    <v>21.362300000000001</v>
      </c>
      <c r="AW219" s="1">
        <v>36837</v>
      </c>
      <c r="AX219">
        <v>10.236000000000001</v>
      </c>
      <c r="AZ219" s="1">
        <v>36837</v>
      </c>
      <c r="BA219">
        <v>11.9618</v>
      </c>
      <c r="BC219" s="1">
        <v>36837</v>
      </c>
      <c r="BD219">
        <v>11.640599999999999</v>
      </c>
      <c r="BF219" s="1">
        <v>39121</v>
      </c>
      <c r="BG219">
        <v>19.293700000000001</v>
      </c>
      <c r="BI219" s="1">
        <v>36837</v>
      </c>
      <c r="BJ219">
        <v>11.957000000000001</v>
      </c>
      <c r="BL219" s="1">
        <v>36837</v>
      </c>
      <c r="BM219">
        <v>9.3430999999999997</v>
      </c>
      <c r="BO219" s="1">
        <v>36837</v>
      </c>
      <c r="BP219">
        <v>12.059900000000001</v>
      </c>
      <c r="BR219" s="1">
        <v>36837</v>
      </c>
      <c r="BS219">
        <v>18.399100000000001</v>
      </c>
    </row>
    <row r="220" spans="1:71" x14ac:dyDescent="0.45">
      <c r="A220" s="1">
        <v>36838</v>
      </c>
      <c r="B220">
        <v>4.8906000000000001</v>
      </c>
      <c r="D220" s="1">
        <v>36838</v>
      </c>
      <c r="E220">
        <v>13.020799999999999</v>
      </c>
      <c r="G220" s="1">
        <v>36838</v>
      </c>
      <c r="H220">
        <v>12.4619</v>
      </c>
      <c r="J220" s="1">
        <v>36838</v>
      </c>
      <c r="K220">
        <v>14.613300000000001</v>
      </c>
      <c r="M220" s="1">
        <v>37022</v>
      </c>
      <c r="N220">
        <v>8.7068999999999992</v>
      </c>
      <c r="P220" s="1">
        <v>36838</v>
      </c>
      <c r="Q220">
        <v>10.563499999999999</v>
      </c>
      <c r="S220" s="1">
        <v>36838</v>
      </c>
      <c r="T220">
        <v>11.894299999999999</v>
      </c>
      <c r="V220" s="1">
        <v>36838</v>
      </c>
      <c r="W220">
        <v>18.450500000000002</v>
      </c>
      <c r="Y220" s="1">
        <v>36838</v>
      </c>
      <c r="Z220">
        <v>11.5585</v>
      </c>
      <c r="AB220" s="1">
        <v>36838</v>
      </c>
      <c r="AC220">
        <v>11.880800000000001</v>
      </c>
      <c r="AE220" s="1">
        <v>36838</v>
      </c>
      <c r="AF220">
        <v>12.760400000000001</v>
      </c>
      <c r="AH220" s="1"/>
      <c r="AK220" s="1">
        <v>36838</v>
      </c>
      <c r="AL220">
        <v>9.6226000000000003</v>
      </c>
      <c r="AN220" s="1">
        <v>36838</v>
      </c>
      <c r="AO220">
        <v>14.2485</v>
      </c>
      <c r="AQ220" s="1">
        <v>36838</v>
      </c>
      <c r="AR220">
        <v>14.8438</v>
      </c>
      <c r="AT220" s="1">
        <v>38664</v>
      </c>
      <c r="AU220">
        <v>21.029</v>
      </c>
      <c r="AW220" s="1">
        <v>36838</v>
      </c>
      <c r="AX220">
        <v>10.3316</v>
      </c>
      <c r="AZ220" s="1">
        <v>36838</v>
      </c>
      <c r="BA220">
        <v>12.0313</v>
      </c>
      <c r="BC220" s="1">
        <v>36838</v>
      </c>
      <c r="BD220">
        <v>11.7448</v>
      </c>
      <c r="BF220" s="1">
        <v>39122</v>
      </c>
      <c r="BG220">
        <v>19.2378</v>
      </c>
      <c r="BI220" s="1">
        <v>36838</v>
      </c>
      <c r="BJ220">
        <v>11.9758</v>
      </c>
      <c r="BL220" s="1">
        <v>36838</v>
      </c>
      <c r="BM220">
        <v>9.3228000000000009</v>
      </c>
      <c r="BO220" s="1">
        <v>36838</v>
      </c>
      <c r="BP220">
        <v>12.0892</v>
      </c>
      <c r="BR220" s="1">
        <v>36838</v>
      </c>
      <c r="BS220">
        <v>18.404</v>
      </c>
    </row>
    <row r="221" spans="1:71" x14ac:dyDescent="0.45">
      <c r="A221" s="1">
        <v>36839</v>
      </c>
      <c r="B221">
        <v>4.9192999999999998</v>
      </c>
      <c r="D221" s="1">
        <v>36839</v>
      </c>
      <c r="E221">
        <v>13.2675</v>
      </c>
      <c r="G221" s="1">
        <v>36839</v>
      </c>
      <c r="H221">
        <v>12.7096</v>
      </c>
      <c r="J221" s="1">
        <v>36839</v>
      </c>
      <c r="K221">
        <v>14.838100000000001</v>
      </c>
      <c r="M221" s="1">
        <v>37025</v>
      </c>
      <c r="N221">
        <v>8.4482999999999997</v>
      </c>
      <c r="P221" s="1">
        <v>36839</v>
      </c>
      <c r="Q221">
        <v>10.869199999999999</v>
      </c>
      <c r="S221" s="1">
        <v>36839</v>
      </c>
      <c r="T221">
        <v>12.2797</v>
      </c>
      <c r="V221" s="1">
        <v>36839</v>
      </c>
      <c r="W221">
        <v>18.5503</v>
      </c>
      <c r="Y221" s="1">
        <v>36839</v>
      </c>
      <c r="Z221">
        <v>11.6386</v>
      </c>
      <c r="AB221" s="1">
        <v>36839</v>
      </c>
      <c r="AC221">
        <v>12.1351</v>
      </c>
      <c r="AE221" s="1">
        <v>36839</v>
      </c>
      <c r="AF221">
        <v>13.1076</v>
      </c>
      <c r="AH221" s="1"/>
      <c r="AK221" s="1">
        <v>36839</v>
      </c>
      <c r="AL221">
        <v>9.8348999999999993</v>
      </c>
      <c r="AN221" s="1">
        <v>36839</v>
      </c>
      <c r="AO221">
        <v>14.2857</v>
      </c>
      <c r="AQ221" s="1">
        <v>36839</v>
      </c>
      <c r="AR221">
        <v>15.0463</v>
      </c>
      <c r="AT221" s="1">
        <v>38665</v>
      </c>
      <c r="AU221">
        <v>21.246400000000001</v>
      </c>
      <c r="AW221" s="1">
        <v>36839</v>
      </c>
      <c r="AX221">
        <v>10.427300000000001</v>
      </c>
      <c r="AZ221" s="1">
        <v>36839</v>
      </c>
      <c r="BA221">
        <v>12.222200000000001</v>
      </c>
      <c r="BC221" s="1">
        <v>36839</v>
      </c>
      <c r="BD221">
        <v>9.9479000000000006</v>
      </c>
      <c r="BF221" s="1">
        <v>39125</v>
      </c>
      <c r="BG221">
        <v>19.517499999999998</v>
      </c>
      <c r="BI221" s="1">
        <v>36839</v>
      </c>
      <c r="BJ221">
        <v>11.843999999999999</v>
      </c>
      <c r="BL221" s="1">
        <v>36839</v>
      </c>
      <c r="BM221">
        <v>9.3430999999999997</v>
      </c>
      <c r="BO221" s="1">
        <v>36839</v>
      </c>
      <c r="BP221">
        <v>12.2066</v>
      </c>
      <c r="BR221" s="1">
        <v>36839</v>
      </c>
      <c r="BS221">
        <v>18.442599999999999</v>
      </c>
    </row>
    <row r="222" spans="1:71" x14ac:dyDescent="0.45">
      <c r="A222" s="1">
        <v>36840</v>
      </c>
      <c r="B222">
        <v>4.9767000000000001</v>
      </c>
      <c r="D222" s="1">
        <v>36840</v>
      </c>
      <c r="E222">
        <v>13.5143</v>
      </c>
      <c r="G222" s="1">
        <v>36840</v>
      </c>
      <c r="H222">
        <v>12.7668</v>
      </c>
      <c r="J222" s="1">
        <v>36840</v>
      </c>
      <c r="K222">
        <v>15.107900000000001</v>
      </c>
      <c r="M222" s="1">
        <v>37026</v>
      </c>
      <c r="N222">
        <v>8.5602999999999998</v>
      </c>
      <c r="P222" s="1">
        <v>36840</v>
      </c>
      <c r="Q222">
        <v>11.1069</v>
      </c>
      <c r="S222" s="1">
        <v>36840</v>
      </c>
      <c r="T222">
        <v>12.362299999999999</v>
      </c>
      <c r="V222" s="1">
        <v>36840</v>
      </c>
      <c r="W222">
        <v>18.849799999999998</v>
      </c>
      <c r="Y222" s="1">
        <v>36840</v>
      </c>
      <c r="Z222">
        <v>11.698700000000001</v>
      </c>
      <c r="AB222" s="1">
        <v>36840</v>
      </c>
      <c r="AC222">
        <v>12.275399999999999</v>
      </c>
      <c r="AE222" s="1">
        <v>36840</v>
      </c>
      <c r="AF222">
        <v>13.389799999999999</v>
      </c>
      <c r="AH222" s="1"/>
      <c r="AK222" s="1">
        <v>36840</v>
      </c>
      <c r="AL222">
        <v>9.8584999999999994</v>
      </c>
      <c r="AN222" s="1">
        <v>36840</v>
      </c>
      <c r="AO222">
        <v>13.9695</v>
      </c>
      <c r="AQ222" s="1">
        <v>36840</v>
      </c>
      <c r="AR222">
        <v>15.104200000000001</v>
      </c>
      <c r="AT222" s="1">
        <v>38666</v>
      </c>
      <c r="AU222">
        <v>21.369599999999998</v>
      </c>
      <c r="AW222" s="1">
        <v>36840</v>
      </c>
      <c r="AX222">
        <v>10.5548</v>
      </c>
      <c r="AZ222" s="1">
        <v>36840</v>
      </c>
      <c r="BA222">
        <v>12.291700000000001</v>
      </c>
      <c r="BC222" s="1">
        <v>36840</v>
      </c>
      <c r="BD222">
        <v>10.390599999999999</v>
      </c>
      <c r="BF222" s="1">
        <v>39126</v>
      </c>
      <c r="BG222">
        <v>19.6294</v>
      </c>
      <c r="BI222" s="1">
        <v>36840</v>
      </c>
      <c r="BJ222">
        <v>11.6745</v>
      </c>
      <c r="BL222" s="1">
        <v>36840</v>
      </c>
      <c r="BM222">
        <v>9.4041999999999994</v>
      </c>
      <c r="BO222" s="1">
        <v>36840</v>
      </c>
      <c r="BP222">
        <v>12.177199999999999</v>
      </c>
      <c r="BR222" s="1">
        <v>36840</v>
      </c>
      <c r="BS222">
        <v>18.532399999999999</v>
      </c>
    </row>
    <row r="223" spans="1:71" x14ac:dyDescent="0.45">
      <c r="A223" s="1">
        <v>36843</v>
      </c>
      <c r="B223">
        <v>4.9050000000000002</v>
      </c>
      <c r="D223" s="1">
        <v>36843</v>
      </c>
      <c r="E223">
        <v>13.651299999999999</v>
      </c>
      <c r="G223" s="1">
        <v>36843</v>
      </c>
      <c r="H223">
        <v>12.7477</v>
      </c>
      <c r="J223" s="1">
        <v>36843</v>
      </c>
      <c r="K223">
        <v>15.0854</v>
      </c>
      <c r="M223" s="1">
        <v>37027</v>
      </c>
      <c r="N223">
        <v>8.6638000000000002</v>
      </c>
      <c r="P223" s="1">
        <v>36843</v>
      </c>
      <c r="Q223">
        <v>11.4466</v>
      </c>
      <c r="S223" s="1">
        <v>36843</v>
      </c>
      <c r="T223">
        <v>12.3073</v>
      </c>
      <c r="V223" s="1">
        <v>36843</v>
      </c>
      <c r="W223">
        <v>19.069500000000001</v>
      </c>
      <c r="Y223" s="1">
        <v>36843</v>
      </c>
      <c r="Z223">
        <v>11.818899999999999</v>
      </c>
      <c r="AB223" s="1">
        <v>36843</v>
      </c>
      <c r="AC223">
        <v>12.170199999999999</v>
      </c>
      <c r="AE223" s="1">
        <v>36843</v>
      </c>
      <c r="AF223">
        <v>13.7804</v>
      </c>
      <c r="AH223" s="1"/>
      <c r="AK223" s="1">
        <v>36843</v>
      </c>
      <c r="AL223">
        <v>9.9527999999999999</v>
      </c>
      <c r="AN223" s="1">
        <v>36843</v>
      </c>
      <c r="AO223">
        <v>13.8765</v>
      </c>
      <c r="AQ223" s="1">
        <v>36843</v>
      </c>
      <c r="AR223">
        <v>15.277799999999999</v>
      </c>
      <c r="AT223" s="1">
        <v>38667</v>
      </c>
      <c r="AU223">
        <v>20.978300000000001</v>
      </c>
      <c r="AW223" s="1">
        <v>36843</v>
      </c>
      <c r="AX223">
        <v>10.5867</v>
      </c>
      <c r="AZ223" s="1">
        <v>36843</v>
      </c>
      <c r="BA223">
        <v>12.1701</v>
      </c>
      <c r="BC223" s="1">
        <v>36843</v>
      </c>
      <c r="BD223">
        <v>10.416700000000001</v>
      </c>
      <c r="BF223" s="1">
        <v>39127</v>
      </c>
      <c r="BG223">
        <v>19.860099999999999</v>
      </c>
      <c r="BI223" s="1">
        <v>36843</v>
      </c>
      <c r="BJ223">
        <v>11.6557</v>
      </c>
      <c r="BL223" s="1">
        <v>36843</v>
      </c>
      <c r="BM223">
        <v>9.5060000000000002</v>
      </c>
      <c r="BO223" s="1">
        <v>36843</v>
      </c>
      <c r="BP223">
        <v>12.177199999999999</v>
      </c>
      <c r="BR223" s="1">
        <v>36843</v>
      </c>
      <c r="BS223">
        <v>18.299800000000001</v>
      </c>
    </row>
    <row r="224" spans="1:71" x14ac:dyDescent="0.45">
      <c r="A224" s="1">
        <v>36844</v>
      </c>
      <c r="B224">
        <v>4.8762999999999996</v>
      </c>
      <c r="D224" s="1">
        <v>36844</v>
      </c>
      <c r="E224">
        <v>13.596500000000001</v>
      </c>
      <c r="G224" s="1">
        <v>36844</v>
      </c>
      <c r="H224">
        <v>12.5381</v>
      </c>
      <c r="J224" s="1">
        <v>36844</v>
      </c>
      <c r="K224">
        <v>14.6808</v>
      </c>
      <c r="M224" s="1">
        <v>37028</v>
      </c>
      <c r="N224">
        <v>9.0302000000000007</v>
      </c>
      <c r="P224" s="1">
        <v>36844</v>
      </c>
      <c r="Q224">
        <v>10.631399999999999</v>
      </c>
      <c r="S224" s="1">
        <v>36844</v>
      </c>
      <c r="T224">
        <v>12.2797</v>
      </c>
      <c r="V224" s="1">
        <v>36844</v>
      </c>
      <c r="W224">
        <v>18.690100000000001</v>
      </c>
      <c r="Y224" s="1">
        <v>36844</v>
      </c>
      <c r="Z224">
        <v>11.5585</v>
      </c>
      <c r="AB224" s="1">
        <v>36844</v>
      </c>
      <c r="AC224">
        <v>11.8721</v>
      </c>
      <c r="AE224" s="1">
        <v>36844</v>
      </c>
      <c r="AF224">
        <v>13.5634</v>
      </c>
      <c r="AH224" s="1"/>
      <c r="AK224" s="1">
        <v>36844</v>
      </c>
      <c r="AL224">
        <v>9.9291999999999998</v>
      </c>
      <c r="AN224" s="1">
        <v>36844</v>
      </c>
      <c r="AO224">
        <v>13.709099999999999</v>
      </c>
      <c r="AQ224" s="1">
        <v>36844</v>
      </c>
      <c r="AR224">
        <v>15.162000000000001</v>
      </c>
      <c r="AT224" s="1">
        <v>38670</v>
      </c>
      <c r="AU224">
        <v>20.485499999999998</v>
      </c>
      <c r="AW224" s="1">
        <v>36844</v>
      </c>
      <c r="AX224">
        <v>10.3316</v>
      </c>
      <c r="AZ224" s="1">
        <v>36844</v>
      </c>
      <c r="BA224">
        <v>12.0486</v>
      </c>
      <c r="BC224" s="1">
        <v>36844</v>
      </c>
      <c r="BD224">
        <v>10.208299999999999</v>
      </c>
      <c r="BF224" s="1">
        <v>39128</v>
      </c>
      <c r="BG224">
        <v>19.7622</v>
      </c>
      <c r="BI224" s="1">
        <v>36844</v>
      </c>
      <c r="BJ224">
        <v>11.4297</v>
      </c>
      <c r="BL224" s="1">
        <v>36844</v>
      </c>
      <c r="BM224">
        <v>9.1803000000000008</v>
      </c>
      <c r="BO224" s="1">
        <v>36844</v>
      </c>
      <c r="BP224">
        <v>12.0892</v>
      </c>
      <c r="BR224" s="1">
        <v>36844</v>
      </c>
      <c r="BS224">
        <v>18.0031</v>
      </c>
    </row>
    <row r="225" spans="1:71" x14ac:dyDescent="0.45">
      <c r="A225" s="1">
        <v>36845</v>
      </c>
      <c r="B225">
        <v>4.9480000000000004</v>
      </c>
      <c r="D225" s="1">
        <v>36845</v>
      </c>
      <c r="E225">
        <v>13.569100000000001</v>
      </c>
      <c r="G225" s="1">
        <v>36845</v>
      </c>
      <c r="H225">
        <v>12.6143</v>
      </c>
      <c r="J225" s="1">
        <v>36845</v>
      </c>
      <c r="K225">
        <v>14.9056</v>
      </c>
      <c r="M225" s="1">
        <v>37029</v>
      </c>
      <c r="N225">
        <v>9.5517000000000003</v>
      </c>
      <c r="P225" s="1">
        <v>36845</v>
      </c>
      <c r="Q225">
        <v>10.818200000000001</v>
      </c>
      <c r="S225" s="1">
        <v>36845</v>
      </c>
      <c r="T225">
        <v>12.3348</v>
      </c>
      <c r="V225" s="1">
        <v>36845</v>
      </c>
      <c r="W225">
        <v>18.9497</v>
      </c>
      <c r="Y225" s="1">
        <v>36845</v>
      </c>
      <c r="Z225">
        <v>11.738799999999999</v>
      </c>
      <c r="AB225" s="1">
        <v>36845</v>
      </c>
      <c r="AC225">
        <v>11.9948</v>
      </c>
      <c r="AE225" s="1">
        <v>36845</v>
      </c>
      <c r="AF225">
        <v>13.8238</v>
      </c>
      <c r="AH225" s="1"/>
      <c r="AK225" s="1">
        <v>36845</v>
      </c>
      <c r="AL225">
        <v>10.0708</v>
      </c>
      <c r="AN225" s="1">
        <v>36845</v>
      </c>
      <c r="AO225">
        <v>14.174099999999999</v>
      </c>
      <c r="AQ225" s="1">
        <v>36845</v>
      </c>
      <c r="AR225">
        <v>15.277799999999999</v>
      </c>
      <c r="AT225" s="1">
        <v>38671</v>
      </c>
      <c r="AU225">
        <v>20.2029</v>
      </c>
      <c r="AW225" s="1">
        <v>36845</v>
      </c>
      <c r="AX225">
        <v>10.459199999999999</v>
      </c>
      <c r="AZ225" s="1">
        <v>36845</v>
      </c>
      <c r="BA225">
        <v>12.2743</v>
      </c>
      <c r="BC225" s="1">
        <v>36845</v>
      </c>
      <c r="BD225">
        <v>10.4948</v>
      </c>
      <c r="BF225" s="1">
        <v>39129</v>
      </c>
      <c r="BG225">
        <v>19.7972</v>
      </c>
      <c r="BI225" s="1">
        <v>36845</v>
      </c>
      <c r="BJ225">
        <v>11.4674</v>
      </c>
      <c r="BL225" s="1">
        <v>36845</v>
      </c>
      <c r="BM225">
        <v>9.4041999999999994</v>
      </c>
      <c r="BO225" s="1">
        <v>36845</v>
      </c>
      <c r="BP225">
        <v>12.3826</v>
      </c>
      <c r="BR225" s="1">
        <v>36845</v>
      </c>
      <c r="BS225">
        <v>18.254000000000001</v>
      </c>
    </row>
    <row r="226" spans="1:71" x14ac:dyDescent="0.45">
      <c r="A226" s="1">
        <v>36846</v>
      </c>
      <c r="B226">
        <v>4.8333000000000004</v>
      </c>
      <c r="D226" s="1">
        <v>36846</v>
      </c>
      <c r="E226">
        <v>13.486800000000001</v>
      </c>
      <c r="G226" s="1">
        <v>36846</v>
      </c>
      <c r="H226">
        <v>12.8049</v>
      </c>
      <c r="J226" s="1">
        <v>36846</v>
      </c>
      <c r="K226">
        <v>15.197800000000001</v>
      </c>
      <c r="M226" s="1">
        <v>37032</v>
      </c>
      <c r="N226">
        <v>9.7327999999999992</v>
      </c>
      <c r="P226" s="1">
        <v>36846</v>
      </c>
      <c r="Q226">
        <v>11.055999999999999</v>
      </c>
      <c r="S226" s="1">
        <v>36846</v>
      </c>
      <c r="T226">
        <v>12.362299999999999</v>
      </c>
      <c r="V226" s="1">
        <v>36846</v>
      </c>
      <c r="W226">
        <v>19.408899999999999</v>
      </c>
      <c r="Y226" s="1">
        <v>36846</v>
      </c>
      <c r="Z226">
        <v>11.9191</v>
      </c>
      <c r="AB226" s="1">
        <v>36846</v>
      </c>
      <c r="AC226">
        <v>12.2052</v>
      </c>
      <c r="AE226" s="1">
        <v>36846</v>
      </c>
      <c r="AF226">
        <v>14.0191</v>
      </c>
      <c r="AH226" s="1"/>
      <c r="AK226" s="1">
        <v>36846</v>
      </c>
      <c r="AL226">
        <v>10.4245</v>
      </c>
      <c r="AN226" s="1">
        <v>36846</v>
      </c>
      <c r="AO226">
        <v>14.3415</v>
      </c>
      <c r="AQ226" s="1">
        <v>36846</v>
      </c>
      <c r="AR226">
        <v>15.364599999999999</v>
      </c>
      <c r="AT226" s="1">
        <v>38672</v>
      </c>
      <c r="AU226">
        <v>20.369599999999998</v>
      </c>
      <c r="AW226" s="1">
        <v>36846</v>
      </c>
      <c r="AX226">
        <v>10.459199999999999</v>
      </c>
      <c r="AZ226" s="1">
        <v>36846</v>
      </c>
      <c r="BA226">
        <v>12.308999999999999</v>
      </c>
      <c r="BC226" s="1">
        <v>36846</v>
      </c>
      <c r="BD226">
        <v>10.4427</v>
      </c>
      <c r="BF226" s="1">
        <v>39133</v>
      </c>
      <c r="BG226">
        <v>20.069900000000001</v>
      </c>
      <c r="BI226" s="1">
        <v>36846</v>
      </c>
      <c r="BJ226">
        <v>11.6934</v>
      </c>
      <c r="BL226" s="1">
        <v>36846</v>
      </c>
      <c r="BM226">
        <v>9.6280999999999999</v>
      </c>
      <c r="BO226" s="1">
        <v>36846</v>
      </c>
      <c r="BP226">
        <v>12.470700000000001</v>
      </c>
      <c r="BR226" s="1">
        <v>36846</v>
      </c>
      <c r="BS226">
        <v>18.502099999999999</v>
      </c>
    </row>
    <row r="227" spans="1:71" x14ac:dyDescent="0.45">
      <c r="A227" s="1">
        <v>36847</v>
      </c>
      <c r="B227">
        <v>4.9480000000000004</v>
      </c>
      <c r="D227" s="1">
        <v>36847</v>
      </c>
      <c r="E227">
        <v>13.623900000000001</v>
      </c>
      <c r="G227" s="1">
        <v>36847</v>
      </c>
      <c r="H227">
        <v>13.0907</v>
      </c>
      <c r="J227" s="1">
        <v>36847</v>
      </c>
      <c r="K227">
        <v>15.467600000000001</v>
      </c>
      <c r="M227" s="1">
        <v>37033</v>
      </c>
      <c r="N227">
        <v>9.6206999999999994</v>
      </c>
      <c r="P227" s="1">
        <v>36847</v>
      </c>
      <c r="Q227">
        <v>11.2598</v>
      </c>
      <c r="S227" s="1">
        <v>36847</v>
      </c>
      <c r="T227">
        <v>12.4725</v>
      </c>
      <c r="V227" s="1">
        <v>36847</v>
      </c>
      <c r="W227">
        <v>20.027999999999999</v>
      </c>
      <c r="Y227" s="1">
        <v>36847</v>
      </c>
      <c r="Z227">
        <v>11.979200000000001</v>
      </c>
      <c r="AB227" s="1">
        <v>36847</v>
      </c>
      <c r="AC227">
        <v>12.380599999999999</v>
      </c>
      <c r="AE227" s="1">
        <v>36847</v>
      </c>
      <c r="AF227">
        <v>14.214399999999999</v>
      </c>
      <c r="AH227" s="1"/>
      <c r="AK227" s="1">
        <v>36847</v>
      </c>
      <c r="AL227">
        <v>10.5425</v>
      </c>
      <c r="AN227" s="1">
        <v>36847</v>
      </c>
      <c r="AO227">
        <v>14.5647</v>
      </c>
      <c r="AQ227" s="1">
        <v>36847</v>
      </c>
      <c r="AR227">
        <v>15.4514</v>
      </c>
      <c r="AT227" s="1">
        <v>38673</v>
      </c>
      <c r="AU227">
        <v>20.5</v>
      </c>
      <c r="AW227" s="1">
        <v>36847</v>
      </c>
      <c r="AX227">
        <v>10.523</v>
      </c>
      <c r="AZ227" s="1">
        <v>36847</v>
      </c>
      <c r="BA227">
        <v>12.6563</v>
      </c>
      <c r="BC227" s="1">
        <v>36847</v>
      </c>
      <c r="BD227">
        <v>10.390599999999999</v>
      </c>
      <c r="BF227" s="1">
        <v>39134</v>
      </c>
      <c r="BG227">
        <v>20.160799999999998</v>
      </c>
      <c r="BI227" s="1">
        <v>36847</v>
      </c>
      <c r="BJ227">
        <v>12.277100000000001</v>
      </c>
      <c r="BL227" s="1">
        <v>36847</v>
      </c>
      <c r="BM227">
        <v>10.096299999999999</v>
      </c>
      <c r="BO227" s="1">
        <v>36847</v>
      </c>
      <c r="BP227">
        <v>12.529299999999999</v>
      </c>
      <c r="BR227" s="1">
        <v>36847</v>
      </c>
      <c r="BS227">
        <v>18.828800000000001</v>
      </c>
    </row>
    <row r="228" spans="1:71" x14ac:dyDescent="0.45">
      <c r="A228" s="1">
        <v>36850</v>
      </c>
      <c r="B228">
        <v>4.9909999999999997</v>
      </c>
      <c r="D228" s="1">
        <v>36850</v>
      </c>
      <c r="E228">
        <v>13.760999999999999</v>
      </c>
      <c r="G228" s="1">
        <v>36850</v>
      </c>
      <c r="H228">
        <v>13.0526</v>
      </c>
      <c r="J228" s="1">
        <v>36850</v>
      </c>
      <c r="K228">
        <v>15.5351</v>
      </c>
      <c r="M228" s="1">
        <v>37034</v>
      </c>
      <c r="N228">
        <v>10.094799999999999</v>
      </c>
      <c r="P228" s="1">
        <v>36850</v>
      </c>
      <c r="Q228">
        <v>11.293799999999999</v>
      </c>
      <c r="S228" s="1">
        <v>36850</v>
      </c>
      <c r="T228">
        <v>12.169600000000001</v>
      </c>
      <c r="V228" s="1">
        <v>36850</v>
      </c>
      <c r="W228">
        <v>20.087900000000001</v>
      </c>
      <c r="Y228" s="1">
        <v>36850</v>
      </c>
      <c r="Z228">
        <v>12.039300000000001</v>
      </c>
      <c r="AB228" s="1">
        <v>36850</v>
      </c>
      <c r="AC228">
        <v>12.442</v>
      </c>
      <c r="AE228" s="1">
        <v>36850</v>
      </c>
      <c r="AF228">
        <v>14.409700000000001</v>
      </c>
      <c r="AH228" s="1"/>
      <c r="AK228" s="1">
        <v>36850</v>
      </c>
      <c r="AL228">
        <v>10.5189</v>
      </c>
      <c r="AN228" s="1">
        <v>36850</v>
      </c>
      <c r="AO228">
        <v>14.676299999999999</v>
      </c>
      <c r="AQ228" s="1">
        <v>36850</v>
      </c>
      <c r="AR228">
        <v>15.5237</v>
      </c>
      <c r="AT228" s="1">
        <v>38674</v>
      </c>
      <c r="AU228">
        <v>21.058</v>
      </c>
      <c r="AW228" s="1">
        <v>36850</v>
      </c>
      <c r="AX228">
        <v>10.682399999999999</v>
      </c>
      <c r="AZ228" s="1">
        <v>36850</v>
      </c>
      <c r="BA228">
        <v>12.6389</v>
      </c>
      <c r="BC228" s="1">
        <v>36850</v>
      </c>
      <c r="BD228">
        <v>10.2865</v>
      </c>
      <c r="BF228" s="1">
        <v>39135</v>
      </c>
      <c r="BG228">
        <v>20.209800000000001</v>
      </c>
      <c r="BI228" s="1">
        <v>36850</v>
      </c>
      <c r="BJ228">
        <v>12.4466</v>
      </c>
      <c r="BL228" s="1">
        <v>36850</v>
      </c>
      <c r="BM228">
        <v>9.8520000000000003</v>
      </c>
      <c r="BO228" s="1">
        <v>36850</v>
      </c>
      <c r="BP228">
        <v>12.4413</v>
      </c>
      <c r="BR228" s="1">
        <v>36850</v>
      </c>
      <c r="BS228">
        <v>18.731100000000001</v>
      </c>
    </row>
    <row r="229" spans="1:71" x14ac:dyDescent="0.45">
      <c r="A229" s="1">
        <v>36851</v>
      </c>
      <c r="B229">
        <v>5.0197000000000003</v>
      </c>
      <c r="D229" s="1">
        <v>36851</v>
      </c>
      <c r="E229">
        <v>13.815799999999999</v>
      </c>
      <c r="G229" s="1">
        <v>36851</v>
      </c>
      <c r="H229">
        <v>13.0145</v>
      </c>
      <c r="J229" s="1">
        <v>36851</v>
      </c>
      <c r="K229">
        <v>15.7599</v>
      </c>
      <c r="M229" s="1">
        <v>37035</v>
      </c>
      <c r="N229">
        <v>9.8922000000000008</v>
      </c>
      <c r="P229" s="1">
        <v>36851</v>
      </c>
      <c r="Q229">
        <v>10.886200000000001</v>
      </c>
      <c r="S229" s="1">
        <v>36851</v>
      </c>
      <c r="T229">
        <v>12.3348</v>
      </c>
      <c r="V229" s="1">
        <v>36851</v>
      </c>
      <c r="W229">
        <v>19.009599999999999</v>
      </c>
      <c r="Y229" s="1">
        <v>36851</v>
      </c>
      <c r="Z229">
        <v>11.959099999999999</v>
      </c>
      <c r="AB229" s="1">
        <v>36851</v>
      </c>
      <c r="AC229">
        <v>12.065</v>
      </c>
      <c r="AE229" s="1">
        <v>36851</v>
      </c>
      <c r="AF229">
        <v>14.388</v>
      </c>
      <c r="AH229" s="1"/>
      <c r="AK229" s="1">
        <v>36851</v>
      </c>
      <c r="AL229">
        <v>10.4717</v>
      </c>
      <c r="AN229" s="1">
        <v>36851</v>
      </c>
      <c r="AO229">
        <v>14.415900000000001</v>
      </c>
      <c r="AQ229" s="1">
        <v>36851</v>
      </c>
      <c r="AR229">
        <v>15.350099999999999</v>
      </c>
      <c r="AT229" s="1">
        <v>38677</v>
      </c>
      <c r="AU229">
        <v>21.036200000000001</v>
      </c>
      <c r="AW229" s="1">
        <v>36851</v>
      </c>
      <c r="AX229">
        <v>10.9375</v>
      </c>
      <c r="AZ229" s="1">
        <v>36851</v>
      </c>
      <c r="BA229">
        <v>12.5</v>
      </c>
      <c r="BC229" s="1">
        <v>36851</v>
      </c>
      <c r="BD229">
        <v>10.390599999999999</v>
      </c>
      <c r="BF229" s="1">
        <v>39136</v>
      </c>
      <c r="BG229">
        <v>20.223800000000001</v>
      </c>
      <c r="BI229" s="1">
        <v>36851</v>
      </c>
      <c r="BJ229">
        <v>12.408899999999999</v>
      </c>
      <c r="BL229" s="1">
        <v>36851</v>
      </c>
      <c r="BM229">
        <v>9.7501999999999995</v>
      </c>
      <c r="BO229" s="1">
        <v>36851</v>
      </c>
      <c r="BP229">
        <v>12.529299999999999</v>
      </c>
      <c r="BR229" s="1">
        <v>36851</v>
      </c>
      <c r="BS229">
        <v>18.5502</v>
      </c>
    </row>
    <row r="230" spans="1:71" x14ac:dyDescent="0.45">
      <c r="A230" s="1">
        <v>36852</v>
      </c>
      <c r="B230">
        <v>5.0627000000000004</v>
      </c>
      <c r="D230" s="1">
        <v>36852</v>
      </c>
      <c r="E230">
        <v>13.815799999999999</v>
      </c>
      <c r="G230" s="1">
        <v>36852</v>
      </c>
      <c r="H230">
        <v>12.9764</v>
      </c>
      <c r="J230" s="1">
        <v>36852</v>
      </c>
      <c r="K230">
        <v>15.692399999999999</v>
      </c>
      <c r="M230" s="1">
        <v>37036</v>
      </c>
      <c r="N230">
        <v>9.875</v>
      </c>
      <c r="P230" s="1">
        <v>36852</v>
      </c>
      <c r="Q230">
        <v>10.9711</v>
      </c>
      <c r="S230" s="1">
        <v>36852</v>
      </c>
      <c r="T230">
        <v>12.169600000000001</v>
      </c>
      <c r="V230" s="1">
        <v>36852</v>
      </c>
      <c r="W230">
        <v>19.1693</v>
      </c>
      <c r="Y230" s="1">
        <v>36852</v>
      </c>
      <c r="Z230">
        <v>11.879</v>
      </c>
      <c r="AB230" s="1">
        <v>36852</v>
      </c>
      <c r="AC230">
        <v>12.073700000000001</v>
      </c>
      <c r="AE230" s="1">
        <v>36852</v>
      </c>
      <c r="AF230">
        <v>14.4748</v>
      </c>
      <c r="AH230" s="1"/>
      <c r="AK230" s="1">
        <v>36852</v>
      </c>
      <c r="AL230">
        <v>10.4717</v>
      </c>
      <c r="AN230" s="1">
        <v>36852</v>
      </c>
      <c r="AO230">
        <v>14.732099999999999</v>
      </c>
      <c r="AQ230" s="1">
        <v>36852</v>
      </c>
      <c r="AR230">
        <v>15.277799999999999</v>
      </c>
      <c r="AT230" s="1">
        <v>38678</v>
      </c>
      <c r="AU230">
        <v>21.058</v>
      </c>
      <c r="AW230" s="1">
        <v>36852</v>
      </c>
      <c r="AX230">
        <v>11.033200000000001</v>
      </c>
      <c r="AZ230" s="1">
        <v>36852</v>
      </c>
      <c r="BA230">
        <v>12.552099999999999</v>
      </c>
      <c r="BC230" s="1">
        <v>36852</v>
      </c>
      <c r="BD230">
        <v>10.4948</v>
      </c>
      <c r="BF230" s="1">
        <v>39139</v>
      </c>
      <c r="BG230">
        <v>20.174800000000001</v>
      </c>
      <c r="BI230" s="1">
        <v>36852</v>
      </c>
      <c r="BJ230">
        <v>12.5219</v>
      </c>
      <c r="BL230" s="1">
        <v>36852</v>
      </c>
      <c r="BM230">
        <v>9.7910000000000004</v>
      </c>
      <c r="BO230" s="1">
        <v>36852</v>
      </c>
      <c r="BP230">
        <v>12.529299999999999</v>
      </c>
      <c r="BR230" s="1">
        <v>36852</v>
      </c>
      <c r="BS230">
        <v>18.379100000000001</v>
      </c>
    </row>
    <row r="231" spans="1:71" x14ac:dyDescent="0.45">
      <c r="A231" s="1">
        <v>36854</v>
      </c>
      <c r="B231">
        <v>5.0197000000000003</v>
      </c>
      <c r="D231" s="1">
        <v>36854</v>
      </c>
      <c r="E231">
        <v>13.788399999999999</v>
      </c>
      <c r="G231" s="1">
        <v>36854</v>
      </c>
      <c r="H231">
        <v>12.862</v>
      </c>
      <c r="J231" s="1">
        <v>36854</v>
      </c>
      <c r="K231">
        <v>15.422700000000001</v>
      </c>
      <c r="M231" s="1">
        <v>37040</v>
      </c>
      <c r="N231">
        <v>9.4956999999999994</v>
      </c>
      <c r="P231" s="1">
        <v>36854</v>
      </c>
      <c r="Q231">
        <v>10.8352</v>
      </c>
      <c r="S231" s="1">
        <v>36854</v>
      </c>
      <c r="T231">
        <v>12.2797</v>
      </c>
      <c r="V231" s="1">
        <v>36854</v>
      </c>
      <c r="W231">
        <v>19.269200000000001</v>
      </c>
      <c r="Y231" s="1">
        <v>36854</v>
      </c>
      <c r="Z231">
        <v>11.899000000000001</v>
      </c>
      <c r="AB231" s="1">
        <v>36854</v>
      </c>
      <c r="AC231">
        <v>12.065</v>
      </c>
      <c r="AE231" s="1">
        <v>36854</v>
      </c>
      <c r="AF231">
        <v>14.279500000000001</v>
      </c>
      <c r="AH231" s="1"/>
      <c r="AK231" s="1">
        <v>36854</v>
      </c>
      <c r="AL231">
        <v>10.5189</v>
      </c>
      <c r="AN231" s="1">
        <v>36854</v>
      </c>
      <c r="AO231">
        <v>14.7507</v>
      </c>
      <c r="AQ231" s="1">
        <v>36854</v>
      </c>
      <c r="AR231">
        <v>15.118600000000001</v>
      </c>
      <c r="AT231" s="1">
        <v>38679</v>
      </c>
      <c r="AU231">
        <v>21.123200000000001</v>
      </c>
      <c r="AW231" s="1">
        <v>36854</v>
      </c>
      <c r="AX231">
        <v>11.1288</v>
      </c>
      <c r="AZ231" s="1">
        <v>36854</v>
      </c>
      <c r="BA231">
        <v>12.534700000000001</v>
      </c>
      <c r="BC231" s="1">
        <v>36854</v>
      </c>
      <c r="BD231">
        <v>10.416700000000001</v>
      </c>
      <c r="BF231" s="1">
        <v>39140</v>
      </c>
      <c r="BG231">
        <v>19.755199999999999</v>
      </c>
      <c r="BI231" s="1">
        <v>36854</v>
      </c>
      <c r="BJ231">
        <v>12.3712</v>
      </c>
      <c r="BL231" s="1">
        <v>36854</v>
      </c>
      <c r="BM231">
        <v>9.7910000000000004</v>
      </c>
      <c r="BO231" s="1">
        <v>36854</v>
      </c>
      <c r="BP231">
        <v>12.470700000000001</v>
      </c>
      <c r="BR231" s="1">
        <v>36854</v>
      </c>
      <c r="BS231">
        <v>18.468</v>
      </c>
    </row>
    <row r="232" spans="1:71" x14ac:dyDescent="0.45">
      <c r="A232" s="1">
        <v>36857</v>
      </c>
      <c r="B232">
        <v>5.0627000000000004</v>
      </c>
      <c r="D232" s="1">
        <v>36857</v>
      </c>
      <c r="E232">
        <v>13.788399999999999</v>
      </c>
      <c r="G232" s="1">
        <v>36857</v>
      </c>
      <c r="H232">
        <v>12.843</v>
      </c>
      <c r="J232" s="1">
        <v>36857</v>
      </c>
      <c r="K232">
        <v>15.512599999999999</v>
      </c>
      <c r="M232" s="1">
        <v>37041</v>
      </c>
      <c r="N232">
        <v>9.1809999999999992</v>
      </c>
      <c r="P232" s="1">
        <v>36857</v>
      </c>
      <c r="Q232">
        <v>10.7163</v>
      </c>
      <c r="S232" s="1">
        <v>36857</v>
      </c>
      <c r="T232">
        <v>12.0044</v>
      </c>
      <c r="V232" s="1">
        <v>36857</v>
      </c>
      <c r="W232">
        <v>19.109400000000001</v>
      </c>
      <c r="Y232" s="1">
        <v>36857</v>
      </c>
      <c r="Z232">
        <v>11.859</v>
      </c>
      <c r="AB232" s="1">
        <v>36857</v>
      </c>
      <c r="AC232">
        <v>11.986000000000001</v>
      </c>
      <c r="AE232" s="1">
        <v>36857</v>
      </c>
      <c r="AF232">
        <v>14.084199999999999</v>
      </c>
      <c r="AH232" s="1"/>
      <c r="AK232" s="1">
        <v>36857</v>
      </c>
      <c r="AL232">
        <v>10.683999999999999</v>
      </c>
      <c r="AN232" s="1">
        <v>36857</v>
      </c>
      <c r="AO232">
        <v>14.881</v>
      </c>
      <c r="AQ232" s="1">
        <v>36857</v>
      </c>
      <c r="AR232">
        <v>15.075200000000001</v>
      </c>
      <c r="AT232" s="1">
        <v>38681</v>
      </c>
      <c r="AU232">
        <v>23.043500000000002</v>
      </c>
      <c r="AW232" s="1">
        <v>36857</v>
      </c>
      <c r="AX232">
        <v>10.9056</v>
      </c>
      <c r="AZ232" s="1">
        <v>36857</v>
      </c>
      <c r="BA232">
        <v>12.5174</v>
      </c>
      <c r="BC232" s="1">
        <v>36857</v>
      </c>
      <c r="BD232">
        <v>10.104200000000001</v>
      </c>
      <c r="BF232" s="1">
        <v>39141</v>
      </c>
      <c r="BG232">
        <v>19.783200000000001</v>
      </c>
      <c r="BI232" s="1">
        <v>36857</v>
      </c>
      <c r="BJ232">
        <v>12.0511</v>
      </c>
      <c r="BL232" s="1">
        <v>36857</v>
      </c>
      <c r="BM232">
        <v>9.7299000000000007</v>
      </c>
      <c r="BO232" s="1">
        <v>36857</v>
      </c>
      <c r="BP232">
        <v>12.2653</v>
      </c>
      <c r="BR232" s="1">
        <v>36857</v>
      </c>
      <c r="BS232">
        <v>18.481400000000001</v>
      </c>
    </row>
    <row r="233" spans="1:71" x14ac:dyDescent="0.45">
      <c r="A233" s="1">
        <v>36858</v>
      </c>
      <c r="B233">
        <v>5.0914000000000001</v>
      </c>
      <c r="D233" s="1">
        <v>36858</v>
      </c>
      <c r="E233">
        <v>13.815799999999999</v>
      </c>
      <c r="G233" s="1">
        <v>36858</v>
      </c>
      <c r="H233">
        <v>12.9764</v>
      </c>
      <c r="J233" s="1">
        <v>36858</v>
      </c>
      <c r="K233">
        <v>15.8049</v>
      </c>
      <c r="M233" s="1">
        <v>37042</v>
      </c>
      <c r="N233">
        <v>9.4956999999999994</v>
      </c>
      <c r="P233" s="1">
        <v>36858</v>
      </c>
      <c r="Q233">
        <v>10.9032</v>
      </c>
      <c r="S233" s="1">
        <v>36858</v>
      </c>
      <c r="T233">
        <v>12.1145</v>
      </c>
      <c r="V233" s="1">
        <v>36858</v>
      </c>
      <c r="W233">
        <v>19.1294</v>
      </c>
      <c r="Y233" s="1">
        <v>36858</v>
      </c>
      <c r="Z233">
        <v>11.959099999999999</v>
      </c>
      <c r="AB233" s="1">
        <v>36858</v>
      </c>
      <c r="AC233">
        <v>12.073700000000001</v>
      </c>
      <c r="AE233" s="1">
        <v>36858</v>
      </c>
      <c r="AF233">
        <v>14.496499999999999</v>
      </c>
      <c r="AH233" s="1"/>
      <c r="AK233" s="1">
        <v>36858</v>
      </c>
      <c r="AL233">
        <v>10.7783</v>
      </c>
      <c r="AN233" s="1">
        <v>36858</v>
      </c>
      <c r="AO233">
        <v>14.9368</v>
      </c>
      <c r="AQ233" s="1">
        <v>36858</v>
      </c>
      <c r="AR233">
        <v>15.335599999999999</v>
      </c>
      <c r="AT233" s="1">
        <v>38684</v>
      </c>
      <c r="AU233">
        <v>22.869599999999998</v>
      </c>
      <c r="AW233" s="1">
        <v>36858</v>
      </c>
      <c r="AX233">
        <v>10.9694</v>
      </c>
      <c r="AZ233" s="1">
        <v>36858</v>
      </c>
      <c r="BA233">
        <v>12.7951</v>
      </c>
      <c r="BC233" s="1">
        <v>36858</v>
      </c>
      <c r="BD233">
        <v>10.364599999999999</v>
      </c>
      <c r="BF233" s="1">
        <v>39142</v>
      </c>
      <c r="BG233">
        <v>20.447600000000001</v>
      </c>
      <c r="BI233" s="1">
        <v>36858</v>
      </c>
      <c r="BJ233">
        <v>12.1265</v>
      </c>
      <c r="BL233" s="1">
        <v>36858</v>
      </c>
      <c r="BM233">
        <v>9.8316999999999997</v>
      </c>
      <c r="BO233" s="1">
        <v>36858</v>
      </c>
      <c r="BP233">
        <v>12.412000000000001</v>
      </c>
      <c r="BR233" s="1">
        <v>36858</v>
      </c>
      <c r="BS233">
        <v>18.567599999999999</v>
      </c>
    </row>
    <row r="234" spans="1:71" x14ac:dyDescent="0.45">
      <c r="A234" s="1">
        <v>36859</v>
      </c>
      <c r="B234">
        <v>5.2347999999999999</v>
      </c>
      <c r="D234" s="1">
        <v>36859</v>
      </c>
      <c r="E234">
        <v>13.8706</v>
      </c>
      <c r="G234" s="1">
        <v>36859</v>
      </c>
      <c r="H234">
        <v>13.1669</v>
      </c>
      <c r="J234" s="1">
        <v>36859</v>
      </c>
      <c r="K234">
        <v>16.389399999999998</v>
      </c>
      <c r="M234" s="1">
        <v>37043</v>
      </c>
      <c r="N234">
        <v>9.4397000000000002</v>
      </c>
      <c r="P234" s="1">
        <v>36859</v>
      </c>
      <c r="Q234">
        <v>10.8522</v>
      </c>
      <c r="S234" s="1">
        <v>36859</v>
      </c>
      <c r="T234">
        <v>12.2522</v>
      </c>
      <c r="V234" s="1">
        <v>36859</v>
      </c>
      <c r="W234">
        <v>19.309100000000001</v>
      </c>
      <c r="Y234" s="1">
        <v>36859</v>
      </c>
      <c r="Z234">
        <v>12.099399999999999</v>
      </c>
      <c r="AB234" s="1">
        <v>36859</v>
      </c>
      <c r="AC234">
        <v>12.2403</v>
      </c>
      <c r="AE234" s="1">
        <v>36859</v>
      </c>
      <c r="AF234">
        <v>14.4748</v>
      </c>
      <c r="AH234" s="1"/>
      <c r="AK234" s="1">
        <v>36859</v>
      </c>
      <c r="AL234">
        <v>11.084899999999999</v>
      </c>
      <c r="AN234" s="1">
        <v>36859</v>
      </c>
      <c r="AO234">
        <v>15.067</v>
      </c>
      <c r="AQ234" s="1">
        <v>36859</v>
      </c>
      <c r="AR234">
        <v>15.350099999999999</v>
      </c>
      <c r="AT234" s="1">
        <v>38685</v>
      </c>
      <c r="AU234">
        <v>22.710100000000001</v>
      </c>
      <c r="AW234" s="1">
        <v>36859</v>
      </c>
      <c r="AX234">
        <v>11.1288</v>
      </c>
      <c r="AZ234" s="1">
        <v>36859</v>
      </c>
      <c r="BA234">
        <v>12.8993</v>
      </c>
      <c r="BC234" s="1">
        <v>36859</v>
      </c>
      <c r="BD234">
        <v>10.390599999999999</v>
      </c>
      <c r="BF234" s="1">
        <v>39143</v>
      </c>
      <c r="BG234">
        <v>20.0839</v>
      </c>
      <c r="BI234" s="1">
        <v>36859</v>
      </c>
      <c r="BJ234">
        <v>12.5219</v>
      </c>
      <c r="BL234" s="1">
        <v>36859</v>
      </c>
      <c r="BM234">
        <v>9.9945000000000004</v>
      </c>
      <c r="BO234" s="1">
        <v>36859</v>
      </c>
      <c r="BP234">
        <v>12.646699999999999</v>
      </c>
      <c r="BR234" s="1">
        <v>36859</v>
      </c>
      <c r="BS234">
        <v>18.2788</v>
      </c>
    </row>
    <row r="235" spans="1:71" x14ac:dyDescent="0.45">
      <c r="A235" s="1">
        <v>36860</v>
      </c>
      <c r="B235">
        <v>5.2492000000000001</v>
      </c>
      <c r="D235" s="1">
        <v>36860</v>
      </c>
      <c r="E235">
        <v>13.9803</v>
      </c>
      <c r="G235" s="1">
        <v>36860</v>
      </c>
      <c r="H235">
        <v>13.529</v>
      </c>
      <c r="J235" s="1">
        <v>36860</v>
      </c>
      <c r="K235">
        <v>16.546800000000001</v>
      </c>
      <c r="M235" s="1">
        <v>37046</v>
      </c>
      <c r="N235">
        <v>9.4827999999999992</v>
      </c>
      <c r="P235" s="1">
        <v>36860</v>
      </c>
      <c r="Q235">
        <v>10.6654</v>
      </c>
      <c r="S235" s="1">
        <v>36860</v>
      </c>
      <c r="T235">
        <v>12.2522</v>
      </c>
      <c r="V235" s="1">
        <v>36860</v>
      </c>
      <c r="W235">
        <v>19.1693</v>
      </c>
      <c r="Y235" s="1">
        <v>36860</v>
      </c>
      <c r="Z235">
        <v>12.1595</v>
      </c>
      <c r="AB235" s="1">
        <v>36860</v>
      </c>
      <c r="AC235">
        <v>12.6173</v>
      </c>
      <c r="AE235" s="1">
        <v>36860</v>
      </c>
      <c r="AF235">
        <v>14.279500000000001</v>
      </c>
      <c r="AH235" s="1"/>
      <c r="AK235" s="1">
        <v>36860</v>
      </c>
      <c r="AL235">
        <v>11.132099999999999</v>
      </c>
      <c r="AN235" s="1">
        <v>36860</v>
      </c>
      <c r="AO235">
        <v>14.918200000000001</v>
      </c>
      <c r="AQ235" s="1">
        <v>36860</v>
      </c>
      <c r="AR235">
        <v>15.335599999999999</v>
      </c>
      <c r="AT235" s="1">
        <v>38686</v>
      </c>
      <c r="AU235">
        <v>22.449300000000001</v>
      </c>
      <c r="AW235" s="1">
        <v>36860</v>
      </c>
      <c r="AX235">
        <v>11.2883</v>
      </c>
      <c r="AZ235" s="1">
        <v>36860</v>
      </c>
      <c r="BA235">
        <v>12.933999999999999</v>
      </c>
      <c r="BC235" s="1">
        <v>36860</v>
      </c>
      <c r="BD235">
        <v>10.078099999999999</v>
      </c>
      <c r="BF235" s="1">
        <v>39146</v>
      </c>
      <c r="BG235">
        <v>19.692299999999999</v>
      </c>
      <c r="BI235" s="1">
        <v>36860</v>
      </c>
      <c r="BJ235">
        <v>12.5784</v>
      </c>
      <c r="BL235" s="1">
        <v>36860</v>
      </c>
      <c r="BM235">
        <v>10.279500000000001</v>
      </c>
      <c r="BO235" s="1">
        <v>36860</v>
      </c>
      <c r="BP235">
        <v>12.7934</v>
      </c>
      <c r="BR235" s="1">
        <v>36860</v>
      </c>
      <c r="BS235">
        <v>17.950099999999999</v>
      </c>
    </row>
    <row r="236" spans="1:71" x14ac:dyDescent="0.45">
      <c r="A236" s="1">
        <v>36861</v>
      </c>
      <c r="B236">
        <v>5.3064999999999998</v>
      </c>
      <c r="D236" s="1">
        <v>36861</v>
      </c>
      <c r="E236">
        <v>13.898</v>
      </c>
      <c r="G236" s="1">
        <v>36861</v>
      </c>
      <c r="H236">
        <v>13.5861</v>
      </c>
      <c r="J236" s="1">
        <v>36861</v>
      </c>
      <c r="K236">
        <v>16.366900000000001</v>
      </c>
      <c r="M236" s="1">
        <v>37047</v>
      </c>
      <c r="N236">
        <v>9.4827999999999992</v>
      </c>
      <c r="P236" s="1">
        <v>36861</v>
      </c>
      <c r="Q236">
        <v>10.9711</v>
      </c>
      <c r="S236" s="1">
        <v>36861</v>
      </c>
      <c r="T236">
        <v>12.197100000000001</v>
      </c>
      <c r="V236" s="1">
        <v>36861</v>
      </c>
      <c r="W236">
        <v>18.9297</v>
      </c>
      <c r="Y236" s="1">
        <v>36861</v>
      </c>
      <c r="Z236">
        <v>12.179500000000001</v>
      </c>
      <c r="AB236" s="1">
        <v>36861</v>
      </c>
      <c r="AC236">
        <v>12.2403</v>
      </c>
      <c r="AE236" s="1">
        <v>36861</v>
      </c>
      <c r="AF236">
        <v>14.1493</v>
      </c>
      <c r="AH236" s="1"/>
      <c r="AK236" s="1">
        <v>36861</v>
      </c>
      <c r="AL236">
        <v>11.2736</v>
      </c>
      <c r="AN236" s="1">
        <v>36861</v>
      </c>
      <c r="AO236">
        <v>15.0298</v>
      </c>
      <c r="AQ236" s="1">
        <v>36861</v>
      </c>
      <c r="AR236">
        <v>15.219900000000001</v>
      </c>
      <c r="AT236" s="1">
        <v>38687</v>
      </c>
      <c r="AU236">
        <v>22.6159</v>
      </c>
      <c r="AW236" s="1">
        <v>36861</v>
      </c>
      <c r="AX236">
        <v>11.4796</v>
      </c>
      <c r="AZ236" s="1">
        <v>36861</v>
      </c>
      <c r="BA236">
        <v>13.0556</v>
      </c>
      <c r="BC236" s="1">
        <v>36861</v>
      </c>
      <c r="BD236">
        <v>10.104200000000001</v>
      </c>
      <c r="BF236" s="1">
        <v>39147</v>
      </c>
      <c r="BG236">
        <v>20.007000000000001</v>
      </c>
      <c r="BI236" s="1">
        <v>36861</v>
      </c>
      <c r="BJ236">
        <v>12.672499999999999</v>
      </c>
      <c r="BL236" s="1">
        <v>36861</v>
      </c>
      <c r="BM236">
        <v>10.096299999999999</v>
      </c>
      <c r="BO236" s="1">
        <v>36861</v>
      </c>
      <c r="BP236">
        <v>12.646699999999999</v>
      </c>
      <c r="BR236" s="1">
        <v>36861</v>
      </c>
      <c r="BS236">
        <v>18.2089</v>
      </c>
    </row>
    <row r="237" spans="1:71" x14ac:dyDescent="0.45">
      <c r="A237" s="1">
        <v>36864</v>
      </c>
      <c r="B237">
        <v>5.3209</v>
      </c>
      <c r="D237" s="1">
        <v>36864</v>
      </c>
      <c r="E237">
        <v>14.0077</v>
      </c>
      <c r="G237" s="1">
        <v>36864</v>
      </c>
      <c r="H237">
        <v>13.6242</v>
      </c>
      <c r="J237" s="1">
        <v>36864</v>
      </c>
      <c r="K237">
        <v>16.681699999999999</v>
      </c>
      <c r="M237" s="1">
        <v>37048</v>
      </c>
      <c r="N237">
        <v>9.4741</v>
      </c>
      <c r="P237" s="1">
        <v>36864</v>
      </c>
      <c r="Q237">
        <v>10.767300000000001</v>
      </c>
      <c r="S237" s="1">
        <v>36864</v>
      </c>
      <c r="T237">
        <v>12.2247</v>
      </c>
      <c r="V237" s="1">
        <v>36864</v>
      </c>
      <c r="W237">
        <v>19.209299999999999</v>
      </c>
      <c r="Y237" s="1">
        <v>36864</v>
      </c>
      <c r="Z237">
        <v>12.1995</v>
      </c>
      <c r="AB237" s="1">
        <v>36864</v>
      </c>
      <c r="AC237">
        <v>12.4771</v>
      </c>
      <c r="AE237" s="1">
        <v>36864</v>
      </c>
      <c r="AF237">
        <v>14.1493</v>
      </c>
      <c r="AH237" s="1"/>
      <c r="AK237" s="1">
        <v>36864</v>
      </c>
      <c r="AL237">
        <v>11.462300000000001</v>
      </c>
      <c r="AN237" s="1">
        <v>36864</v>
      </c>
      <c r="AO237">
        <v>14.8438</v>
      </c>
      <c r="AQ237" s="1">
        <v>36864</v>
      </c>
      <c r="AR237">
        <v>15.075200000000001</v>
      </c>
      <c r="AT237" s="1">
        <v>38688</v>
      </c>
      <c r="AU237">
        <v>22.898599999999998</v>
      </c>
      <c r="AW237" s="1">
        <v>36864</v>
      </c>
      <c r="AX237">
        <v>11.5753</v>
      </c>
      <c r="AZ237" s="1">
        <v>36864</v>
      </c>
      <c r="BA237">
        <v>12.847200000000001</v>
      </c>
      <c r="BC237" s="1">
        <v>36864</v>
      </c>
      <c r="BD237">
        <v>10.234400000000001</v>
      </c>
      <c r="BF237" s="1">
        <v>39148</v>
      </c>
      <c r="BG237">
        <v>20.076899999999998</v>
      </c>
      <c r="BI237" s="1">
        <v>36864</v>
      </c>
      <c r="BJ237">
        <v>12.785500000000001</v>
      </c>
      <c r="BL237" s="1">
        <v>36864</v>
      </c>
      <c r="BM237">
        <v>10.157400000000001</v>
      </c>
      <c r="BO237" s="1">
        <v>36864</v>
      </c>
      <c r="BP237">
        <v>12.9108</v>
      </c>
      <c r="BR237" s="1">
        <v>36864</v>
      </c>
      <c r="BS237">
        <v>18.357900000000001</v>
      </c>
    </row>
    <row r="238" spans="1:71" x14ac:dyDescent="0.45">
      <c r="A238" s="1">
        <v>36865</v>
      </c>
      <c r="B238">
        <v>5.3495999999999997</v>
      </c>
      <c r="D238" s="1">
        <v>36865</v>
      </c>
      <c r="E238">
        <v>13.432</v>
      </c>
      <c r="G238" s="1">
        <v>36865</v>
      </c>
      <c r="H238">
        <v>13.548</v>
      </c>
      <c r="J238" s="1">
        <v>36865</v>
      </c>
      <c r="K238">
        <v>16.681699999999999</v>
      </c>
      <c r="M238" s="1">
        <v>37049</v>
      </c>
      <c r="N238">
        <v>9.2543000000000006</v>
      </c>
      <c r="P238" s="1">
        <v>36865</v>
      </c>
      <c r="Q238">
        <v>10.5975</v>
      </c>
      <c r="S238" s="1">
        <v>36865</v>
      </c>
      <c r="T238">
        <v>12.197100000000001</v>
      </c>
      <c r="V238" s="1">
        <v>36865</v>
      </c>
      <c r="W238">
        <v>18.710100000000001</v>
      </c>
      <c r="Y238" s="1">
        <v>36865</v>
      </c>
      <c r="Z238">
        <v>11.979200000000001</v>
      </c>
      <c r="AB238" s="1">
        <v>36865</v>
      </c>
      <c r="AC238">
        <v>12.556000000000001</v>
      </c>
      <c r="AE238" s="1">
        <v>36865</v>
      </c>
      <c r="AF238">
        <v>13.9757</v>
      </c>
      <c r="AH238" s="1"/>
      <c r="AK238" s="1">
        <v>36865</v>
      </c>
      <c r="AL238">
        <v>11.438700000000001</v>
      </c>
      <c r="AN238" s="1">
        <v>36865</v>
      </c>
      <c r="AO238">
        <v>14.639099999999999</v>
      </c>
      <c r="AQ238" s="1">
        <v>36865</v>
      </c>
      <c r="AR238">
        <v>15.075200000000001</v>
      </c>
      <c r="AT238" s="1">
        <v>38691</v>
      </c>
      <c r="AU238">
        <v>22.8551</v>
      </c>
      <c r="AW238" s="1">
        <v>36865</v>
      </c>
      <c r="AX238">
        <v>11.5753</v>
      </c>
      <c r="AZ238" s="1">
        <v>36865</v>
      </c>
      <c r="BA238">
        <v>12.691000000000001</v>
      </c>
      <c r="BC238" s="1">
        <v>36865</v>
      </c>
      <c r="BD238">
        <v>10.026</v>
      </c>
      <c r="BF238" s="1">
        <v>39149</v>
      </c>
      <c r="BG238">
        <v>20.181799999999999</v>
      </c>
      <c r="BI238" s="1">
        <v>36865</v>
      </c>
      <c r="BJ238">
        <v>12.7102</v>
      </c>
      <c r="BL238" s="1">
        <v>36865</v>
      </c>
      <c r="BM238">
        <v>9.8926999999999996</v>
      </c>
      <c r="BO238" s="1">
        <v>36865</v>
      </c>
      <c r="BP238">
        <v>12.940099999999999</v>
      </c>
      <c r="BR238" s="1">
        <v>36865</v>
      </c>
      <c r="BS238">
        <v>18.346900000000002</v>
      </c>
    </row>
    <row r="239" spans="1:71" x14ac:dyDescent="0.45">
      <c r="A239" s="1">
        <v>36866</v>
      </c>
      <c r="B239">
        <v>5.1917999999999997</v>
      </c>
      <c r="D239" s="1">
        <v>36866</v>
      </c>
      <c r="E239">
        <v>13.3772</v>
      </c>
      <c r="G239" s="1">
        <v>36866</v>
      </c>
      <c r="H239">
        <v>13.5861</v>
      </c>
      <c r="J239" s="1">
        <v>36866</v>
      </c>
      <c r="K239">
        <v>16.389399999999998</v>
      </c>
      <c r="M239" s="1">
        <v>37050</v>
      </c>
      <c r="N239">
        <v>9.2327999999999992</v>
      </c>
      <c r="P239" s="1">
        <v>36866</v>
      </c>
      <c r="Q239">
        <v>10.342700000000001</v>
      </c>
      <c r="S239" s="1">
        <v>36866</v>
      </c>
      <c r="T239">
        <v>12.2522</v>
      </c>
      <c r="V239" s="1">
        <v>36866</v>
      </c>
      <c r="W239">
        <v>18.77</v>
      </c>
      <c r="Y239" s="1">
        <v>36866</v>
      </c>
      <c r="Z239">
        <v>11.838900000000001</v>
      </c>
      <c r="AB239" s="1">
        <v>36866</v>
      </c>
      <c r="AC239">
        <v>12.117599999999999</v>
      </c>
      <c r="AE239" s="1">
        <v>36866</v>
      </c>
      <c r="AF239">
        <v>13.9757</v>
      </c>
      <c r="AH239" s="1"/>
      <c r="AK239" s="1">
        <v>36866</v>
      </c>
      <c r="AL239">
        <v>11.367900000000001</v>
      </c>
      <c r="AN239" s="1">
        <v>36866</v>
      </c>
      <c r="AO239">
        <v>14.508900000000001</v>
      </c>
      <c r="AQ239" s="1">
        <v>36866</v>
      </c>
      <c r="AR239">
        <v>15.0463</v>
      </c>
      <c r="AT239" s="1">
        <v>38692</v>
      </c>
      <c r="AU239">
        <v>22.876799999999999</v>
      </c>
      <c r="AW239" s="1">
        <v>36866</v>
      </c>
      <c r="AX239">
        <v>11.638999999999999</v>
      </c>
      <c r="AZ239" s="1">
        <v>36866</v>
      </c>
      <c r="BA239">
        <v>12.760400000000001</v>
      </c>
      <c r="BC239" s="1">
        <v>36866</v>
      </c>
      <c r="BD239">
        <v>10.052099999999999</v>
      </c>
      <c r="BF239" s="1">
        <v>39150</v>
      </c>
      <c r="BG239">
        <v>20.1189</v>
      </c>
      <c r="BI239" s="1">
        <v>36866</v>
      </c>
      <c r="BJ239">
        <v>12.653700000000001</v>
      </c>
      <c r="BL239" s="1">
        <v>36866</v>
      </c>
      <c r="BM239">
        <v>9.5262999999999991</v>
      </c>
      <c r="BO239" s="1">
        <v>36866</v>
      </c>
      <c r="BP239">
        <v>12.764099999999999</v>
      </c>
      <c r="BR239" s="1">
        <v>36866</v>
      </c>
      <c r="BS239">
        <v>18.2942</v>
      </c>
    </row>
    <row r="240" spans="1:71" x14ac:dyDescent="0.45">
      <c r="A240" s="1">
        <v>36867</v>
      </c>
      <c r="B240">
        <v>5.2492000000000001</v>
      </c>
      <c r="D240" s="1">
        <v>36867</v>
      </c>
      <c r="E240">
        <v>13.3772</v>
      </c>
      <c r="G240" s="1">
        <v>36867</v>
      </c>
      <c r="H240">
        <v>13.5099</v>
      </c>
      <c r="J240" s="1">
        <v>36867</v>
      </c>
      <c r="K240">
        <v>16.209499999999998</v>
      </c>
      <c r="M240" s="1">
        <v>37053</v>
      </c>
      <c r="N240">
        <v>9.1422000000000008</v>
      </c>
      <c r="P240" s="1">
        <v>36867</v>
      </c>
      <c r="Q240">
        <v>10.529500000000001</v>
      </c>
      <c r="S240" s="1">
        <v>36867</v>
      </c>
      <c r="T240">
        <v>12.087</v>
      </c>
      <c r="V240" s="1">
        <v>36867</v>
      </c>
      <c r="W240">
        <v>19.1494</v>
      </c>
      <c r="Y240" s="1">
        <v>36867</v>
      </c>
      <c r="Z240">
        <v>11.859</v>
      </c>
      <c r="AB240" s="1">
        <v>36867</v>
      </c>
      <c r="AC240">
        <v>12.1526</v>
      </c>
      <c r="AE240" s="1">
        <v>36867</v>
      </c>
      <c r="AF240">
        <v>13.802099999999999</v>
      </c>
      <c r="AH240" s="1"/>
      <c r="AK240" s="1">
        <v>36867</v>
      </c>
      <c r="AL240">
        <v>11.367900000000001</v>
      </c>
      <c r="AN240" s="1">
        <v>36867</v>
      </c>
      <c r="AO240">
        <v>14.639099999999999</v>
      </c>
      <c r="AQ240" s="1">
        <v>36867</v>
      </c>
      <c r="AR240">
        <v>15.0608</v>
      </c>
      <c r="AT240" s="1">
        <v>38693</v>
      </c>
      <c r="AU240">
        <v>22.8188</v>
      </c>
      <c r="AW240" s="1">
        <v>36867</v>
      </c>
      <c r="AX240">
        <v>11.830400000000001</v>
      </c>
      <c r="AZ240" s="1">
        <v>36867</v>
      </c>
      <c r="BA240">
        <v>12.7951</v>
      </c>
      <c r="BC240" s="1">
        <v>36867</v>
      </c>
      <c r="BD240">
        <v>9.9479000000000006</v>
      </c>
      <c r="BF240" s="1">
        <v>39153</v>
      </c>
      <c r="BG240">
        <v>20.3916</v>
      </c>
      <c r="BI240" s="1">
        <v>36867</v>
      </c>
      <c r="BJ240">
        <v>12.7478</v>
      </c>
      <c r="BL240" s="1">
        <v>36867</v>
      </c>
      <c r="BM240">
        <v>9.1599000000000004</v>
      </c>
      <c r="BO240" s="1">
        <v>36867</v>
      </c>
      <c r="BP240">
        <v>12.9695</v>
      </c>
      <c r="BR240" s="1">
        <v>36867</v>
      </c>
      <c r="BS240">
        <v>18.310600000000001</v>
      </c>
    </row>
    <row r="241" spans="1:71" x14ac:dyDescent="0.45">
      <c r="A241" s="1">
        <v>36868</v>
      </c>
      <c r="B241">
        <v>5.5072999999999999</v>
      </c>
      <c r="D241" s="1">
        <v>36868</v>
      </c>
      <c r="E241">
        <v>13.815799999999999</v>
      </c>
      <c r="G241" s="1">
        <v>36868</v>
      </c>
      <c r="H241">
        <v>13.4718</v>
      </c>
      <c r="J241" s="1">
        <v>36868</v>
      </c>
      <c r="K241">
        <v>16.2545</v>
      </c>
      <c r="M241" s="1">
        <v>37054</v>
      </c>
      <c r="N241">
        <v>8.8147000000000002</v>
      </c>
      <c r="P241" s="1">
        <v>36868</v>
      </c>
      <c r="Q241">
        <v>10.7333</v>
      </c>
      <c r="S241" s="1">
        <v>36868</v>
      </c>
      <c r="T241">
        <v>12.0595</v>
      </c>
      <c r="V241" s="1">
        <v>36868</v>
      </c>
      <c r="W241">
        <v>19.229199999999999</v>
      </c>
      <c r="Y241" s="1">
        <v>36868</v>
      </c>
      <c r="Z241">
        <v>11.598599999999999</v>
      </c>
      <c r="AB241" s="1">
        <v>36868</v>
      </c>
      <c r="AC241">
        <v>12.0299</v>
      </c>
      <c r="AE241" s="1">
        <v>36868</v>
      </c>
      <c r="AF241">
        <v>13.5634</v>
      </c>
      <c r="AH241" s="1"/>
      <c r="AK241" s="1">
        <v>36868</v>
      </c>
      <c r="AL241">
        <v>11.3443</v>
      </c>
      <c r="AN241" s="1">
        <v>36868</v>
      </c>
      <c r="AO241">
        <v>14.601900000000001</v>
      </c>
      <c r="AQ241" s="1">
        <v>36868</v>
      </c>
      <c r="AR241">
        <v>14.974</v>
      </c>
      <c r="AT241" s="1">
        <v>38694</v>
      </c>
      <c r="AU241">
        <v>22.8261</v>
      </c>
      <c r="AW241" s="1">
        <v>36868</v>
      </c>
      <c r="AX241">
        <v>11.798500000000001</v>
      </c>
      <c r="AZ241" s="1">
        <v>36868</v>
      </c>
      <c r="BA241">
        <v>12.777799999999999</v>
      </c>
      <c r="BC241" s="1">
        <v>36868</v>
      </c>
      <c r="BD241">
        <v>10.1302</v>
      </c>
      <c r="BF241" s="1">
        <v>39154</v>
      </c>
      <c r="BG241">
        <v>19.825199999999999</v>
      </c>
      <c r="BI241" s="1">
        <v>36868</v>
      </c>
      <c r="BJ241">
        <v>12.6914</v>
      </c>
      <c r="BL241" s="1">
        <v>36868</v>
      </c>
      <c r="BM241">
        <v>9.3228000000000009</v>
      </c>
      <c r="BO241" s="1">
        <v>36868</v>
      </c>
      <c r="BP241">
        <v>12.998799999999999</v>
      </c>
      <c r="BR241" s="1">
        <v>36868</v>
      </c>
      <c r="BS241">
        <v>18.3703</v>
      </c>
    </row>
    <row r="242" spans="1:71" x14ac:dyDescent="0.45">
      <c r="A242" s="1">
        <v>36871</v>
      </c>
      <c r="B242">
        <v>5.3925999999999998</v>
      </c>
      <c r="D242" s="1">
        <v>36871</v>
      </c>
      <c r="E242">
        <v>13.486800000000001</v>
      </c>
      <c r="G242" s="1">
        <v>36871</v>
      </c>
      <c r="H242">
        <v>13.3384</v>
      </c>
      <c r="J242" s="1">
        <v>36871</v>
      </c>
      <c r="K242">
        <v>16.097100000000001</v>
      </c>
      <c r="M242" s="1">
        <v>37055</v>
      </c>
      <c r="N242">
        <v>8.7931000000000008</v>
      </c>
      <c r="P242" s="1">
        <v>36871</v>
      </c>
      <c r="Q242">
        <v>10.8352</v>
      </c>
      <c r="S242" s="1">
        <v>36871</v>
      </c>
      <c r="T242">
        <v>11.894299999999999</v>
      </c>
      <c r="V242" s="1">
        <v>36871</v>
      </c>
      <c r="W242">
        <v>19.189299999999999</v>
      </c>
      <c r="Y242" s="1">
        <v>36871</v>
      </c>
      <c r="Z242">
        <v>11.5585</v>
      </c>
      <c r="AB242" s="1">
        <v>36871</v>
      </c>
      <c r="AC242">
        <v>11.9247</v>
      </c>
      <c r="AE242" s="1">
        <v>36871</v>
      </c>
      <c r="AF242">
        <v>13.151</v>
      </c>
      <c r="AH242" s="1"/>
      <c r="AK242" s="1">
        <v>36871</v>
      </c>
      <c r="AL242">
        <v>11.2028</v>
      </c>
      <c r="AN242" s="1">
        <v>36871</v>
      </c>
      <c r="AO242">
        <v>14.4717</v>
      </c>
      <c r="AQ242" s="1">
        <v>36871</v>
      </c>
      <c r="AR242">
        <v>14.6991</v>
      </c>
      <c r="AT242" s="1">
        <v>38695</v>
      </c>
      <c r="AU242">
        <v>22.840599999999998</v>
      </c>
      <c r="AW242" s="1">
        <v>36871</v>
      </c>
      <c r="AX242">
        <v>11.830400000000001</v>
      </c>
      <c r="AZ242" s="1">
        <v>36871</v>
      </c>
      <c r="BA242">
        <v>12.6736</v>
      </c>
      <c r="BC242" s="1">
        <v>36871</v>
      </c>
      <c r="BD242">
        <v>10.1823</v>
      </c>
      <c r="BF242" s="1">
        <v>39155</v>
      </c>
      <c r="BG242">
        <v>19.783200000000001</v>
      </c>
      <c r="BI242" s="1">
        <v>36871</v>
      </c>
      <c r="BJ242">
        <v>12.653700000000001</v>
      </c>
      <c r="BL242" s="1">
        <v>36871</v>
      </c>
      <c r="BM242">
        <v>9.3838000000000008</v>
      </c>
      <c r="BO242" s="1">
        <v>36871</v>
      </c>
      <c r="BP242">
        <v>12.9695</v>
      </c>
      <c r="BR242" s="1">
        <v>36871</v>
      </c>
      <c r="BS242">
        <v>18.523499999999999</v>
      </c>
    </row>
    <row r="243" spans="1:71" x14ac:dyDescent="0.45">
      <c r="A243" s="1">
        <v>36872</v>
      </c>
      <c r="B243">
        <v>5.2347999999999999</v>
      </c>
      <c r="D243" s="1">
        <v>36872</v>
      </c>
      <c r="E243">
        <v>13.2127</v>
      </c>
      <c r="G243" s="1">
        <v>36872</v>
      </c>
      <c r="H243">
        <v>13.3765</v>
      </c>
      <c r="J243" s="1">
        <v>36872</v>
      </c>
      <c r="K243">
        <v>16.277000000000001</v>
      </c>
      <c r="M243" s="1">
        <v>37056</v>
      </c>
      <c r="N243">
        <v>8.5689999999999991</v>
      </c>
      <c r="P243" s="1">
        <v>36872</v>
      </c>
      <c r="Q243">
        <v>11.09</v>
      </c>
      <c r="S243" s="1">
        <v>36872</v>
      </c>
      <c r="T243">
        <v>12.1145</v>
      </c>
      <c r="V243" s="1">
        <v>36872</v>
      </c>
      <c r="W243">
        <v>19.229199999999999</v>
      </c>
      <c r="Y243" s="1">
        <v>36872</v>
      </c>
      <c r="Z243">
        <v>11.5184</v>
      </c>
      <c r="AB243" s="1">
        <v>36872</v>
      </c>
      <c r="AC243">
        <v>11.793100000000001</v>
      </c>
      <c r="AE243" s="1">
        <v>36872</v>
      </c>
      <c r="AF243">
        <v>13.476599999999999</v>
      </c>
      <c r="AH243" s="1"/>
      <c r="AK243" s="1">
        <v>36872</v>
      </c>
      <c r="AL243">
        <v>11.391500000000001</v>
      </c>
      <c r="AN243" s="1">
        <v>36872</v>
      </c>
      <c r="AO243">
        <v>14.174099999999999</v>
      </c>
      <c r="AQ243" s="1">
        <v>36872</v>
      </c>
      <c r="AR243">
        <v>14.9306</v>
      </c>
      <c r="AT243" s="1">
        <v>38698</v>
      </c>
      <c r="AU243">
        <v>22.876799999999999</v>
      </c>
      <c r="AW243" s="1">
        <v>36872</v>
      </c>
      <c r="AX243">
        <v>11.830400000000001</v>
      </c>
      <c r="AZ243" s="1">
        <v>36872</v>
      </c>
      <c r="BA243">
        <v>12.7257</v>
      </c>
      <c r="BC243" s="1">
        <v>36872</v>
      </c>
      <c r="BD243">
        <v>10.078099999999999</v>
      </c>
      <c r="BF243" s="1">
        <v>39156</v>
      </c>
      <c r="BG243">
        <v>19.965</v>
      </c>
      <c r="BI243" s="1">
        <v>36872</v>
      </c>
      <c r="BJ243">
        <v>12.785500000000001</v>
      </c>
      <c r="BL243" s="1">
        <v>36872</v>
      </c>
      <c r="BM243">
        <v>9.4652999999999992</v>
      </c>
      <c r="BO243" s="1">
        <v>36872</v>
      </c>
      <c r="BP243">
        <v>13.1455</v>
      </c>
      <c r="BR243" s="1">
        <v>36872</v>
      </c>
      <c r="BS243">
        <v>18.588799999999999</v>
      </c>
    </row>
    <row r="244" spans="1:71" x14ac:dyDescent="0.45">
      <c r="A244" s="1">
        <v>36873</v>
      </c>
      <c r="B244">
        <v>5.1200999999999999</v>
      </c>
      <c r="D244" s="1">
        <v>36873</v>
      </c>
      <c r="E244">
        <v>13.1305</v>
      </c>
      <c r="G244" s="1">
        <v>36873</v>
      </c>
      <c r="H244">
        <v>13.3765</v>
      </c>
      <c r="J244" s="1">
        <v>36873</v>
      </c>
      <c r="K244">
        <v>16.299499999999998</v>
      </c>
      <c r="M244" s="1">
        <v>37057</v>
      </c>
      <c r="N244">
        <v>8.2844999999999995</v>
      </c>
      <c r="P244" s="1">
        <v>36873</v>
      </c>
      <c r="Q244">
        <v>11.2088</v>
      </c>
      <c r="S244" s="1">
        <v>36873</v>
      </c>
      <c r="T244">
        <v>12.389900000000001</v>
      </c>
      <c r="V244" s="1">
        <v>36873</v>
      </c>
      <c r="W244">
        <v>19.688500000000001</v>
      </c>
      <c r="Y244" s="1">
        <v>36873</v>
      </c>
      <c r="Z244">
        <v>11.7188</v>
      </c>
      <c r="AB244" s="1">
        <v>36873</v>
      </c>
      <c r="AC244">
        <v>11.968500000000001</v>
      </c>
      <c r="AE244" s="1">
        <v>36873</v>
      </c>
      <c r="AF244">
        <v>13.433199999999999</v>
      </c>
      <c r="AH244" s="1"/>
      <c r="AK244" s="1">
        <v>36873</v>
      </c>
      <c r="AL244">
        <v>11.7453</v>
      </c>
      <c r="AN244" s="1">
        <v>36873</v>
      </c>
      <c r="AO244">
        <v>14.1927</v>
      </c>
      <c r="AQ244" s="1">
        <v>36873</v>
      </c>
      <c r="AR244">
        <v>15.104200000000001</v>
      </c>
      <c r="AT244" s="1">
        <v>38699</v>
      </c>
      <c r="AU244">
        <v>22.804300000000001</v>
      </c>
      <c r="AW244" s="1">
        <v>36873</v>
      </c>
      <c r="AX244">
        <v>11.9579</v>
      </c>
      <c r="AZ244" s="1">
        <v>36873</v>
      </c>
      <c r="BA244">
        <v>12.7257</v>
      </c>
      <c r="BC244" s="1">
        <v>36873</v>
      </c>
      <c r="BD244">
        <v>10.078099999999999</v>
      </c>
      <c r="BF244" s="1">
        <v>39157</v>
      </c>
      <c r="BG244">
        <v>20.062899999999999</v>
      </c>
      <c r="BI244" s="1">
        <v>36873</v>
      </c>
      <c r="BJ244">
        <v>12.992599999999999</v>
      </c>
      <c r="BL244" s="1">
        <v>36873</v>
      </c>
      <c r="BM244">
        <v>9.9334000000000007</v>
      </c>
      <c r="BO244" s="1">
        <v>36873</v>
      </c>
      <c r="BP244">
        <v>13.1455</v>
      </c>
      <c r="BR244" s="1">
        <v>36873</v>
      </c>
      <c r="BS244">
        <v>18.6937</v>
      </c>
    </row>
    <row r="245" spans="1:71" x14ac:dyDescent="0.45">
      <c r="A245" s="1">
        <v>36874</v>
      </c>
      <c r="B245">
        <v>5.0914000000000001</v>
      </c>
      <c r="D245" s="1">
        <v>36874</v>
      </c>
      <c r="E245">
        <v>12.993399999999999</v>
      </c>
      <c r="G245" s="1">
        <v>36874</v>
      </c>
      <c r="H245">
        <v>13.2622</v>
      </c>
      <c r="J245" s="1">
        <v>36874</v>
      </c>
      <c r="K245">
        <v>15.8049</v>
      </c>
      <c r="M245" s="1">
        <v>37060</v>
      </c>
      <c r="N245">
        <v>8.2973999999999997</v>
      </c>
      <c r="P245" s="1">
        <v>36874</v>
      </c>
      <c r="Q245">
        <v>10.886200000000001</v>
      </c>
      <c r="S245" s="1">
        <v>36874</v>
      </c>
      <c r="T245">
        <v>12.555099999999999</v>
      </c>
      <c r="V245" s="1">
        <v>36874</v>
      </c>
      <c r="W245">
        <v>19.488800000000001</v>
      </c>
      <c r="Y245" s="1">
        <v>36874</v>
      </c>
      <c r="Z245">
        <v>11.678699999999999</v>
      </c>
      <c r="AB245" s="1">
        <v>36874</v>
      </c>
      <c r="AC245">
        <v>11.609</v>
      </c>
      <c r="AE245" s="1">
        <v>36874</v>
      </c>
      <c r="AF245">
        <v>12.9991</v>
      </c>
      <c r="AH245" s="1"/>
      <c r="AK245" s="1">
        <v>36874</v>
      </c>
      <c r="AL245">
        <v>11.532999999999999</v>
      </c>
      <c r="AN245" s="1">
        <v>36874</v>
      </c>
      <c r="AO245">
        <v>14.0997</v>
      </c>
      <c r="AQ245" s="1">
        <v>36874</v>
      </c>
      <c r="AR245">
        <v>14.8438</v>
      </c>
      <c r="AT245" s="1">
        <v>38700</v>
      </c>
      <c r="AU245">
        <v>22.789899999999999</v>
      </c>
      <c r="AW245" s="1">
        <v>36874</v>
      </c>
      <c r="AX245">
        <v>11.7028</v>
      </c>
      <c r="AZ245" s="1">
        <v>36874</v>
      </c>
      <c r="BA245">
        <v>12.552099999999999</v>
      </c>
      <c r="BC245" s="1">
        <v>36874</v>
      </c>
      <c r="BD245">
        <v>10.026</v>
      </c>
      <c r="BF245" s="1">
        <v>39160</v>
      </c>
      <c r="BG245">
        <v>20.279699999999998</v>
      </c>
      <c r="BI245" s="1">
        <v>36874</v>
      </c>
      <c r="BJ245">
        <v>12.5219</v>
      </c>
      <c r="BL245" s="1">
        <v>36874</v>
      </c>
      <c r="BM245">
        <v>9.7706</v>
      </c>
      <c r="BO245" s="1">
        <v>36874</v>
      </c>
      <c r="BP245">
        <v>12.881499999999999</v>
      </c>
      <c r="BR245" s="1">
        <v>36874</v>
      </c>
      <c r="BS245">
        <v>18.411300000000001</v>
      </c>
    </row>
    <row r="246" spans="1:71" x14ac:dyDescent="0.45">
      <c r="A246" s="1">
        <v>36875</v>
      </c>
      <c r="B246">
        <v>5.1775000000000002</v>
      </c>
      <c r="D246" s="1">
        <v>36875</v>
      </c>
      <c r="E246">
        <v>12.965999999999999</v>
      </c>
      <c r="G246" s="1">
        <v>36875</v>
      </c>
      <c r="H246">
        <v>13.1669</v>
      </c>
      <c r="J246" s="1">
        <v>36875</v>
      </c>
      <c r="K246">
        <v>15.737400000000001</v>
      </c>
      <c r="M246" s="1">
        <v>37061</v>
      </c>
      <c r="N246">
        <v>8.1767000000000003</v>
      </c>
      <c r="P246" s="1">
        <v>36875</v>
      </c>
      <c r="Q246">
        <v>10.801299999999999</v>
      </c>
      <c r="S246" s="1">
        <v>36875</v>
      </c>
      <c r="T246">
        <v>12.444900000000001</v>
      </c>
      <c r="V246" s="1">
        <v>36875</v>
      </c>
      <c r="W246">
        <v>19.648599999999998</v>
      </c>
      <c r="Y246" s="1">
        <v>36875</v>
      </c>
      <c r="Z246">
        <v>11.818899999999999</v>
      </c>
      <c r="AB246" s="1">
        <v>36875</v>
      </c>
      <c r="AC246">
        <v>11.600199999999999</v>
      </c>
      <c r="AE246" s="1">
        <v>36875</v>
      </c>
      <c r="AF246">
        <v>13.476599999999999</v>
      </c>
      <c r="AH246" s="1"/>
      <c r="AK246" s="1">
        <v>36875</v>
      </c>
      <c r="AL246">
        <v>11.2736</v>
      </c>
      <c r="AN246" s="1">
        <v>36875</v>
      </c>
      <c r="AO246">
        <v>13.9695</v>
      </c>
      <c r="AQ246" s="1">
        <v>36875</v>
      </c>
      <c r="AR246">
        <v>15.176500000000001</v>
      </c>
      <c r="AT246" s="1">
        <v>38701</v>
      </c>
      <c r="AU246">
        <v>22.840599999999998</v>
      </c>
      <c r="AW246" s="1">
        <v>36875</v>
      </c>
      <c r="AX246">
        <v>11.7347</v>
      </c>
      <c r="AZ246" s="1">
        <v>36875</v>
      </c>
      <c r="BA246">
        <v>12.4826</v>
      </c>
      <c r="BC246" s="1">
        <v>36875</v>
      </c>
      <c r="BD246">
        <v>10.104200000000001</v>
      </c>
      <c r="BF246" s="1">
        <v>39161</v>
      </c>
      <c r="BG246">
        <v>20.755199999999999</v>
      </c>
      <c r="BI246" s="1">
        <v>36875</v>
      </c>
      <c r="BJ246">
        <v>12.4277</v>
      </c>
      <c r="BL246" s="1">
        <v>36875</v>
      </c>
      <c r="BM246">
        <v>9.8926999999999996</v>
      </c>
      <c r="BO246" s="1">
        <v>36875</v>
      </c>
      <c r="BP246">
        <v>12.764099999999999</v>
      </c>
      <c r="BR246" s="1">
        <v>36875</v>
      </c>
      <c r="BS246">
        <v>18.510100000000001</v>
      </c>
    </row>
    <row r="247" spans="1:71" x14ac:dyDescent="0.45">
      <c r="A247" s="1">
        <v>36878</v>
      </c>
      <c r="B247">
        <v>5.1487999999999996</v>
      </c>
      <c r="D247" s="1">
        <v>36878</v>
      </c>
      <c r="E247">
        <v>12.938599999999999</v>
      </c>
      <c r="G247" s="1">
        <v>36878</v>
      </c>
      <c r="H247">
        <v>13.1479</v>
      </c>
      <c r="J247" s="1">
        <v>36878</v>
      </c>
      <c r="K247">
        <v>15.8049</v>
      </c>
      <c r="M247" s="1">
        <v>37062</v>
      </c>
      <c r="N247">
        <v>8.1120999999999999</v>
      </c>
      <c r="P247" s="1">
        <v>36878</v>
      </c>
      <c r="Q247">
        <v>11.123900000000001</v>
      </c>
      <c r="S247" s="1">
        <v>36878</v>
      </c>
      <c r="T247">
        <v>12.7478</v>
      </c>
      <c r="V247" s="1">
        <v>36878</v>
      </c>
      <c r="W247">
        <v>19.828299999999999</v>
      </c>
      <c r="Y247" s="1">
        <v>36878</v>
      </c>
      <c r="Z247">
        <v>12.0192</v>
      </c>
      <c r="AB247" s="1">
        <v>36878</v>
      </c>
      <c r="AC247">
        <v>11.9247</v>
      </c>
      <c r="AE247" s="1">
        <v>36878</v>
      </c>
      <c r="AF247">
        <v>13.8238</v>
      </c>
      <c r="AH247" s="1"/>
      <c r="AK247" s="1">
        <v>36878</v>
      </c>
      <c r="AL247">
        <v>11.3443</v>
      </c>
      <c r="AN247" s="1">
        <v>36878</v>
      </c>
      <c r="AO247">
        <v>14.0625</v>
      </c>
      <c r="AQ247" s="1">
        <v>36878</v>
      </c>
      <c r="AR247">
        <v>15.364599999999999</v>
      </c>
      <c r="AT247" s="1">
        <v>38702</v>
      </c>
      <c r="AU247">
        <v>22.905799999999999</v>
      </c>
      <c r="AW247" s="1">
        <v>36878</v>
      </c>
      <c r="AX247">
        <v>11.7347</v>
      </c>
      <c r="AZ247" s="1">
        <v>36878</v>
      </c>
      <c r="BA247">
        <v>12.760400000000001</v>
      </c>
      <c r="BC247" s="1">
        <v>36878</v>
      </c>
      <c r="BD247">
        <v>10.364599999999999</v>
      </c>
      <c r="BF247" s="1">
        <v>39162</v>
      </c>
      <c r="BG247">
        <v>20.8322</v>
      </c>
      <c r="BI247" s="1">
        <v>36878</v>
      </c>
      <c r="BJ247">
        <v>12.5784</v>
      </c>
      <c r="BL247" s="1">
        <v>36878</v>
      </c>
      <c r="BM247">
        <v>10.157400000000001</v>
      </c>
      <c r="BO247" s="1">
        <v>36878</v>
      </c>
      <c r="BP247">
        <v>12.998799999999999</v>
      </c>
      <c r="BR247" s="1">
        <v>36878</v>
      </c>
      <c r="BS247">
        <v>18.9404</v>
      </c>
    </row>
    <row r="248" spans="1:71" x14ac:dyDescent="0.45">
      <c r="A248" s="1">
        <v>36879</v>
      </c>
      <c r="B248">
        <v>5.2922000000000002</v>
      </c>
      <c r="D248" s="1">
        <v>36879</v>
      </c>
      <c r="E248">
        <v>12.883800000000001</v>
      </c>
      <c r="G248" s="1">
        <v>36879</v>
      </c>
      <c r="H248">
        <v>13.3765</v>
      </c>
      <c r="J248" s="1">
        <v>36879</v>
      </c>
      <c r="K248">
        <v>16.0746</v>
      </c>
      <c r="M248" s="1">
        <v>37063</v>
      </c>
      <c r="N248">
        <v>7.9267000000000003</v>
      </c>
      <c r="P248" s="1">
        <v>36879</v>
      </c>
      <c r="Q248">
        <v>11.2258</v>
      </c>
      <c r="S248" s="1">
        <v>36879</v>
      </c>
      <c r="T248">
        <v>12.637700000000001</v>
      </c>
      <c r="V248" s="1">
        <v>36879</v>
      </c>
      <c r="W248">
        <v>19.828299999999999</v>
      </c>
      <c r="Y248" s="1">
        <v>36879</v>
      </c>
      <c r="Z248">
        <v>12.0192</v>
      </c>
      <c r="AB248" s="1">
        <v>36879</v>
      </c>
      <c r="AC248">
        <v>11.933400000000001</v>
      </c>
      <c r="AE248" s="1">
        <v>36879</v>
      </c>
      <c r="AF248">
        <v>14.366300000000001</v>
      </c>
      <c r="AH248" s="1"/>
      <c r="AK248" s="1">
        <v>36879</v>
      </c>
      <c r="AL248">
        <v>11.391500000000001</v>
      </c>
      <c r="AN248" s="1">
        <v>36879</v>
      </c>
      <c r="AO248">
        <v>14.1183</v>
      </c>
      <c r="AQ248" s="1">
        <v>36879</v>
      </c>
      <c r="AR248">
        <v>15.6684</v>
      </c>
      <c r="AT248" s="1">
        <v>38705</v>
      </c>
      <c r="AU248">
        <v>22.6812</v>
      </c>
      <c r="AW248" s="1">
        <v>36879</v>
      </c>
      <c r="AX248">
        <v>11.7028</v>
      </c>
      <c r="AZ248" s="1">
        <v>36879</v>
      </c>
      <c r="BA248">
        <v>12.8299</v>
      </c>
      <c r="BC248" s="1">
        <v>36879</v>
      </c>
      <c r="BD248">
        <v>10.416700000000001</v>
      </c>
      <c r="BF248" s="1">
        <v>39163</v>
      </c>
      <c r="BG248">
        <v>20.566400000000002</v>
      </c>
      <c r="BI248" s="1">
        <v>36879</v>
      </c>
      <c r="BJ248">
        <v>12.6349</v>
      </c>
      <c r="BL248" s="1">
        <v>36879</v>
      </c>
      <c r="BM248">
        <v>10.137</v>
      </c>
      <c r="BO248" s="1">
        <v>36879</v>
      </c>
      <c r="BP248">
        <v>13.0869</v>
      </c>
      <c r="BR248" s="1">
        <v>36879</v>
      </c>
      <c r="BS248">
        <v>18.9862</v>
      </c>
    </row>
    <row r="249" spans="1:71" x14ac:dyDescent="0.45">
      <c r="A249" s="1">
        <v>36880</v>
      </c>
      <c r="B249">
        <v>5.3209</v>
      </c>
      <c r="D249" s="1">
        <v>36880</v>
      </c>
      <c r="E249">
        <v>12.965999999999999</v>
      </c>
      <c r="G249" s="1">
        <v>36880</v>
      </c>
      <c r="H249">
        <v>13.7957</v>
      </c>
      <c r="J249" s="1">
        <v>36880</v>
      </c>
      <c r="K249">
        <v>16.816500000000001</v>
      </c>
      <c r="M249" s="1">
        <v>37064</v>
      </c>
      <c r="N249">
        <v>7.7370999999999999</v>
      </c>
      <c r="P249" s="1">
        <v>36880</v>
      </c>
      <c r="Q249">
        <v>11.5655</v>
      </c>
      <c r="S249" s="1">
        <v>36880</v>
      </c>
      <c r="T249">
        <v>13.078200000000001</v>
      </c>
      <c r="V249" s="1">
        <v>36880</v>
      </c>
      <c r="W249">
        <v>20.3674</v>
      </c>
      <c r="Y249" s="1">
        <v>36880</v>
      </c>
      <c r="Z249">
        <v>12.0593</v>
      </c>
      <c r="AB249" s="1">
        <v>36880</v>
      </c>
      <c r="AC249">
        <v>12.0123</v>
      </c>
      <c r="AE249" s="1">
        <v>36880</v>
      </c>
      <c r="AF249">
        <v>14.974</v>
      </c>
      <c r="AH249" s="1"/>
      <c r="AK249" s="1">
        <v>36880</v>
      </c>
      <c r="AL249">
        <v>11.485799999999999</v>
      </c>
      <c r="AN249" s="1">
        <v>36880</v>
      </c>
      <c r="AO249">
        <v>14.3415</v>
      </c>
      <c r="AQ249" s="1">
        <v>36880</v>
      </c>
      <c r="AR249">
        <v>16.2182</v>
      </c>
      <c r="AT249" s="1">
        <v>38706</v>
      </c>
      <c r="AU249">
        <v>22.630400000000002</v>
      </c>
      <c r="AW249" s="1">
        <v>36880</v>
      </c>
      <c r="AX249">
        <v>11.9579</v>
      </c>
      <c r="AZ249" s="1">
        <v>36880</v>
      </c>
      <c r="BA249">
        <v>13.159700000000001</v>
      </c>
      <c r="BC249" s="1">
        <v>36880</v>
      </c>
      <c r="BD249">
        <v>10.7812</v>
      </c>
      <c r="BF249" s="1">
        <v>39164</v>
      </c>
      <c r="BG249">
        <v>20.8462</v>
      </c>
      <c r="BI249" s="1">
        <v>36880</v>
      </c>
      <c r="BJ249">
        <v>13.1433</v>
      </c>
      <c r="BL249" s="1">
        <v>36880</v>
      </c>
      <c r="BM249">
        <v>10.6866</v>
      </c>
      <c r="BO249" s="1">
        <v>36880</v>
      </c>
      <c r="BP249">
        <v>13.4977</v>
      </c>
      <c r="BR249" s="1">
        <v>36880</v>
      </c>
      <c r="BS249">
        <v>19.2103</v>
      </c>
    </row>
    <row r="250" spans="1:71" x14ac:dyDescent="0.45">
      <c r="A250" s="1">
        <v>36881</v>
      </c>
      <c r="B250">
        <v>5.5072999999999999</v>
      </c>
      <c r="D250" s="1">
        <v>36881</v>
      </c>
      <c r="E250">
        <v>13.3224</v>
      </c>
      <c r="G250" s="1">
        <v>36881</v>
      </c>
      <c r="H250">
        <v>13.9482</v>
      </c>
      <c r="J250" s="1">
        <v>36881</v>
      </c>
      <c r="K250">
        <v>16.681699999999999</v>
      </c>
      <c r="M250" s="1">
        <v>37067</v>
      </c>
      <c r="N250">
        <v>7.6292999999999997</v>
      </c>
      <c r="P250" s="1">
        <v>36881</v>
      </c>
      <c r="Q250">
        <v>11.7014</v>
      </c>
      <c r="S250" s="1">
        <v>36881</v>
      </c>
      <c r="T250">
        <v>12.9681</v>
      </c>
      <c r="V250" s="1">
        <v>36881</v>
      </c>
      <c r="W250">
        <v>20.666899999999998</v>
      </c>
      <c r="Y250" s="1">
        <v>36881</v>
      </c>
      <c r="Z250">
        <v>12.099399999999999</v>
      </c>
      <c r="AB250" s="1">
        <v>36881</v>
      </c>
      <c r="AC250">
        <v>11.7844</v>
      </c>
      <c r="AE250" s="1">
        <v>36881</v>
      </c>
      <c r="AF250">
        <v>14.8437</v>
      </c>
      <c r="AH250" s="1"/>
      <c r="AK250" s="1">
        <v>36881</v>
      </c>
      <c r="AL250">
        <v>11.6981</v>
      </c>
      <c r="AN250" s="1">
        <v>36881</v>
      </c>
      <c r="AO250">
        <v>14.601900000000001</v>
      </c>
      <c r="AQ250" s="1">
        <v>36881</v>
      </c>
      <c r="AR250">
        <v>16.406300000000002</v>
      </c>
      <c r="AT250" s="1">
        <v>38707</v>
      </c>
      <c r="AU250">
        <v>22.565200000000001</v>
      </c>
      <c r="AW250" s="1">
        <v>36881</v>
      </c>
      <c r="AX250">
        <v>12.3087</v>
      </c>
      <c r="AZ250" s="1">
        <v>36881</v>
      </c>
      <c r="BA250">
        <v>13.2118</v>
      </c>
      <c r="BC250" s="1">
        <v>36881</v>
      </c>
      <c r="BD250">
        <v>10.599</v>
      </c>
      <c r="BF250" s="1">
        <v>39167</v>
      </c>
      <c r="BG250">
        <v>20.818200000000001</v>
      </c>
      <c r="BI250" s="1">
        <v>36881</v>
      </c>
      <c r="BJ250">
        <v>13.4634</v>
      </c>
      <c r="BL250" s="1">
        <v>36881</v>
      </c>
      <c r="BM250">
        <v>10.6052</v>
      </c>
      <c r="BO250" s="1">
        <v>36881</v>
      </c>
      <c r="BP250">
        <v>13.5563</v>
      </c>
      <c r="BR250" s="1">
        <v>36881</v>
      </c>
      <c r="BS250">
        <v>18.986499999999999</v>
      </c>
    </row>
    <row r="251" spans="1:71" x14ac:dyDescent="0.45">
      <c r="A251" s="1">
        <v>36882</v>
      </c>
      <c r="B251">
        <v>5.6077000000000004</v>
      </c>
      <c r="D251" s="1">
        <v>36882</v>
      </c>
      <c r="E251">
        <v>13.432</v>
      </c>
      <c r="G251" s="1">
        <v>36882</v>
      </c>
      <c r="H251">
        <v>13.891</v>
      </c>
      <c r="J251" s="1">
        <v>36882</v>
      </c>
      <c r="K251">
        <v>16.771599999999999</v>
      </c>
      <c r="M251" s="1">
        <v>37068</v>
      </c>
      <c r="N251">
        <v>7.875</v>
      </c>
      <c r="P251" s="1">
        <v>36882</v>
      </c>
      <c r="Q251">
        <v>11.650399999999999</v>
      </c>
      <c r="S251" s="1">
        <v>36882</v>
      </c>
      <c r="T251">
        <v>13.078200000000001</v>
      </c>
      <c r="V251" s="1">
        <v>36882</v>
      </c>
      <c r="W251">
        <v>20.886600000000001</v>
      </c>
      <c r="Y251" s="1">
        <v>36882</v>
      </c>
      <c r="Z251">
        <v>12.319699999999999</v>
      </c>
      <c r="AB251" s="1">
        <v>36882</v>
      </c>
      <c r="AC251">
        <v>11.8545</v>
      </c>
      <c r="AE251" s="1">
        <v>36882</v>
      </c>
      <c r="AF251">
        <v>14.8437</v>
      </c>
      <c r="AH251" s="1"/>
      <c r="AK251" s="1">
        <v>36882</v>
      </c>
      <c r="AL251">
        <v>11.7217</v>
      </c>
      <c r="AN251" s="1">
        <v>36882</v>
      </c>
      <c r="AO251">
        <v>14.6205</v>
      </c>
      <c r="AQ251" s="1">
        <v>36882</v>
      </c>
      <c r="AR251">
        <v>16.3918</v>
      </c>
      <c r="AT251" s="1">
        <v>38708</v>
      </c>
      <c r="AU251">
        <v>22.7319</v>
      </c>
      <c r="AW251" s="1">
        <v>36882</v>
      </c>
      <c r="AX251">
        <v>12.181100000000001</v>
      </c>
      <c r="AZ251" s="1">
        <v>36882</v>
      </c>
      <c r="BA251">
        <v>13.003500000000001</v>
      </c>
      <c r="BC251" s="1">
        <v>36882</v>
      </c>
      <c r="BD251">
        <v>10.729200000000001</v>
      </c>
      <c r="BF251" s="1">
        <v>39168</v>
      </c>
      <c r="BG251">
        <v>20.601400000000002</v>
      </c>
      <c r="BI251" s="1">
        <v>36882</v>
      </c>
      <c r="BJ251">
        <v>13.5387</v>
      </c>
      <c r="BL251" s="1">
        <v>36882</v>
      </c>
      <c r="BM251">
        <v>10.7273</v>
      </c>
      <c r="BO251" s="1">
        <v>36882</v>
      </c>
      <c r="BP251">
        <v>13.468299999999999</v>
      </c>
      <c r="BR251" s="1">
        <v>36882</v>
      </c>
      <c r="BS251">
        <v>19.353999999999999</v>
      </c>
    </row>
    <row r="252" spans="1:71" x14ac:dyDescent="0.45">
      <c r="A252" s="1">
        <v>36886</v>
      </c>
      <c r="B252">
        <v>5.7225000000000001</v>
      </c>
      <c r="D252" s="1">
        <v>36886</v>
      </c>
      <c r="E252">
        <v>13.5143</v>
      </c>
      <c r="G252" s="1">
        <v>36886</v>
      </c>
      <c r="H252">
        <v>14.2721</v>
      </c>
      <c r="J252" s="1">
        <v>36886</v>
      </c>
      <c r="K252">
        <v>17.266200000000001</v>
      </c>
      <c r="M252" s="1">
        <v>37069</v>
      </c>
      <c r="N252">
        <v>8.1509</v>
      </c>
      <c r="P252" s="1">
        <v>36886</v>
      </c>
      <c r="Q252">
        <v>11.9901</v>
      </c>
      <c r="S252" s="1">
        <v>36886</v>
      </c>
      <c r="T252">
        <v>13.4086</v>
      </c>
      <c r="V252" s="1">
        <v>36886</v>
      </c>
      <c r="W252">
        <v>21.485600000000002</v>
      </c>
      <c r="Y252" s="1">
        <v>36886</v>
      </c>
      <c r="Z252">
        <v>12.5601</v>
      </c>
      <c r="AB252" s="1">
        <v>36886</v>
      </c>
      <c r="AC252">
        <v>12.222799999999999</v>
      </c>
      <c r="AE252" s="1">
        <v>36886</v>
      </c>
      <c r="AF252">
        <v>15.0174</v>
      </c>
      <c r="AH252" s="1"/>
      <c r="AK252" s="1">
        <v>36886</v>
      </c>
      <c r="AL252">
        <v>12.0283</v>
      </c>
      <c r="AN252" s="1">
        <v>36886</v>
      </c>
      <c r="AO252">
        <v>15.048400000000001</v>
      </c>
      <c r="AQ252" s="1">
        <v>36886</v>
      </c>
      <c r="AR252">
        <v>16.782399999999999</v>
      </c>
      <c r="AT252" s="1">
        <v>38709</v>
      </c>
      <c r="AU252">
        <v>22.594200000000001</v>
      </c>
      <c r="AW252" s="1">
        <v>36886</v>
      </c>
      <c r="AX252">
        <v>12.563800000000001</v>
      </c>
      <c r="AZ252" s="1">
        <v>36886</v>
      </c>
      <c r="BA252">
        <v>13.090299999999999</v>
      </c>
      <c r="BC252" s="1">
        <v>36886</v>
      </c>
      <c r="BD252">
        <v>11.015599999999999</v>
      </c>
      <c r="BF252" s="1">
        <v>39169</v>
      </c>
      <c r="BG252">
        <v>20.783200000000001</v>
      </c>
      <c r="BI252" s="1">
        <v>36886</v>
      </c>
      <c r="BJ252">
        <v>13.802300000000001</v>
      </c>
      <c r="BL252" s="1">
        <v>36886</v>
      </c>
      <c r="BM252">
        <v>10.9716</v>
      </c>
      <c r="BO252" s="1">
        <v>36886</v>
      </c>
      <c r="BP252">
        <v>13.9671</v>
      </c>
      <c r="BR252" s="1">
        <v>36886</v>
      </c>
      <c r="BS252">
        <v>20.045100000000001</v>
      </c>
    </row>
    <row r="253" spans="1:71" x14ac:dyDescent="0.45">
      <c r="A253" s="1">
        <v>36887</v>
      </c>
      <c r="B253">
        <v>5.7942</v>
      </c>
      <c r="D253" s="1">
        <v>36887</v>
      </c>
      <c r="E253">
        <v>13.706099999999999</v>
      </c>
      <c r="G253" s="1">
        <v>36887</v>
      </c>
      <c r="H253">
        <v>14.1959</v>
      </c>
      <c r="J253" s="1">
        <v>36887</v>
      </c>
      <c r="K253">
        <v>17.2437</v>
      </c>
      <c r="M253" s="1">
        <v>37070</v>
      </c>
      <c r="N253">
        <v>8.4697999999999993</v>
      </c>
      <c r="P253" s="1">
        <v>36887</v>
      </c>
      <c r="Q253">
        <v>11.9901</v>
      </c>
      <c r="S253" s="1">
        <v>36887</v>
      </c>
      <c r="T253">
        <v>13.3811</v>
      </c>
      <c r="V253" s="1">
        <v>36887</v>
      </c>
      <c r="W253">
        <v>21.445699999999999</v>
      </c>
      <c r="Y253" s="1">
        <v>36887</v>
      </c>
      <c r="Z253">
        <v>12.48</v>
      </c>
      <c r="AB253" s="1">
        <v>36887</v>
      </c>
      <c r="AC253">
        <v>12.222799999999999</v>
      </c>
      <c r="AE253" s="1">
        <v>36887</v>
      </c>
      <c r="AF253">
        <v>14.9306</v>
      </c>
      <c r="AH253" s="1"/>
      <c r="AK253" s="1">
        <v>36887</v>
      </c>
      <c r="AL253">
        <v>12.0283</v>
      </c>
      <c r="AN253" s="1">
        <v>36887</v>
      </c>
      <c r="AO253">
        <v>15.141400000000001</v>
      </c>
      <c r="AQ253" s="1">
        <v>36887</v>
      </c>
      <c r="AR253">
        <v>16.652200000000001</v>
      </c>
      <c r="AT253" s="1">
        <v>38713</v>
      </c>
      <c r="AU253">
        <v>22.558</v>
      </c>
      <c r="AW253" s="1">
        <v>36887</v>
      </c>
      <c r="AX253">
        <v>12.5319</v>
      </c>
      <c r="AZ253" s="1">
        <v>36887</v>
      </c>
      <c r="BA253">
        <v>13.159700000000001</v>
      </c>
      <c r="BC253" s="1">
        <v>36887</v>
      </c>
      <c r="BD253">
        <v>11.25</v>
      </c>
      <c r="BF253" s="1">
        <v>39170</v>
      </c>
      <c r="BG253">
        <v>20.482500000000002</v>
      </c>
      <c r="BI253" s="1">
        <v>36887</v>
      </c>
      <c r="BJ253">
        <v>13.764699999999999</v>
      </c>
      <c r="BL253" s="1">
        <v>36887</v>
      </c>
      <c r="BM253">
        <v>10.9512</v>
      </c>
      <c r="BO253" s="1">
        <v>36887</v>
      </c>
      <c r="BP253">
        <v>13.9671</v>
      </c>
      <c r="BR253" s="1">
        <v>36887</v>
      </c>
      <c r="BS253">
        <v>20.036200000000001</v>
      </c>
    </row>
    <row r="254" spans="1:71" x14ac:dyDescent="0.45">
      <c r="A254" s="1">
        <v>36888</v>
      </c>
      <c r="B254">
        <v>5.8514999999999997</v>
      </c>
      <c r="D254" s="1">
        <v>36888</v>
      </c>
      <c r="E254">
        <v>14.0351</v>
      </c>
      <c r="G254" s="1">
        <v>36888</v>
      </c>
      <c r="H254">
        <v>14.0244</v>
      </c>
      <c r="J254" s="1">
        <v>36888</v>
      </c>
      <c r="K254">
        <v>16.928999999999998</v>
      </c>
      <c r="M254" s="1">
        <v>37071</v>
      </c>
      <c r="N254">
        <v>6.1288</v>
      </c>
      <c r="P254" s="1">
        <v>36888</v>
      </c>
      <c r="Q254">
        <v>11.854200000000001</v>
      </c>
      <c r="S254" s="1">
        <v>36888</v>
      </c>
      <c r="T254">
        <v>13.6289</v>
      </c>
      <c r="V254" s="1">
        <v>36888</v>
      </c>
      <c r="W254">
        <v>21.3858</v>
      </c>
      <c r="Y254" s="1">
        <v>36888</v>
      </c>
      <c r="Z254">
        <v>12.48</v>
      </c>
      <c r="AB254" s="1">
        <v>36888</v>
      </c>
      <c r="AC254">
        <v>12.0387</v>
      </c>
      <c r="AE254" s="1">
        <v>36888</v>
      </c>
      <c r="AF254">
        <v>14.5616</v>
      </c>
      <c r="AH254" s="1"/>
      <c r="AK254" s="1">
        <v>36888</v>
      </c>
      <c r="AL254">
        <v>11.9811</v>
      </c>
      <c r="AN254" s="1">
        <v>36888</v>
      </c>
      <c r="AO254">
        <v>14.974</v>
      </c>
      <c r="AQ254" s="1">
        <v>36888</v>
      </c>
      <c r="AR254">
        <v>16.377300000000002</v>
      </c>
      <c r="AT254" s="1">
        <v>38714</v>
      </c>
      <c r="AU254">
        <v>22.659400000000002</v>
      </c>
      <c r="AW254" s="1">
        <v>36888</v>
      </c>
      <c r="AX254">
        <v>12.627599999999999</v>
      </c>
      <c r="AZ254" s="1">
        <v>36888</v>
      </c>
      <c r="BA254">
        <v>13.177099999999999</v>
      </c>
      <c r="BC254" s="1">
        <v>36888</v>
      </c>
      <c r="BD254">
        <v>11.276</v>
      </c>
      <c r="BF254" s="1">
        <v>39171</v>
      </c>
      <c r="BG254">
        <v>12.116199999999999</v>
      </c>
      <c r="BI254" s="1">
        <v>36888</v>
      </c>
      <c r="BJ254">
        <v>13.5952</v>
      </c>
      <c r="BL254" s="1">
        <v>36888</v>
      </c>
      <c r="BM254">
        <v>10.8698</v>
      </c>
      <c r="BO254" s="1">
        <v>36888</v>
      </c>
      <c r="BP254">
        <v>13.6737</v>
      </c>
      <c r="BR254" s="1">
        <v>36888</v>
      </c>
      <c r="BS254">
        <v>20.070699999999999</v>
      </c>
    </row>
    <row r="255" spans="1:71" x14ac:dyDescent="0.45">
      <c r="A255" s="1">
        <v>36889</v>
      </c>
      <c r="B255">
        <v>5.8632</v>
      </c>
      <c r="D255" s="1">
        <v>36889</v>
      </c>
      <c r="E255">
        <v>12.8528</v>
      </c>
      <c r="G255" s="1">
        <v>36889</v>
      </c>
      <c r="H255">
        <v>13.4239</v>
      </c>
      <c r="J255" s="1">
        <v>36889</v>
      </c>
      <c r="K255">
        <v>17.095600000000001</v>
      </c>
      <c r="M255" s="1">
        <v>37074</v>
      </c>
      <c r="N255">
        <v>5.8281999999999998</v>
      </c>
      <c r="P255" s="1">
        <v>36889</v>
      </c>
      <c r="Q255">
        <v>12.134499999999999</v>
      </c>
      <c r="S255" s="1">
        <v>36889</v>
      </c>
      <c r="T255">
        <v>12.9337</v>
      </c>
      <c r="V255" s="1">
        <v>36889</v>
      </c>
      <c r="W255">
        <v>20.120100000000001</v>
      </c>
      <c r="Y255" s="1">
        <v>36889</v>
      </c>
      <c r="Z255">
        <v>11.286200000000001</v>
      </c>
      <c r="AB255" s="1">
        <v>36889</v>
      </c>
      <c r="AC255">
        <v>11.596500000000001</v>
      </c>
      <c r="AE255" s="1">
        <v>36889</v>
      </c>
      <c r="AF255">
        <v>13.6053</v>
      </c>
      <c r="AH255" s="1"/>
      <c r="AK255" s="1">
        <v>36889</v>
      </c>
      <c r="AL255">
        <v>11.7333</v>
      </c>
      <c r="AN255" s="1">
        <v>36889</v>
      </c>
      <c r="AO255">
        <v>14.017899999999999</v>
      </c>
      <c r="AQ255" s="1">
        <v>36889</v>
      </c>
      <c r="AR255">
        <v>16.3813</v>
      </c>
      <c r="AT255" s="1">
        <v>38715</v>
      </c>
      <c r="AU255">
        <v>22.550699999999999</v>
      </c>
      <c r="AW255" s="1">
        <v>36889</v>
      </c>
      <c r="AX255">
        <v>12.9299</v>
      </c>
      <c r="AZ255" s="1">
        <v>36889</v>
      </c>
      <c r="BA255">
        <v>13.340299999999999</v>
      </c>
      <c r="BC255" s="1">
        <v>36889</v>
      </c>
      <c r="BD255">
        <v>10.514699999999999</v>
      </c>
      <c r="BF255" s="1">
        <v>39174</v>
      </c>
      <c r="BG255">
        <v>12.182600000000001</v>
      </c>
      <c r="BI255" s="1">
        <v>36889</v>
      </c>
      <c r="BJ255">
        <v>12.667999999999999</v>
      </c>
      <c r="BL255" s="1">
        <v>36889</v>
      </c>
      <c r="BM255">
        <v>10.8873</v>
      </c>
      <c r="BO255" s="1">
        <v>36889</v>
      </c>
      <c r="BP255">
        <v>13.7087</v>
      </c>
      <c r="BR255" s="1">
        <v>36889</v>
      </c>
      <c r="BS255">
        <v>19.931799999999999</v>
      </c>
    </row>
    <row r="256" spans="1:71" x14ac:dyDescent="0.45">
      <c r="A256" s="1">
        <v>36893</v>
      </c>
      <c r="B256">
        <v>5.5826000000000002</v>
      </c>
      <c r="D256" s="1">
        <v>36893</v>
      </c>
      <c r="E256">
        <v>12.5</v>
      </c>
      <c r="G256" s="1">
        <v>36893</v>
      </c>
      <c r="H256">
        <v>13.097799999999999</v>
      </c>
      <c r="J256" s="1">
        <v>36893</v>
      </c>
      <c r="K256">
        <v>16.750900000000001</v>
      </c>
      <c r="M256" s="1">
        <v>37075</v>
      </c>
      <c r="N256">
        <v>5.6441999999999997</v>
      </c>
      <c r="P256" s="1">
        <v>36893</v>
      </c>
      <c r="Q256">
        <v>11.9594</v>
      </c>
      <c r="S256" s="1">
        <v>36893</v>
      </c>
      <c r="T256">
        <v>12.398</v>
      </c>
      <c r="V256" s="1">
        <v>36893</v>
      </c>
      <c r="W256">
        <v>19.688400000000001</v>
      </c>
      <c r="Y256" s="1">
        <v>36893</v>
      </c>
      <c r="Z256">
        <v>11.087</v>
      </c>
      <c r="AB256" s="1">
        <v>36893</v>
      </c>
      <c r="AC256">
        <v>11.256399999999999</v>
      </c>
      <c r="AE256" s="1">
        <v>36893</v>
      </c>
      <c r="AF256">
        <v>13.4244</v>
      </c>
      <c r="AH256" s="1"/>
      <c r="AK256" s="1">
        <v>36893</v>
      </c>
      <c r="AL256">
        <v>11.3848</v>
      </c>
      <c r="AN256" s="1">
        <v>36893</v>
      </c>
      <c r="AO256">
        <v>13.571400000000001</v>
      </c>
      <c r="AQ256" s="1">
        <v>36893</v>
      </c>
      <c r="AR256">
        <v>16.038799999999998</v>
      </c>
      <c r="AT256" s="1">
        <v>38716</v>
      </c>
      <c r="AU256">
        <v>19.540900000000001</v>
      </c>
      <c r="AW256" s="1">
        <v>36893</v>
      </c>
      <c r="AX256">
        <v>12.533099999999999</v>
      </c>
      <c r="AZ256" s="1">
        <v>36893</v>
      </c>
      <c r="BA256">
        <v>12.9902</v>
      </c>
      <c r="BC256" s="1">
        <v>36893</v>
      </c>
      <c r="BD256">
        <v>10.1471</v>
      </c>
      <c r="BF256" s="1">
        <v>39175</v>
      </c>
      <c r="BG256">
        <v>12.1577</v>
      </c>
      <c r="BI256" s="1">
        <v>36893</v>
      </c>
      <c r="BJ256">
        <v>12.1424</v>
      </c>
      <c r="BL256" s="1">
        <v>36893</v>
      </c>
      <c r="BM256">
        <v>10.559900000000001</v>
      </c>
      <c r="BO256" s="1">
        <v>36893</v>
      </c>
      <c r="BP256">
        <v>13.355</v>
      </c>
      <c r="BR256" s="1">
        <v>36893</v>
      </c>
      <c r="BS256">
        <v>18.5687</v>
      </c>
    </row>
    <row r="257" spans="1:71" x14ac:dyDescent="0.45">
      <c r="A257" s="1">
        <v>36894</v>
      </c>
      <c r="B257">
        <v>5.4348999999999998</v>
      </c>
      <c r="D257" s="1">
        <v>36894</v>
      </c>
      <c r="E257">
        <v>12.374000000000001</v>
      </c>
      <c r="G257" s="1">
        <v>36894</v>
      </c>
      <c r="H257">
        <v>12.536200000000001</v>
      </c>
      <c r="J257" s="1">
        <v>36894</v>
      </c>
      <c r="K257">
        <v>16.084599999999998</v>
      </c>
      <c r="M257" s="1">
        <v>37077</v>
      </c>
      <c r="N257">
        <v>5.7484999999999999</v>
      </c>
      <c r="P257" s="1">
        <v>36894</v>
      </c>
      <c r="Q257">
        <v>10.961399999999999</v>
      </c>
      <c r="S257" s="1">
        <v>36894</v>
      </c>
      <c r="T257">
        <v>12.398</v>
      </c>
      <c r="V257" s="1">
        <v>36894</v>
      </c>
      <c r="W257">
        <v>18.1494</v>
      </c>
      <c r="Y257" s="1">
        <v>36894</v>
      </c>
      <c r="Z257">
        <v>10.724600000000001</v>
      </c>
      <c r="AB257" s="1">
        <v>36894</v>
      </c>
      <c r="AC257">
        <v>10.5337</v>
      </c>
      <c r="AE257" s="1">
        <v>36894</v>
      </c>
      <c r="AF257">
        <v>13.022500000000001</v>
      </c>
      <c r="AH257" s="1"/>
      <c r="AK257" s="1">
        <v>36894</v>
      </c>
      <c r="AL257">
        <v>11.1524</v>
      </c>
      <c r="AN257" s="1">
        <v>36894</v>
      </c>
      <c r="AO257">
        <v>13.25</v>
      </c>
      <c r="AQ257" s="1">
        <v>36894</v>
      </c>
      <c r="AR257">
        <v>15.3253</v>
      </c>
      <c r="AT257" s="1">
        <v>38720</v>
      </c>
      <c r="AU257">
        <v>19.616399999999999</v>
      </c>
      <c r="AW257" s="1">
        <v>36894</v>
      </c>
      <c r="AX257">
        <v>12.7646</v>
      </c>
      <c r="AZ257" s="1">
        <v>36894</v>
      </c>
      <c r="BA257">
        <v>12.202400000000001</v>
      </c>
      <c r="BC257" s="1">
        <v>36894</v>
      </c>
      <c r="BD257">
        <v>10.0245</v>
      </c>
      <c r="BF257" s="1">
        <v>39176</v>
      </c>
      <c r="BG257">
        <v>12.1286</v>
      </c>
      <c r="BI257" s="1">
        <v>36894</v>
      </c>
      <c r="BJ257">
        <v>11.4941</v>
      </c>
      <c r="BL257" s="1">
        <v>36894</v>
      </c>
      <c r="BM257">
        <v>10.2324</v>
      </c>
      <c r="BO257" s="1">
        <v>36894</v>
      </c>
      <c r="BP257">
        <v>12.8833</v>
      </c>
      <c r="BR257" s="1">
        <v>36894</v>
      </c>
      <c r="BS257">
        <v>17.621500000000001</v>
      </c>
    </row>
    <row r="258" spans="1:71" x14ac:dyDescent="0.45">
      <c r="A258" s="1">
        <v>36895</v>
      </c>
      <c r="B258">
        <v>5.1839000000000004</v>
      </c>
      <c r="D258" s="1">
        <v>36895</v>
      </c>
      <c r="E258">
        <v>11.87</v>
      </c>
      <c r="G258" s="1">
        <v>36895</v>
      </c>
      <c r="H258">
        <v>11.612299999999999</v>
      </c>
      <c r="J258" s="1">
        <v>36895</v>
      </c>
      <c r="K258">
        <v>15.2803</v>
      </c>
      <c r="M258" s="1">
        <v>37078</v>
      </c>
      <c r="N258">
        <v>5.681</v>
      </c>
      <c r="P258" s="1">
        <v>36895</v>
      </c>
      <c r="Q258">
        <v>10.5061</v>
      </c>
      <c r="S258" s="1">
        <v>36895</v>
      </c>
      <c r="T258">
        <v>11.4031</v>
      </c>
      <c r="V258" s="1">
        <v>36895</v>
      </c>
      <c r="W258">
        <v>16.816800000000001</v>
      </c>
      <c r="Y258" s="1">
        <v>36895</v>
      </c>
      <c r="Z258">
        <v>10.108700000000001</v>
      </c>
      <c r="AB258" s="1">
        <v>36895</v>
      </c>
      <c r="AC258">
        <v>10.1172</v>
      </c>
      <c r="AE258" s="1">
        <v>36895</v>
      </c>
      <c r="AF258">
        <v>11.8971</v>
      </c>
      <c r="AH258" s="1"/>
      <c r="AK258" s="1">
        <v>36895</v>
      </c>
      <c r="AL258">
        <v>10.5251</v>
      </c>
      <c r="AN258" s="1">
        <v>36895</v>
      </c>
      <c r="AO258">
        <v>11.892900000000001</v>
      </c>
      <c r="AQ258" s="1">
        <v>36895</v>
      </c>
      <c r="AR258">
        <v>14.412100000000001</v>
      </c>
      <c r="AT258" s="1">
        <v>38721</v>
      </c>
      <c r="AU258">
        <v>19.617999999999999</v>
      </c>
      <c r="AW258" s="1">
        <v>36895</v>
      </c>
      <c r="AX258">
        <v>12.1693</v>
      </c>
      <c r="AZ258" s="1">
        <v>36895</v>
      </c>
      <c r="BA258">
        <v>11.2745</v>
      </c>
      <c r="BC258" s="1">
        <v>36895</v>
      </c>
      <c r="BD258">
        <v>9.5832999999999995</v>
      </c>
      <c r="BF258" s="1">
        <v>39177</v>
      </c>
      <c r="BG258">
        <v>12.2075</v>
      </c>
      <c r="BI258" s="1">
        <v>36895</v>
      </c>
      <c r="BJ258">
        <v>10.0924</v>
      </c>
      <c r="BL258" s="1">
        <v>36895</v>
      </c>
      <c r="BM258">
        <v>9.4956999999999994</v>
      </c>
      <c r="BO258" s="1">
        <v>36895</v>
      </c>
      <c r="BP258">
        <v>11.9693</v>
      </c>
      <c r="BR258" s="1">
        <v>36895</v>
      </c>
      <c r="BS258">
        <v>16.493099999999998</v>
      </c>
    </row>
    <row r="259" spans="1:71" x14ac:dyDescent="0.45">
      <c r="A259" s="1">
        <v>36896</v>
      </c>
      <c r="B259">
        <v>5.1100000000000003</v>
      </c>
      <c r="D259" s="1">
        <v>36896</v>
      </c>
      <c r="E259">
        <v>11.6935</v>
      </c>
      <c r="G259" s="1">
        <v>36896</v>
      </c>
      <c r="H259">
        <v>11.594200000000001</v>
      </c>
      <c r="J259" s="1">
        <v>36896</v>
      </c>
      <c r="K259">
        <v>15.0046</v>
      </c>
      <c r="M259" s="1">
        <v>37081</v>
      </c>
      <c r="N259">
        <v>5.7515000000000001</v>
      </c>
      <c r="P259" s="1">
        <v>36896</v>
      </c>
      <c r="Q259">
        <v>10.260999999999999</v>
      </c>
      <c r="S259" s="1">
        <v>36896</v>
      </c>
      <c r="T259">
        <v>11.556100000000001</v>
      </c>
      <c r="V259" s="1">
        <v>36896</v>
      </c>
      <c r="W259">
        <v>16.9482</v>
      </c>
      <c r="Y259" s="1">
        <v>36896</v>
      </c>
      <c r="Z259">
        <v>10.289899999999999</v>
      </c>
      <c r="AB259" s="1">
        <v>36896</v>
      </c>
      <c r="AC259">
        <v>9.9300999999999995</v>
      </c>
      <c r="AE259" s="1">
        <v>36896</v>
      </c>
      <c r="AF259">
        <v>12.037800000000001</v>
      </c>
      <c r="AH259" s="1"/>
      <c r="AK259" s="1">
        <v>36896</v>
      </c>
      <c r="AL259">
        <v>10.455400000000001</v>
      </c>
      <c r="AN259" s="1">
        <v>36896</v>
      </c>
      <c r="AO259">
        <v>11.571400000000001</v>
      </c>
      <c r="AQ259" s="1">
        <v>36896</v>
      </c>
      <c r="AR259">
        <v>14.469200000000001</v>
      </c>
      <c r="AT259" s="1">
        <v>38722</v>
      </c>
      <c r="AU259">
        <v>19.660399999999999</v>
      </c>
      <c r="AW259" s="1">
        <v>36896</v>
      </c>
      <c r="AX259">
        <v>12.037000000000001</v>
      </c>
      <c r="AZ259" s="1">
        <v>36896</v>
      </c>
      <c r="BA259">
        <v>11.519600000000001</v>
      </c>
      <c r="BC259" s="1">
        <v>36896</v>
      </c>
      <c r="BD259">
        <v>9.4608000000000008</v>
      </c>
      <c r="BF259" s="1">
        <v>39181</v>
      </c>
      <c r="BG259">
        <v>12.2905</v>
      </c>
      <c r="BI259" s="1">
        <v>36896</v>
      </c>
      <c r="BJ259">
        <v>10.4253</v>
      </c>
      <c r="BL259" s="1">
        <v>36896</v>
      </c>
      <c r="BM259">
        <v>9.3320000000000007</v>
      </c>
      <c r="BO259" s="1">
        <v>36896</v>
      </c>
      <c r="BP259">
        <v>11.998799999999999</v>
      </c>
      <c r="BR259" s="1">
        <v>36896</v>
      </c>
      <c r="BS259">
        <v>16.5915</v>
      </c>
    </row>
    <row r="260" spans="1:71" x14ac:dyDescent="0.45">
      <c r="A260" s="1">
        <v>36899</v>
      </c>
      <c r="B260">
        <v>5.1839000000000004</v>
      </c>
      <c r="D260" s="1">
        <v>36899</v>
      </c>
      <c r="E260">
        <v>11.7944</v>
      </c>
      <c r="G260" s="1">
        <v>36899</v>
      </c>
      <c r="H260">
        <v>11.9384</v>
      </c>
      <c r="J260" s="1">
        <v>36899</v>
      </c>
      <c r="K260">
        <v>15.257400000000001</v>
      </c>
      <c r="M260" s="1">
        <v>37082</v>
      </c>
      <c r="N260">
        <v>5.7209000000000003</v>
      </c>
      <c r="P260" s="1">
        <v>36899</v>
      </c>
      <c r="Q260">
        <v>10.4361</v>
      </c>
      <c r="S260" s="1">
        <v>36899</v>
      </c>
      <c r="T260">
        <v>11.658200000000001</v>
      </c>
      <c r="V260" s="1">
        <v>36899</v>
      </c>
      <c r="W260">
        <v>17.623899999999999</v>
      </c>
      <c r="Y260" s="1">
        <v>36899</v>
      </c>
      <c r="Z260">
        <v>10.489100000000001</v>
      </c>
      <c r="AB260" s="1">
        <v>36899</v>
      </c>
      <c r="AC260">
        <v>9.9981000000000009</v>
      </c>
      <c r="AE260" s="1">
        <v>36899</v>
      </c>
      <c r="AF260">
        <v>12.1584</v>
      </c>
      <c r="AH260" s="1"/>
      <c r="AK260" s="1">
        <v>36899</v>
      </c>
      <c r="AL260">
        <v>10.455400000000001</v>
      </c>
      <c r="AN260" s="1">
        <v>36899</v>
      </c>
      <c r="AO260">
        <v>12.125</v>
      </c>
      <c r="AQ260" s="1">
        <v>36899</v>
      </c>
      <c r="AR260">
        <v>14.5405</v>
      </c>
      <c r="AT260" s="1">
        <v>38723</v>
      </c>
      <c r="AU260">
        <v>19.981100000000001</v>
      </c>
      <c r="AW260" s="1">
        <v>36899</v>
      </c>
      <c r="AX260">
        <v>11.9048</v>
      </c>
      <c r="AZ260" s="1">
        <v>36899</v>
      </c>
      <c r="BA260">
        <v>11.7822</v>
      </c>
      <c r="BC260" s="1">
        <v>36899</v>
      </c>
      <c r="BD260">
        <v>9.4853000000000005</v>
      </c>
      <c r="BF260" s="1">
        <v>39182</v>
      </c>
      <c r="BG260">
        <v>12.4108</v>
      </c>
      <c r="BI260" s="1">
        <v>36899</v>
      </c>
      <c r="BJ260">
        <v>10.7582</v>
      </c>
      <c r="BL260" s="1">
        <v>36899</v>
      </c>
      <c r="BM260">
        <v>9.5776000000000003</v>
      </c>
      <c r="BO260" s="1">
        <v>36899</v>
      </c>
      <c r="BP260">
        <v>12.1462</v>
      </c>
      <c r="BR260" s="1">
        <v>36899</v>
      </c>
      <c r="BS260">
        <v>16.848400000000002</v>
      </c>
    </row>
    <row r="261" spans="1:71" x14ac:dyDescent="0.45">
      <c r="A261" s="1">
        <v>36900</v>
      </c>
      <c r="B261">
        <v>5.1543000000000001</v>
      </c>
      <c r="D261" s="1">
        <v>36900</v>
      </c>
      <c r="E261">
        <v>12.0464</v>
      </c>
      <c r="G261" s="1">
        <v>36900</v>
      </c>
      <c r="H261">
        <v>11.920299999999999</v>
      </c>
      <c r="J261" s="1">
        <v>36900</v>
      </c>
      <c r="K261">
        <v>15.533099999999999</v>
      </c>
      <c r="M261" s="1">
        <v>37083</v>
      </c>
      <c r="N261">
        <v>5.6196000000000002</v>
      </c>
      <c r="P261" s="1">
        <v>36900</v>
      </c>
      <c r="Q261">
        <v>10.103400000000001</v>
      </c>
      <c r="S261" s="1">
        <v>36900</v>
      </c>
      <c r="T261">
        <v>11.607099999999999</v>
      </c>
      <c r="V261" s="1">
        <v>36900</v>
      </c>
      <c r="W261">
        <v>17.6051</v>
      </c>
      <c r="Y261" s="1">
        <v>36900</v>
      </c>
      <c r="Z261">
        <v>10.6159</v>
      </c>
      <c r="AB261" s="1">
        <v>36900</v>
      </c>
      <c r="AC261">
        <v>9.6156000000000006</v>
      </c>
      <c r="AE261" s="1">
        <v>36900</v>
      </c>
      <c r="AF261">
        <v>12.0579</v>
      </c>
      <c r="AH261" s="1"/>
      <c r="AK261" s="1">
        <v>36900</v>
      </c>
      <c r="AL261">
        <v>10.3857</v>
      </c>
      <c r="AN261" s="1">
        <v>36900</v>
      </c>
      <c r="AO261">
        <v>12.178599999999999</v>
      </c>
      <c r="AQ261" s="1">
        <v>36900</v>
      </c>
      <c r="AR261">
        <v>14.426399999999999</v>
      </c>
      <c r="AT261" s="1">
        <v>38726</v>
      </c>
      <c r="AU261">
        <v>19.974799999999998</v>
      </c>
      <c r="AW261" s="1">
        <v>36900</v>
      </c>
      <c r="AX261">
        <v>11.871700000000001</v>
      </c>
      <c r="AZ261" s="1">
        <v>36900</v>
      </c>
      <c r="BA261">
        <v>11.659700000000001</v>
      </c>
      <c r="BC261" s="1">
        <v>36900</v>
      </c>
      <c r="BD261">
        <v>9.6077999999999992</v>
      </c>
      <c r="BF261" s="1">
        <v>39183</v>
      </c>
      <c r="BG261">
        <v>12.39</v>
      </c>
      <c r="BI261" s="1">
        <v>36900</v>
      </c>
      <c r="BJ261">
        <v>10.6881</v>
      </c>
      <c r="BL261" s="1">
        <v>36900</v>
      </c>
      <c r="BM261">
        <v>9.5980000000000008</v>
      </c>
      <c r="BO261" s="1">
        <v>36900</v>
      </c>
      <c r="BP261">
        <v>12.2347</v>
      </c>
      <c r="BR261" s="1">
        <v>36900</v>
      </c>
      <c r="BS261">
        <v>16.575900000000001</v>
      </c>
    </row>
    <row r="262" spans="1:71" x14ac:dyDescent="0.45">
      <c r="A262" s="1">
        <v>36901</v>
      </c>
      <c r="B262">
        <v>5.2576999999999998</v>
      </c>
      <c r="D262" s="1">
        <v>36901</v>
      </c>
      <c r="E262">
        <v>12.348800000000001</v>
      </c>
      <c r="G262" s="1">
        <v>36901</v>
      </c>
      <c r="H262">
        <v>11.7935</v>
      </c>
      <c r="J262" s="1">
        <v>36901</v>
      </c>
      <c r="K262">
        <v>15.3033</v>
      </c>
      <c r="M262" s="1">
        <v>37084</v>
      </c>
      <c r="N262">
        <v>5.7515000000000001</v>
      </c>
      <c r="P262" s="1">
        <v>36901</v>
      </c>
      <c r="Q262">
        <v>9.9458000000000002</v>
      </c>
      <c r="S262" s="1">
        <v>36901</v>
      </c>
      <c r="T262">
        <v>11.5306</v>
      </c>
      <c r="V262" s="1">
        <v>36901</v>
      </c>
      <c r="W262">
        <v>17.642600000000002</v>
      </c>
      <c r="Y262" s="1">
        <v>36901</v>
      </c>
      <c r="Z262">
        <v>10.579700000000001</v>
      </c>
      <c r="AB262" s="1">
        <v>36901</v>
      </c>
      <c r="AC262">
        <v>9.3774999999999995</v>
      </c>
      <c r="AE262" s="1">
        <v>36901</v>
      </c>
      <c r="AF262">
        <v>11.977499999999999</v>
      </c>
      <c r="AH262" s="1"/>
      <c r="AK262" s="1">
        <v>36901</v>
      </c>
      <c r="AL262">
        <v>10.2928</v>
      </c>
      <c r="AN262" s="1">
        <v>36901</v>
      </c>
      <c r="AO262">
        <v>12.125</v>
      </c>
      <c r="AQ262" s="1">
        <v>36901</v>
      </c>
      <c r="AR262">
        <v>14.2409</v>
      </c>
      <c r="AT262" s="1">
        <v>38727</v>
      </c>
      <c r="AU262">
        <v>19.874199999999998</v>
      </c>
      <c r="AW262" s="1">
        <v>36901</v>
      </c>
      <c r="AX262">
        <v>12.1693</v>
      </c>
      <c r="AZ262" s="1">
        <v>36901</v>
      </c>
      <c r="BA262">
        <v>11.572100000000001</v>
      </c>
      <c r="BC262" s="1">
        <v>36901</v>
      </c>
      <c r="BD262">
        <v>9.9019999999999992</v>
      </c>
      <c r="BF262" s="1">
        <v>39184</v>
      </c>
      <c r="BG262">
        <v>12.4191</v>
      </c>
      <c r="BI262" s="1">
        <v>36901</v>
      </c>
      <c r="BJ262">
        <v>10.583</v>
      </c>
      <c r="BL262" s="1">
        <v>36901</v>
      </c>
      <c r="BM262">
        <v>9.4548000000000005</v>
      </c>
      <c r="BO262" s="1">
        <v>36901</v>
      </c>
      <c r="BP262">
        <v>12.1462</v>
      </c>
      <c r="BR262" s="1">
        <v>36901</v>
      </c>
      <c r="BS262">
        <v>16.415700000000001</v>
      </c>
    </row>
    <row r="263" spans="1:71" x14ac:dyDescent="0.45">
      <c r="A263" s="1">
        <v>36902</v>
      </c>
      <c r="B263">
        <v>5.0065999999999997</v>
      </c>
      <c r="D263" s="1">
        <v>36902</v>
      </c>
      <c r="E263">
        <v>12.1472</v>
      </c>
      <c r="G263" s="1">
        <v>36902</v>
      </c>
      <c r="H263">
        <v>11.3406</v>
      </c>
      <c r="J263" s="1">
        <v>36902</v>
      </c>
      <c r="K263">
        <v>14.636900000000001</v>
      </c>
      <c r="M263" s="1">
        <v>37085</v>
      </c>
      <c r="N263">
        <v>5.6779000000000002</v>
      </c>
      <c r="P263" s="1">
        <v>36902</v>
      </c>
      <c r="Q263">
        <v>9.0877999999999997</v>
      </c>
      <c r="S263" s="1">
        <v>36902</v>
      </c>
      <c r="T263">
        <v>11.173500000000001</v>
      </c>
      <c r="V263" s="1">
        <v>36902</v>
      </c>
      <c r="W263">
        <v>16.9482</v>
      </c>
      <c r="Y263" s="1">
        <v>36902</v>
      </c>
      <c r="Z263">
        <v>9.8187999999999995</v>
      </c>
      <c r="AB263" s="1">
        <v>36902</v>
      </c>
      <c r="AC263">
        <v>8.9609000000000005</v>
      </c>
      <c r="AE263" s="1">
        <v>36902</v>
      </c>
      <c r="AF263">
        <v>10.9124</v>
      </c>
      <c r="AH263" s="1"/>
      <c r="AK263" s="1">
        <v>36902</v>
      </c>
      <c r="AL263">
        <v>9.7584</v>
      </c>
      <c r="AN263" s="1">
        <v>36902</v>
      </c>
      <c r="AO263">
        <v>11.446400000000001</v>
      </c>
      <c r="AQ263" s="1">
        <v>36902</v>
      </c>
      <c r="AR263">
        <v>13.1136</v>
      </c>
      <c r="AT263" s="1">
        <v>38728</v>
      </c>
      <c r="AU263">
        <v>19.9937</v>
      </c>
      <c r="AW263" s="1">
        <v>36902</v>
      </c>
      <c r="AX263">
        <v>11.8386</v>
      </c>
      <c r="AZ263" s="1">
        <v>36902</v>
      </c>
      <c r="BA263">
        <v>11.3445</v>
      </c>
      <c r="BC263" s="1">
        <v>36902</v>
      </c>
      <c r="BD263">
        <v>9.1912000000000003</v>
      </c>
      <c r="BF263" s="1">
        <v>39185</v>
      </c>
      <c r="BG263">
        <v>12.3527</v>
      </c>
      <c r="BI263" s="1">
        <v>36902</v>
      </c>
      <c r="BJ263">
        <v>9.8820999999999994</v>
      </c>
      <c r="BL263" s="1">
        <v>36902</v>
      </c>
      <c r="BM263">
        <v>8.9430999999999994</v>
      </c>
      <c r="BO263" s="1">
        <v>36902</v>
      </c>
      <c r="BP263">
        <v>11.5861</v>
      </c>
      <c r="BR263" s="1">
        <v>36902</v>
      </c>
      <c r="BS263">
        <v>15.78</v>
      </c>
    </row>
    <row r="264" spans="1:71" x14ac:dyDescent="0.45">
      <c r="A264" s="1">
        <v>36903</v>
      </c>
      <c r="B264">
        <v>5.0213999999999999</v>
      </c>
      <c r="D264" s="1">
        <v>36903</v>
      </c>
      <c r="E264">
        <v>12.0464</v>
      </c>
      <c r="G264" s="1">
        <v>36903</v>
      </c>
      <c r="H264">
        <v>11.4855</v>
      </c>
      <c r="J264" s="1">
        <v>36903</v>
      </c>
      <c r="K264">
        <v>14.889699999999999</v>
      </c>
      <c r="M264" s="1">
        <v>37088</v>
      </c>
      <c r="N264">
        <v>5.5214999999999996</v>
      </c>
      <c r="P264" s="1">
        <v>36903</v>
      </c>
      <c r="Q264">
        <v>9.5254999999999992</v>
      </c>
      <c r="S264" s="1">
        <v>36903</v>
      </c>
      <c r="T264">
        <v>11.428599999999999</v>
      </c>
      <c r="V264" s="1">
        <v>36903</v>
      </c>
      <c r="W264">
        <v>17.4925</v>
      </c>
      <c r="Y264" s="1">
        <v>36903</v>
      </c>
      <c r="Z264">
        <v>10</v>
      </c>
      <c r="AB264" s="1">
        <v>36903</v>
      </c>
      <c r="AC264">
        <v>9.5389999999999997</v>
      </c>
      <c r="AE264" s="1">
        <v>36903</v>
      </c>
      <c r="AF264">
        <v>11.2942</v>
      </c>
      <c r="AH264" s="1"/>
      <c r="AK264" s="1">
        <v>36903</v>
      </c>
      <c r="AL264">
        <v>9.9907000000000004</v>
      </c>
      <c r="AN264" s="1">
        <v>36903</v>
      </c>
      <c r="AO264">
        <v>12.0893</v>
      </c>
      <c r="AQ264" s="1">
        <v>36903</v>
      </c>
      <c r="AR264">
        <v>13.3276</v>
      </c>
      <c r="AT264" s="1">
        <v>38729</v>
      </c>
      <c r="AU264">
        <v>19.817599999999999</v>
      </c>
      <c r="AW264" s="1">
        <v>36903</v>
      </c>
      <c r="AX264">
        <v>11.9048</v>
      </c>
      <c r="AZ264" s="1">
        <v>36903</v>
      </c>
      <c r="BA264">
        <v>11.362</v>
      </c>
      <c r="BC264" s="1">
        <v>36903</v>
      </c>
      <c r="BD264">
        <v>9.4117999999999995</v>
      </c>
      <c r="BF264" s="1">
        <v>39188</v>
      </c>
      <c r="BG264">
        <v>12.3568</v>
      </c>
      <c r="BI264" s="1">
        <v>36903</v>
      </c>
      <c r="BJ264">
        <v>10.0748</v>
      </c>
      <c r="BL264" s="1">
        <v>36903</v>
      </c>
      <c r="BM264">
        <v>9.1887000000000008</v>
      </c>
      <c r="BO264" s="1">
        <v>36903</v>
      </c>
      <c r="BP264">
        <v>11.763</v>
      </c>
      <c r="BR264" s="1">
        <v>36903</v>
      </c>
      <c r="BS264">
        <v>16.1647</v>
      </c>
    </row>
    <row r="265" spans="1:71" x14ac:dyDescent="0.45">
      <c r="A265" s="1">
        <v>36907</v>
      </c>
      <c r="B265">
        <v>4.9032999999999998</v>
      </c>
      <c r="D265" s="1">
        <v>36907</v>
      </c>
      <c r="E265">
        <v>12.0464</v>
      </c>
      <c r="G265" s="1">
        <v>36907</v>
      </c>
      <c r="H265">
        <v>11.376799999999999</v>
      </c>
      <c r="J265" s="1">
        <v>36907</v>
      </c>
      <c r="K265">
        <v>14.958600000000001</v>
      </c>
      <c r="M265" s="1">
        <v>37089</v>
      </c>
      <c r="N265">
        <v>5.6135000000000002</v>
      </c>
      <c r="P265" s="1">
        <v>36907</v>
      </c>
      <c r="Q265">
        <v>9.3329000000000004</v>
      </c>
      <c r="S265" s="1">
        <v>36907</v>
      </c>
      <c r="T265">
        <v>11.275499999999999</v>
      </c>
      <c r="V265" s="1">
        <v>36907</v>
      </c>
      <c r="W265">
        <v>16.9482</v>
      </c>
      <c r="Y265" s="1">
        <v>36907</v>
      </c>
      <c r="Z265">
        <v>9.7826000000000004</v>
      </c>
      <c r="AB265" s="1">
        <v>36907</v>
      </c>
      <c r="AC265">
        <v>9.5305</v>
      </c>
      <c r="AE265" s="1">
        <v>36907</v>
      </c>
      <c r="AF265">
        <v>11.053100000000001</v>
      </c>
      <c r="AH265" s="1"/>
      <c r="AK265" s="1">
        <v>36907</v>
      </c>
      <c r="AL265">
        <v>9.7584</v>
      </c>
      <c r="AN265" s="1">
        <v>36907</v>
      </c>
      <c r="AO265">
        <v>11.482099999999999</v>
      </c>
      <c r="AQ265" s="1">
        <v>36907</v>
      </c>
      <c r="AR265">
        <v>13.242000000000001</v>
      </c>
      <c r="AT265" s="1">
        <v>38730</v>
      </c>
      <c r="AU265">
        <v>19.861599999999999</v>
      </c>
      <c r="AW265" s="1">
        <v>36907</v>
      </c>
      <c r="AX265">
        <v>11.9048</v>
      </c>
      <c r="AZ265" s="1">
        <v>36907</v>
      </c>
      <c r="BA265">
        <v>11.081899999999999</v>
      </c>
      <c r="BC265" s="1">
        <v>36907</v>
      </c>
      <c r="BD265">
        <v>9.5587999999999997</v>
      </c>
      <c r="BF265" s="1">
        <v>39189</v>
      </c>
      <c r="BG265">
        <v>12.033200000000001</v>
      </c>
      <c r="BI265" s="1">
        <v>36907</v>
      </c>
      <c r="BJ265">
        <v>9.7594999999999992</v>
      </c>
      <c r="BL265" s="1">
        <v>36907</v>
      </c>
      <c r="BM265">
        <v>9.1068999999999996</v>
      </c>
      <c r="BO265" s="1">
        <v>36907</v>
      </c>
      <c r="BP265">
        <v>11.7925</v>
      </c>
      <c r="BR265" s="1">
        <v>36907</v>
      </c>
      <c r="BS265">
        <v>15.914099999999999</v>
      </c>
    </row>
    <row r="266" spans="1:71" x14ac:dyDescent="0.45">
      <c r="A266" s="1">
        <v>36908</v>
      </c>
      <c r="B266">
        <v>4.9919000000000002</v>
      </c>
      <c r="D266" s="1">
        <v>36908</v>
      </c>
      <c r="E266">
        <v>12.1724</v>
      </c>
      <c r="G266" s="1">
        <v>36908</v>
      </c>
      <c r="H266">
        <v>11.3949</v>
      </c>
      <c r="J266" s="1">
        <v>36908</v>
      </c>
      <c r="K266">
        <v>14.958600000000001</v>
      </c>
      <c r="M266" s="1">
        <v>37090</v>
      </c>
      <c r="N266">
        <v>5.4356</v>
      </c>
      <c r="P266" s="1">
        <v>36908</v>
      </c>
      <c r="Q266">
        <v>9.2804000000000002</v>
      </c>
      <c r="S266" s="1">
        <v>36908</v>
      </c>
      <c r="T266">
        <v>11.224500000000001</v>
      </c>
      <c r="V266" s="1">
        <v>36908</v>
      </c>
      <c r="W266">
        <v>17.436199999999999</v>
      </c>
      <c r="Y266" s="1">
        <v>36908</v>
      </c>
      <c r="Z266">
        <v>9.8006999999999991</v>
      </c>
      <c r="AB266" s="1">
        <v>36908</v>
      </c>
      <c r="AC266">
        <v>9.5220000000000002</v>
      </c>
      <c r="AE266" s="1">
        <v>36908</v>
      </c>
      <c r="AF266">
        <v>11.434900000000001</v>
      </c>
      <c r="AH266" s="1"/>
      <c r="AK266" s="1">
        <v>36908</v>
      </c>
      <c r="AL266">
        <v>9.5957000000000008</v>
      </c>
      <c r="AN266" s="1">
        <v>36908</v>
      </c>
      <c r="AO266">
        <v>11.446400000000001</v>
      </c>
      <c r="AQ266" s="1">
        <v>36908</v>
      </c>
      <c r="AR266">
        <v>13.613</v>
      </c>
      <c r="AT266" s="1">
        <v>38734</v>
      </c>
      <c r="AU266">
        <v>19.823899999999998</v>
      </c>
      <c r="AW266" s="1">
        <v>36908</v>
      </c>
      <c r="AX266">
        <v>11.9048</v>
      </c>
      <c r="AZ266" s="1">
        <v>36908</v>
      </c>
      <c r="BA266">
        <v>11.186999999999999</v>
      </c>
      <c r="BC266" s="1">
        <v>36908</v>
      </c>
      <c r="BD266">
        <v>9.5832999999999995</v>
      </c>
      <c r="BF266" s="1">
        <v>39190</v>
      </c>
      <c r="BG266">
        <v>12.0373</v>
      </c>
      <c r="BI266" s="1">
        <v>36908</v>
      </c>
      <c r="BJ266">
        <v>9.8820999999999994</v>
      </c>
      <c r="BL266" s="1">
        <v>36908</v>
      </c>
      <c r="BM266">
        <v>9.0045000000000002</v>
      </c>
      <c r="BO266" s="1">
        <v>36908</v>
      </c>
      <c r="BP266">
        <v>11.8514</v>
      </c>
      <c r="BR266" s="1">
        <v>36908</v>
      </c>
      <c r="BS266">
        <v>16.0853</v>
      </c>
    </row>
    <row r="267" spans="1:71" x14ac:dyDescent="0.45">
      <c r="A267" s="1">
        <v>36909</v>
      </c>
      <c r="B267">
        <v>4.9328000000000003</v>
      </c>
      <c r="D267" s="1">
        <v>36909</v>
      </c>
      <c r="E267">
        <v>12.298400000000001</v>
      </c>
      <c r="G267" s="1">
        <v>36909</v>
      </c>
      <c r="H267">
        <v>11.5036</v>
      </c>
      <c r="J267" s="1">
        <v>36909</v>
      </c>
      <c r="K267">
        <v>15.1425</v>
      </c>
      <c r="M267" s="1">
        <v>37091</v>
      </c>
      <c r="N267">
        <v>5.4141000000000004</v>
      </c>
      <c r="P267" s="1">
        <v>36909</v>
      </c>
      <c r="Q267">
        <v>9.5429999999999993</v>
      </c>
      <c r="S267" s="1">
        <v>36909</v>
      </c>
      <c r="T267">
        <v>11.326499999999999</v>
      </c>
      <c r="V267" s="1">
        <v>36909</v>
      </c>
      <c r="W267">
        <v>17.717700000000001</v>
      </c>
      <c r="Y267" s="1">
        <v>36909</v>
      </c>
      <c r="Z267">
        <v>10.0725</v>
      </c>
      <c r="AB267" s="1">
        <v>36909</v>
      </c>
      <c r="AC267">
        <v>9.7856000000000005</v>
      </c>
      <c r="AE267" s="1">
        <v>36909</v>
      </c>
      <c r="AF267">
        <v>11.495200000000001</v>
      </c>
      <c r="AH267" s="1"/>
      <c r="AK267" s="1">
        <v>36909</v>
      </c>
      <c r="AL267">
        <v>10.0372</v>
      </c>
      <c r="AN267" s="1">
        <v>36909</v>
      </c>
      <c r="AO267">
        <v>11.517900000000001</v>
      </c>
      <c r="AQ267" s="1">
        <v>36909</v>
      </c>
      <c r="AR267">
        <v>13.6844</v>
      </c>
      <c r="AT267" s="1">
        <v>38735</v>
      </c>
      <c r="AU267">
        <v>19.817599999999999</v>
      </c>
      <c r="AW267" s="1">
        <v>36909</v>
      </c>
      <c r="AX267">
        <v>11.9709</v>
      </c>
      <c r="AZ267" s="1">
        <v>36909</v>
      </c>
      <c r="BA267">
        <v>11.4846</v>
      </c>
      <c r="BC267" s="1">
        <v>36909</v>
      </c>
      <c r="BD267">
        <v>9.4362999999999992</v>
      </c>
      <c r="BF267" s="1">
        <v>39191</v>
      </c>
      <c r="BG267">
        <v>12.0871</v>
      </c>
      <c r="BI267" s="1">
        <v>36909</v>
      </c>
      <c r="BJ267">
        <v>10.0924</v>
      </c>
      <c r="BL267" s="1">
        <v>36909</v>
      </c>
      <c r="BM267">
        <v>9.0455000000000005</v>
      </c>
      <c r="BO267" s="1">
        <v>36909</v>
      </c>
      <c r="BP267">
        <v>11.998799999999999</v>
      </c>
      <c r="BR267" s="1">
        <v>36909</v>
      </c>
      <c r="BS267">
        <v>16.3188</v>
      </c>
    </row>
    <row r="268" spans="1:71" x14ac:dyDescent="0.45">
      <c r="A268" s="1">
        <v>36910</v>
      </c>
      <c r="B268">
        <v>5.0952999999999999</v>
      </c>
      <c r="D268" s="1">
        <v>36910</v>
      </c>
      <c r="E268">
        <v>12.374000000000001</v>
      </c>
      <c r="G268" s="1">
        <v>36910</v>
      </c>
      <c r="H268">
        <v>11.721</v>
      </c>
      <c r="J268" s="1">
        <v>36910</v>
      </c>
      <c r="K268">
        <v>15.1654</v>
      </c>
      <c r="M268" s="1">
        <v>37092</v>
      </c>
      <c r="N268">
        <v>5.2729999999999997</v>
      </c>
      <c r="P268" s="1">
        <v>36910</v>
      </c>
      <c r="Q268">
        <v>9.4555000000000007</v>
      </c>
      <c r="S268" s="1">
        <v>36910</v>
      </c>
      <c r="T268">
        <v>11.301</v>
      </c>
      <c r="V268" s="1">
        <v>36910</v>
      </c>
      <c r="W268">
        <v>18.186900000000001</v>
      </c>
      <c r="Y268" s="1">
        <v>36910</v>
      </c>
      <c r="Z268">
        <v>10.0906</v>
      </c>
      <c r="AB268" s="1">
        <v>36910</v>
      </c>
      <c r="AC268">
        <v>9.9046000000000003</v>
      </c>
      <c r="AE268" s="1">
        <v>36910</v>
      </c>
      <c r="AF268">
        <v>11.3344</v>
      </c>
      <c r="AH268" s="1"/>
      <c r="AK268" s="1">
        <v>36910</v>
      </c>
      <c r="AL268">
        <v>10.269500000000001</v>
      </c>
      <c r="AN268" s="1">
        <v>36910</v>
      </c>
      <c r="AO268">
        <v>11.5</v>
      </c>
      <c r="AQ268" s="1">
        <v>36910</v>
      </c>
      <c r="AR268">
        <v>13.456099999999999</v>
      </c>
      <c r="AT268" s="1">
        <v>38736</v>
      </c>
      <c r="AU268">
        <v>19.811299999999999</v>
      </c>
      <c r="AW268" s="1">
        <v>36910</v>
      </c>
      <c r="AX268">
        <v>12.004</v>
      </c>
      <c r="AZ268" s="1">
        <v>36910</v>
      </c>
      <c r="BA268">
        <v>11.4846</v>
      </c>
      <c r="BC268" s="1">
        <v>36910</v>
      </c>
      <c r="BD268">
        <v>9.6814</v>
      </c>
      <c r="BF268" s="1">
        <v>39192</v>
      </c>
      <c r="BG268">
        <v>12.1701</v>
      </c>
      <c r="BI268" s="1">
        <v>36910</v>
      </c>
      <c r="BJ268">
        <v>10.1099</v>
      </c>
      <c r="BL268" s="1">
        <v>36910</v>
      </c>
      <c r="BM268">
        <v>9.2295999999999996</v>
      </c>
      <c r="BO268" s="1">
        <v>36910</v>
      </c>
      <c r="BP268">
        <v>12.1167</v>
      </c>
      <c r="BR268" s="1">
        <v>36910</v>
      </c>
      <c r="BS268">
        <v>16.433599999999998</v>
      </c>
    </row>
    <row r="269" spans="1:71" x14ac:dyDescent="0.45">
      <c r="A269" s="1">
        <v>36913</v>
      </c>
      <c r="B269">
        <v>5.0952999999999999</v>
      </c>
      <c r="D269" s="1">
        <v>36913</v>
      </c>
      <c r="E269">
        <v>12.348800000000001</v>
      </c>
      <c r="G269" s="1">
        <v>36913</v>
      </c>
      <c r="H269">
        <v>11.992800000000001</v>
      </c>
      <c r="J269" s="1">
        <v>36913</v>
      </c>
      <c r="K269">
        <v>15.3033</v>
      </c>
      <c r="M269" s="1">
        <v>37095</v>
      </c>
      <c r="N269">
        <v>5.1227</v>
      </c>
      <c r="P269" s="1">
        <v>36913</v>
      </c>
      <c r="Q269">
        <v>9.8582000000000001</v>
      </c>
      <c r="S269" s="1">
        <v>36913</v>
      </c>
      <c r="T269">
        <v>11.505100000000001</v>
      </c>
      <c r="V269" s="1">
        <v>36913</v>
      </c>
      <c r="W269">
        <v>18.318300000000001</v>
      </c>
      <c r="Y269" s="1">
        <v>36913</v>
      </c>
      <c r="Z269">
        <v>10.5435</v>
      </c>
      <c r="AB269" s="1">
        <v>36913</v>
      </c>
      <c r="AC269">
        <v>10.0661</v>
      </c>
      <c r="AE269" s="1">
        <v>36913</v>
      </c>
      <c r="AF269">
        <v>11.7966</v>
      </c>
      <c r="AH269" s="1"/>
      <c r="AK269" s="1">
        <v>36913</v>
      </c>
      <c r="AL269">
        <v>10.6645</v>
      </c>
      <c r="AN269" s="1">
        <v>36913</v>
      </c>
      <c r="AO269">
        <v>11.553599999999999</v>
      </c>
      <c r="AQ269" s="1">
        <v>36913</v>
      </c>
      <c r="AR269">
        <v>13.8841</v>
      </c>
      <c r="AT269" s="1">
        <v>38737</v>
      </c>
      <c r="AU269">
        <v>19.635200000000001</v>
      </c>
      <c r="AW269" s="1">
        <v>36913</v>
      </c>
      <c r="AX269">
        <v>12.2354</v>
      </c>
      <c r="AZ269" s="1">
        <v>36913</v>
      </c>
      <c r="BA269">
        <v>11.729699999999999</v>
      </c>
      <c r="BC269" s="1">
        <v>36913</v>
      </c>
      <c r="BD269">
        <v>9.7058999999999997</v>
      </c>
      <c r="BF269" s="1">
        <v>39195</v>
      </c>
      <c r="BG269">
        <v>12.029</v>
      </c>
      <c r="BI269" s="1">
        <v>36913</v>
      </c>
      <c r="BJ269">
        <v>10.3727</v>
      </c>
      <c r="BL269" s="1">
        <v>36913</v>
      </c>
      <c r="BM269">
        <v>9.3933999999999997</v>
      </c>
      <c r="BO269" s="1">
        <v>36913</v>
      </c>
      <c r="BP269">
        <v>12.175700000000001</v>
      </c>
      <c r="BR269" s="1">
        <v>36913</v>
      </c>
      <c r="BS269">
        <v>16.775700000000001</v>
      </c>
    </row>
    <row r="270" spans="1:71" x14ac:dyDescent="0.45">
      <c r="A270" s="1">
        <v>36914</v>
      </c>
      <c r="B270">
        <v>5.2576999999999998</v>
      </c>
      <c r="D270" s="1">
        <v>36914</v>
      </c>
      <c r="E270">
        <v>12.651199999999999</v>
      </c>
      <c r="G270" s="1">
        <v>36914</v>
      </c>
      <c r="H270">
        <v>11.920299999999999</v>
      </c>
      <c r="J270" s="1">
        <v>36914</v>
      </c>
      <c r="K270">
        <v>15.4871</v>
      </c>
      <c r="M270" s="1">
        <v>37096</v>
      </c>
      <c r="N270">
        <v>4.9877000000000002</v>
      </c>
      <c r="P270" s="1">
        <v>36914</v>
      </c>
      <c r="Q270">
        <v>9.8407</v>
      </c>
      <c r="S270" s="1">
        <v>36914</v>
      </c>
      <c r="T270">
        <v>11.5306</v>
      </c>
      <c r="V270" s="1">
        <v>36914</v>
      </c>
      <c r="W270">
        <v>18.618600000000001</v>
      </c>
      <c r="Y270" s="1">
        <v>36914</v>
      </c>
      <c r="Z270">
        <v>10.579700000000001</v>
      </c>
      <c r="AB270" s="1">
        <v>36914</v>
      </c>
      <c r="AC270">
        <v>10.091699999999999</v>
      </c>
      <c r="AE270" s="1">
        <v>36914</v>
      </c>
      <c r="AF270">
        <v>11.8569</v>
      </c>
      <c r="AH270" s="1"/>
      <c r="AK270" s="1">
        <v>36914</v>
      </c>
      <c r="AL270">
        <v>10.594799999999999</v>
      </c>
      <c r="AN270" s="1">
        <v>36914</v>
      </c>
      <c r="AO270">
        <v>11.607099999999999</v>
      </c>
      <c r="AQ270" s="1">
        <v>36914</v>
      </c>
      <c r="AR270">
        <v>13.7272</v>
      </c>
      <c r="AT270" s="1">
        <v>38740</v>
      </c>
      <c r="AU270">
        <v>19.723300000000002</v>
      </c>
      <c r="AW270" s="1">
        <v>36914</v>
      </c>
      <c r="AX270">
        <v>12.367699999999999</v>
      </c>
      <c r="AZ270" s="1">
        <v>36914</v>
      </c>
      <c r="BA270">
        <v>12.0623</v>
      </c>
      <c r="BC270" s="1">
        <v>36914</v>
      </c>
      <c r="BD270">
        <v>10.098000000000001</v>
      </c>
      <c r="BF270" s="1">
        <v>39196</v>
      </c>
      <c r="BG270">
        <v>12.0913</v>
      </c>
      <c r="BI270" s="1">
        <v>36914</v>
      </c>
      <c r="BJ270">
        <v>10.793200000000001</v>
      </c>
      <c r="BL270" s="1">
        <v>36914</v>
      </c>
      <c r="BM270">
        <v>9.4343000000000004</v>
      </c>
      <c r="BO270" s="1">
        <v>36914</v>
      </c>
      <c r="BP270">
        <v>12.2052</v>
      </c>
      <c r="BR270" s="1">
        <v>36914</v>
      </c>
      <c r="BS270">
        <v>17.092700000000001</v>
      </c>
    </row>
    <row r="271" spans="1:71" x14ac:dyDescent="0.45">
      <c r="A271" s="1">
        <v>36915</v>
      </c>
      <c r="B271">
        <v>5.1691000000000003</v>
      </c>
      <c r="D271" s="1">
        <v>36915</v>
      </c>
      <c r="E271">
        <v>12.8024</v>
      </c>
      <c r="G271" s="1">
        <v>36915</v>
      </c>
      <c r="H271">
        <v>12.1196</v>
      </c>
      <c r="J271" s="1">
        <v>36915</v>
      </c>
      <c r="K271">
        <v>15.854800000000001</v>
      </c>
      <c r="M271" s="1">
        <v>37097</v>
      </c>
      <c r="N271">
        <v>5.0399000000000003</v>
      </c>
      <c r="P271" s="1">
        <v>36915</v>
      </c>
      <c r="Q271">
        <v>10.155900000000001</v>
      </c>
      <c r="S271" s="1">
        <v>36915</v>
      </c>
      <c r="T271">
        <v>11.658200000000001</v>
      </c>
      <c r="V271" s="1">
        <v>36915</v>
      </c>
      <c r="W271">
        <v>18.825099999999999</v>
      </c>
      <c r="Y271" s="1">
        <v>36915</v>
      </c>
      <c r="Z271">
        <v>10.6884</v>
      </c>
      <c r="AB271" s="1">
        <v>36915</v>
      </c>
      <c r="AC271">
        <v>10.151199999999999</v>
      </c>
      <c r="AE271" s="1">
        <v>36915</v>
      </c>
      <c r="AF271">
        <v>11.816700000000001</v>
      </c>
      <c r="AH271" s="1"/>
      <c r="AK271" s="1">
        <v>36915</v>
      </c>
      <c r="AL271">
        <v>10.4322</v>
      </c>
      <c r="AN271" s="1">
        <v>36915</v>
      </c>
      <c r="AO271">
        <v>11.625</v>
      </c>
      <c r="AQ271" s="1">
        <v>36915</v>
      </c>
      <c r="AR271">
        <v>13.7842</v>
      </c>
      <c r="AT271" s="1">
        <v>38741</v>
      </c>
      <c r="AU271">
        <v>19.8428</v>
      </c>
      <c r="AW271" s="1">
        <v>36915</v>
      </c>
      <c r="AX271">
        <v>12.202400000000001</v>
      </c>
      <c r="AZ271" s="1">
        <v>36915</v>
      </c>
      <c r="BA271">
        <v>12.079800000000001</v>
      </c>
      <c r="BC271" s="1">
        <v>36915</v>
      </c>
      <c r="BD271">
        <v>10.1225</v>
      </c>
      <c r="BF271" s="1">
        <v>39197</v>
      </c>
      <c r="BG271">
        <v>12.053900000000001</v>
      </c>
      <c r="BI271" s="1">
        <v>36915</v>
      </c>
      <c r="BJ271">
        <v>11.7043</v>
      </c>
      <c r="BL271" s="1">
        <v>36915</v>
      </c>
      <c r="BM271">
        <v>9.5776000000000003</v>
      </c>
      <c r="BO271" s="1">
        <v>36915</v>
      </c>
      <c r="BP271">
        <v>12.2936</v>
      </c>
      <c r="BR271" s="1">
        <v>36915</v>
      </c>
      <c r="BS271">
        <v>17.300699999999999</v>
      </c>
    </row>
    <row r="272" spans="1:71" x14ac:dyDescent="0.45">
      <c r="A272" s="1">
        <v>36916</v>
      </c>
      <c r="B272">
        <v>5.1839000000000004</v>
      </c>
      <c r="D272" s="1">
        <v>36916</v>
      </c>
      <c r="E272">
        <v>12.8528</v>
      </c>
      <c r="G272" s="1">
        <v>36916</v>
      </c>
      <c r="H272">
        <v>12.137700000000001</v>
      </c>
      <c r="J272" s="1">
        <v>36916</v>
      </c>
      <c r="K272">
        <v>16.015599999999999</v>
      </c>
      <c r="M272" s="1">
        <v>37098</v>
      </c>
      <c r="N272">
        <v>5.0858999999999996</v>
      </c>
      <c r="P272" s="1">
        <v>36916</v>
      </c>
      <c r="Q272">
        <v>10.366</v>
      </c>
      <c r="S272" s="1">
        <v>36916</v>
      </c>
      <c r="T272">
        <v>11.8878</v>
      </c>
      <c r="V272" s="1">
        <v>36916</v>
      </c>
      <c r="W272">
        <v>19.1066</v>
      </c>
      <c r="Y272" s="1">
        <v>36916</v>
      </c>
      <c r="Z272">
        <v>10.6159</v>
      </c>
      <c r="AB272" s="1">
        <v>36916</v>
      </c>
      <c r="AC272">
        <v>10.542199999999999</v>
      </c>
      <c r="AE272" s="1">
        <v>36916</v>
      </c>
      <c r="AF272">
        <v>11.8971</v>
      </c>
      <c r="AH272" s="1"/>
      <c r="AK272" s="1">
        <v>36916</v>
      </c>
      <c r="AL272">
        <v>10.408899999999999</v>
      </c>
      <c r="AN272" s="1">
        <v>36916</v>
      </c>
      <c r="AO272">
        <v>11.821400000000001</v>
      </c>
      <c r="AQ272" s="1">
        <v>36916</v>
      </c>
      <c r="AR272">
        <v>13.855600000000001</v>
      </c>
      <c r="AT272" s="1">
        <v>38742</v>
      </c>
      <c r="AU272">
        <v>19.867899999999999</v>
      </c>
      <c r="AW272" s="1">
        <v>36916</v>
      </c>
      <c r="AX272">
        <v>12.103199999999999</v>
      </c>
      <c r="AZ272" s="1">
        <v>36916</v>
      </c>
      <c r="BA272">
        <v>12.307399999999999</v>
      </c>
      <c r="BC272" s="1">
        <v>36916</v>
      </c>
      <c r="BD272">
        <v>10.367599999999999</v>
      </c>
      <c r="BF272" s="1">
        <v>39198</v>
      </c>
      <c r="BG272">
        <v>11.917</v>
      </c>
      <c r="BI272" s="1">
        <v>36916</v>
      </c>
      <c r="BJ272">
        <v>12.0723</v>
      </c>
      <c r="BL272" s="1">
        <v>36916</v>
      </c>
      <c r="BM272">
        <v>9.6798999999999999</v>
      </c>
      <c r="BO272" s="1">
        <v>36916</v>
      </c>
      <c r="BP272">
        <v>12.441000000000001</v>
      </c>
      <c r="BR272" s="1">
        <v>36916</v>
      </c>
      <c r="BS272">
        <v>17.6127</v>
      </c>
    </row>
    <row r="273" spans="1:71" x14ac:dyDescent="0.45">
      <c r="A273" s="1">
        <v>36917</v>
      </c>
      <c r="B273">
        <v>5.2282000000000002</v>
      </c>
      <c r="D273" s="1">
        <v>36917</v>
      </c>
      <c r="E273">
        <v>12.8024</v>
      </c>
      <c r="G273" s="1">
        <v>36917</v>
      </c>
      <c r="H273">
        <v>11.992800000000001</v>
      </c>
      <c r="J273" s="1">
        <v>36917</v>
      </c>
      <c r="K273">
        <v>15.9467</v>
      </c>
      <c r="M273" s="1">
        <v>37099</v>
      </c>
      <c r="N273">
        <v>5.0583</v>
      </c>
      <c r="P273" s="1">
        <v>36917</v>
      </c>
      <c r="Q273">
        <v>10.5236</v>
      </c>
      <c r="S273" s="1">
        <v>36917</v>
      </c>
      <c r="T273">
        <v>11.9643</v>
      </c>
      <c r="V273" s="1">
        <v>36917</v>
      </c>
      <c r="W273">
        <v>18.881399999999999</v>
      </c>
      <c r="Y273" s="1">
        <v>36917</v>
      </c>
      <c r="Z273">
        <v>10.3986</v>
      </c>
      <c r="AB273" s="1">
        <v>36917</v>
      </c>
      <c r="AC273">
        <v>10.4742</v>
      </c>
      <c r="AE273" s="1">
        <v>36917</v>
      </c>
      <c r="AF273">
        <v>11.7966</v>
      </c>
      <c r="AH273" s="1"/>
      <c r="AK273" s="1">
        <v>36917</v>
      </c>
      <c r="AL273">
        <v>10.3392</v>
      </c>
      <c r="AN273" s="1">
        <v>36917</v>
      </c>
      <c r="AO273">
        <v>11.821400000000001</v>
      </c>
      <c r="AQ273" s="1">
        <v>36917</v>
      </c>
      <c r="AR273">
        <v>13.698600000000001</v>
      </c>
      <c r="AT273" s="1">
        <v>38743</v>
      </c>
      <c r="AU273">
        <v>19.886800000000001</v>
      </c>
      <c r="AW273" s="1">
        <v>36917</v>
      </c>
      <c r="AX273">
        <v>12.103199999999999</v>
      </c>
      <c r="AZ273" s="1">
        <v>36917</v>
      </c>
      <c r="BA273">
        <v>12.3424</v>
      </c>
      <c r="BC273" s="1">
        <v>36917</v>
      </c>
      <c r="BD273">
        <v>10.1716</v>
      </c>
      <c r="BF273" s="1">
        <v>39199</v>
      </c>
      <c r="BG273">
        <v>11.883800000000001</v>
      </c>
      <c r="BI273" s="1">
        <v>36917</v>
      </c>
      <c r="BJ273">
        <v>12.0898</v>
      </c>
      <c r="BL273" s="1">
        <v>36917</v>
      </c>
      <c r="BM273">
        <v>9.5161999999999995</v>
      </c>
      <c r="BO273" s="1">
        <v>36917</v>
      </c>
      <c r="BP273">
        <v>12.470499999999999</v>
      </c>
      <c r="BR273" s="1">
        <v>36917</v>
      </c>
      <c r="BS273">
        <v>17.575099999999999</v>
      </c>
    </row>
    <row r="274" spans="1:71" x14ac:dyDescent="0.45">
      <c r="A274" s="1">
        <v>36920</v>
      </c>
      <c r="B274">
        <v>5.2789999999999999</v>
      </c>
      <c r="D274" s="1">
        <v>36920</v>
      </c>
      <c r="E274">
        <v>12.604800000000001</v>
      </c>
      <c r="G274" s="1">
        <v>36920</v>
      </c>
      <c r="H274">
        <v>12.0261</v>
      </c>
      <c r="J274" s="1">
        <v>36920</v>
      </c>
      <c r="K274">
        <v>16.125</v>
      </c>
      <c r="M274" s="1">
        <v>37102</v>
      </c>
      <c r="N274">
        <v>5.1993999999999998</v>
      </c>
      <c r="P274" s="1">
        <v>36920</v>
      </c>
      <c r="Q274">
        <v>10.604200000000001</v>
      </c>
      <c r="S274" s="1">
        <v>36920</v>
      </c>
      <c r="T274">
        <v>12.269399999999999</v>
      </c>
      <c r="V274" s="1">
        <v>36920</v>
      </c>
      <c r="W274">
        <v>18.933900000000001</v>
      </c>
      <c r="Y274" s="1">
        <v>36920</v>
      </c>
      <c r="Z274">
        <v>10.4145</v>
      </c>
      <c r="AB274" s="1">
        <v>36920</v>
      </c>
      <c r="AC274">
        <v>10.0661</v>
      </c>
      <c r="AE274" s="1">
        <v>36920</v>
      </c>
      <c r="AF274">
        <v>11.7363</v>
      </c>
      <c r="AH274" s="1"/>
      <c r="AK274" s="1">
        <v>36920</v>
      </c>
      <c r="AL274">
        <v>10.4796</v>
      </c>
      <c r="AN274" s="1">
        <v>36920</v>
      </c>
      <c r="AO274">
        <v>12.0571</v>
      </c>
      <c r="AQ274" s="1">
        <v>36920</v>
      </c>
      <c r="AR274">
        <v>13.675800000000001</v>
      </c>
      <c r="AT274" s="1">
        <v>38744</v>
      </c>
      <c r="AU274">
        <v>19.8931</v>
      </c>
      <c r="AW274" s="1">
        <v>36920</v>
      </c>
      <c r="AX274">
        <v>12.2751</v>
      </c>
      <c r="AZ274" s="1">
        <v>36920</v>
      </c>
      <c r="BA274">
        <v>12.350099999999999</v>
      </c>
      <c r="BC274" s="1">
        <v>36920</v>
      </c>
      <c r="BD274">
        <v>10.227499999999999</v>
      </c>
      <c r="BF274" s="1">
        <v>39202</v>
      </c>
      <c r="BG274">
        <v>12.024900000000001</v>
      </c>
      <c r="BI274" s="1">
        <v>36920</v>
      </c>
      <c r="BJ274">
        <v>11.8866</v>
      </c>
      <c r="BL274" s="1">
        <v>36920</v>
      </c>
      <c r="BM274">
        <v>9.6298999999999992</v>
      </c>
      <c r="BO274" s="1">
        <v>36920</v>
      </c>
      <c r="BP274">
        <v>12.3962</v>
      </c>
      <c r="BR274" s="1">
        <v>36920</v>
      </c>
      <c r="BS274">
        <v>17.6159</v>
      </c>
    </row>
    <row r="275" spans="1:71" x14ac:dyDescent="0.45">
      <c r="A275" s="1">
        <v>36921</v>
      </c>
      <c r="B275">
        <v>5.2766000000000002</v>
      </c>
      <c r="D275" s="1">
        <v>36921</v>
      </c>
      <c r="E275">
        <v>12.496</v>
      </c>
      <c r="G275" s="1">
        <v>36921</v>
      </c>
      <c r="H275">
        <v>11.9565</v>
      </c>
      <c r="J275" s="1">
        <v>36921</v>
      </c>
      <c r="K275">
        <v>16.150700000000001</v>
      </c>
      <c r="M275" s="1">
        <v>37103</v>
      </c>
      <c r="N275">
        <v>5.3067000000000002</v>
      </c>
      <c r="P275" s="1">
        <v>36921</v>
      </c>
      <c r="Q275">
        <v>10.4725</v>
      </c>
      <c r="S275" s="1">
        <v>36921</v>
      </c>
      <c r="T275">
        <v>12.1061</v>
      </c>
      <c r="V275" s="1">
        <v>36921</v>
      </c>
      <c r="W275">
        <v>18.618600000000001</v>
      </c>
      <c r="Y275" s="1">
        <v>36921</v>
      </c>
      <c r="Z275">
        <v>10.553599999999999</v>
      </c>
      <c r="AB275" s="1">
        <v>36921</v>
      </c>
      <c r="AC275">
        <v>9.8757000000000001</v>
      </c>
      <c r="AE275" s="1">
        <v>36921</v>
      </c>
      <c r="AF275">
        <v>11.726699999999999</v>
      </c>
      <c r="AH275" s="1"/>
      <c r="AK275" s="1">
        <v>36921</v>
      </c>
      <c r="AL275">
        <v>10.4498</v>
      </c>
      <c r="AN275" s="1">
        <v>36921</v>
      </c>
      <c r="AO275">
        <v>12.2286</v>
      </c>
      <c r="AQ275" s="1">
        <v>36921</v>
      </c>
      <c r="AR275">
        <v>13.6416</v>
      </c>
      <c r="AT275" s="1">
        <v>38747</v>
      </c>
      <c r="AU275">
        <v>19.679200000000002</v>
      </c>
      <c r="AW275" s="1">
        <v>36921</v>
      </c>
      <c r="AX275">
        <v>12.327999999999999</v>
      </c>
      <c r="AZ275" s="1">
        <v>36921</v>
      </c>
      <c r="BA275">
        <v>12.142899999999999</v>
      </c>
      <c r="BC275" s="1">
        <v>36921</v>
      </c>
      <c r="BD275">
        <v>10.1882</v>
      </c>
      <c r="BF275" s="1">
        <v>39203</v>
      </c>
      <c r="BG275">
        <v>12.1411</v>
      </c>
      <c r="BI275" s="1">
        <v>36921</v>
      </c>
      <c r="BJ275">
        <v>11.693099999999999</v>
      </c>
      <c r="BL275" s="1">
        <v>36921</v>
      </c>
      <c r="BM275">
        <v>9.6463000000000001</v>
      </c>
      <c r="BO275" s="1">
        <v>36921</v>
      </c>
      <c r="BP275">
        <v>12.264200000000001</v>
      </c>
      <c r="BR275" s="1">
        <v>36921</v>
      </c>
      <c r="BS275">
        <v>17.599499999999999</v>
      </c>
    </row>
    <row r="276" spans="1:71" x14ac:dyDescent="0.45">
      <c r="A276" s="1">
        <v>36922</v>
      </c>
      <c r="B276">
        <v>5.2199</v>
      </c>
      <c r="D276" s="1">
        <v>36922</v>
      </c>
      <c r="E276">
        <v>12.298400000000001</v>
      </c>
      <c r="G276" s="1">
        <v>36922</v>
      </c>
      <c r="H276">
        <v>11.8203</v>
      </c>
      <c r="J276" s="1">
        <v>36922</v>
      </c>
      <c r="K276">
        <v>15.900700000000001</v>
      </c>
      <c r="M276" s="1">
        <v>37104</v>
      </c>
      <c r="N276">
        <v>5.2760999999999996</v>
      </c>
      <c r="P276" s="1">
        <v>36922</v>
      </c>
      <c r="Q276">
        <v>10.562100000000001</v>
      </c>
      <c r="S276" s="1">
        <v>36922</v>
      </c>
      <c r="T276">
        <v>12.040800000000001</v>
      </c>
      <c r="V276" s="1">
        <v>36922</v>
      </c>
      <c r="W276">
        <v>18.558599999999998</v>
      </c>
      <c r="Y276" s="1">
        <v>36922</v>
      </c>
      <c r="Z276">
        <v>10.228999999999999</v>
      </c>
      <c r="AB276" s="1">
        <v>36922</v>
      </c>
      <c r="AC276">
        <v>9.9491999999999994</v>
      </c>
      <c r="AE276" s="1">
        <v>36922</v>
      </c>
      <c r="AF276">
        <v>11.389099999999999</v>
      </c>
      <c r="AH276" s="1"/>
      <c r="AK276" s="1">
        <v>36922</v>
      </c>
      <c r="AL276">
        <v>10.353199999999999</v>
      </c>
      <c r="AN276" s="1">
        <v>36922</v>
      </c>
      <c r="AO276">
        <v>11.768599999999999</v>
      </c>
      <c r="AQ276" s="1">
        <v>36922</v>
      </c>
      <c r="AR276">
        <v>13.242000000000001</v>
      </c>
      <c r="AT276" s="1">
        <v>38748</v>
      </c>
      <c r="AU276">
        <v>19.710699999999999</v>
      </c>
      <c r="AW276" s="1">
        <v>36922</v>
      </c>
      <c r="AX276">
        <v>12.0741</v>
      </c>
      <c r="AZ276" s="1">
        <v>36922</v>
      </c>
      <c r="BA276">
        <v>12.0924</v>
      </c>
      <c r="BC276" s="1">
        <v>36922</v>
      </c>
      <c r="BD276">
        <v>9.6862999999999992</v>
      </c>
      <c r="BF276" s="1">
        <v>39204</v>
      </c>
      <c r="BG276">
        <v>12.2697</v>
      </c>
      <c r="BI276" s="1">
        <v>36922</v>
      </c>
      <c r="BJ276">
        <v>11.760400000000001</v>
      </c>
      <c r="BL276" s="1">
        <v>36922</v>
      </c>
      <c r="BM276">
        <v>9.5546000000000006</v>
      </c>
      <c r="BO276" s="1">
        <v>36922</v>
      </c>
      <c r="BP276">
        <v>12.014200000000001</v>
      </c>
      <c r="BR276" s="1">
        <v>36922</v>
      </c>
      <c r="BS276">
        <v>17.512699999999999</v>
      </c>
    </row>
    <row r="277" spans="1:71" x14ac:dyDescent="0.45">
      <c r="A277" s="1">
        <v>36923</v>
      </c>
      <c r="B277">
        <v>5.1513999999999998</v>
      </c>
      <c r="D277" s="1">
        <v>36923</v>
      </c>
      <c r="E277">
        <v>12.298400000000001</v>
      </c>
      <c r="G277" s="1">
        <v>36923</v>
      </c>
      <c r="H277">
        <v>11.7797</v>
      </c>
      <c r="J277" s="1">
        <v>36923</v>
      </c>
      <c r="K277">
        <v>15.8162</v>
      </c>
      <c r="M277" s="1">
        <v>37105</v>
      </c>
      <c r="N277">
        <v>5.2729999999999997</v>
      </c>
      <c r="P277" s="1">
        <v>36923</v>
      </c>
      <c r="Q277">
        <v>10.394</v>
      </c>
      <c r="S277" s="1">
        <v>36923</v>
      </c>
      <c r="T277">
        <v>12.0204</v>
      </c>
      <c r="V277" s="1">
        <v>36923</v>
      </c>
      <c r="W277">
        <v>18.318300000000001</v>
      </c>
      <c r="Y277" s="1">
        <v>36923</v>
      </c>
      <c r="Z277">
        <v>10.1739</v>
      </c>
      <c r="AB277" s="1">
        <v>36923</v>
      </c>
      <c r="AC277">
        <v>10.0036</v>
      </c>
      <c r="AE277" s="1">
        <v>36923</v>
      </c>
      <c r="AF277">
        <v>11.2026</v>
      </c>
      <c r="AH277" s="1"/>
      <c r="AK277" s="1">
        <v>36923</v>
      </c>
      <c r="AL277">
        <v>10.3903</v>
      </c>
      <c r="AN277" s="1">
        <v>36923</v>
      </c>
      <c r="AO277">
        <v>11.8</v>
      </c>
      <c r="AQ277" s="1">
        <v>36923</v>
      </c>
      <c r="AR277">
        <v>13.1027</v>
      </c>
      <c r="AT277" s="1">
        <v>38749</v>
      </c>
      <c r="AU277">
        <v>19.679200000000002</v>
      </c>
      <c r="AW277" s="1">
        <v>36923</v>
      </c>
      <c r="AX277">
        <v>12.142899999999999</v>
      </c>
      <c r="AZ277" s="1">
        <v>36923</v>
      </c>
      <c r="BA277">
        <v>11.764699999999999</v>
      </c>
      <c r="BC277" s="1">
        <v>36923</v>
      </c>
      <c r="BD277">
        <v>9.6783999999999999</v>
      </c>
      <c r="BF277" s="1">
        <v>39205</v>
      </c>
      <c r="BG277">
        <v>12.3154</v>
      </c>
      <c r="BI277" s="1">
        <v>36923</v>
      </c>
      <c r="BJ277">
        <v>11.578200000000001</v>
      </c>
      <c r="BL277" s="1">
        <v>36923</v>
      </c>
      <c r="BM277">
        <v>9.3221000000000007</v>
      </c>
      <c r="BO277" s="1">
        <v>36923</v>
      </c>
      <c r="BP277">
        <v>11.9717</v>
      </c>
      <c r="BR277" s="1">
        <v>36923</v>
      </c>
      <c r="BS277">
        <v>17.3888</v>
      </c>
    </row>
    <row r="278" spans="1:71" x14ac:dyDescent="0.45">
      <c r="A278" s="1">
        <v>36924</v>
      </c>
      <c r="B278">
        <v>5.1112000000000002</v>
      </c>
      <c r="D278" s="1">
        <v>36924</v>
      </c>
      <c r="E278">
        <v>12.1492</v>
      </c>
      <c r="G278" s="1">
        <v>36924</v>
      </c>
      <c r="H278">
        <v>11.640599999999999</v>
      </c>
      <c r="J278" s="1">
        <v>36924</v>
      </c>
      <c r="K278">
        <v>15.9191</v>
      </c>
      <c r="M278" s="1">
        <v>37106</v>
      </c>
      <c r="N278">
        <v>5.2146999999999997</v>
      </c>
      <c r="P278" s="1">
        <v>36924</v>
      </c>
      <c r="Q278">
        <v>10.545299999999999</v>
      </c>
      <c r="S278" s="1">
        <v>36924</v>
      </c>
      <c r="T278">
        <v>11.959199999999999</v>
      </c>
      <c r="V278" s="1">
        <v>36924</v>
      </c>
      <c r="W278">
        <v>18.5045</v>
      </c>
      <c r="Y278" s="1">
        <v>36924</v>
      </c>
      <c r="Z278">
        <v>10.0783</v>
      </c>
      <c r="AB278" s="1">
        <v>36924</v>
      </c>
      <c r="AC278">
        <v>10.2239</v>
      </c>
      <c r="AE278" s="1">
        <v>36924</v>
      </c>
      <c r="AF278">
        <v>11.462999999999999</v>
      </c>
      <c r="AH278" s="1"/>
      <c r="AK278" s="1">
        <v>36924</v>
      </c>
      <c r="AL278">
        <v>10.3309</v>
      </c>
      <c r="AN278" s="1">
        <v>36924</v>
      </c>
      <c r="AO278">
        <v>11.7857</v>
      </c>
      <c r="AQ278" s="1">
        <v>36924</v>
      </c>
      <c r="AR278">
        <v>13.315099999999999</v>
      </c>
      <c r="AT278" s="1">
        <v>38750</v>
      </c>
      <c r="AU278">
        <v>19.572299999999998</v>
      </c>
      <c r="AW278" s="1">
        <v>36924</v>
      </c>
      <c r="AX278">
        <v>12.037000000000001</v>
      </c>
      <c r="AZ278" s="1">
        <v>36924</v>
      </c>
      <c r="BA278">
        <v>11.7759</v>
      </c>
      <c r="BC278" s="1">
        <v>36924</v>
      </c>
      <c r="BD278">
        <v>9.5686</v>
      </c>
      <c r="BF278" s="1">
        <v>39206</v>
      </c>
      <c r="BG278">
        <v>12.219900000000001</v>
      </c>
      <c r="BI278" s="1">
        <v>36924</v>
      </c>
      <c r="BJ278">
        <v>11.909000000000001</v>
      </c>
      <c r="BL278" s="1">
        <v>36924</v>
      </c>
      <c r="BM278">
        <v>9.4072999999999993</v>
      </c>
      <c r="BO278" s="1">
        <v>36924</v>
      </c>
      <c r="BP278">
        <v>12.0519</v>
      </c>
      <c r="BR278" s="1">
        <v>36924</v>
      </c>
      <c r="BS278">
        <v>17.604299999999999</v>
      </c>
    </row>
    <row r="279" spans="1:71" x14ac:dyDescent="0.45">
      <c r="A279" s="1">
        <v>36927</v>
      </c>
      <c r="B279">
        <v>5.1276999999999999</v>
      </c>
      <c r="D279" s="1">
        <v>36927</v>
      </c>
      <c r="E279">
        <v>12.366899999999999</v>
      </c>
      <c r="G279" s="1">
        <v>36927</v>
      </c>
      <c r="H279">
        <v>11.652200000000001</v>
      </c>
      <c r="J279" s="1">
        <v>36927</v>
      </c>
      <c r="K279">
        <v>16.176500000000001</v>
      </c>
      <c r="M279" s="1">
        <v>37109</v>
      </c>
      <c r="N279">
        <v>5.1349999999999998</v>
      </c>
      <c r="P279" s="1">
        <v>36927</v>
      </c>
      <c r="Q279">
        <v>10.6434</v>
      </c>
      <c r="S279" s="1">
        <v>36927</v>
      </c>
      <c r="T279">
        <v>12.1388</v>
      </c>
      <c r="V279" s="1">
        <v>36927</v>
      </c>
      <c r="W279">
        <v>18.657699999999998</v>
      </c>
      <c r="Y279" s="1">
        <v>36927</v>
      </c>
      <c r="Z279">
        <v>10.139099999999999</v>
      </c>
      <c r="AB279" s="1">
        <v>36927</v>
      </c>
      <c r="AC279">
        <v>10.6347</v>
      </c>
      <c r="AE279" s="1">
        <v>36927</v>
      </c>
      <c r="AF279">
        <v>11.507999999999999</v>
      </c>
      <c r="AH279" s="1"/>
      <c r="AK279" s="1">
        <v>36927</v>
      </c>
      <c r="AL279">
        <v>10.3346</v>
      </c>
      <c r="AN279" s="1">
        <v>36927</v>
      </c>
      <c r="AO279">
        <v>11.5343</v>
      </c>
      <c r="AQ279" s="1">
        <v>36927</v>
      </c>
      <c r="AR279">
        <v>13.356199999999999</v>
      </c>
      <c r="AT279" s="1">
        <v>38751</v>
      </c>
      <c r="AU279">
        <v>19.4969</v>
      </c>
      <c r="AW279" s="1">
        <v>36927</v>
      </c>
      <c r="AX279">
        <v>12.037000000000001</v>
      </c>
      <c r="AZ279" s="1">
        <v>36927</v>
      </c>
      <c r="BA279">
        <v>12.0588</v>
      </c>
      <c r="BC279" s="1">
        <v>36927</v>
      </c>
      <c r="BD279">
        <v>9.6392000000000007</v>
      </c>
      <c r="BF279" s="1">
        <v>39209</v>
      </c>
      <c r="BG279">
        <v>12.4481</v>
      </c>
      <c r="BI279" s="1">
        <v>36927</v>
      </c>
      <c r="BJ279">
        <v>11.8866</v>
      </c>
      <c r="BL279" s="1">
        <v>36927</v>
      </c>
      <c r="BM279">
        <v>9.5121000000000002</v>
      </c>
      <c r="BO279" s="1">
        <v>36927</v>
      </c>
      <c r="BP279">
        <v>12.2689</v>
      </c>
      <c r="BR279" s="1">
        <v>36927</v>
      </c>
      <c r="BS279">
        <v>17.869900000000001</v>
      </c>
    </row>
    <row r="280" spans="1:71" x14ac:dyDescent="0.45">
      <c r="A280" s="1">
        <v>36928</v>
      </c>
      <c r="B280">
        <v>5.2222999999999997</v>
      </c>
      <c r="D280" s="1">
        <v>36928</v>
      </c>
      <c r="E280">
        <v>12.3589</v>
      </c>
      <c r="G280" s="1">
        <v>36928</v>
      </c>
      <c r="H280">
        <v>11.594200000000001</v>
      </c>
      <c r="J280" s="1">
        <v>36928</v>
      </c>
      <c r="K280">
        <v>16.364000000000001</v>
      </c>
      <c r="M280" s="1">
        <v>37110</v>
      </c>
      <c r="N280">
        <v>5.2454000000000001</v>
      </c>
      <c r="P280" s="1">
        <v>36928</v>
      </c>
      <c r="Q280">
        <v>10.744199999999999</v>
      </c>
      <c r="S280" s="1">
        <v>36928</v>
      </c>
      <c r="T280">
        <v>12.1388</v>
      </c>
      <c r="V280" s="1">
        <v>36928</v>
      </c>
      <c r="W280">
        <v>18.6907</v>
      </c>
      <c r="Y280" s="1">
        <v>36928</v>
      </c>
      <c r="Z280">
        <v>10.2522</v>
      </c>
      <c r="AB280" s="1">
        <v>36928</v>
      </c>
      <c r="AC280">
        <v>10.814299999999999</v>
      </c>
      <c r="AE280" s="1">
        <v>36928</v>
      </c>
      <c r="AF280">
        <v>11.6463</v>
      </c>
      <c r="AH280" s="1"/>
      <c r="AK280" s="1">
        <v>36928</v>
      </c>
      <c r="AL280">
        <v>10.1784</v>
      </c>
      <c r="AN280" s="1">
        <v>36928</v>
      </c>
      <c r="AO280">
        <v>11.54</v>
      </c>
      <c r="AQ280" s="1">
        <v>36928</v>
      </c>
      <c r="AR280">
        <v>13.5799</v>
      </c>
      <c r="AT280" s="1">
        <v>38754</v>
      </c>
      <c r="AU280">
        <v>19.4465</v>
      </c>
      <c r="AW280" s="1">
        <v>36928</v>
      </c>
      <c r="AX280">
        <v>12.148099999999999</v>
      </c>
      <c r="AZ280" s="1">
        <v>36928</v>
      </c>
      <c r="BA280">
        <v>12.201700000000001</v>
      </c>
      <c r="BC280" s="1">
        <v>36928</v>
      </c>
      <c r="BD280">
        <v>9.6392000000000007</v>
      </c>
      <c r="BF280" s="1">
        <v>39210</v>
      </c>
      <c r="BG280">
        <v>12.4481</v>
      </c>
      <c r="BI280" s="1">
        <v>36928</v>
      </c>
      <c r="BJ280">
        <v>12.052</v>
      </c>
      <c r="BL280" s="1">
        <v>36928</v>
      </c>
      <c r="BM280">
        <v>9.5776000000000003</v>
      </c>
      <c r="BO280" s="1">
        <v>36928</v>
      </c>
      <c r="BP280">
        <v>12.1745</v>
      </c>
      <c r="BR280" s="1">
        <v>36928</v>
      </c>
      <c r="BS280">
        <v>17.864100000000001</v>
      </c>
    </row>
    <row r="281" spans="1:71" x14ac:dyDescent="0.45">
      <c r="A281" s="1">
        <v>36929</v>
      </c>
      <c r="B281">
        <v>5.2317</v>
      </c>
      <c r="D281" s="1">
        <v>36929</v>
      </c>
      <c r="E281">
        <v>12.5847</v>
      </c>
      <c r="G281" s="1">
        <v>36929</v>
      </c>
      <c r="H281">
        <v>11.6957</v>
      </c>
      <c r="J281" s="1">
        <v>36929</v>
      </c>
      <c r="K281">
        <v>16.3125</v>
      </c>
      <c r="M281" s="1">
        <v>37111</v>
      </c>
      <c r="N281">
        <v>5.1074000000000002</v>
      </c>
      <c r="P281" s="1">
        <v>36929</v>
      </c>
      <c r="Q281">
        <v>11.1897</v>
      </c>
      <c r="S281" s="1">
        <v>36929</v>
      </c>
      <c r="T281">
        <v>11.983700000000001</v>
      </c>
      <c r="V281" s="1">
        <v>36929</v>
      </c>
      <c r="W281">
        <v>18.991</v>
      </c>
      <c r="Y281" s="1">
        <v>36929</v>
      </c>
      <c r="Z281">
        <v>10.727499999999999</v>
      </c>
      <c r="AB281" s="1">
        <v>36929</v>
      </c>
      <c r="AC281">
        <v>10.8796</v>
      </c>
      <c r="AE281" s="1">
        <v>36929</v>
      </c>
      <c r="AF281">
        <v>11.710599999999999</v>
      </c>
      <c r="AH281" s="1"/>
      <c r="AK281" s="1">
        <v>36929</v>
      </c>
      <c r="AL281">
        <v>10.1487</v>
      </c>
      <c r="AN281" s="1">
        <v>36929</v>
      </c>
      <c r="AO281">
        <v>10.914300000000001</v>
      </c>
      <c r="AQ281" s="1">
        <v>36929</v>
      </c>
      <c r="AR281">
        <v>13.684900000000001</v>
      </c>
      <c r="AT281" s="1">
        <v>38755</v>
      </c>
      <c r="AU281">
        <v>19.8491</v>
      </c>
      <c r="AW281" s="1">
        <v>36929</v>
      </c>
      <c r="AX281">
        <v>12.227499999999999</v>
      </c>
      <c r="AZ281" s="1">
        <v>36929</v>
      </c>
      <c r="BA281">
        <v>12.546200000000001</v>
      </c>
      <c r="BC281" s="1">
        <v>36929</v>
      </c>
      <c r="BD281">
        <v>9.7372999999999994</v>
      </c>
      <c r="BF281" s="1">
        <v>39211</v>
      </c>
      <c r="BG281">
        <v>12.4274</v>
      </c>
      <c r="BI281" s="1">
        <v>36929</v>
      </c>
      <c r="BJ281">
        <v>12.3604</v>
      </c>
      <c r="BL281" s="1">
        <v>36929</v>
      </c>
      <c r="BM281">
        <v>9.6430000000000007</v>
      </c>
      <c r="BO281" s="1">
        <v>36929</v>
      </c>
      <c r="BP281">
        <v>12.5236</v>
      </c>
      <c r="BR281" s="1">
        <v>36929</v>
      </c>
      <c r="BS281">
        <v>18.189800000000002</v>
      </c>
    </row>
    <row r="282" spans="1:71" x14ac:dyDescent="0.45">
      <c r="A282" s="1">
        <v>36930</v>
      </c>
      <c r="B282">
        <v>5.3192000000000004</v>
      </c>
      <c r="D282" s="1">
        <v>36930</v>
      </c>
      <c r="E282">
        <v>12.661300000000001</v>
      </c>
      <c r="G282" s="1">
        <v>36930</v>
      </c>
      <c r="H282">
        <v>11.8841</v>
      </c>
      <c r="J282" s="1">
        <v>36930</v>
      </c>
      <c r="K282">
        <v>16.617599999999999</v>
      </c>
      <c r="M282" s="1">
        <v>37112</v>
      </c>
      <c r="N282">
        <v>5.2239000000000004</v>
      </c>
      <c r="P282" s="1">
        <v>36930</v>
      </c>
      <c r="Q282">
        <v>11.520300000000001</v>
      </c>
      <c r="S282" s="1">
        <v>36930</v>
      </c>
      <c r="T282">
        <v>12.102</v>
      </c>
      <c r="V282" s="1">
        <v>36930</v>
      </c>
      <c r="W282">
        <v>19.3063</v>
      </c>
      <c r="Y282" s="1">
        <v>36930</v>
      </c>
      <c r="Z282">
        <v>11.0029</v>
      </c>
      <c r="AB282" s="1">
        <v>36930</v>
      </c>
      <c r="AC282">
        <v>11.1625</v>
      </c>
      <c r="AE282" s="1">
        <v>36930</v>
      </c>
      <c r="AF282">
        <v>11.881</v>
      </c>
      <c r="AH282" s="1"/>
      <c r="AK282" s="1">
        <v>36930</v>
      </c>
      <c r="AL282">
        <v>10.408899999999999</v>
      </c>
      <c r="AN282" s="1">
        <v>36930</v>
      </c>
      <c r="AO282">
        <v>10.857099999999999</v>
      </c>
      <c r="AQ282" s="1">
        <v>36930</v>
      </c>
      <c r="AR282">
        <v>13.9269</v>
      </c>
      <c r="AT282" s="1">
        <v>38756</v>
      </c>
      <c r="AU282">
        <v>20.132100000000001</v>
      </c>
      <c r="AW282" s="1">
        <v>36930</v>
      </c>
      <c r="AX282">
        <v>12.2804</v>
      </c>
      <c r="AZ282" s="1">
        <v>36930</v>
      </c>
      <c r="BA282">
        <v>12.409000000000001</v>
      </c>
      <c r="BC282" s="1">
        <v>36930</v>
      </c>
      <c r="BD282">
        <v>9.7568999999999999</v>
      </c>
      <c r="BF282" s="1">
        <v>39212</v>
      </c>
      <c r="BG282">
        <v>12.406599999999999</v>
      </c>
      <c r="BI282" s="1">
        <v>36930</v>
      </c>
      <c r="BJ282">
        <v>12.424799999999999</v>
      </c>
      <c r="BL282" s="1">
        <v>36930</v>
      </c>
      <c r="BM282">
        <v>9.8428000000000004</v>
      </c>
      <c r="BO282" s="1">
        <v>36930</v>
      </c>
      <c r="BP282">
        <v>12.735799999999999</v>
      </c>
      <c r="BR282" s="1">
        <v>36930</v>
      </c>
      <c r="BS282">
        <v>18.436</v>
      </c>
    </row>
    <row r="283" spans="1:71" x14ac:dyDescent="0.45">
      <c r="A283" s="1">
        <v>36931</v>
      </c>
      <c r="B283">
        <v>5.4443999999999999</v>
      </c>
      <c r="D283" s="1">
        <v>36931</v>
      </c>
      <c r="E283">
        <v>12.979800000000001</v>
      </c>
      <c r="G283" s="1">
        <v>36931</v>
      </c>
      <c r="H283">
        <v>12.049300000000001</v>
      </c>
      <c r="J283" s="1">
        <v>36931</v>
      </c>
      <c r="K283">
        <v>16.9559</v>
      </c>
      <c r="M283" s="1">
        <v>37113</v>
      </c>
      <c r="N283">
        <v>5.3620000000000001</v>
      </c>
      <c r="P283" s="1">
        <v>36931</v>
      </c>
      <c r="Q283">
        <v>11.553900000000001</v>
      </c>
      <c r="S283" s="1">
        <v>36931</v>
      </c>
      <c r="T283">
        <v>12.306100000000001</v>
      </c>
      <c r="V283" s="1">
        <v>36931</v>
      </c>
      <c r="W283">
        <v>19.759799999999998</v>
      </c>
      <c r="Y283" s="1">
        <v>36931</v>
      </c>
      <c r="Z283">
        <v>11.121700000000001</v>
      </c>
      <c r="AB283" s="1">
        <v>36931</v>
      </c>
      <c r="AC283">
        <v>11.236000000000001</v>
      </c>
      <c r="AE283" s="1">
        <v>36931</v>
      </c>
      <c r="AF283">
        <v>12.0289</v>
      </c>
      <c r="AH283" s="1"/>
      <c r="AK283" s="1">
        <v>36931</v>
      </c>
      <c r="AL283">
        <v>10.408899999999999</v>
      </c>
      <c r="AN283" s="1">
        <v>36931</v>
      </c>
      <c r="AO283">
        <v>10.902900000000001</v>
      </c>
      <c r="AQ283" s="1">
        <v>36931</v>
      </c>
      <c r="AR283">
        <v>14.200900000000001</v>
      </c>
      <c r="AT283" s="1">
        <v>38757</v>
      </c>
      <c r="AU283">
        <v>20.3459</v>
      </c>
      <c r="AW283" s="1">
        <v>36931</v>
      </c>
      <c r="AX283">
        <v>12.3598</v>
      </c>
      <c r="AZ283" s="1">
        <v>36931</v>
      </c>
      <c r="BA283">
        <v>12.694699999999999</v>
      </c>
      <c r="BC283" s="1">
        <v>36931</v>
      </c>
      <c r="BD283">
        <v>9.8824000000000005</v>
      </c>
      <c r="BF283" s="1">
        <v>39213</v>
      </c>
      <c r="BG283">
        <v>12.406599999999999</v>
      </c>
      <c r="BI283" s="1">
        <v>36931</v>
      </c>
      <c r="BJ283">
        <v>12.6715</v>
      </c>
      <c r="BL283" s="1">
        <v>36931</v>
      </c>
      <c r="BM283">
        <v>9.8853000000000009</v>
      </c>
      <c r="BO283" s="1">
        <v>36931</v>
      </c>
      <c r="BP283">
        <v>12.8538</v>
      </c>
      <c r="BR283" s="1">
        <v>36931</v>
      </c>
      <c r="BS283">
        <v>18.6843</v>
      </c>
    </row>
    <row r="284" spans="1:71" x14ac:dyDescent="0.45">
      <c r="A284" s="1">
        <v>36934</v>
      </c>
      <c r="B284">
        <v>5.4585999999999997</v>
      </c>
      <c r="D284" s="1">
        <v>36934</v>
      </c>
      <c r="E284">
        <v>12.8508</v>
      </c>
      <c r="G284" s="1">
        <v>36934</v>
      </c>
      <c r="H284">
        <v>12.0261</v>
      </c>
      <c r="J284" s="1">
        <v>36934</v>
      </c>
      <c r="K284">
        <v>16.735299999999999</v>
      </c>
      <c r="M284" s="1">
        <v>37116</v>
      </c>
      <c r="N284">
        <v>5.3436000000000003</v>
      </c>
      <c r="P284" s="1">
        <v>36934</v>
      </c>
      <c r="Q284">
        <v>11.5063</v>
      </c>
      <c r="S284" s="1">
        <v>36934</v>
      </c>
      <c r="T284">
        <v>12.551</v>
      </c>
      <c r="V284" s="1">
        <v>36934</v>
      </c>
      <c r="W284">
        <v>19.630600000000001</v>
      </c>
      <c r="Y284" s="1">
        <v>36934</v>
      </c>
      <c r="Z284">
        <v>11.023199999999999</v>
      </c>
      <c r="AB284" s="1">
        <v>36934</v>
      </c>
      <c r="AC284">
        <v>11.1952</v>
      </c>
      <c r="AE284" s="1">
        <v>36934</v>
      </c>
      <c r="AF284">
        <v>11.8971</v>
      </c>
      <c r="AH284" s="1"/>
      <c r="AK284" s="1">
        <v>36934</v>
      </c>
      <c r="AL284">
        <v>10.446099999999999</v>
      </c>
      <c r="AN284" s="1">
        <v>36934</v>
      </c>
      <c r="AO284">
        <v>10.982900000000001</v>
      </c>
      <c r="AQ284" s="1">
        <v>36934</v>
      </c>
      <c r="AR284">
        <v>14.0913</v>
      </c>
      <c r="AT284" s="1">
        <v>38758</v>
      </c>
      <c r="AU284">
        <v>20.283000000000001</v>
      </c>
      <c r="AW284" s="1">
        <v>36934</v>
      </c>
      <c r="AX284">
        <v>12.381</v>
      </c>
      <c r="AZ284" s="1">
        <v>36934</v>
      </c>
      <c r="BA284">
        <v>12.4762</v>
      </c>
      <c r="BC284" s="1">
        <v>36934</v>
      </c>
      <c r="BD284">
        <v>10.019600000000001</v>
      </c>
      <c r="BF284" s="1">
        <v>39216</v>
      </c>
      <c r="BG284">
        <v>12.435700000000001</v>
      </c>
      <c r="BI284" s="1">
        <v>36934</v>
      </c>
      <c r="BJ284">
        <v>12.422000000000001</v>
      </c>
      <c r="BL284" s="1">
        <v>36934</v>
      </c>
      <c r="BM284">
        <v>10.006500000000001</v>
      </c>
      <c r="BO284" s="1">
        <v>36934</v>
      </c>
      <c r="BP284">
        <v>12.9245</v>
      </c>
      <c r="BR284" s="1">
        <v>36934</v>
      </c>
      <c r="BS284">
        <v>18.517099999999999</v>
      </c>
    </row>
    <row r="285" spans="1:71" x14ac:dyDescent="0.45">
      <c r="A285" s="1">
        <v>36935</v>
      </c>
      <c r="B285">
        <v>5.3876999999999997</v>
      </c>
      <c r="D285" s="1">
        <v>36935</v>
      </c>
      <c r="E285">
        <v>12.842700000000001</v>
      </c>
      <c r="G285" s="1">
        <v>36935</v>
      </c>
      <c r="H285">
        <v>12.049300000000001</v>
      </c>
      <c r="J285" s="1">
        <v>36935</v>
      </c>
      <c r="K285">
        <v>16.724299999999999</v>
      </c>
      <c r="M285" s="1">
        <v>37117</v>
      </c>
      <c r="N285">
        <v>5.2515000000000001</v>
      </c>
      <c r="P285" s="1">
        <v>36935</v>
      </c>
      <c r="Q285">
        <v>11.4054</v>
      </c>
      <c r="S285" s="1">
        <v>36935</v>
      </c>
      <c r="T285">
        <v>12.444900000000001</v>
      </c>
      <c r="V285" s="1">
        <v>36935</v>
      </c>
      <c r="W285">
        <v>19.441400000000002</v>
      </c>
      <c r="Y285" s="1">
        <v>36935</v>
      </c>
      <c r="Z285">
        <v>10.9275</v>
      </c>
      <c r="AB285" s="1">
        <v>36935</v>
      </c>
      <c r="AC285">
        <v>11.0809</v>
      </c>
      <c r="AE285" s="1">
        <v>36935</v>
      </c>
      <c r="AF285">
        <v>11.829599999999999</v>
      </c>
      <c r="AH285" s="1"/>
      <c r="AK285" s="1">
        <v>36935</v>
      </c>
      <c r="AL285">
        <v>10.3941</v>
      </c>
      <c r="AN285" s="1">
        <v>36935</v>
      </c>
      <c r="AO285">
        <v>11.117100000000001</v>
      </c>
      <c r="AQ285" s="1">
        <v>36935</v>
      </c>
      <c r="AR285">
        <v>14.1096</v>
      </c>
      <c r="AT285" s="1">
        <v>38761</v>
      </c>
      <c r="AU285">
        <v>20.383600000000001</v>
      </c>
      <c r="AW285" s="1">
        <v>36935</v>
      </c>
      <c r="AX285">
        <v>12.3545</v>
      </c>
      <c r="AZ285" s="1">
        <v>36935</v>
      </c>
      <c r="BA285">
        <v>12.493</v>
      </c>
      <c r="BC285" s="1">
        <v>36935</v>
      </c>
      <c r="BD285">
        <v>9.9686000000000003</v>
      </c>
      <c r="BF285" s="1">
        <v>39217</v>
      </c>
      <c r="BG285">
        <v>12.323700000000001</v>
      </c>
      <c r="BI285" s="1">
        <v>36935</v>
      </c>
      <c r="BJ285">
        <v>12.503299999999999</v>
      </c>
      <c r="BL285" s="1">
        <v>36935</v>
      </c>
      <c r="BM285">
        <v>9.9704999999999995</v>
      </c>
      <c r="BO285" s="1">
        <v>36935</v>
      </c>
      <c r="BP285">
        <v>12.9953</v>
      </c>
      <c r="BR285" s="1">
        <v>36935</v>
      </c>
      <c r="BS285">
        <v>18.574200000000001</v>
      </c>
    </row>
    <row r="286" spans="1:71" x14ac:dyDescent="0.45">
      <c r="A286" s="1">
        <v>36936</v>
      </c>
      <c r="B286">
        <v>5.3357000000000001</v>
      </c>
      <c r="D286" s="1">
        <v>36936</v>
      </c>
      <c r="E286">
        <v>12.8629</v>
      </c>
      <c r="G286" s="1">
        <v>36936</v>
      </c>
      <c r="H286">
        <v>12.084099999999999</v>
      </c>
      <c r="J286" s="1">
        <v>36936</v>
      </c>
      <c r="K286">
        <v>16.661799999999999</v>
      </c>
      <c r="M286" s="1">
        <v>37118</v>
      </c>
      <c r="N286">
        <v>5.2024999999999997</v>
      </c>
      <c r="P286" s="1">
        <v>36936</v>
      </c>
      <c r="Q286">
        <v>11.329800000000001</v>
      </c>
      <c r="S286" s="1">
        <v>36936</v>
      </c>
      <c r="T286">
        <v>12.428599999999999</v>
      </c>
      <c r="V286" s="1">
        <v>36936</v>
      </c>
      <c r="W286">
        <v>19.423400000000001</v>
      </c>
      <c r="Y286" s="1">
        <v>36936</v>
      </c>
      <c r="Z286">
        <v>10.686999999999999</v>
      </c>
      <c r="AB286" s="1">
        <v>36936</v>
      </c>
      <c r="AC286">
        <v>11.1816</v>
      </c>
      <c r="AE286" s="1">
        <v>36936</v>
      </c>
      <c r="AF286">
        <v>11.935700000000001</v>
      </c>
      <c r="AH286" s="1"/>
      <c r="AK286" s="1">
        <v>36936</v>
      </c>
      <c r="AL286">
        <v>10.382899999999999</v>
      </c>
      <c r="AN286" s="1">
        <v>36936</v>
      </c>
      <c r="AO286">
        <v>10.8886</v>
      </c>
      <c r="AQ286" s="1">
        <v>36936</v>
      </c>
      <c r="AR286">
        <v>14.1096</v>
      </c>
      <c r="AT286" s="1">
        <v>38762</v>
      </c>
      <c r="AU286">
        <v>20.308199999999999</v>
      </c>
      <c r="AW286" s="1">
        <v>36936</v>
      </c>
      <c r="AX286">
        <v>12.301600000000001</v>
      </c>
      <c r="AZ286" s="1">
        <v>36936</v>
      </c>
      <c r="BA286">
        <v>12.4062</v>
      </c>
      <c r="BC286" s="1">
        <v>36936</v>
      </c>
      <c r="BD286">
        <v>9.8627000000000002</v>
      </c>
      <c r="BF286" s="1">
        <v>39218</v>
      </c>
      <c r="BG286">
        <v>12.5021</v>
      </c>
      <c r="BI286" s="1">
        <v>36936</v>
      </c>
      <c r="BJ286">
        <v>12.4613</v>
      </c>
      <c r="BL286" s="1">
        <v>36936</v>
      </c>
      <c r="BM286">
        <v>9.8951999999999991</v>
      </c>
      <c r="BO286" s="1">
        <v>36936</v>
      </c>
      <c r="BP286">
        <v>12.9481</v>
      </c>
      <c r="BR286" s="1">
        <v>36936</v>
      </c>
      <c r="BS286">
        <v>18.496500000000001</v>
      </c>
    </row>
    <row r="287" spans="1:71" x14ac:dyDescent="0.45">
      <c r="A287" s="1">
        <v>36937</v>
      </c>
      <c r="B287">
        <v>5.3215000000000003</v>
      </c>
      <c r="D287" s="1">
        <v>36937</v>
      </c>
      <c r="E287">
        <v>12.8629</v>
      </c>
      <c r="G287" s="1">
        <v>36937</v>
      </c>
      <c r="H287">
        <v>11.9884</v>
      </c>
      <c r="J287" s="1">
        <v>36937</v>
      </c>
      <c r="K287">
        <v>16.676500000000001</v>
      </c>
      <c r="M287" s="1">
        <v>37119</v>
      </c>
      <c r="N287">
        <v>5.3006000000000002</v>
      </c>
      <c r="P287" s="1">
        <v>36937</v>
      </c>
      <c r="Q287">
        <v>11.369</v>
      </c>
      <c r="S287" s="1">
        <v>36937</v>
      </c>
      <c r="T287">
        <v>12.2898</v>
      </c>
      <c r="V287" s="1">
        <v>36937</v>
      </c>
      <c r="W287">
        <v>19.414400000000001</v>
      </c>
      <c r="Y287" s="1">
        <v>36937</v>
      </c>
      <c r="Z287">
        <v>10.4406</v>
      </c>
      <c r="AB287" s="1">
        <v>36937</v>
      </c>
      <c r="AC287">
        <v>10.9095</v>
      </c>
      <c r="AE287" s="1">
        <v>36937</v>
      </c>
      <c r="AF287">
        <v>11.890700000000001</v>
      </c>
      <c r="AH287" s="1"/>
      <c r="AK287" s="1">
        <v>36937</v>
      </c>
      <c r="AL287">
        <v>10.2974</v>
      </c>
      <c r="AN287" s="1">
        <v>36937</v>
      </c>
      <c r="AO287">
        <v>10.7857</v>
      </c>
      <c r="AQ287" s="1">
        <v>36937</v>
      </c>
      <c r="AR287">
        <v>14.1096</v>
      </c>
      <c r="AT287" s="1">
        <v>38763</v>
      </c>
      <c r="AU287">
        <v>20.465399999999999</v>
      </c>
      <c r="AW287" s="1">
        <v>36937</v>
      </c>
      <c r="AX287">
        <v>12.3545</v>
      </c>
      <c r="AZ287" s="1">
        <v>36937</v>
      </c>
      <c r="BA287">
        <v>12.3782</v>
      </c>
      <c r="BC287" s="1">
        <v>36937</v>
      </c>
      <c r="BD287">
        <v>9.6038999999999994</v>
      </c>
      <c r="BF287" s="1">
        <v>39219</v>
      </c>
      <c r="BG287">
        <v>12.39</v>
      </c>
      <c r="BI287" s="1">
        <v>36937</v>
      </c>
      <c r="BJ287">
        <v>12.346299999999999</v>
      </c>
      <c r="BL287" s="1">
        <v>36937</v>
      </c>
      <c r="BM287">
        <v>9.6921999999999997</v>
      </c>
      <c r="BO287" s="1">
        <v>36937</v>
      </c>
      <c r="BP287">
        <v>12.712300000000001</v>
      </c>
      <c r="BR287" s="1">
        <v>36937</v>
      </c>
      <c r="BS287">
        <v>18.291699999999999</v>
      </c>
    </row>
    <row r="288" spans="1:71" x14ac:dyDescent="0.45">
      <c r="A288" s="1">
        <v>36938</v>
      </c>
      <c r="B288">
        <v>5.3428000000000004</v>
      </c>
      <c r="D288" s="1">
        <v>36938</v>
      </c>
      <c r="E288">
        <v>13.0161</v>
      </c>
      <c r="G288" s="1">
        <v>36938</v>
      </c>
      <c r="H288">
        <v>12.1739</v>
      </c>
      <c r="J288" s="1">
        <v>36938</v>
      </c>
      <c r="K288">
        <v>17.014700000000001</v>
      </c>
      <c r="M288" s="1">
        <v>37120</v>
      </c>
      <c r="N288">
        <v>5.3067000000000002</v>
      </c>
      <c r="P288" s="1">
        <v>36938</v>
      </c>
      <c r="Q288">
        <v>11.5007</v>
      </c>
      <c r="S288" s="1">
        <v>36938</v>
      </c>
      <c r="T288">
        <v>12.3469</v>
      </c>
      <c r="V288" s="1">
        <v>36938</v>
      </c>
      <c r="W288">
        <v>19.570599999999999</v>
      </c>
      <c r="Y288" s="1">
        <v>36938</v>
      </c>
      <c r="Z288">
        <v>10.434799999999999</v>
      </c>
      <c r="AB288" s="1">
        <v>36938</v>
      </c>
      <c r="AC288">
        <v>11.197900000000001</v>
      </c>
      <c r="AE288" s="1">
        <v>36938</v>
      </c>
      <c r="AF288">
        <v>12.074</v>
      </c>
      <c r="AH288" s="1"/>
      <c r="AK288" s="1">
        <v>36938</v>
      </c>
      <c r="AL288">
        <v>10.408899999999999</v>
      </c>
      <c r="AN288" s="1">
        <v>36938</v>
      </c>
      <c r="AO288">
        <v>10.857099999999999</v>
      </c>
      <c r="AQ288" s="1">
        <v>36938</v>
      </c>
      <c r="AR288">
        <v>14.4064</v>
      </c>
      <c r="AT288" s="1">
        <v>38764</v>
      </c>
      <c r="AU288">
        <v>20.5975</v>
      </c>
      <c r="AW288" s="1">
        <v>36938</v>
      </c>
      <c r="AX288">
        <v>12.2857</v>
      </c>
      <c r="AZ288" s="1">
        <v>36938</v>
      </c>
      <c r="BA288">
        <v>12.7479</v>
      </c>
      <c r="BC288" s="1">
        <v>36938</v>
      </c>
      <c r="BD288">
        <v>9.5922000000000001</v>
      </c>
      <c r="BF288" s="1">
        <v>39220</v>
      </c>
      <c r="BG288">
        <v>12.460599999999999</v>
      </c>
      <c r="BI288" s="1">
        <v>36938</v>
      </c>
      <c r="BJ288">
        <v>12.363200000000001</v>
      </c>
      <c r="BL288" s="1">
        <v>36938</v>
      </c>
      <c r="BM288">
        <v>9.9312000000000005</v>
      </c>
      <c r="BO288" s="1">
        <v>36938</v>
      </c>
      <c r="BP288">
        <v>12.9009</v>
      </c>
      <c r="BR288" s="1">
        <v>36938</v>
      </c>
      <c r="BS288">
        <v>18.468900000000001</v>
      </c>
    </row>
    <row r="289" spans="1:71" x14ac:dyDescent="0.45">
      <c r="A289" s="1">
        <v>36942</v>
      </c>
      <c r="B289">
        <v>5.3192000000000004</v>
      </c>
      <c r="D289" s="1">
        <v>36942</v>
      </c>
      <c r="E289">
        <v>13.048400000000001</v>
      </c>
      <c r="G289" s="1">
        <v>36942</v>
      </c>
      <c r="H289">
        <v>12.260899999999999</v>
      </c>
      <c r="J289" s="1">
        <v>36942</v>
      </c>
      <c r="K289">
        <v>17.2684</v>
      </c>
      <c r="M289" s="1">
        <v>37123</v>
      </c>
      <c r="N289">
        <v>5.3220999999999998</v>
      </c>
      <c r="P289" s="1">
        <v>36942</v>
      </c>
      <c r="Q289">
        <v>11.7416</v>
      </c>
      <c r="S289" s="1">
        <v>36942</v>
      </c>
      <c r="T289">
        <v>12.4735</v>
      </c>
      <c r="V289" s="1">
        <v>36942</v>
      </c>
      <c r="W289">
        <v>19.942900000000002</v>
      </c>
      <c r="Y289" s="1">
        <v>36942</v>
      </c>
      <c r="Z289">
        <v>10.4551</v>
      </c>
      <c r="AB289" s="1">
        <v>36942</v>
      </c>
      <c r="AC289">
        <v>11.4564</v>
      </c>
      <c r="AE289" s="1">
        <v>36942</v>
      </c>
      <c r="AF289">
        <v>12.1479</v>
      </c>
      <c r="AH289" s="1"/>
      <c r="AK289" s="1">
        <v>36942</v>
      </c>
      <c r="AL289">
        <v>10.3383</v>
      </c>
      <c r="AN289" s="1">
        <v>36942</v>
      </c>
      <c r="AO289">
        <v>10.7057</v>
      </c>
      <c r="AQ289" s="1">
        <v>36942</v>
      </c>
      <c r="AR289">
        <v>14.737400000000001</v>
      </c>
      <c r="AT289" s="1">
        <v>38765</v>
      </c>
      <c r="AU289">
        <v>20.578600000000002</v>
      </c>
      <c r="AW289" s="1">
        <v>36942</v>
      </c>
      <c r="AX289">
        <v>12.486800000000001</v>
      </c>
      <c r="AZ289" s="1">
        <v>36942</v>
      </c>
      <c r="BA289">
        <v>12.885199999999999</v>
      </c>
      <c r="BC289" s="1">
        <v>36942</v>
      </c>
      <c r="BD289">
        <v>9.5882000000000005</v>
      </c>
      <c r="BF289" s="1">
        <v>39223</v>
      </c>
      <c r="BG289">
        <v>12.5311</v>
      </c>
      <c r="BI289" s="1">
        <v>36942</v>
      </c>
      <c r="BJ289">
        <v>12.649100000000001</v>
      </c>
      <c r="BL289" s="1">
        <v>36942</v>
      </c>
      <c r="BM289">
        <v>10.104699999999999</v>
      </c>
      <c r="BO289" s="1">
        <v>36942</v>
      </c>
      <c r="BP289">
        <v>13.0425</v>
      </c>
      <c r="BR289" s="1">
        <v>36942</v>
      </c>
      <c r="BS289">
        <v>18.5199</v>
      </c>
    </row>
    <row r="290" spans="1:71" x14ac:dyDescent="0.45">
      <c r="A290" s="1">
        <v>36943</v>
      </c>
      <c r="B290">
        <v>5.3072999999999997</v>
      </c>
      <c r="D290" s="1">
        <v>36943</v>
      </c>
      <c r="E290">
        <v>13.3065</v>
      </c>
      <c r="G290" s="1">
        <v>36943</v>
      </c>
      <c r="H290">
        <v>12.182600000000001</v>
      </c>
      <c r="J290" s="1">
        <v>36943</v>
      </c>
      <c r="K290">
        <v>17.260999999999999</v>
      </c>
      <c r="M290" s="1">
        <v>37124</v>
      </c>
      <c r="N290">
        <v>5.2454000000000001</v>
      </c>
      <c r="P290" s="1">
        <v>36943</v>
      </c>
      <c r="Q290">
        <v>11.738799999999999</v>
      </c>
      <c r="S290" s="1">
        <v>36943</v>
      </c>
      <c r="T290">
        <v>12.571400000000001</v>
      </c>
      <c r="V290" s="1">
        <v>36943</v>
      </c>
      <c r="W290">
        <v>19.8078</v>
      </c>
      <c r="Y290" s="1">
        <v>36943</v>
      </c>
      <c r="Z290">
        <v>10.487</v>
      </c>
      <c r="AB290" s="1">
        <v>36943</v>
      </c>
      <c r="AC290">
        <v>11.535299999999999</v>
      </c>
      <c r="AE290" s="1">
        <v>36943</v>
      </c>
      <c r="AF290">
        <v>12.347300000000001</v>
      </c>
      <c r="AH290" s="1"/>
      <c r="AK290" s="1">
        <v>36943</v>
      </c>
      <c r="AL290">
        <v>10.4201</v>
      </c>
      <c r="AN290" s="1">
        <v>36943</v>
      </c>
      <c r="AO290">
        <v>10.7143</v>
      </c>
      <c r="AQ290" s="1">
        <v>36943</v>
      </c>
      <c r="AR290">
        <v>14.817399999999999</v>
      </c>
      <c r="AT290" s="1">
        <v>38769</v>
      </c>
      <c r="AU290">
        <v>20.5472</v>
      </c>
      <c r="AW290" s="1">
        <v>36943</v>
      </c>
      <c r="AX290">
        <v>12.4339</v>
      </c>
      <c r="AZ290" s="1">
        <v>36943</v>
      </c>
      <c r="BA290">
        <v>13.1709</v>
      </c>
      <c r="BC290" s="1">
        <v>36943</v>
      </c>
      <c r="BD290">
        <v>9.6353000000000009</v>
      </c>
      <c r="BF290" s="1">
        <v>39224</v>
      </c>
      <c r="BG290">
        <v>12.875500000000001</v>
      </c>
      <c r="BI290" s="1">
        <v>36943</v>
      </c>
      <c r="BJ290">
        <v>12.8566</v>
      </c>
      <c r="BL290" s="1">
        <v>36943</v>
      </c>
      <c r="BM290">
        <v>10.0032</v>
      </c>
      <c r="BO290" s="1">
        <v>36943</v>
      </c>
      <c r="BP290">
        <v>13.165100000000001</v>
      </c>
      <c r="BR290" s="1">
        <v>36943</v>
      </c>
      <c r="BS290">
        <v>18.496600000000001</v>
      </c>
    </row>
    <row r="291" spans="1:71" x14ac:dyDescent="0.45">
      <c r="A291" s="1">
        <v>36944</v>
      </c>
      <c r="B291">
        <v>5.3380999999999998</v>
      </c>
      <c r="D291" s="1">
        <v>36944</v>
      </c>
      <c r="E291">
        <v>13.286300000000001</v>
      </c>
      <c r="G291" s="1">
        <v>36944</v>
      </c>
      <c r="H291">
        <v>12.2464</v>
      </c>
      <c r="J291" s="1">
        <v>36944</v>
      </c>
      <c r="K291">
        <v>17.459600000000002</v>
      </c>
      <c r="M291" s="1">
        <v>37125</v>
      </c>
      <c r="N291">
        <v>5.2085999999999997</v>
      </c>
      <c r="P291" s="1">
        <v>36944</v>
      </c>
      <c r="Q291">
        <v>11.7668</v>
      </c>
      <c r="S291" s="1">
        <v>36944</v>
      </c>
      <c r="T291">
        <v>12.6694</v>
      </c>
      <c r="V291" s="1">
        <v>36944</v>
      </c>
      <c r="W291">
        <v>19.939900000000002</v>
      </c>
      <c r="Y291" s="1">
        <v>36944</v>
      </c>
      <c r="Z291">
        <v>10.376799999999999</v>
      </c>
      <c r="AB291" s="1">
        <v>36944</v>
      </c>
      <c r="AC291">
        <v>11.4999</v>
      </c>
      <c r="AE291" s="1">
        <v>36944</v>
      </c>
      <c r="AF291">
        <v>12.4373</v>
      </c>
      <c r="AH291" s="1"/>
      <c r="AK291" s="1">
        <v>36944</v>
      </c>
      <c r="AL291">
        <v>10.412599999999999</v>
      </c>
      <c r="AN291" s="1">
        <v>36944</v>
      </c>
      <c r="AO291">
        <v>10.642900000000001</v>
      </c>
      <c r="AQ291" s="1">
        <v>36944</v>
      </c>
      <c r="AR291">
        <v>14.735200000000001</v>
      </c>
      <c r="AT291" s="1">
        <v>38770</v>
      </c>
      <c r="AU291">
        <v>20.4969</v>
      </c>
      <c r="AW291" s="1">
        <v>36944</v>
      </c>
      <c r="AX291">
        <v>12.423299999999999</v>
      </c>
      <c r="AZ291" s="1">
        <v>36944</v>
      </c>
      <c r="BA291">
        <v>13.229699999999999</v>
      </c>
      <c r="BC291" s="1">
        <v>36944</v>
      </c>
      <c r="BD291">
        <v>9.6392000000000007</v>
      </c>
      <c r="BF291" s="1">
        <v>39225</v>
      </c>
      <c r="BG291">
        <v>12.5228</v>
      </c>
      <c r="BI291" s="1">
        <v>36944</v>
      </c>
      <c r="BJ291">
        <v>12.817299999999999</v>
      </c>
      <c r="BL291" s="1">
        <v>36944</v>
      </c>
      <c r="BM291">
        <v>10.013</v>
      </c>
      <c r="BO291" s="1">
        <v>36944</v>
      </c>
      <c r="BP291">
        <v>13.183999999999999</v>
      </c>
      <c r="BR291" s="1">
        <v>36944</v>
      </c>
      <c r="BS291">
        <v>18.388200000000001</v>
      </c>
    </row>
    <row r="292" spans="1:71" x14ac:dyDescent="0.45">
      <c r="A292" s="1">
        <v>36945</v>
      </c>
      <c r="B292">
        <v>5.2412000000000001</v>
      </c>
      <c r="D292" s="1">
        <v>36945</v>
      </c>
      <c r="E292">
        <v>13.1774</v>
      </c>
      <c r="G292" s="1">
        <v>36945</v>
      </c>
      <c r="H292">
        <v>12.0928</v>
      </c>
      <c r="J292" s="1">
        <v>36945</v>
      </c>
      <c r="K292">
        <v>17.352899999999998</v>
      </c>
      <c r="M292" s="1">
        <v>37126</v>
      </c>
      <c r="N292">
        <v>5.2790999999999997</v>
      </c>
      <c r="P292" s="1">
        <v>36945</v>
      </c>
      <c r="Q292">
        <v>11.5679</v>
      </c>
      <c r="S292" s="1">
        <v>36945</v>
      </c>
      <c r="T292">
        <v>11.938800000000001</v>
      </c>
      <c r="V292" s="1">
        <v>36945</v>
      </c>
      <c r="W292">
        <v>19.615600000000001</v>
      </c>
      <c r="Y292" s="1">
        <v>36945</v>
      </c>
      <c r="Z292">
        <v>10.2029</v>
      </c>
      <c r="AB292" s="1">
        <v>36945</v>
      </c>
      <c r="AC292">
        <v>11.225099999999999</v>
      </c>
      <c r="AE292" s="1">
        <v>36945</v>
      </c>
      <c r="AF292">
        <v>12.4148</v>
      </c>
      <c r="AH292" s="1"/>
      <c r="AK292" s="1">
        <v>36945</v>
      </c>
      <c r="AL292">
        <v>10.2119</v>
      </c>
      <c r="AN292" s="1">
        <v>36945</v>
      </c>
      <c r="AO292">
        <v>10.5</v>
      </c>
      <c r="AQ292" s="1">
        <v>36945</v>
      </c>
      <c r="AR292">
        <v>14.6416</v>
      </c>
      <c r="AT292" s="1">
        <v>38771</v>
      </c>
      <c r="AU292">
        <v>20.4465</v>
      </c>
      <c r="AW292" s="1">
        <v>36945</v>
      </c>
      <c r="AX292">
        <v>12.327999999999999</v>
      </c>
      <c r="AZ292" s="1">
        <v>36945</v>
      </c>
      <c r="BA292">
        <v>13.280100000000001</v>
      </c>
      <c r="BC292" s="1">
        <v>36945</v>
      </c>
      <c r="BD292">
        <v>9.7646999999999995</v>
      </c>
      <c r="BF292" s="1">
        <v>39226</v>
      </c>
      <c r="BG292">
        <v>12.0664</v>
      </c>
      <c r="BI292" s="1">
        <v>36945</v>
      </c>
      <c r="BJ292">
        <v>12.587400000000001</v>
      </c>
      <c r="BL292" s="1">
        <v>36945</v>
      </c>
      <c r="BM292">
        <v>9.8788</v>
      </c>
      <c r="BO292" s="1">
        <v>36945</v>
      </c>
      <c r="BP292">
        <v>12.9481</v>
      </c>
      <c r="BR292" s="1">
        <v>36945</v>
      </c>
      <c r="BS292">
        <v>18.086300000000001</v>
      </c>
    </row>
    <row r="293" spans="1:71" x14ac:dyDescent="0.45">
      <c r="A293" s="1">
        <v>36948</v>
      </c>
      <c r="B293">
        <v>5.3639999999999999</v>
      </c>
      <c r="D293" s="1">
        <v>36948</v>
      </c>
      <c r="E293">
        <v>13.3468</v>
      </c>
      <c r="G293" s="1">
        <v>36948</v>
      </c>
      <c r="H293">
        <v>12.1188</v>
      </c>
      <c r="J293" s="1">
        <v>36948</v>
      </c>
      <c r="K293">
        <v>17.382400000000001</v>
      </c>
      <c r="M293" s="1">
        <v>37127</v>
      </c>
      <c r="N293">
        <v>5.2760999999999996</v>
      </c>
      <c r="P293" s="1">
        <v>36948</v>
      </c>
      <c r="Q293">
        <v>11.6912</v>
      </c>
      <c r="S293" s="1">
        <v>36948</v>
      </c>
      <c r="T293">
        <v>11.9755</v>
      </c>
      <c r="V293" s="1">
        <v>36948</v>
      </c>
      <c r="W293">
        <v>19.7928</v>
      </c>
      <c r="Y293" s="1">
        <v>36948</v>
      </c>
      <c r="Z293">
        <v>10.2638</v>
      </c>
      <c r="AB293" s="1">
        <v>36948</v>
      </c>
      <c r="AC293">
        <v>11.2904</v>
      </c>
      <c r="AE293" s="1">
        <v>36948</v>
      </c>
      <c r="AF293">
        <v>12.3505</v>
      </c>
      <c r="AH293" s="1"/>
      <c r="AK293" s="1">
        <v>36948</v>
      </c>
      <c r="AL293">
        <v>10.345700000000001</v>
      </c>
      <c r="AN293" s="1">
        <v>36948</v>
      </c>
      <c r="AO293">
        <v>10.537100000000001</v>
      </c>
      <c r="AQ293" s="1">
        <v>36948</v>
      </c>
      <c r="AR293">
        <v>14.659800000000001</v>
      </c>
      <c r="AT293" s="1">
        <v>38772</v>
      </c>
      <c r="AU293">
        <v>20.540900000000001</v>
      </c>
      <c r="AW293" s="1">
        <v>36948</v>
      </c>
      <c r="AX293">
        <v>12.2857</v>
      </c>
      <c r="AZ293" s="1">
        <v>36948</v>
      </c>
      <c r="BA293">
        <v>12.9412</v>
      </c>
      <c r="BC293" s="1">
        <v>36948</v>
      </c>
      <c r="BD293">
        <v>10.051</v>
      </c>
      <c r="BF293" s="1">
        <v>39227</v>
      </c>
      <c r="BG293">
        <v>12.024900000000001</v>
      </c>
      <c r="BI293" s="1">
        <v>36948</v>
      </c>
      <c r="BJ293">
        <v>12.7781</v>
      </c>
      <c r="BL293" s="1">
        <v>36948</v>
      </c>
      <c r="BM293">
        <v>9.9704999999999995</v>
      </c>
      <c r="BO293" s="1">
        <v>36948</v>
      </c>
      <c r="BP293">
        <v>13.25</v>
      </c>
      <c r="BR293" s="1">
        <v>36948</v>
      </c>
      <c r="BS293">
        <v>18.223800000000001</v>
      </c>
    </row>
    <row r="294" spans="1:71" x14ac:dyDescent="0.45">
      <c r="A294" s="1">
        <v>36949</v>
      </c>
      <c r="B294">
        <v>5.2979000000000003</v>
      </c>
      <c r="D294" s="1">
        <v>36949</v>
      </c>
      <c r="E294">
        <v>13.286300000000001</v>
      </c>
      <c r="G294" s="1">
        <v>36949</v>
      </c>
      <c r="H294">
        <v>12.1652</v>
      </c>
      <c r="J294" s="1">
        <v>36949</v>
      </c>
      <c r="K294">
        <v>17.4559</v>
      </c>
      <c r="M294" s="1">
        <v>37130</v>
      </c>
      <c r="N294">
        <v>5.2085999999999997</v>
      </c>
      <c r="P294" s="1">
        <v>36949</v>
      </c>
      <c r="Q294">
        <v>11.876099999999999</v>
      </c>
      <c r="S294" s="1">
        <v>36949</v>
      </c>
      <c r="T294">
        <v>12.048999999999999</v>
      </c>
      <c r="V294" s="1">
        <v>36949</v>
      </c>
      <c r="W294">
        <v>19.879899999999999</v>
      </c>
      <c r="Y294" s="1">
        <v>36949</v>
      </c>
      <c r="Z294">
        <v>10.3391</v>
      </c>
      <c r="AB294" s="1">
        <v>36949</v>
      </c>
      <c r="AC294">
        <v>11.1897</v>
      </c>
      <c r="AE294" s="1">
        <v>36949</v>
      </c>
      <c r="AF294">
        <v>12.6045</v>
      </c>
      <c r="AH294" s="1"/>
      <c r="AK294" s="1">
        <v>36949</v>
      </c>
      <c r="AL294">
        <v>10.4015</v>
      </c>
      <c r="AN294" s="1">
        <v>36949</v>
      </c>
      <c r="AO294">
        <v>10.4</v>
      </c>
      <c r="AQ294" s="1">
        <v>36949</v>
      </c>
      <c r="AR294">
        <v>15.0913</v>
      </c>
      <c r="AT294" s="1">
        <v>38775</v>
      </c>
      <c r="AU294">
        <v>20.440300000000001</v>
      </c>
      <c r="AW294" s="1">
        <v>36949</v>
      </c>
      <c r="AX294">
        <v>12.327999999999999</v>
      </c>
      <c r="AZ294" s="1">
        <v>36949</v>
      </c>
      <c r="BA294">
        <v>13.011200000000001</v>
      </c>
      <c r="BC294" s="1">
        <v>36949</v>
      </c>
      <c r="BD294">
        <v>10.117599999999999</v>
      </c>
      <c r="BF294" s="1">
        <v>39231</v>
      </c>
      <c r="BG294">
        <v>11.9627</v>
      </c>
      <c r="BI294" s="1">
        <v>36949</v>
      </c>
      <c r="BJ294">
        <v>12.8117</v>
      </c>
      <c r="BL294" s="1">
        <v>36949</v>
      </c>
      <c r="BM294">
        <v>10.094900000000001</v>
      </c>
      <c r="BO294" s="1">
        <v>36949</v>
      </c>
      <c r="BP294">
        <v>13.3066</v>
      </c>
      <c r="BR294" s="1">
        <v>36949</v>
      </c>
      <c r="BS294">
        <v>18.277999999999999</v>
      </c>
    </row>
    <row r="295" spans="1:71" x14ac:dyDescent="0.45">
      <c r="A295" s="1">
        <v>36950</v>
      </c>
      <c r="B295">
        <v>5.5530999999999997</v>
      </c>
      <c r="D295" s="1">
        <v>36950</v>
      </c>
      <c r="E295">
        <v>13.3065</v>
      </c>
      <c r="G295" s="1">
        <v>36950</v>
      </c>
      <c r="H295">
        <v>12.2232</v>
      </c>
      <c r="J295" s="1">
        <v>36950</v>
      </c>
      <c r="K295">
        <v>17.477899999999998</v>
      </c>
      <c r="M295" s="1">
        <v>37131</v>
      </c>
      <c r="N295">
        <v>5.1901999999999999</v>
      </c>
      <c r="P295" s="1">
        <v>36950</v>
      </c>
      <c r="Q295">
        <v>11.769600000000001</v>
      </c>
      <c r="S295" s="1">
        <v>36950</v>
      </c>
      <c r="T295">
        <v>12.061199999999999</v>
      </c>
      <c r="V295" s="1">
        <v>36950</v>
      </c>
      <c r="W295">
        <v>19.6877</v>
      </c>
      <c r="Y295" s="1">
        <v>36950</v>
      </c>
      <c r="Z295">
        <v>10.5246</v>
      </c>
      <c r="AB295" s="1">
        <v>36950</v>
      </c>
      <c r="AC295">
        <v>11.086399999999999</v>
      </c>
      <c r="AE295" s="1">
        <v>36950</v>
      </c>
      <c r="AF295">
        <v>12.4855</v>
      </c>
      <c r="AH295" s="1"/>
      <c r="AK295" s="1">
        <v>36950</v>
      </c>
      <c r="AL295">
        <v>10.472099999999999</v>
      </c>
      <c r="AN295" s="1">
        <v>36950</v>
      </c>
      <c r="AO295">
        <v>10.5143</v>
      </c>
      <c r="AQ295" s="1">
        <v>36950</v>
      </c>
      <c r="AR295">
        <v>14.851599999999999</v>
      </c>
      <c r="AT295" s="1">
        <v>38776</v>
      </c>
      <c r="AU295">
        <v>20.3962</v>
      </c>
      <c r="AW295" s="1">
        <v>36950</v>
      </c>
      <c r="AX295">
        <v>12.2857</v>
      </c>
      <c r="AZ295" s="1">
        <v>36950</v>
      </c>
      <c r="BA295">
        <v>13.011200000000001</v>
      </c>
      <c r="BC295" s="1">
        <v>36950</v>
      </c>
      <c r="BD295">
        <v>10.070600000000001</v>
      </c>
      <c r="BF295" s="1">
        <v>39232</v>
      </c>
      <c r="BG295">
        <v>12.0913</v>
      </c>
      <c r="BI295" s="1">
        <v>36950</v>
      </c>
      <c r="BJ295">
        <v>12.8089</v>
      </c>
      <c r="BL295" s="1">
        <v>36950</v>
      </c>
      <c r="BM295">
        <v>10.1342</v>
      </c>
      <c r="BO295" s="1">
        <v>36950</v>
      </c>
      <c r="BP295">
        <v>13.3019</v>
      </c>
      <c r="BR295" s="1">
        <v>36950</v>
      </c>
      <c r="BS295">
        <v>18.132300000000001</v>
      </c>
    </row>
    <row r="296" spans="1:71" x14ac:dyDescent="0.45">
      <c r="A296" s="1">
        <v>36951</v>
      </c>
      <c r="B296">
        <v>5.4633000000000003</v>
      </c>
      <c r="D296" s="1">
        <v>36951</v>
      </c>
      <c r="E296">
        <v>13.1694</v>
      </c>
      <c r="G296" s="1">
        <v>36951</v>
      </c>
      <c r="H296">
        <v>12.1942</v>
      </c>
      <c r="J296" s="1">
        <v>36951</v>
      </c>
      <c r="K296">
        <v>17.4816</v>
      </c>
      <c r="M296" s="1">
        <v>37132</v>
      </c>
      <c r="N296">
        <v>5.1502999999999997</v>
      </c>
      <c r="P296" s="1">
        <v>36951</v>
      </c>
      <c r="Q296">
        <v>11.6548</v>
      </c>
      <c r="S296" s="1">
        <v>36951</v>
      </c>
      <c r="T296">
        <v>12.302</v>
      </c>
      <c r="V296" s="1">
        <v>36951</v>
      </c>
      <c r="W296">
        <v>19.564599999999999</v>
      </c>
      <c r="Y296" s="1">
        <v>36951</v>
      </c>
      <c r="Z296">
        <v>10.8261</v>
      </c>
      <c r="AB296" s="1">
        <v>36951</v>
      </c>
      <c r="AC296">
        <v>11.255000000000001</v>
      </c>
      <c r="AE296" s="1">
        <v>36951</v>
      </c>
      <c r="AF296">
        <v>12.6206</v>
      </c>
      <c r="AH296" s="1"/>
      <c r="AK296" s="1">
        <v>36951</v>
      </c>
      <c r="AL296">
        <v>10.3978</v>
      </c>
      <c r="AN296" s="1">
        <v>36951</v>
      </c>
      <c r="AO296">
        <v>10.72</v>
      </c>
      <c r="AQ296" s="1">
        <v>36951</v>
      </c>
      <c r="AR296">
        <v>14.9201</v>
      </c>
      <c r="AT296" s="1">
        <v>38777</v>
      </c>
      <c r="AU296">
        <v>20.490600000000001</v>
      </c>
      <c r="AW296" s="1">
        <v>36951</v>
      </c>
      <c r="AX296">
        <v>12.455</v>
      </c>
      <c r="AZ296" s="1">
        <v>36951</v>
      </c>
      <c r="BA296">
        <v>12.882400000000001</v>
      </c>
      <c r="BC296" s="1">
        <v>36951</v>
      </c>
      <c r="BD296">
        <v>10.3294</v>
      </c>
      <c r="BF296" s="1">
        <v>39233</v>
      </c>
      <c r="BG296">
        <v>12.174300000000001</v>
      </c>
      <c r="BI296" s="1">
        <v>36951</v>
      </c>
      <c r="BJ296">
        <v>12.867800000000001</v>
      </c>
      <c r="BL296" s="1">
        <v>36951</v>
      </c>
      <c r="BM296">
        <v>10.144</v>
      </c>
      <c r="BO296" s="1">
        <v>36951</v>
      </c>
      <c r="BP296">
        <v>13.2783</v>
      </c>
      <c r="BR296" s="1">
        <v>36951</v>
      </c>
      <c r="BS296">
        <v>18.473800000000001</v>
      </c>
    </row>
    <row r="297" spans="1:71" x14ac:dyDescent="0.45">
      <c r="A297" s="1">
        <v>36952</v>
      </c>
      <c r="B297">
        <v>5.4373000000000005</v>
      </c>
      <c r="D297" s="1">
        <v>36952</v>
      </c>
      <c r="E297">
        <v>13.3024</v>
      </c>
      <c r="G297" s="1">
        <v>36952</v>
      </c>
      <c r="H297">
        <v>12.3043</v>
      </c>
      <c r="J297" s="1">
        <v>36952</v>
      </c>
      <c r="K297">
        <v>17.341899999999999</v>
      </c>
      <c r="M297" s="1">
        <v>37133</v>
      </c>
      <c r="N297">
        <v>5.0214999999999996</v>
      </c>
      <c r="P297" s="1">
        <v>36952</v>
      </c>
      <c r="Q297">
        <v>11.702400000000001</v>
      </c>
      <c r="S297" s="1">
        <v>36952</v>
      </c>
      <c r="T297">
        <v>12.3102</v>
      </c>
      <c r="V297" s="1">
        <v>36952</v>
      </c>
      <c r="W297">
        <v>19.576599999999999</v>
      </c>
      <c r="Y297" s="1">
        <v>36952</v>
      </c>
      <c r="Z297">
        <v>11.055099999999999</v>
      </c>
      <c r="AB297" s="1">
        <v>36952</v>
      </c>
      <c r="AC297">
        <v>11.015599999999999</v>
      </c>
      <c r="AE297" s="1">
        <v>36952</v>
      </c>
      <c r="AF297">
        <v>12.684900000000001</v>
      </c>
      <c r="AH297" s="1"/>
      <c r="AK297" s="1">
        <v>36952</v>
      </c>
      <c r="AL297">
        <v>10.353199999999999</v>
      </c>
      <c r="AN297" s="1">
        <v>36952</v>
      </c>
      <c r="AO297">
        <v>10.6286</v>
      </c>
      <c r="AQ297" s="1">
        <v>36952</v>
      </c>
      <c r="AR297">
        <v>14.9224</v>
      </c>
      <c r="AT297" s="1">
        <v>38778</v>
      </c>
      <c r="AU297">
        <v>20.540900000000001</v>
      </c>
      <c r="AW297" s="1">
        <v>36952</v>
      </c>
      <c r="AX297">
        <v>12.402100000000001</v>
      </c>
      <c r="AZ297" s="1">
        <v>36952</v>
      </c>
      <c r="BA297">
        <v>12.9636</v>
      </c>
      <c r="BC297" s="1">
        <v>36952</v>
      </c>
      <c r="BD297">
        <v>10.196099999999999</v>
      </c>
      <c r="BF297" s="1">
        <v>39234</v>
      </c>
      <c r="BG297">
        <v>12.2324</v>
      </c>
      <c r="BI297" s="1">
        <v>36952</v>
      </c>
      <c r="BJ297">
        <v>12.867800000000001</v>
      </c>
      <c r="BL297" s="1">
        <v>36952</v>
      </c>
      <c r="BM297">
        <v>10.248799999999999</v>
      </c>
      <c r="BO297" s="1">
        <v>36952</v>
      </c>
      <c r="BP297">
        <v>13.3019</v>
      </c>
      <c r="BR297" s="1">
        <v>36952</v>
      </c>
      <c r="BS297">
        <v>18.3659</v>
      </c>
    </row>
    <row r="298" spans="1:71" x14ac:dyDescent="0.45">
      <c r="A298" s="1">
        <v>36955</v>
      </c>
      <c r="B298">
        <v>5.468</v>
      </c>
      <c r="D298" s="1">
        <v>36955</v>
      </c>
      <c r="E298">
        <v>13.314500000000001</v>
      </c>
      <c r="G298" s="1">
        <v>36955</v>
      </c>
      <c r="H298">
        <v>12.269600000000001</v>
      </c>
      <c r="J298" s="1">
        <v>36955</v>
      </c>
      <c r="K298">
        <v>17.305099999999999</v>
      </c>
      <c r="M298" s="1">
        <v>37134</v>
      </c>
      <c r="N298">
        <v>4.9908000000000001</v>
      </c>
      <c r="P298" s="1">
        <v>36955</v>
      </c>
      <c r="Q298">
        <v>11.632400000000001</v>
      </c>
      <c r="S298" s="1">
        <v>36955</v>
      </c>
      <c r="T298">
        <v>12.2653</v>
      </c>
      <c r="V298" s="1">
        <v>36955</v>
      </c>
      <c r="W298">
        <v>19.654699999999998</v>
      </c>
      <c r="Y298" s="1">
        <v>36955</v>
      </c>
      <c r="Z298">
        <v>11.185499999999999</v>
      </c>
      <c r="AB298" s="1">
        <v>36955</v>
      </c>
      <c r="AC298">
        <v>11.116300000000001</v>
      </c>
      <c r="AE298" s="1">
        <v>36955</v>
      </c>
      <c r="AF298">
        <v>12.578799999999999</v>
      </c>
      <c r="AH298" s="1"/>
      <c r="AK298" s="1">
        <v>36955</v>
      </c>
      <c r="AL298">
        <v>10.405200000000001</v>
      </c>
      <c r="AN298" s="1">
        <v>36955</v>
      </c>
      <c r="AO298">
        <v>10.6571</v>
      </c>
      <c r="AQ298" s="1">
        <v>36955</v>
      </c>
      <c r="AR298">
        <v>14.8927</v>
      </c>
      <c r="AT298" s="1">
        <v>38779</v>
      </c>
      <c r="AU298">
        <v>20.408799999999999</v>
      </c>
      <c r="AW298" s="1">
        <v>36955</v>
      </c>
      <c r="AX298">
        <v>12.1693</v>
      </c>
      <c r="AZ298" s="1">
        <v>36955</v>
      </c>
      <c r="BA298">
        <v>12.857099999999999</v>
      </c>
      <c r="BC298" s="1">
        <v>36955</v>
      </c>
      <c r="BD298">
        <v>10.1412</v>
      </c>
      <c r="BF298" s="1">
        <v>39237</v>
      </c>
      <c r="BG298">
        <v>12.0373</v>
      </c>
      <c r="BI298" s="1">
        <v>36955</v>
      </c>
      <c r="BJ298">
        <v>12.8622</v>
      </c>
      <c r="BL298" s="1">
        <v>36955</v>
      </c>
      <c r="BM298">
        <v>10.284800000000001</v>
      </c>
      <c r="BO298" s="1">
        <v>36955</v>
      </c>
      <c r="BP298">
        <v>13.183999999999999</v>
      </c>
      <c r="BR298" s="1">
        <v>36955</v>
      </c>
      <c r="BS298">
        <v>18.385100000000001</v>
      </c>
    </row>
    <row r="299" spans="1:71" x14ac:dyDescent="0.45">
      <c r="A299" s="1">
        <v>36956</v>
      </c>
      <c r="B299">
        <v>5.4775</v>
      </c>
      <c r="D299" s="1">
        <v>36956</v>
      </c>
      <c r="E299">
        <v>13.185499999999999</v>
      </c>
      <c r="G299" s="1">
        <v>36956</v>
      </c>
      <c r="H299">
        <v>11.9855</v>
      </c>
      <c r="J299" s="1">
        <v>36956</v>
      </c>
      <c r="K299">
        <v>17.345600000000001</v>
      </c>
      <c r="M299" s="1">
        <v>37138</v>
      </c>
      <c r="N299">
        <v>5.0307000000000004</v>
      </c>
      <c r="P299" s="1">
        <v>36956</v>
      </c>
      <c r="Q299">
        <v>11.6043</v>
      </c>
      <c r="S299" s="1">
        <v>36956</v>
      </c>
      <c r="T299">
        <v>12.306100000000001</v>
      </c>
      <c r="V299" s="1">
        <v>36956</v>
      </c>
      <c r="W299">
        <v>19.6997</v>
      </c>
      <c r="Y299" s="1">
        <v>36956</v>
      </c>
      <c r="Z299">
        <v>11.2058</v>
      </c>
      <c r="AB299" s="1">
        <v>36956</v>
      </c>
      <c r="AC299">
        <v>11.2088</v>
      </c>
      <c r="AE299" s="1">
        <v>36956</v>
      </c>
      <c r="AF299">
        <v>12.4534</v>
      </c>
      <c r="AH299" s="1"/>
      <c r="AK299" s="1">
        <v>36956</v>
      </c>
      <c r="AL299">
        <v>10.3086</v>
      </c>
      <c r="AN299" s="1">
        <v>36956</v>
      </c>
      <c r="AO299">
        <v>10.708600000000001</v>
      </c>
      <c r="AQ299" s="1">
        <v>36956</v>
      </c>
      <c r="AR299">
        <v>14.828799999999999</v>
      </c>
      <c r="AT299" s="1">
        <v>38782</v>
      </c>
      <c r="AU299">
        <v>20.188700000000001</v>
      </c>
      <c r="AW299" s="1">
        <v>36956</v>
      </c>
      <c r="AX299">
        <v>12.211600000000001</v>
      </c>
      <c r="AZ299" s="1">
        <v>36956</v>
      </c>
      <c r="BA299">
        <v>12.8992</v>
      </c>
      <c r="BC299" s="1">
        <v>36956</v>
      </c>
      <c r="BD299">
        <v>10.1137</v>
      </c>
      <c r="BF299" s="1">
        <v>39238</v>
      </c>
      <c r="BG299">
        <v>11.9876</v>
      </c>
      <c r="BI299" s="1">
        <v>36956</v>
      </c>
      <c r="BJ299">
        <v>12.839700000000001</v>
      </c>
      <c r="BL299" s="1">
        <v>36956</v>
      </c>
      <c r="BM299">
        <v>10.2324</v>
      </c>
      <c r="BO299" s="1">
        <v>36956</v>
      </c>
      <c r="BP299">
        <v>13.132099999999999</v>
      </c>
      <c r="BR299" s="1">
        <v>36956</v>
      </c>
      <c r="BS299">
        <v>18.369399999999999</v>
      </c>
    </row>
    <row r="300" spans="1:71" x14ac:dyDescent="0.45">
      <c r="A300" s="1">
        <v>36957</v>
      </c>
      <c r="B300">
        <v>5.4112999999999998</v>
      </c>
      <c r="D300" s="1">
        <v>36957</v>
      </c>
      <c r="E300">
        <v>13.2258</v>
      </c>
      <c r="G300" s="1">
        <v>36957</v>
      </c>
      <c r="H300">
        <v>11.9246</v>
      </c>
      <c r="J300" s="1">
        <v>36957</v>
      </c>
      <c r="K300">
        <v>17.367599999999999</v>
      </c>
      <c r="M300" s="1">
        <v>37139</v>
      </c>
      <c r="N300">
        <v>5.0552000000000001</v>
      </c>
      <c r="P300" s="1">
        <v>36957</v>
      </c>
      <c r="Q300">
        <v>11.5875</v>
      </c>
      <c r="S300" s="1">
        <v>36957</v>
      </c>
      <c r="T300">
        <v>12.3469</v>
      </c>
      <c r="V300" s="1">
        <v>36957</v>
      </c>
      <c r="W300">
        <v>19.942900000000002</v>
      </c>
      <c r="Y300" s="1">
        <v>36957</v>
      </c>
      <c r="Z300">
        <v>11.240600000000001</v>
      </c>
      <c r="AB300" s="1">
        <v>36957</v>
      </c>
      <c r="AC300">
        <v>11.584199999999999</v>
      </c>
      <c r="AE300" s="1">
        <v>36957</v>
      </c>
      <c r="AF300">
        <v>12.524100000000001</v>
      </c>
      <c r="AH300" s="1"/>
      <c r="AK300" s="1">
        <v>36957</v>
      </c>
      <c r="AL300">
        <v>10.4275</v>
      </c>
      <c r="AN300" s="1">
        <v>36957</v>
      </c>
      <c r="AO300">
        <v>10.7857</v>
      </c>
      <c r="AQ300" s="1">
        <v>36957</v>
      </c>
      <c r="AR300">
        <v>14.840199999999999</v>
      </c>
      <c r="AT300" s="1">
        <v>38783</v>
      </c>
      <c r="AU300">
        <v>20.182400000000001</v>
      </c>
      <c r="AW300" s="1">
        <v>36957</v>
      </c>
      <c r="AX300">
        <v>12.2593</v>
      </c>
      <c r="AZ300" s="1">
        <v>36957</v>
      </c>
      <c r="BA300">
        <v>12.927199999999999</v>
      </c>
      <c r="BC300" s="1">
        <v>36957</v>
      </c>
      <c r="BD300">
        <v>10.094099999999999</v>
      </c>
      <c r="BF300" s="1">
        <v>39239</v>
      </c>
      <c r="BG300">
        <v>11.8506</v>
      </c>
      <c r="BI300" s="1">
        <v>36957</v>
      </c>
      <c r="BJ300">
        <v>12.974299999999999</v>
      </c>
      <c r="BL300" s="1">
        <v>36957</v>
      </c>
      <c r="BM300">
        <v>10.137499999999999</v>
      </c>
      <c r="BO300" s="1">
        <v>36957</v>
      </c>
      <c r="BP300">
        <v>13.1274</v>
      </c>
      <c r="BR300" s="1">
        <v>36957</v>
      </c>
      <c r="BS300">
        <v>18.604800000000001</v>
      </c>
    </row>
    <row r="301" spans="1:71" x14ac:dyDescent="0.45">
      <c r="A301" s="1">
        <v>36958</v>
      </c>
      <c r="B301">
        <v>5.3545999999999996</v>
      </c>
      <c r="D301" s="1">
        <v>36958</v>
      </c>
      <c r="E301">
        <v>13.1774</v>
      </c>
      <c r="G301" s="1">
        <v>36958</v>
      </c>
      <c r="H301">
        <v>12.0029</v>
      </c>
      <c r="J301" s="1">
        <v>36958</v>
      </c>
      <c r="K301">
        <v>17.202200000000001</v>
      </c>
      <c r="M301" s="1">
        <v>37140</v>
      </c>
      <c r="N301">
        <v>4.9847000000000001</v>
      </c>
      <c r="P301" s="1">
        <v>36958</v>
      </c>
      <c r="Q301">
        <v>11.68</v>
      </c>
      <c r="S301" s="1">
        <v>36958</v>
      </c>
      <c r="T301">
        <v>12.3469</v>
      </c>
      <c r="V301" s="1">
        <v>36958</v>
      </c>
      <c r="W301">
        <v>20.261299999999999</v>
      </c>
      <c r="Y301" s="1">
        <v>36958</v>
      </c>
      <c r="Z301">
        <v>11.420299999999999</v>
      </c>
      <c r="AB301" s="1">
        <v>36958</v>
      </c>
      <c r="AC301">
        <v>11.8291</v>
      </c>
      <c r="AE301" s="1">
        <v>36958</v>
      </c>
      <c r="AF301">
        <v>12.668799999999999</v>
      </c>
      <c r="AH301" s="1"/>
      <c r="AK301" s="1">
        <v>36958</v>
      </c>
      <c r="AL301">
        <v>10.464700000000001</v>
      </c>
      <c r="AN301" s="1">
        <v>36958</v>
      </c>
      <c r="AO301">
        <v>10.857099999999999</v>
      </c>
      <c r="AQ301" s="1">
        <v>36958</v>
      </c>
      <c r="AR301">
        <v>14.9292</v>
      </c>
      <c r="AT301" s="1">
        <v>38784</v>
      </c>
      <c r="AU301">
        <v>20.213799999999999</v>
      </c>
      <c r="AW301" s="1">
        <v>36958</v>
      </c>
      <c r="AX301">
        <v>12.254</v>
      </c>
      <c r="AZ301" s="1">
        <v>36958</v>
      </c>
      <c r="BA301">
        <v>13.039199999999999</v>
      </c>
      <c r="BC301" s="1">
        <v>36958</v>
      </c>
      <c r="BD301">
        <v>10.051</v>
      </c>
      <c r="BF301" s="1">
        <v>39240</v>
      </c>
      <c r="BG301">
        <v>11.6183</v>
      </c>
      <c r="BI301" s="1">
        <v>36958</v>
      </c>
      <c r="BJ301">
        <v>13.064</v>
      </c>
      <c r="BL301" s="1">
        <v>36958</v>
      </c>
      <c r="BM301">
        <v>10.202999999999999</v>
      </c>
      <c r="BO301" s="1">
        <v>36958</v>
      </c>
      <c r="BP301">
        <v>13.282999999999999</v>
      </c>
      <c r="BR301" s="1">
        <v>36958</v>
      </c>
      <c r="BS301">
        <v>18.743600000000001</v>
      </c>
    </row>
    <row r="302" spans="1:71" x14ac:dyDescent="0.45">
      <c r="A302" s="1">
        <v>36959</v>
      </c>
      <c r="B302">
        <v>5.4869000000000003</v>
      </c>
      <c r="D302" s="1">
        <v>36959</v>
      </c>
      <c r="E302">
        <v>13.157299999999999</v>
      </c>
      <c r="G302" s="1">
        <v>36959</v>
      </c>
      <c r="H302">
        <v>11.950699999999999</v>
      </c>
      <c r="J302" s="1">
        <v>36959</v>
      </c>
      <c r="K302">
        <v>17.147100000000002</v>
      </c>
      <c r="M302" s="1">
        <v>37141</v>
      </c>
      <c r="N302">
        <v>4.8834</v>
      </c>
      <c r="P302" s="1">
        <v>36959</v>
      </c>
      <c r="Q302">
        <v>11.744400000000001</v>
      </c>
      <c r="S302" s="1">
        <v>36959</v>
      </c>
      <c r="T302">
        <v>12.306100000000001</v>
      </c>
      <c r="V302" s="1">
        <v>36959</v>
      </c>
      <c r="W302">
        <v>20.0871</v>
      </c>
      <c r="Y302" s="1">
        <v>36959</v>
      </c>
      <c r="Z302">
        <v>11.2377</v>
      </c>
      <c r="AB302" s="1">
        <v>36959</v>
      </c>
      <c r="AC302">
        <v>11.690300000000001</v>
      </c>
      <c r="AE302" s="1">
        <v>36959</v>
      </c>
      <c r="AF302">
        <v>12.636699999999999</v>
      </c>
      <c r="AH302" s="1"/>
      <c r="AK302" s="1">
        <v>36959</v>
      </c>
      <c r="AL302">
        <v>10.3903</v>
      </c>
      <c r="AN302" s="1">
        <v>36959</v>
      </c>
      <c r="AO302">
        <v>10.7143</v>
      </c>
      <c r="AQ302" s="1">
        <v>36959</v>
      </c>
      <c r="AR302">
        <v>14.9703</v>
      </c>
      <c r="AT302" s="1">
        <v>38785</v>
      </c>
      <c r="AU302">
        <v>20.088100000000001</v>
      </c>
      <c r="AW302" s="1">
        <v>36959</v>
      </c>
      <c r="AX302">
        <v>12.2857</v>
      </c>
      <c r="AZ302" s="1">
        <v>36959</v>
      </c>
      <c r="BA302">
        <v>13.0168</v>
      </c>
      <c r="BC302" s="1">
        <v>36959</v>
      </c>
      <c r="BD302">
        <v>9.9137000000000004</v>
      </c>
      <c r="BF302" s="1">
        <v>39241</v>
      </c>
      <c r="BG302">
        <v>11.5519</v>
      </c>
      <c r="BI302" s="1">
        <v>36959</v>
      </c>
      <c r="BJ302">
        <v>12.9323</v>
      </c>
      <c r="BL302" s="1">
        <v>36959</v>
      </c>
      <c r="BM302">
        <v>10.1342</v>
      </c>
      <c r="BO302" s="1">
        <v>36959</v>
      </c>
      <c r="BP302">
        <v>13.2075</v>
      </c>
      <c r="BR302" s="1">
        <v>36959</v>
      </c>
      <c r="BS302">
        <v>18.507000000000001</v>
      </c>
    </row>
    <row r="303" spans="1:71" x14ac:dyDescent="0.45">
      <c r="A303" s="1">
        <v>36962</v>
      </c>
      <c r="B303">
        <v>5.5484</v>
      </c>
      <c r="D303" s="1">
        <v>36962</v>
      </c>
      <c r="E303">
        <v>13.0847</v>
      </c>
      <c r="G303" s="1">
        <v>36962</v>
      </c>
      <c r="H303">
        <v>11.739100000000001</v>
      </c>
      <c r="J303" s="1">
        <v>36962</v>
      </c>
      <c r="K303">
        <v>17.0809</v>
      </c>
      <c r="M303" s="1">
        <v>37144</v>
      </c>
      <c r="N303">
        <v>4.8620000000000001</v>
      </c>
      <c r="P303" s="1">
        <v>36962</v>
      </c>
      <c r="Q303">
        <v>11.7248</v>
      </c>
      <c r="S303" s="1">
        <v>36962</v>
      </c>
      <c r="T303">
        <v>12.244899999999999</v>
      </c>
      <c r="V303" s="1">
        <v>36962</v>
      </c>
      <c r="W303">
        <v>19.579599999999999</v>
      </c>
      <c r="Y303" s="1">
        <v>36962</v>
      </c>
      <c r="Z303">
        <v>11.1739</v>
      </c>
      <c r="AB303" s="1">
        <v>36962</v>
      </c>
      <c r="AC303">
        <v>11.0755</v>
      </c>
      <c r="AE303" s="1">
        <v>36962</v>
      </c>
      <c r="AF303">
        <v>12.475899999999999</v>
      </c>
      <c r="AH303" s="1"/>
      <c r="AK303" s="1">
        <v>36962</v>
      </c>
      <c r="AL303">
        <v>10.3346</v>
      </c>
      <c r="AN303" s="1">
        <v>36962</v>
      </c>
      <c r="AO303">
        <v>10.457100000000001</v>
      </c>
      <c r="AQ303" s="1">
        <v>36962</v>
      </c>
      <c r="AR303">
        <v>14.840199999999999</v>
      </c>
      <c r="AT303" s="1">
        <v>38786</v>
      </c>
      <c r="AU303">
        <v>20.314499999999999</v>
      </c>
      <c r="AW303" s="1">
        <v>36962</v>
      </c>
      <c r="AX303">
        <v>12.2804</v>
      </c>
      <c r="AZ303" s="1">
        <v>36962</v>
      </c>
      <c r="BA303">
        <v>12.960800000000001</v>
      </c>
      <c r="BC303" s="1">
        <v>36962</v>
      </c>
      <c r="BD303">
        <v>9.8549000000000007</v>
      </c>
      <c r="BF303" s="1">
        <v>39244</v>
      </c>
      <c r="BG303">
        <v>11.249000000000001</v>
      </c>
      <c r="BI303" s="1">
        <v>36962</v>
      </c>
      <c r="BJ303">
        <v>12.884600000000001</v>
      </c>
      <c r="BL303" s="1">
        <v>36962</v>
      </c>
      <c r="BM303">
        <v>10.085100000000001</v>
      </c>
      <c r="BO303" s="1">
        <v>36962</v>
      </c>
      <c r="BP303">
        <v>13.259399999999999</v>
      </c>
      <c r="BR303" s="1">
        <v>36962</v>
      </c>
      <c r="BS303">
        <v>17.9419</v>
      </c>
    </row>
    <row r="304" spans="1:71" x14ac:dyDescent="0.45">
      <c r="A304" s="1">
        <v>36963</v>
      </c>
      <c r="B304">
        <v>5.5814000000000004</v>
      </c>
      <c r="D304" s="1">
        <v>36963</v>
      </c>
      <c r="E304">
        <v>12.854800000000001</v>
      </c>
      <c r="G304" s="1">
        <v>36963</v>
      </c>
      <c r="H304">
        <v>11.594200000000001</v>
      </c>
      <c r="J304" s="1">
        <v>36963</v>
      </c>
      <c r="K304">
        <v>16.808800000000002</v>
      </c>
      <c r="M304" s="1">
        <v>37151</v>
      </c>
      <c r="N304">
        <v>4.7239000000000004</v>
      </c>
      <c r="P304" s="1">
        <v>36963</v>
      </c>
      <c r="Q304">
        <v>11.8649</v>
      </c>
      <c r="S304" s="1">
        <v>36963</v>
      </c>
      <c r="T304">
        <v>12.212199999999999</v>
      </c>
      <c r="V304" s="1">
        <v>36963</v>
      </c>
      <c r="W304">
        <v>19.219200000000001</v>
      </c>
      <c r="Y304" s="1">
        <v>36963</v>
      </c>
      <c r="Z304">
        <v>11.330400000000001</v>
      </c>
      <c r="AB304" s="1">
        <v>36963</v>
      </c>
      <c r="AC304">
        <v>10.604800000000001</v>
      </c>
      <c r="AE304" s="1">
        <v>36963</v>
      </c>
      <c r="AF304">
        <v>12.3408</v>
      </c>
      <c r="AH304" s="1"/>
      <c r="AK304" s="1">
        <v>36963</v>
      </c>
      <c r="AL304">
        <v>10.2677</v>
      </c>
      <c r="AN304" s="1">
        <v>36963</v>
      </c>
      <c r="AO304">
        <v>10.414300000000001</v>
      </c>
      <c r="AQ304" s="1">
        <v>36963</v>
      </c>
      <c r="AR304">
        <v>14.725999999999999</v>
      </c>
      <c r="AT304" s="1">
        <v>38789</v>
      </c>
      <c r="AU304">
        <v>20.138400000000001</v>
      </c>
      <c r="AW304" s="1">
        <v>36963</v>
      </c>
      <c r="AX304">
        <v>12.327999999999999</v>
      </c>
      <c r="AZ304" s="1">
        <v>36963</v>
      </c>
      <c r="BA304">
        <v>12.633100000000001</v>
      </c>
      <c r="BC304" s="1">
        <v>36963</v>
      </c>
      <c r="BD304">
        <v>9.9332999999999991</v>
      </c>
      <c r="BF304" s="1">
        <v>39245</v>
      </c>
      <c r="BG304">
        <v>11.0581</v>
      </c>
      <c r="BI304" s="1">
        <v>36963</v>
      </c>
      <c r="BJ304">
        <v>12.708</v>
      </c>
      <c r="BL304" s="1">
        <v>36963</v>
      </c>
      <c r="BM304">
        <v>9.9115000000000002</v>
      </c>
      <c r="BO304" s="1">
        <v>36963</v>
      </c>
      <c r="BP304">
        <v>13.240600000000001</v>
      </c>
      <c r="BR304" s="1">
        <v>36963</v>
      </c>
      <c r="BS304">
        <v>17.687100000000001</v>
      </c>
    </row>
    <row r="305" spans="1:71" x14ac:dyDescent="0.45">
      <c r="A305" s="1">
        <v>36964</v>
      </c>
      <c r="B305">
        <v>5.5152999999999999</v>
      </c>
      <c r="D305" s="1">
        <v>36964</v>
      </c>
      <c r="E305">
        <v>12.701599999999999</v>
      </c>
      <c r="G305" s="1">
        <v>36964</v>
      </c>
      <c r="H305">
        <v>11.449299999999999</v>
      </c>
      <c r="J305" s="1">
        <v>36964</v>
      </c>
      <c r="K305">
        <v>16.389700000000001</v>
      </c>
      <c r="M305" s="1">
        <v>37152</v>
      </c>
      <c r="N305">
        <v>4.6932999999999998</v>
      </c>
      <c r="P305" s="1">
        <v>36964</v>
      </c>
      <c r="Q305">
        <v>11.7948</v>
      </c>
      <c r="S305" s="1">
        <v>36964</v>
      </c>
      <c r="T305">
        <v>12</v>
      </c>
      <c r="V305" s="1">
        <v>36964</v>
      </c>
      <c r="W305">
        <v>18.7087</v>
      </c>
      <c r="Y305" s="1">
        <v>36964</v>
      </c>
      <c r="Z305">
        <v>11.156499999999999</v>
      </c>
      <c r="AB305" s="1">
        <v>36964</v>
      </c>
      <c r="AC305">
        <v>10.3192</v>
      </c>
      <c r="AE305" s="1">
        <v>36964</v>
      </c>
      <c r="AF305">
        <v>12.2026</v>
      </c>
      <c r="AH305" s="1"/>
      <c r="AK305" s="1">
        <v>36964</v>
      </c>
      <c r="AL305">
        <v>10.026</v>
      </c>
      <c r="AN305" s="1">
        <v>36964</v>
      </c>
      <c r="AO305">
        <v>10.2143</v>
      </c>
      <c r="AQ305" s="1">
        <v>36964</v>
      </c>
      <c r="AR305">
        <v>14.605</v>
      </c>
      <c r="AT305" s="1">
        <v>38790</v>
      </c>
      <c r="AU305">
        <v>20.408799999999999</v>
      </c>
      <c r="AW305" s="1">
        <v>36964</v>
      </c>
      <c r="AX305">
        <v>12.047599999999999</v>
      </c>
      <c r="AZ305" s="1">
        <v>36964</v>
      </c>
      <c r="BA305">
        <v>12.3445</v>
      </c>
      <c r="BC305" s="1">
        <v>36964</v>
      </c>
      <c r="BD305">
        <v>9.6902000000000008</v>
      </c>
      <c r="BF305" s="1">
        <v>39246</v>
      </c>
      <c r="BG305">
        <v>11.4274</v>
      </c>
      <c r="BI305" s="1">
        <v>36964</v>
      </c>
      <c r="BJ305">
        <v>12.329499999999999</v>
      </c>
      <c r="BL305" s="1">
        <v>36964</v>
      </c>
      <c r="BM305">
        <v>9.7182999999999993</v>
      </c>
      <c r="BO305" s="1">
        <v>36964</v>
      </c>
      <c r="BP305">
        <v>12.990600000000001</v>
      </c>
      <c r="BR305" s="1">
        <v>36964</v>
      </c>
      <c r="BS305">
        <v>17.402699999999999</v>
      </c>
    </row>
    <row r="306" spans="1:71" x14ac:dyDescent="0.45">
      <c r="A306" s="1">
        <v>36965</v>
      </c>
      <c r="B306">
        <v>5.5530999999999997</v>
      </c>
      <c r="D306" s="1">
        <v>36965</v>
      </c>
      <c r="E306">
        <v>12.7621</v>
      </c>
      <c r="G306" s="1">
        <v>36965</v>
      </c>
      <c r="H306">
        <v>11.568099999999999</v>
      </c>
      <c r="J306" s="1">
        <v>36965</v>
      </c>
      <c r="K306">
        <v>16.591899999999999</v>
      </c>
      <c r="M306" s="1">
        <v>37153</v>
      </c>
      <c r="N306">
        <v>4.5982000000000003</v>
      </c>
      <c r="P306" s="1">
        <v>36965</v>
      </c>
      <c r="Q306">
        <v>11.926500000000001</v>
      </c>
      <c r="S306" s="1">
        <v>36965</v>
      </c>
      <c r="T306">
        <v>12.130599999999999</v>
      </c>
      <c r="V306" s="1">
        <v>36965</v>
      </c>
      <c r="W306">
        <v>19.2973</v>
      </c>
      <c r="Y306" s="1">
        <v>36965</v>
      </c>
      <c r="Z306">
        <v>11.315899999999999</v>
      </c>
      <c r="AB306" s="1">
        <v>36965</v>
      </c>
      <c r="AC306">
        <v>10.542199999999999</v>
      </c>
      <c r="AE306" s="1">
        <v>36965</v>
      </c>
      <c r="AF306">
        <v>12.2347</v>
      </c>
      <c r="AH306" s="1"/>
      <c r="AK306" s="1">
        <v>36965</v>
      </c>
      <c r="AL306">
        <v>10.1896</v>
      </c>
      <c r="AN306" s="1">
        <v>36965</v>
      </c>
      <c r="AO306">
        <v>10.3286</v>
      </c>
      <c r="AQ306" s="1">
        <v>36965</v>
      </c>
      <c r="AR306">
        <v>14.760300000000001</v>
      </c>
      <c r="AT306" s="1">
        <v>38791</v>
      </c>
      <c r="AU306">
        <v>20.163499999999999</v>
      </c>
      <c r="AW306" s="1">
        <v>36965</v>
      </c>
      <c r="AX306">
        <v>11.957699999999999</v>
      </c>
      <c r="AZ306" s="1">
        <v>36965</v>
      </c>
      <c r="BA306">
        <v>12.465</v>
      </c>
      <c r="BC306" s="1">
        <v>36965</v>
      </c>
      <c r="BD306">
        <v>9.9412000000000003</v>
      </c>
      <c r="BF306" s="1">
        <v>39247</v>
      </c>
      <c r="BG306">
        <v>11.4564</v>
      </c>
      <c r="BI306" s="1">
        <v>36965</v>
      </c>
      <c r="BJ306">
        <v>11.979100000000001</v>
      </c>
      <c r="BL306" s="1">
        <v>36965</v>
      </c>
      <c r="BM306">
        <v>10.392900000000001</v>
      </c>
      <c r="BO306" s="1">
        <v>36965</v>
      </c>
      <c r="BP306">
        <v>13.25</v>
      </c>
      <c r="BR306" s="1">
        <v>36965</v>
      </c>
      <c r="BS306">
        <v>17.812799999999999</v>
      </c>
    </row>
    <row r="307" spans="1:71" x14ac:dyDescent="0.45">
      <c r="A307" s="1">
        <v>36966</v>
      </c>
      <c r="B307">
        <v>5.5152999999999999</v>
      </c>
      <c r="D307" s="1">
        <v>36966</v>
      </c>
      <c r="E307">
        <v>12.560499999999999</v>
      </c>
      <c r="G307" s="1">
        <v>36966</v>
      </c>
      <c r="H307">
        <v>11.4261</v>
      </c>
      <c r="J307" s="1">
        <v>36966</v>
      </c>
      <c r="K307">
        <v>16.433800000000002</v>
      </c>
      <c r="M307" s="1">
        <v>37154</v>
      </c>
      <c r="N307">
        <v>4.4109999999999996</v>
      </c>
      <c r="P307" s="1">
        <v>36966</v>
      </c>
      <c r="Q307">
        <v>11.7668</v>
      </c>
      <c r="S307" s="1">
        <v>36966</v>
      </c>
      <c r="T307">
        <v>12.1592</v>
      </c>
      <c r="V307" s="1">
        <v>36966</v>
      </c>
      <c r="W307">
        <v>19.249199999999998</v>
      </c>
      <c r="Y307" s="1">
        <v>36966</v>
      </c>
      <c r="Z307">
        <v>11.2377</v>
      </c>
      <c r="AB307" s="1">
        <v>36966</v>
      </c>
      <c r="AC307">
        <v>10.610300000000001</v>
      </c>
      <c r="AE307" s="1">
        <v>36966</v>
      </c>
      <c r="AF307">
        <v>12.0579</v>
      </c>
      <c r="AH307" s="1"/>
      <c r="AK307" s="1">
        <v>36966</v>
      </c>
      <c r="AL307">
        <v>10.081799999999999</v>
      </c>
      <c r="AN307" s="1">
        <v>36966</v>
      </c>
      <c r="AO307">
        <v>10.142899999999999</v>
      </c>
      <c r="AQ307" s="1">
        <v>36966</v>
      </c>
      <c r="AR307">
        <v>14.668900000000001</v>
      </c>
      <c r="AT307" s="1">
        <v>38792</v>
      </c>
      <c r="AU307">
        <v>19.937100000000001</v>
      </c>
      <c r="AW307" s="1">
        <v>36966</v>
      </c>
      <c r="AX307">
        <v>12.0106</v>
      </c>
      <c r="AZ307" s="1">
        <v>36966</v>
      </c>
      <c r="BA307">
        <v>12.296900000000001</v>
      </c>
      <c r="BC307" s="1">
        <v>36966</v>
      </c>
      <c r="BD307">
        <v>9.8156999999999996</v>
      </c>
      <c r="BF307" s="1">
        <v>39248</v>
      </c>
      <c r="BG307">
        <v>11.4315</v>
      </c>
      <c r="BI307" s="1">
        <v>36966</v>
      </c>
      <c r="BJ307">
        <v>12.248200000000001</v>
      </c>
      <c r="BL307" s="1">
        <v>36966</v>
      </c>
      <c r="BM307">
        <v>10.402699999999999</v>
      </c>
      <c r="BO307" s="1">
        <v>36966</v>
      </c>
      <c r="BP307">
        <v>13.282999999999999</v>
      </c>
      <c r="BR307" s="1">
        <v>36966</v>
      </c>
      <c r="BS307">
        <v>17.491599999999998</v>
      </c>
    </row>
    <row r="308" spans="1:71" x14ac:dyDescent="0.45">
      <c r="A308" s="1">
        <v>36969</v>
      </c>
      <c r="B308">
        <v>5.5507</v>
      </c>
      <c r="D308" s="1">
        <v>36969</v>
      </c>
      <c r="E308">
        <v>12.685499999999999</v>
      </c>
      <c r="G308" s="1">
        <v>36969</v>
      </c>
      <c r="H308">
        <v>11.3362</v>
      </c>
      <c r="J308" s="1">
        <v>36969</v>
      </c>
      <c r="K308">
        <v>16.239000000000001</v>
      </c>
      <c r="M308" s="1">
        <v>37155</v>
      </c>
      <c r="N308">
        <v>4.2821999999999996</v>
      </c>
      <c r="P308" s="1">
        <v>36969</v>
      </c>
      <c r="Q308">
        <v>11.848100000000001</v>
      </c>
      <c r="S308" s="1">
        <v>36969</v>
      </c>
      <c r="T308">
        <v>12.2</v>
      </c>
      <c r="V308" s="1">
        <v>36969</v>
      </c>
      <c r="W308">
        <v>19.1892</v>
      </c>
      <c r="Y308" s="1">
        <v>36969</v>
      </c>
      <c r="Z308">
        <v>11.3217</v>
      </c>
      <c r="AB308" s="1">
        <v>36969</v>
      </c>
      <c r="AC308">
        <v>10.719099999999999</v>
      </c>
      <c r="AE308" s="1">
        <v>36969</v>
      </c>
      <c r="AF308">
        <v>11.865</v>
      </c>
      <c r="AH308" s="1"/>
      <c r="AK308" s="1">
        <v>36969</v>
      </c>
      <c r="AL308">
        <v>9.9850999999999992</v>
      </c>
      <c r="AN308" s="1">
        <v>36969</v>
      </c>
      <c r="AO308">
        <v>10.188599999999999</v>
      </c>
      <c r="AQ308" s="1">
        <v>36969</v>
      </c>
      <c r="AR308">
        <v>14.1119</v>
      </c>
      <c r="AT308" s="1">
        <v>38793</v>
      </c>
      <c r="AU308">
        <v>19.767299999999999</v>
      </c>
      <c r="AW308" s="1">
        <v>36969</v>
      </c>
      <c r="AX308">
        <v>11.957699999999999</v>
      </c>
      <c r="AZ308" s="1">
        <v>36969</v>
      </c>
      <c r="BA308">
        <v>12.201700000000001</v>
      </c>
      <c r="BC308" s="1">
        <v>36969</v>
      </c>
      <c r="BD308">
        <v>9.8353000000000002</v>
      </c>
      <c r="BF308" s="1">
        <v>39251</v>
      </c>
      <c r="BG308">
        <v>11.3361</v>
      </c>
      <c r="BI308" s="1">
        <v>36969</v>
      </c>
      <c r="BJ308">
        <v>12.172499999999999</v>
      </c>
      <c r="BL308" s="1">
        <v>36969</v>
      </c>
      <c r="BM308">
        <v>10.5664</v>
      </c>
      <c r="BO308" s="1">
        <v>36969</v>
      </c>
      <c r="BP308">
        <v>13.3019</v>
      </c>
      <c r="BR308" s="1">
        <v>36969</v>
      </c>
      <c r="BS308">
        <v>17.5047</v>
      </c>
    </row>
    <row r="309" spans="1:71" x14ac:dyDescent="0.45">
      <c r="A309" s="1">
        <v>36970</v>
      </c>
      <c r="B309">
        <v>5.5247000000000002</v>
      </c>
      <c r="D309" s="1">
        <v>36970</v>
      </c>
      <c r="E309">
        <v>12.629</v>
      </c>
      <c r="G309" s="1">
        <v>36970</v>
      </c>
      <c r="H309">
        <v>11.429</v>
      </c>
      <c r="J309" s="1">
        <v>36970</v>
      </c>
      <c r="K309">
        <v>16.415399999999998</v>
      </c>
      <c r="M309" s="1">
        <v>37158</v>
      </c>
      <c r="N309">
        <v>4.4325000000000001</v>
      </c>
      <c r="P309" s="1">
        <v>36970</v>
      </c>
      <c r="Q309">
        <v>11.7948</v>
      </c>
      <c r="S309" s="1">
        <v>36970</v>
      </c>
      <c r="T309">
        <v>12.073499999999999</v>
      </c>
      <c r="V309" s="1">
        <v>36970</v>
      </c>
      <c r="W309">
        <v>18.8018</v>
      </c>
      <c r="Y309" s="1">
        <v>36970</v>
      </c>
      <c r="Z309">
        <v>11.1188</v>
      </c>
      <c r="AB309" s="1">
        <v>36970</v>
      </c>
      <c r="AC309">
        <v>10.6511</v>
      </c>
      <c r="AE309" s="1">
        <v>36970</v>
      </c>
      <c r="AF309">
        <v>11.7492</v>
      </c>
      <c r="AH309" s="1"/>
      <c r="AK309" s="1">
        <v>36970</v>
      </c>
      <c r="AL309">
        <v>9.9405000000000001</v>
      </c>
      <c r="AN309" s="1">
        <v>36970</v>
      </c>
      <c r="AO309">
        <v>10.314299999999999</v>
      </c>
      <c r="AQ309" s="1">
        <v>36970</v>
      </c>
      <c r="AR309">
        <v>13.646100000000001</v>
      </c>
      <c r="AT309" s="1">
        <v>38796</v>
      </c>
      <c r="AU309">
        <v>19.823899999999998</v>
      </c>
      <c r="AW309" s="1">
        <v>36970</v>
      </c>
      <c r="AX309">
        <v>11.883599999999999</v>
      </c>
      <c r="AZ309" s="1">
        <v>36970</v>
      </c>
      <c r="BA309">
        <v>12.212899999999999</v>
      </c>
      <c r="BC309" s="1">
        <v>36970</v>
      </c>
      <c r="BD309">
        <v>9.8078000000000003</v>
      </c>
      <c r="BF309" s="1">
        <v>39252</v>
      </c>
      <c r="BG309">
        <v>11.5062</v>
      </c>
      <c r="BI309" s="1">
        <v>36970</v>
      </c>
      <c r="BJ309">
        <v>12.1669</v>
      </c>
      <c r="BL309" s="1">
        <v>36970</v>
      </c>
      <c r="BM309">
        <v>10.645</v>
      </c>
      <c r="BO309" s="1">
        <v>36970</v>
      </c>
      <c r="BP309">
        <v>13.1462</v>
      </c>
      <c r="BR309" s="1">
        <v>36970</v>
      </c>
      <c r="BS309">
        <v>17.5168</v>
      </c>
    </row>
    <row r="310" spans="1:71" x14ac:dyDescent="0.45">
      <c r="A310" s="1">
        <v>36971</v>
      </c>
      <c r="B310">
        <v>5.5011000000000001</v>
      </c>
      <c r="D310" s="1">
        <v>36971</v>
      </c>
      <c r="E310">
        <v>12.4435</v>
      </c>
      <c r="G310" s="1">
        <v>36971</v>
      </c>
      <c r="H310">
        <v>11.391299999999999</v>
      </c>
      <c r="J310" s="1">
        <v>36971</v>
      </c>
      <c r="K310">
        <v>16.1434</v>
      </c>
      <c r="M310" s="1">
        <v>37159</v>
      </c>
      <c r="N310">
        <v>4.3006000000000002</v>
      </c>
      <c r="P310" s="1">
        <v>36971</v>
      </c>
      <c r="Q310">
        <v>11.5623</v>
      </c>
      <c r="S310" s="1">
        <v>36971</v>
      </c>
      <c r="T310">
        <v>12.061199999999999</v>
      </c>
      <c r="V310" s="1">
        <v>36971</v>
      </c>
      <c r="W310">
        <v>18.372399999999999</v>
      </c>
      <c r="Y310" s="1">
        <v>36971</v>
      </c>
      <c r="Z310">
        <v>11.113</v>
      </c>
      <c r="AB310" s="1">
        <v>36971</v>
      </c>
      <c r="AC310">
        <v>10.694599999999999</v>
      </c>
      <c r="AE310" s="1">
        <v>36971</v>
      </c>
      <c r="AF310">
        <v>11.672000000000001</v>
      </c>
      <c r="AH310" s="1"/>
      <c r="AK310" s="1">
        <v>36971</v>
      </c>
      <c r="AL310">
        <v>9.9480000000000004</v>
      </c>
      <c r="AN310" s="1">
        <v>36971</v>
      </c>
      <c r="AO310">
        <v>10.1914</v>
      </c>
      <c r="AQ310" s="1">
        <v>36971</v>
      </c>
      <c r="AR310">
        <v>13.5251</v>
      </c>
      <c r="AT310" s="1">
        <v>38797</v>
      </c>
      <c r="AU310">
        <v>19.817599999999999</v>
      </c>
      <c r="AW310" s="1">
        <v>36971</v>
      </c>
      <c r="AX310">
        <v>11.746</v>
      </c>
      <c r="AZ310" s="1">
        <v>36971</v>
      </c>
      <c r="BA310">
        <v>12.1289</v>
      </c>
      <c r="BC310" s="1">
        <v>36971</v>
      </c>
      <c r="BD310">
        <v>9.8430999999999997</v>
      </c>
      <c r="BF310" s="1">
        <v>39253</v>
      </c>
      <c r="BG310">
        <v>11.3195</v>
      </c>
      <c r="BI310" s="1">
        <v>36971</v>
      </c>
      <c r="BJ310">
        <v>12.082800000000001</v>
      </c>
      <c r="BL310" s="1">
        <v>36971</v>
      </c>
      <c r="BM310">
        <v>10.690799999999999</v>
      </c>
      <c r="BO310" s="1">
        <v>36971</v>
      </c>
      <c r="BP310">
        <v>13.3491</v>
      </c>
      <c r="BR310" s="1">
        <v>36971</v>
      </c>
      <c r="BS310">
        <v>17.122</v>
      </c>
    </row>
    <row r="311" spans="1:71" x14ac:dyDescent="0.45">
      <c r="A311" s="1">
        <v>36972</v>
      </c>
      <c r="B311">
        <v>5.4184000000000001</v>
      </c>
      <c r="D311" s="1">
        <v>36972</v>
      </c>
      <c r="E311">
        <v>12.3226</v>
      </c>
      <c r="G311" s="1">
        <v>36972</v>
      </c>
      <c r="H311">
        <v>11.0406</v>
      </c>
      <c r="J311" s="1">
        <v>36972</v>
      </c>
      <c r="K311">
        <v>15.4412</v>
      </c>
      <c r="M311" s="1">
        <v>37160</v>
      </c>
      <c r="N311">
        <v>4.1718000000000002</v>
      </c>
      <c r="P311" s="1">
        <v>36972</v>
      </c>
      <c r="Q311">
        <v>11.097200000000001</v>
      </c>
      <c r="S311" s="1">
        <v>36972</v>
      </c>
      <c r="T311">
        <v>11.408200000000001</v>
      </c>
      <c r="V311" s="1">
        <v>36972</v>
      </c>
      <c r="W311">
        <v>18.1081</v>
      </c>
      <c r="Y311" s="1">
        <v>36972</v>
      </c>
      <c r="Z311">
        <v>10.8841</v>
      </c>
      <c r="AB311" s="1">
        <v>36972</v>
      </c>
      <c r="AC311">
        <v>10.3355</v>
      </c>
      <c r="AE311" s="1">
        <v>36972</v>
      </c>
      <c r="AF311">
        <v>11.430899999999999</v>
      </c>
      <c r="AH311" s="1"/>
      <c r="AK311" s="1">
        <v>36972</v>
      </c>
      <c r="AL311">
        <v>9.6244999999999994</v>
      </c>
      <c r="AN311" s="1">
        <v>36972</v>
      </c>
      <c r="AO311">
        <v>9.8000000000000007</v>
      </c>
      <c r="AQ311" s="1">
        <v>36972</v>
      </c>
      <c r="AR311">
        <v>13.0479</v>
      </c>
      <c r="AT311" s="1">
        <v>38798</v>
      </c>
      <c r="AU311">
        <v>20.1509</v>
      </c>
      <c r="AW311" s="1">
        <v>36972</v>
      </c>
      <c r="AX311">
        <v>11.5503</v>
      </c>
      <c r="AZ311" s="1">
        <v>36972</v>
      </c>
      <c r="BA311">
        <v>11.605</v>
      </c>
      <c r="BC311" s="1">
        <v>36972</v>
      </c>
      <c r="BD311">
        <v>9.6941000000000006</v>
      </c>
      <c r="BF311" s="1">
        <v>39254</v>
      </c>
      <c r="BG311">
        <v>11.2448</v>
      </c>
      <c r="BI311" s="1">
        <v>36972</v>
      </c>
      <c r="BJ311">
        <v>11.9062</v>
      </c>
      <c r="BL311" s="1">
        <v>36972</v>
      </c>
      <c r="BM311">
        <v>10.478</v>
      </c>
      <c r="BO311" s="1">
        <v>36972</v>
      </c>
      <c r="BP311">
        <v>12.9009</v>
      </c>
      <c r="BR311" s="1">
        <v>36972</v>
      </c>
      <c r="BS311">
        <v>16.4468</v>
      </c>
    </row>
    <row r="312" spans="1:71" x14ac:dyDescent="0.45">
      <c r="A312" s="1">
        <v>36973</v>
      </c>
      <c r="B312">
        <v>5.3357000000000001</v>
      </c>
      <c r="D312" s="1">
        <v>36973</v>
      </c>
      <c r="E312">
        <v>12.2218</v>
      </c>
      <c r="G312" s="1">
        <v>36973</v>
      </c>
      <c r="H312">
        <v>11.0145</v>
      </c>
      <c r="J312" s="1">
        <v>36973</v>
      </c>
      <c r="K312">
        <v>15.716900000000001</v>
      </c>
      <c r="M312" s="1">
        <v>37161</v>
      </c>
      <c r="N312">
        <v>4.1626000000000003</v>
      </c>
      <c r="P312" s="1">
        <v>36973</v>
      </c>
      <c r="Q312">
        <v>11.010400000000001</v>
      </c>
      <c r="S312" s="1">
        <v>36973</v>
      </c>
      <c r="T312">
        <v>11.6327</v>
      </c>
      <c r="V312" s="1">
        <v>36973</v>
      </c>
      <c r="W312">
        <v>17.9129</v>
      </c>
      <c r="Y312" s="1">
        <v>36973</v>
      </c>
      <c r="Z312">
        <v>10.904299999999999</v>
      </c>
      <c r="AB312" s="1">
        <v>36973</v>
      </c>
      <c r="AC312">
        <v>10.3056</v>
      </c>
      <c r="AE312" s="1">
        <v>36973</v>
      </c>
      <c r="AF312">
        <v>11.1576</v>
      </c>
      <c r="AH312" s="1"/>
      <c r="AK312" s="1">
        <v>36973</v>
      </c>
      <c r="AL312">
        <v>9.6654</v>
      </c>
      <c r="AN312" s="1">
        <v>36973</v>
      </c>
      <c r="AO312">
        <v>9.9542999999999999</v>
      </c>
      <c r="AQ312" s="1">
        <v>36973</v>
      </c>
      <c r="AR312">
        <v>13.089</v>
      </c>
      <c r="AT312" s="1">
        <v>38799</v>
      </c>
      <c r="AU312">
        <v>20.1006</v>
      </c>
      <c r="AW312" s="1">
        <v>36973</v>
      </c>
      <c r="AX312">
        <v>11.4392</v>
      </c>
      <c r="AZ312" s="1">
        <v>36973</v>
      </c>
      <c r="BA312">
        <v>11.507</v>
      </c>
      <c r="BC312" s="1">
        <v>36973</v>
      </c>
      <c r="BD312">
        <v>9.7529000000000003</v>
      </c>
      <c r="BF312" s="1">
        <v>39255</v>
      </c>
      <c r="BG312">
        <v>11.1494</v>
      </c>
      <c r="BI312" s="1">
        <v>36973</v>
      </c>
      <c r="BJ312">
        <v>11.9146</v>
      </c>
      <c r="BL312" s="1">
        <v>36973</v>
      </c>
      <c r="BM312">
        <v>10.392900000000001</v>
      </c>
      <c r="BO312" s="1">
        <v>36973</v>
      </c>
      <c r="BP312">
        <v>12.882099999999999</v>
      </c>
      <c r="BR312" s="1">
        <v>36973</v>
      </c>
      <c r="BS312">
        <v>16.6768</v>
      </c>
    </row>
    <row r="313" spans="1:71" x14ac:dyDescent="0.45">
      <c r="A313" s="1">
        <v>36976</v>
      </c>
      <c r="B313">
        <v>5.5294999999999996</v>
      </c>
      <c r="D313" s="1">
        <v>36976</v>
      </c>
      <c r="E313">
        <v>12.435499999999999</v>
      </c>
      <c r="G313" s="1">
        <v>36976</v>
      </c>
      <c r="H313">
        <v>11.3507</v>
      </c>
      <c r="J313" s="1">
        <v>36976</v>
      </c>
      <c r="K313">
        <v>16.260999999999999</v>
      </c>
      <c r="M313" s="1">
        <v>37162</v>
      </c>
      <c r="N313">
        <v>5.1908000000000003</v>
      </c>
      <c r="P313" s="1">
        <v>36976</v>
      </c>
      <c r="Q313">
        <v>11.4811</v>
      </c>
      <c r="S313" s="1">
        <v>36976</v>
      </c>
      <c r="T313">
        <v>11.808199999999999</v>
      </c>
      <c r="V313" s="1">
        <v>36976</v>
      </c>
      <c r="W313">
        <v>18.243200000000002</v>
      </c>
      <c r="Y313" s="1">
        <v>36976</v>
      </c>
      <c r="Z313">
        <v>11.2667</v>
      </c>
      <c r="AB313" s="1">
        <v>36976</v>
      </c>
      <c r="AC313">
        <v>10.7218</v>
      </c>
      <c r="AE313" s="1">
        <v>36976</v>
      </c>
      <c r="AF313">
        <v>11.5756</v>
      </c>
      <c r="AH313" s="1"/>
      <c r="AK313" s="1">
        <v>36976</v>
      </c>
      <c r="AL313">
        <v>10.0335</v>
      </c>
      <c r="AN313" s="1">
        <v>36976</v>
      </c>
      <c r="AO313">
        <v>10.2714</v>
      </c>
      <c r="AQ313" s="1">
        <v>36976</v>
      </c>
      <c r="AR313">
        <v>13.5753</v>
      </c>
      <c r="AT313" s="1">
        <v>38800</v>
      </c>
      <c r="AU313">
        <v>20.125800000000002</v>
      </c>
      <c r="AW313" s="1">
        <v>36976</v>
      </c>
      <c r="AX313">
        <v>11.682499999999999</v>
      </c>
      <c r="AZ313" s="1">
        <v>36976</v>
      </c>
      <c r="BA313">
        <v>11.8796</v>
      </c>
      <c r="BC313" s="1">
        <v>36976</v>
      </c>
      <c r="BD313">
        <v>10.039199999999999</v>
      </c>
      <c r="BF313" s="1">
        <v>39258</v>
      </c>
      <c r="BG313">
        <v>11.2448</v>
      </c>
      <c r="BI313" s="1">
        <v>36976</v>
      </c>
      <c r="BJ313">
        <v>12.321099999999999</v>
      </c>
      <c r="BL313" s="1">
        <v>36976</v>
      </c>
      <c r="BM313">
        <v>10.884</v>
      </c>
      <c r="BO313" s="1">
        <v>36976</v>
      </c>
      <c r="BP313">
        <v>13.3726</v>
      </c>
      <c r="BR313" s="1">
        <v>36976</v>
      </c>
      <c r="BS313">
        <v>17.353899999999999</v>
      </c>
    </row>
    <row r="314" spans="1:71" x14ac:dyDescent="0.45">
      <c r="A314" s="1">
        <v>36977</v>
      </c>
      <c r="B314">
        <v>5.6452</v>
      </c>
      <c r="D314" s="1">
        <v>36977</v>
      </c>
      <c r="E314">
        <v>12.592700000000001</v>
      </c>
      <c r="G314" s="1">
        <v>36977</v>
      </c>
      <c r="H314">
        <v>11.492800000000001</v>
      </c>
      <c r="J314" s="1">
        <v>36977</v>
      </c>
      <c r="K314">
        <v>16.4816</v>
      </c>
      <c r="M314" s="1">
        <v>37165</v>
      </c>
      <c r="N314">
        <v>5.1527000000000003</v>
      </c>
      <c r="P314" s="1">
        <v>36977</v>
      </c>
      <c r="Q314">
        <v>11.867699999999999</v>
      </c>
      <c r="S314" s="1">
        <v>36977</v>
      </c>
      <c r="T314">
        <v>11.844899999999999</v>
      </c>
      <c r="V314" s="1">
        <v>36977</v>
      </c>
      <c r="W314">
        <v>18.9039</v>
      </c>
      <c r="Y314" s="1">
        <v>36977</v>
      </c>
      <c r="Z314">
        <v>11.405799999999999</v>
      </c>
      <c r="AB314" s="1">
        <v>36977</v>
      </c>
      <c r="AC314">
        <v>11.2278</v>
      </c>
      <c r="AE314" s="1">
        <v>36977</v>
      </c>
      <c r="AF314">
        <v>11.865</v>
      </c>
      <c r="AH314" s="1"/>
      <c r="AK314" s="1">
        <v>36977</v>
      </c>
      <c r="AL314">
        <v>10.130100000000001</v>
      </c>
      <c r="AN314" s="1">
        <v>36977</v>
      </c>
      <c r="AO314">
        <v>10.8429</v>
      </c>
      <c r="AQ314" s="1">
        <v>36977</v>
      </c>
      <c r="AR314">
        <v>14.0091</v>
      </c>
      <c r="AT314" s="1">
        <v>38803</v>
      </c>
      <c r="AU314">
        <v>19.805</v>
      </c>
      <c r="AW314" s="1">
        <v>36977</v>
      </c>
      <c r="AX314">
        <v>11.9894</v>
      </c>
      <c r="AZ314" s="1">
        <v>36977</v>
      </c>
      <c r="BA314">
        <v>11.9412</v>
      </c>
      <c r="BC314" s="1">
        <v>36977</v>
      </c>
      <c r="BD314">
        <v>10.2235</v>
      </c>
      <c r="BF314" s="1">
        <v>39259</v>
      </c>
      <c r="BG314">
        <v>11.3278</v>
      </c>
      <c r="BI314" s="1">
        <v>36977</v>
      </c>
      <c r="BJ314">
        <v>12.0548</v>
      </c>
      <c r="BL314" s="1">
        <v>36977</v>
      </c>
      <c r="BM314">
        <v>11.0379</v>
      </c>
      <c r="BO314" s="1">
        <v>36977</v>
      </c>
      <c r="BP314">
        <v>13.7217</v>
      </c>
      <c r="BR314" s="1">
        <v>36977</v>
      </c>
      <c r="BS314">
        <v>17.616299999999999</v>
      </c>
    </row>
    <row r="315" spans="1:71" x14ac:dyDescent="0.45">
      <c r="A315" s="1">
        <v>36978</v>
      </c>
      <c r="B315">
        <v>5.6996000000000002</v>
      </c>
      <c r="D315" s="1">
        <v>36978</v>
      </c>
      <c r="E315">
        <v>12.548400000000001</v>
      </c>
      <c r="G315" s="1">
        <v>36978</v>
      </c>
      <c r="H315">
        <v>11.521699999999999</v>
      </c>
      <c r="J315" s="1">
        <v>36978</v>
      </c>
      <c r="K315">
        <v>16.595600000000001</v>
      </c>
      <c r="M315" s="1">
        <v>37166</v>
      </c>
      <c r="N315">
        <v>5.2481</v>
      </c>
      <c r="P315" s="1">
        <v>36978</v>
      </c>
      <c r="Q315">
        <v>12.013400000000001</v>
      </c>
      <c r="S315" s="1">
        <v>36978</v>
      </c>
      <c r="T315">
        <v>11.775499999999999</v>
      </c>
      <c r="V315" s="1">
        <v>36978</v>
      </c>
      <c r="W315">
        <v>18.8949</v>
      </c>
      <c r="Y315" s="1">
        <v>36978</v>
      </c>
      <c r="Z315">
        <v>11.391299999999999</v>
      </c>
      <c r="AB315" s="1">
        <v>36978</v>
      </c>
      <c r="AC315">
        <v>11.129899999999999</v>
      </c>
      <c r="AE315" s="1">
        <v>36978</v>
      </c>
      <c r="AF315">
        <v>11.865</v>
      </c>
      <c r="AH315" s="1"/>
      <c r="AK315" s="1">
        <v>36978</v>
      </c>
      <c r="AL315">
        <v>10.107799999999999</v>
      </c>
      <c r="AN315" s="1">
        <v>36978</v>
      </c>
      <c r="AO315">
        <v>10.457100000000001</v>
      </c>
      <c r="AQ315" s="1">
        <v>36978</v>
      </c>
      <c r="AR315">
        <v>13.764799999999999</v>
      </c>
      <c r="AT315" s="1">
        <v>38804</v>
      </c>
      <c r="AU315">
        <v>19.760999999999999</v>
      </c>
      <c r="AW315" s="1">
        <v>36978</v>
      </c>
      <c r="AX315">
        <v>11.9788</v>
      </c>
      <c r="AZ315" s="1">
        <v>36978</v>
      </c>
      <c r="BA315">
        <v>12.411799999999999</v>
      </c>
      <c r="BC315" s="1">
        <v>36978</v>
      </c>
      <c r="BD315">
        <v>10.8431</v>
      </c>
      <c r="BF315" s="1">
        <v>39260</v>
      </c>
      <c r="BG315">
        <v>11.4398</v>
      </c>
      <c r="BI315" s="1">
        <v>36978</v>
      </c>
      <c r="BJ315">
        <v>12.082800000000001</v>
      </c>
      <c r="BL315" s="1">
        <v>36978</v>
      </c>
      <c r="BM315">
        <v>11.221299999999999</v>
      </c>
      <c r="BO315" s="1">
        <v>36978</v>
      </c>
      <c r="BP315">
        <v>13.7075</v>
      </c>
      <c r="BR315" s="1">
        <v>36978</v>
      </c>
      <c r="BS315">
        <v>17.591200000000001</v>
      </c>
    </row>
    <row r="316" spans="1:71" x14ac:dyDescent="0.45">
      <c r="A316" s="1">
        <v>36979</v>
      </c>
      <c r="B316">
        <v>5.8484999999999996</v>
      </c>
      <c r="D316" s="1">
        <v>36979</v>
      </c>
      <c r="E316">
        <v>12.5726</v>
      </c>
      <c r="G316" s="1">
        <v>36979</v>
      </c>
      <c r="H316">
        <v>11.7478</v>
      </c>
      <c r="J316" s="1">
        <v>36979</v>
      </c>
      <c r="K316">
        <v>16.819900000000001</v>
      </c>
      <c r="M316" s="1">
        <v>37167</v>
      </c>
      <c r="N316">
        <v>5.2671999999999999</v>
      </c>
      <c r="P316" s="1">
        <v>36979</v>
      </c>
      <c r="Q316">
        <v>12.262700000000001</v>
      </c>
      <c r="S316" s="1">
        <v>36979</v>
      </c>
      <c r="T316">
        <v>11.8163</v>
      </c>
      <c r="V316" s="1">
        <v>36979</v>
      </c>
      <c r="W316">
        <v>18.988</v>
      </c>
      <c r="Y316" s="1">
        <v>36979</v>
      </c>
      <c r="Z316">
        <v>11.4232</v>
      </c>
      <c r="AB316" s="1">
        <v>36979</v>
      </c>
      <c r="AC316">
        <v>11.2904</v>
      </c>
      <c r="AE316" s="1">
        <v>36979</v>
      </c>
      <c r="AF316">
        <v>11.9518</v>
      </c>
      <c r="AH316" s="1"/>
      <c r="AK316" s="1">
        <v>36979</v>
      </c>
      <c r="AL316">
        <v>10.226800000000001</v>
      </c>
      <c r="AN316" s="1">
        <v>36979</v>
      </c>
      <c r="AO316">
        <v>10.708600000000001</v>
      </c>
      <c r="AQ316" s="1">
        <v>36979</v>
      </c>
      <c r="AR316">
        <v>13.9726</v>
      </c>
      <c r="AT316" s="1">
        <v>38805</v>
      </c>
      <c r="AU316">
        <v>19.779900000000001</v>
      </c>
      <c r="AW316" s="1">
        <v>36979</v>
      </c>
      <c r="AX316">
        <v>12.0106</v>
      </c>
      <c r="AZ316" s="1">
        <v>36979</v>
      </c>
      <c r="BA316">
        <v>12.669499999999999</v>
      </c>
      <c r="BC316" s="1">
        <v>36979</v>
      </c>
      <c r="BD316">
        <v>10.898</v>
      </c>
      <c r="BF316" s="1">
        <v>39261</v>
      </c>
      <c r="BG316">
        <v>11.369300000000001</v>
      </c>
      <c r="BI316" s="1">
        <v>36979</v>
      </c>
      <c r="BJ316">
        <v>12.0884</v>
      </c>
      <c r="BL316" s="1">
        <v>36979</v>
      </c>
      <c r="BM316">
        <v>11.313000000000001</v>
      </c>
      <c r="BO316" s="1">
        <v>36979</v>
      </c>
      <c r="BP316">
        <v>13.8066</v>
      </c>
      <c r="BR316" s="1">
        <v>36979</v>
      </c>
      <c r="BS316">
        <v>17.6386</v>
      </c>
    </row>
    <row r="317" spans="1:71" x14ac:dyDescent="0.45">
      <c r="A317" s="1">
        <v>36980</v>
      </c>
      <c r="B317">
        <v>6.1013000000000002</v>
      </c>
      <c r="D317" s="1">
        <v>36980</v>
      </c>
      <c r="E317">
        <v>14.8</v>
      </c>
      <c r="G317" s="1">
        <v>36980</v>
      </c>
      <c r="H317">
        <v>11.767200000000001</v>
      </c>
      <c r="J317" s="1">
        <v>36980</v>
      </c>
      <c r="K317">
        <v>15.0641</v>
      </c>
      <c r="M317" s="1">
        <v>37168</v>
      </c>
      <c r="N317">
        <v>5.3701999999999996</v>
      </c>
      <c r="P317" s="1">
        <v>36980</v>
      </c>
      <c r="Q317">
        <v>10.9093</v>
      </c>
      <c r="S317" s="1">
        <v>36980</v>
      </c>
      <c r="T317">
        <v>11.166</v>
      </c>
      <c r="V317" s="1">
        <v>36980</v>
      </c>
      <c r="W317">
        <v>18.472799999999999</v>
      </c>
      <c r="Y317" s="1">
        <v>36980</v>
      </c>
      <c r="Z317">
        <v>11.1798</v>
      </c>
      <c r="AB317" s="1">
        <v>36980</v>
      </c>
      <c r="AC317">
        <v>10.633900000000001</v>
      </c>
      <c r="AE317" s="1">
        <v>36980</v>
      </c>
      <c r="AF317">
        <v>11.242599999999999</v>
      </c>
      <c r="AH317" s="1"/>
      <c r="AK317" s="1">
        <v>36980</v>
      </c>
      <c r="AL317">
        <v>10.863799999999999</v>
      </c>
      <c r="AN317" s="1">
        <v>36980</v>
      </c>
      <c r="AO317">
        <v>10.824400000000001</v>
      </c>
      <c r="AQ317" s="1">
        <v>36980</v>
      </c>
      <c r="AR317">
        <v>13.8375</v>
      </c>
      <c r="AT317" s="1">
        <v>38806</v>
      </c>
      <c r="AU317">
        <v>19.628900000000002</v>
      </c>
      <c r="AW317" s="1">
        <v>36980</v>
      </c>
      <c r="AX317">
        <v>13.6036</v>
      </c>
      <c r="AZ317" s="1">
        <v>36980</v>
      </c>
      <c r="BA317">
        <v>12.5328</v>
      </c>
      <c r="BC317" s="1">
        <v>36980</v>
      </c>
      <c r="BD317">
        <v>7.6745999999999999</v>
      </c>
      <c r="BF317" s="1">
        <v>39262</v>
      </c>
      <c r="BG317">
        <v>10.4733</v>
      </c>
      <c r="BI317" s="1">
        <v>36980</v>
      </c>
      <c r="BJ317">
        <v>10.622999999999999</v>
      </c>
      <c r="BL317" s="1">
        <v>36980</v>
      </c>
      <c r="BM317">
        <v>11.307399999999999</v>
      </c>
      <c r="BO317" s="1">
        <v>36980</v>
      </c>
      <c r="BP317">
        <v>13.5022</v>
      </c>
      <c r="BR317" s="1">
        <v>36980</v>
      </c>
      <c r="BS317">
        <v>18.0307</v>
      </c>
    </row>
    <row r="318" spans="1:71" x14ac:dyDescent="0.45">
      <c r="A318" s="1">
        <v>36983</v>
      </c>
      <c r="B318">
        <v>5.9690000000000003</v>
      </c>
      <c r="D318" s="1">
        <v>36983</v>
      </c>
      <c r="E318">
        <v>14.837199999999999</v>
      </c>
      <c r="G318" s="1">
        <v>36983</v>
      </c>
      <c r="H318">
        <v>11.907999999999999</v>
      </c>
      <c r="J318" s="1">
        <v>36983</v>
      </c>
      <c r="K318">
        <v>15.259600000000001</v>
      </c>
      <c r="M318" s="1">
        <v>37169</v>
      </c>
      <c r="N318">
        <v>5.3968999999999996</v>
      </c>
      <c r="P318" s="1">
        <v>36983</v>
      </c>
      <c r="Q318">
        <v>11.005699999999999</v>
      </c>
      <c r="S318" s="1">
        <v>36983</v>
      </c>
      <c r="T318">
        <v>11.260400000000001</v>
      </c>
      <c r="V318" s="1">
        <v>36983</v>
      </c>
      <c r="W318">
        <v>18.839500000000001</v>
      </c>
      <c r="Y318" s="1">
        <v>36983</v>
      </c>
      <c r="Z318">
        <v>11.404500000000001</v>
      </c>
      <c r="AB318" s="1">
        <v>36983</v>
      </c>
      <c r="AC318">
        <v>10.763299999999999</v>
      </c>
      <c r="AE318" s="1">
        <v>36983</v>
      </c>
      <c r="AF318">
        <v>11.242599999999999</v>
      </c>
      <c r="AH318" s="1"/>
      <c r="AK318" s="1">
        <v>36983</v>
      </c>
      <c r="AL318">
        <v>10.8949</v>
      </c>
      <c r="AN318" s="1">
        <v>36983</v>
      </c>
      <c r="AO318">
        <v>10.8924</v>
      </c>
      <c r="AQ318" s="1">
        <v>36983</v>
      </c>
      <c r="AR318">
        <v>13.8172</v>
      </c>
      <c r="AT318" s="1">
        <v>38807</v>
      </c>
      <c r="AU318">
        <v>18.535699999999999</v>
      </c>
      <c r="AW318" s="1">
        <v>36983</v>
      </c>
      <c r="AX318">
        <v>13.757400000000001</v>
      </c>
      <c r="AZ318" s="1">
        <v>36983</v>
      </c>
      <c r="BA318">
        <v>12.765000000000001</v>
      </c>
      <c r="BC318" s="1">
        <v>36983</v>
      </c>
      <c r="BD318">
        <v>7.7407000000000004</v>
      </c>
      <c r="BF318" s="1">
        <v>39265</v>
      </c>
      <c r="BG318">
        <v>10.744299999999999</v>
      </c>
      <c r="BI318" s="1">
        <v>36983</v>
      </c>
      <c r="BJ318">
        <v>10.9999</v>
      </c>
      <c r="BL318" s="1">
        <v>36983</v>
      </c>
      <c r="BM318">
        <v>11.3719</v>
      </c>
      <c r="BO318" s="1">
        <v>36983</v>
      </c>
      <c r="BP318">
        <v>13.6457</v>
      </c>
      <c r="BR318" s="1">
        <v>36983</v>
      </c>
      <c r="BS318">
        <v>18.052600000000002</v>
      </c>
    </row>
    <row r="319" spans="1:71" x14ac:dyDescent="0.45">
      <c r="A319" s="1">
        <v>36984</v>
      </c>
      <c r="B319">
        <v>6.0256999999999996</v>
      </c>
      <c r="D319" s="1">
        <v>36984</v>
      </c>
      <c r="E319">
        <v>14.753500000000001</v>
      </c>
      <c r="G319" s="1">
        <v>36984</v>
      </c>
      <c r="H319">
        <v>11.9339</v>
      </c>
      <c r="J319" s="1">
        <v>36984</v>
      </c>
      <c r="K319">
        <v>15.391</v>
      </c>
      <c r="M319" s="1">
        <v>37172</v>
      </c>
      <c r="N319">
        <v>5.3931000000000004</v>
      </c>
      <c r="P319" s="1">
        <v>36984</v>
      </c>
      <c r="Q319">
        <v>11.302300000000001</v>
      </c>
      <c r="S319" s="1">
        <v>36984</v>
      </c>
      <c r="T319">
        <v>11.1698</v>
      </c>
      <c r="V319" s="1">
        <v>36984</v>
      </c>
      <c r="W319">
        <v>19.1633</v>
      </c>
      <c r="Y319" s="1">
        <v>36984</v>
      </c>
      <c r="Z319">
        <v>11.5646</v>
      </c>
      <c r="AB319" s="1">
        <v>36984</v>
      </c>
      <c r="AC319">
        <v>10.6364</v>
      </c>
      <c r="AE319" s="1">
        <v>36984</v>
      </c>
      <c r="AF319">
        <v>11.538499999999999</v>
      </c>
      <c r="AH319" s="1"/>
      <c r="AK319" s="1">
        <v>36984</v>
      </c>
      <c r="AL319">
        <v>10.8911</v>
      </c>
      <c r="AN319" s="1">
        <v>36984</v>
      </c>
      <c r="AO319">
        <v>10.934799999999999</v>
      </c>
      <c r="AQ319" s="1">
        <v>36984</v>
      </c>
      <c r="AR319">
        <v>13.8736</v>
      </c>
      <c r="AT319" s="1">
        <v>38810</v>
      </c>
      <c r="AU319">
        <v>18.75</v>
      </c>
      <c r="AW319" s="1">
        <v>36984</v>
      </c>
      <c r="AX319">
        <v>13.7515</v>
      </c>
      <c r="AZ319" s="1">
        <v>36984</v>
      </c>
      <c r="BA319">
        <v>12.983599999999999</v>
      </c>
      <c r="BC319" s="1">
        <v>36984</v>
      </c>
      <c r="BD319">
        <v>7.7645999999999997</v>
      </c>
      <c r="BF319" s="1">
        <v>39266</v>
      </c>
      <c r="BG319">
        <v>10.633599999999999</v>
      </c>
      <c r="BI319" s="1">
        <v>36984</v>
      </c>
      <c r="BJ319">
        <v>11.176299999999999</v>
      </c>
      <c r="BL319" s="1">
        <v>36984</v>
      </c>
      <c r="BM319">
        <v>11.693099999999999</v>
      </c>
      <c r="BO319" s="1">
        <v>36984</v>
      </c>
      <c r="BP319">
        <v>13.475300000000001</v>
      </c>
      <c r="BR319" s="1">
        <v>36984</v>
      </c>
      <c r="BS319">
        <v>17.6371</v>
      </c>
    </row>
    <row r="320" spans="1:71" x14ac:dyDescent="0.45">
      <c r="A320" s="1">
        <v>36985</v>
      </c>
      <c r="B320">
        <v>5.9405999999999999</v>
      </c>
      <c r="D320" s="1">
        <v>36985</v>
      </c>
      <c r="E320">
        <v>14.604699999999999</v>
      </c>
      <c r="G320" s="1">
        <v>36985</v>
      </c>
      <c r="H320">
        <v>12.0115</v>
      </c>
      <c r="J320" s="1">
        <v>36985</v>
      </c>
      <c r="K320">
        <v>15.259600000000001</v>
      </c>
      <c r="M320" s="1">
        <v>37173</v>
      </c>
      <c r="N320">
        <v>5.1832000000000003</v>
      </c>
      <c r="P320" s="1">
        <v>36985</v>
      </c>
      <c r="Q320">
        <v>11.1335</v>
      </c>
      <c r="S320" s="1">
        <v>36985</v>
      </c>
      <c r="T320">
        <v>11.1509</v>
      </c>
      <c r="V320" s="1">
        <v>36985</v>
      </c>
      <c r="W320">
        <v>19.280799999999999</v>
      </c>
      <c r="Y320" s="1">
        <v>36985</v>
      </c>
      <c r="Z320">
        <v>11.7921</v>
      </c>
      <c r="AB320" s="1">
        <v>36985</v>
      </c>
      <c r="AC320">
        <v>10.377700000000001</v>
      </c>
      <c r="AE320" s="1">
        <v>36985</v>
      </c>
      <c r="AF320">
        <v>11.760400000000001</v>
      </c>
      <c r="AH320" s="1"/>
      <c r="AK320" s="1">
        <v>36985</v>
      </c>
      <c r="AL320">
        <v>10.8171</v>
      </c>
      <c r="AN320" s="1">
        <v>36985</v>
      </c>
      <c r="AO320">
        <v>10.954700000000001</v>
      </c>
      <c r="AQ320" s="1">
        <v>36985</v>
      </c>
      <c r="AR320">
        <v>13.724600000000001</v>
      </c>
      <c r="AT320" s="1">
        <v>38811</v>
      </c>
      <c r="AU320">
        <v>18.75</v>
      </c>
      <c r="AW320" s="1">
        <v>36985</v>
      </c>
      <c r="AX320">
        <v>13.408300000000001</v>
      </c>
      <c r="AZ320" s="1">
        <v>36985</v>
      </c>
      <c r="BA320">
        <v>12.904400000000001</v>
      </c>
      <c r="BC320" s="1">
        <v>36985</v>
      </c>
      <c r="BD320">
        <v>8.1508000000000003</v>
      </c>
      <c r="BF320" s="1">
        <v>39268</v>
      </c>
      <c r="BG320">
        <v>10.6412</v>
      </c>
      <c r="BI320" s="1">
        <v>36985</v>
      </c>
      <c r="BJ320">
        <v>11.1159</v>
      </c>
      <c r="BL320" s="1">
        <v>36985</v>
      </c>
      <c r="BM320">
        <v>11.587300000000001</v>
      </c>
      <c r="BO320" s="1">
        <v>36985</v>
      </c>
      <c r="BP320">
        <v>13.4709</v>
      </c>
      <c r="BR320" s="1">
        <v>36985</v>
      </c>
      <c r="BS320">
        <v>17.421800000000001</v>
      </c>
    </row>
    <row r="321" spans="1:71" x14ac:dyDescent="0.45">
      <c r="A321" s="1">
        <v>36986</v>
      </c>
      <c r="B321">
        <v>6.0374999999999996</v>
      </c>
      <c r="D321" s="1">
        <v>36986</v>
      </c>
      <c r="E321">
        <v>14.5395</v>
      </c>
      <c r="G321" s="1">
        <v>36986</v>
      </c>
      <c r="H321">
        <v>11.968400000000001</v>
      </c>
      <c r="J321" s="1">
        <v>36986</v>
      </c>
      <c r="K321">
        <v>15.2372</v>
      </c>
      <c r="M321" s="1">
        <v>37174</v>
      </c>
      <c r="N321">
        <v>5.3434999999999997</v>
      </c>
      <c r="P321" s="1">
        <v>36986</v>
      </c>
      <c r="Q321">
        <v>10.933400000000001</v>
      </c>
      <c r="S321" s="1">
        <v>36986</v>
      </c>
      <c r="T321">
        <v>11.120799999999999</v>
      </c>
      <c r="V321" s="1">
        <v>36986</v>
      </c>
      <c r="W321">
        <v>19.297999999999998</v>
      </c>
      <c r="Y321" s="1">
        <v>36986</v>
      </c>
      <c r="Z321">
        <v>11.882</v>
      </c>
      <c r="AB321" s="1">
        <v>36986</v>
      </c>
      <c r="AC321">
        <v>10.549300000000001</v>
      </c>
      <c r="AE321" s="1">
        <v>36986</v>
      </c>
      <c r="AF321">
        <v>11.363899999999999</v>
      </c>
      <c r="AH321" s="1"/>
      <c r="AK321" s="1">
        <v>36986</v>
      </c>
      <c r="AL321">
        <v>10.8949</v>
      </c>
      <c r="AN321" s="1">
        <v>36986</v>
      </c>
      <c r="AO321">
        <v>11.076499999999999</v>
      </c>
      <c r="AQ321" s="1">
        <v>36986</v>
      </c>
      <c r="AR321">
        <v>13.5214</v>
      </c>
      <c r="AT321" s="1">
        <v>38812</v>
      </c>
      <c r="AU321">
        <v>18.488099999999999</v>
      </c>
      <c r="AW321" s="1">
        <v>36986</v>
      </c>
      <c r="AX321">
        <v>13.4793</v>
      </c>
      <c r="AZ321" s="1">
        <v>36986</v>
      </c>
      <c r="BA321">
        <v>12.8142</v>
      </c>
      <c r="BC321" s="1">
        <v>36986</v>
      </c>
      <c r="BD321">
        <v>7.9364999999999997</v>
      </c>
      <c r="BF321" s="1">
        <v>39269</v>
      </c>
      <c r="BG321">
        <v>10.6374</v>
      </c>
      <c r="BI321" s="1">
        <v>36986</v>
      </c>
      <c r="BJ321">
        <v>11.2005</v>
      </c>
      <c r="BL321" s="1">
        <v>36986</v>
      </c>
      <c r="BM321">
        <v>11.672000000000001</v>
      </c>
      <c r="BO321" s="1">
        <v>36986</v>
      </c>
      <c r="BP321">
        <v>13.4529</v>
      </c>
      <c r="BR321" s="1">
        <v>36986</v>
      </c>
      <c r="BS321">
        <v>17.511800000000001</v>
      </c>
    </row>
    <row r="322" spans="1:71" x14ac:dyDescent="0.45">
      <c r="A322" s="1">
        <v>36987</v>
      </c>
      <c r="B322">
        <v>5.9074999999999998</v>
      </c>
      <c r="D322" s="1">
        <v>36987</v>
      </c>
      <c r="E322">
        <v>14.334899999999999</v>
      </c>
      <c r="G322" s="1">
        <v>36987</v>
      </c>
      <c r="H322">
        <v>11.692500000000001</v>
      </c>
      <c r="J322" s="1">
        <v>36987</v>
      </c>
      <c r="K322">
        <v>15.1731</v>
      </c>
      <c r="M322" s="1">
        <v>37175</v>
      </c>
      <c r="N322">
        <v>5.3320999999999996</v>
      </c>
      <c r="P322" s="1">
        <v>36987</v>
      </c>
      <c r="Q322">
        <v>10.4994</v>
      </c>
      <c r="S322" s="1">
        <v>36987</v>
      </c>
      <c r="T322">
        <v>11.0151</v>
      </c>
      <c r="V322" s="1">
        <v>36987</v>
      </c>
      <c r="W322">
        <v>18.8825</v>
      </c>
      <c r="Y322" s="1">
        <v>36987</v>
      </c>
      <c r="Z322">
        <v>11.7079</v>
      </c>
      <c r="AB322" s="1">
        <v>36987</v>
      </c>
      <c r="AC322">
        <v>9.9771000000000001</v>
      </c>
      <c r="AE322" s="1">
        <v>36987</v>
      </c>
      <c r="AF322">
        <v>11.1243</v>
      </c>
      <c r="AH322" s="1"/>
      <c r="AK322" s="1">
        <v>36987</v>
      </c>
      <c r="AL322">
        <v>10.6615</v>
      </c>
      <c r="AN322" s="1">
        <v>36987</v>
      </c>
      <c r="AO322">
        <v>10.665699999999999</v>
      </c>
      <c r="AQ322" s="1">
        <v>36987</v>
      </c>
      <c r="AR322">
        <v>13.273099999999999</v>
      </c>
      <c r="AT322" s="1">
        <v>38813</v>
      </c>
      <c r="AU322">
        <v>18.482099999999999</v>
      </c>
      <c r="AW322" s="1">
        <v>36987</v>
      </c>
      <c r="AX322">
        <v>13.017799999999999</v>
      </c>
      <c r="AZ322" s="1">
        <v>36987</v>
      </c>
      <c r="BA322">
        <v>12.459</v>
      </c>
      <c r="BC322" s="1">
        <v>36987</v>
      </c>
      <c r="BD322">
        <v>7.6402000000000001</v>
      </c>
      <c r="BF322" s="1">
        <v>39272</v>
      </c>
      <c r="BG322">
        <v>10.5534</v>
      </c>
      <c r="BI322" s="1">
        <v>36987</v>
      </c>
      <c r="BJ322">
        <v>11.178699999999999</v>
      </c>
      <c r="BL322" s="1">
        <v>36987</v>
      </c>
      <c r="BM322">
        <v>11.3598</v>
      </c>
      <c r="BO322" s="1">
        <v>36987</v>
      </c>
      <c r="BP322">
        <v>13.017899999999999</v>
      </c>
      <c r="BR322" s="1">
        <v>36987</v>
      </c>
      <c r="BS322">
        <v>16.929300000000001</v>
      </c>
    </row>
    <row r="323" spans="1:71" x14ac:dyDescent="0.45">
      <c r="A323" s="1">
        <v>36990</v>
      </c>
      <c r="B323">
        <v>6.0091999999999999</v>
      </c>
      <c r="D323" s="1">
        <v>36990</v>
      </c>
      <c r="E323">
        <v>14.4093</v>
      </c>
      <c r="G323" s="1">
        <v>36990</v>
      </c>
      <c r="H323">
        <v>11.956899999999999</v>
      </c>
      <c r="J323" s="1">
        <v>36990</v>
      </c>
      <c r="K323">
        <v>15.5801</v>
      </c>
      <c r="M323" s="1">
        <v>37176</v>
      </c>
      <c r="N323">
        <v>5.3663999999999996</v>
      </c>
      <c r="P323" s="1">
        <v>36990</v>
      </c>
      <c r="Q323">
        <v>10.800800000000001</v>
      </c>
      <c r="S323" s="1">
        <v>36990</v>
      </c>
      <c r="T323">
        <v>11.332100000000001</v>
      </c>
      <c r="V323" s="1">
        <v>36990</v>
      </c>
      <c r="W323">
        <v>19.295100000000001</v>
      </c>
      <c r="Y323" s="1">
        <v>36990</v>
      </c>
      <c r="Z323">
        <v>11.887599999999999</v>
      </c>
      <c r="AB323" s="1">
        <v>36990</v>
      </c>
      <c r="AC323">
        <v>10.1861</v>
      </c>
      <c r="AE323" s="1">
        <v>36990</v>
      </c>
      <c r="AF323">
        <v>11.310700000000001</v>
      </c>
      <c r="AH323" s="1"/>
      <c r="AK323" s="1">
        <v>36990</v>
      </c>
      <c r="AL323">
        <v>10.836600000000001</v>
      </c>
      <c r="AN323" s="1">
        <v>36990</v>
      </c>
      <c r="AO323">
        <v>11.0822</v>
      </c>
      <c r="AQ323" s="1">
        <v>36990</v>
      </c>
      <c r="AR323">
        <v>13.544</v>
      </c>
      <c r="AT323" s="1">
        <v>38814</v>
      </c>
      <c r="AU323">
        <v>18.291699999999999</v>
      </c>
      <c r="AW323" s="1">
        <v>36990</v>
      </c>
      <c r="AX323">
        <v>13.414199999999999</v>
      </c>
      <c r="AZ323" s="1">
        <v>36990</v>
      </c>
      <c r="BA323">
        <v>12.890700000000001</v>
      </c>
      <c r="BC323" s="1">
        <v>36990</v>
      </c>
      <c r="BD323">
        <v>8.0528999999999993</v>
      </c>
      <c r="BF323" s="1">
        <v>39273</v>
      </c>
      <c r="BG323">
        <v>10.4504</v>
      </c>
      <c r="BI323" s="1">
        <v>36990</v>
      </c>
      <c r="BJ323">
        <v>11.6717</v>
      </c>
      <c r="BL323" s="1">
        <v>36990</v>
      </c>
      <c r="BM323">
        <v>11.6349</v>
      </c>
      <c r="BO323" s="1">
        <v>36990</v>
      </c>
      <c r="BP323">
        <v>13.3856</v>
      </c>
      <c r="BR323" s="1">
        <v>36990</v>
      </c>
      <c r="BS323">
        <v>17.331499999999998</v>
      </c>
    </row>
    <row r="324" spans="1:71" x14ac:dyDescent="0.45">
      <c r="A324" s="1">
        <v>36991</v>
      </c>
      <c r="B324">
        <v>6.0965999999999996</v>
      </c>
      <c r="D324" s="1">
        <v>36991</v>
      </c>
      <c r="E324">
        <v>14.846500000000001</v>
      </c>
      <c r="G324" s="1">
        <v>36991</v>
      </c>
      <c r="H324">
        <v>12.1983</v>
      </c>
      <c r="J324" s="1">
        <v>36991</v>
      </c>
      <c r="K324">
        <v>15.573700000000001</v>
      </c>
      <c r="M324" s="1">
        <v>37179</v>
      </c>
      <c r="N324">
        <v>5.4351000000000003</v>
      </c>
      <c r="P324" s="1">
        <v>36991</v>
      </c>
      <c r="Q324">
        <v>11.049099999999999</v>
      </c>
      <c r="S324" s="1">
        <v>36991</v>
      </c>
      <c r="T324">
        <v>11.6264</v>
      </c>
      <c r="V324" s="1">
        <v>36991</v>
      </c>
      <c r="W324">
        <v>19.5989</v>
      </c>
      <c r="Y324" s="1">
        <v>36991</v>
      </c>
      <c r="Z324">
        <v>12.202199999999999</v>
      </c>
      <c r="AB324" s="1">
        <v>36991</v>
      </c>
      <c r="AC324">
        <v>10.611499999999999</v>
      </c>
      <c r="AE324" s="1">
        <v>36991</v>
      </c>
      <c r="AF324">
        <v>11.434900000000001</v>
      </c>
      <c r="AH324" s="1"/>
      <c r="AK324" s="1">
        <v>36991</v>
      </c>
      <c r="AL324">
        <v>11.089499999999999</v>
      </c>
      <c r="AN324" s="1">
        <v>36991</v>
      </c>
      <c r="AO324">
        <v>11.286099999999999</v>
      </c>
      <c r="AQ324" s="1">
        <v>36991</v>
      </c>
      <c r="AR324">
        <v>13.905200000000001</v>
      </c>
      <c r="AT324" s="1">
        <v>38817</v>
      </c>
      <c r="AU324">
        <v>18.0655</v>
      </c>
      <c r="AW324" s="1">
        <v>36991</v>
      </c>
      <c r="AX324">
        <v>13.461500000000001</v>
      </c>
      <c r="AZ324" s="1">
        <v>36991</v>
      </c>
      <c r="BA324">
        <v>13.153</v>
      </c>
      <c r="BC324" s="1">
        <v>36991</v>
      </c>
      <c r="BD324">
        <v>8.4524000000000008</v>
      </c>
      <c r="BF324" s="1">
        <v>39274</v>
      </c>
      <c r="BG324">
        <v>10.4389</v>
      </c>
      <c r="BI324" s="1">
        <v>36991</v>
      </c>
      <c r="BJ324">
        <v>12.130800000000001</v>
      </c>
      <c r="BL324" s="1">
        <v>36991</v>
      </c>
      <c r="BM324">
        <v>11.788399999999999</v>
      </c>
      <c r="BO324" s="1">
        <v>36991</v>
      </c>
      <c r="BP324">
        <v>13.7623</v>
      </c>
      <c r="BR324" s="1">
        <v>36991</v>
      </c>
      <c r="BS324">
        <v>17.958100000000002</v>
      </c>
    </row>
    <row r="325" spans="1:71" x14ac:dyDescent="0.45">
      <c r="A325" s="1">
        <v>36992</v>
      </c>
      <c r="B325">
        <v>6.0281000000000002</v>
      </c>
      <c r="D325" s="1">
        <v>36992</v>
      </c>
      <c r="E325">
        <v>14.5349</v>
      </c>
      <c r="G325" s="1">
        <v>36992</v>
      </c>
      <c r="H325">
        <v>12.0402</v>
      </c>
      <c r="J325" s="1">
        <v>36992</v>
      </c>
      <c r="K325">
        <v>15.4519</v>
      </c>
      <c r="M325" s="1">
        <v>37180</v>
      </c>
      <c r="N325">
        <v>5.4504000000000001</v>
      </c>
      <c r="P325" s="1">
        <v>36992</v>
      </c>
      <c r="Q325">
        <v>10.9696</v>
      </c>
      <c r="S325" s="1">
        <v>36992</v>
      </c>
      <c r="T325">
        <v>11.6189</v>
      </c>
      <c r="V325" s="1">
        <v>36992</v>
      </c>
      <c r="W325">
        <v>19.504300000000001</v>
      </c>
      <c r="Y325" s="1">
        <v>36992</v>
      </c>
      <c r="Z325">
        <v>11.8904</v>
      </c>
      <c r="AB325" s="1">
        <v>36992</v>
      </c>
      <c r="AC325">
        <v>10.5792</v>
      </c>
      <c r="AE325" s="1">
        <v>36992</v>
      </c>
      <c r="AF325">
        <v>11.4201</v>
      </c>
      <c r="AH325" s="1"/>
      <c r="AK325" s="1">
        <v>36992</v>
      </c>
      <c r="AL325">
        <v>10.8521</v>
      </c>
      <c r="AN325" s="1">
        <v>36992</v>
      </c>
      <c r="AO325">
        <v>11.2181</v>
      </c>
      <c r="AQ325" s="1">
        <v>36992</v>
      </c>
      <c r="AR325">
        <v>13.6546</v>
      </c>
      <c r="AT325" s="1">
        <v>38818</v>
      </c>
      <c r="AU325">
        <v>18.035699999999999</v>
      </c>
      <c r="AW325" s="1">
        <v>36992</v>
      </c>
      <c r="AX325">
        <v>13.4201</v>
      </c>
      <c r="AZ325" s="1">
        <v>36992</v>
      </c>
      <c r="BA325">
        <v>12.909800000000001</v>
      </c>
      <c r="BC325" s="1">
        <v>36992</v>
      </c>
      <c r="BD325">
        <v>8.5978999999999992</v>
      </c>
      <c r="BF325" s="1">
        <v>39275</v>
      </c>
      <c r="BG325">
        <v>10.683199999999999</v>
      </c>
      <c r="BI325" s="1">
        <v>36992</v>
      </c>
      <c r="BJ325">
        <v>12.239599999999999</v>
      </c>
      <c r="BL325" s="1">
        <v>36992</v>
      </c>
      <c r="BM325">
        <v>11.8466</v>
      </c>
      <c r="BO325" s="1">
        <v>36992</v>
      </c>
      <c r="BP325">
        <v>13.475300000000001</v>
      </c>
      <c r="BR325" s="1">
        <v>36992</v>
      </c>
      <c r="BS325">
        <v>17.8903</v>
      </c>
    </row>
    <row r="326" spans="1:71" x14ac:dyDescent="0.45">
      <c r="A326" s="1">
        <v>36993</v>
      </c>
      <c r="B326">
        <v>6.0965999999999996</v>
      </c>
      <c r="D326" s="1">
        <v>36993</v>
      </c>
      <c r="E326">
        <v>14.6372</v>
      </c>
      <c r="G326" s="1">
        <v>36993</v>
      </c>
      <c r="H326">
        <v>11.942500000000001</v>
      </c>
      <c r="J326" s="1">
        <v>36993</v>
      </c>
      <c r="K326">
        <v>15.381399999999999</v>
      </c>
      <c r="M326" s="1">
        <v>37181</v>
      </c>
      <c r="N326">
        <v>5.4389000000000003</v>
      </c>
      <c r="P326" s="1">
        <v>36993</v>
      </c>
      <c r="Q326">
        <v>10.979200000000001</v>
      </c>
      <c r="S326" s="1">
        <v>36993</v>
      </c>
      <c r="T326">
        <v>11.5962</v>
      </c>
      <c r="V326" s="1">
        <v>36993</v>
      </c>
      <c r="W326">
        <v>19.341000000000001</v>
      </c>
      <c r="Y326" s="1">
        <v>36993</v>
      </c>
      <c r="Z326">
        <v>11.808999999999999</v>
      </c>
      <c r="AB326" s="1">
        <v>36993</v>
      </c>
      <c r="AC326">
        <v>10.4498</v>
      </c>
      <c r="AE326" s="1">
        <v>36993</v>
      </c>
      <c r="AF326">
        <v>11.3757</v>
      </c>
      <c r="AH326" s="1"/>
      <c r="AK326" s="1">
        <v>36993</v>
      </c>
      <c r="AL326">
        <v>10.8911</v>
      </c>
      <c r="AN326" s="1">
        <v>36993</v>
      </c>
      <c r="AO326">
        <v>11.2493</v>
      </c>
      <c r="AQ326" s="1">
        <v>36993</v>
      </c>
      <c r="AR326">
        <v>13.5779</v>
      </c>
      <c r="AT326" s="1">
        <v>38819</v>
      </c>
      <c r="AU326">
        <v>18.101199999999999</v>
      </c>
      <c r="AW326" s="1">
        <v>36993</v>
      </c>
      <c r="AX326">
        <v>13.4497</v>
      </c>
      <c r="AZ326" s="1">
        <v>36993</v>
      </c>
      <c r="BA326">
        <v>13.0738</v>
      </c>
      <c r="BC326" s="1">
        <v>36993</v>
      </c>
      <c r="BD326">
        <v>8.8491999999999997</v>
      </c>
      <c r="BF326" s="1">
        <v>39276</v>
      </c>
      <c r="BG326">
        <v>10.725199999999999</v>
      </c>
      <c r="BI326" s="1">
        <v>36993</v>
      </c>
      <c r="BJ326">
        <v>12.157400000000001</v>
      </c>
      <c r="BL326" s="1">
        <v>36993</v>
      </c>
      <c r="BM326">
        <v>11.7302</v>
      </c>
      <c r="BO326" s="1">
        <v>36993</v>
      </c>
      <c r="BP326">
        <v>13.3767</v>
      </c>
      <c r="BR326" s="1">
        <v>36993</v>
      </c>
      <c r="BS326">
        <v>17.840499999999999</v>
      </c>
    </row>
    <row r="327" spans="1:71" x14ac:dyDescent="0.45">
      <c r="A327" s="1">
        <v>36997</v>
      </c>
      <c r="B327">
        <v>6.0965999999999996</v>
      </c>
      <c r="D327" s="1">
        <v>36997</v>
      </c>
      <c r="E327">
        <v>14.665100000000001</v>
      </c>
      <c r="G327" s="1">
        <v>36997</v>
      </c>
      <c r="H327">
        <v>12.0977</v>
      </c>
      <c r="J327" s="1">
        <v>36997</v>
      </c>
      <c r="K327">
        <v>15.5929</v>
      </c>
      <c r="M327" s="1">
        <v>37182</v>
      </c>
      <c r="N327">
        <v>5.3281999999999998</v>
      </c>
      <c r="P327" s="1">
        <v>36997</v>
      </c>
      <c r="Q327">
        <v>11.331200000000001</v>
      </c>
      <c r="S327" s="1">
        <v>36997</v>
      </c>
      <c r="T327">
        <v>11.566000000000001</v>
      </c>
      <c r="V327" s="1">
        <v>36997</v>
      </c>
      <c r="W327">
        <v>19.197700000000001</v>
      </c>
      <c r="Y327" s="1">
        <v>36997</v>
      </c>
      <c r="Z327">
        <v>12.191000000000001</v>
      </c>
      <c r="AB327" s="1">
        <v>36997</v>
      </c>
      <c r="AC327">
        <v>10.576700000000001</v>
      </c>
      <c r="AE327" s="1">
        <v>36997</v>
      </c>
      <c r="AF327">
        <v>11.508900000000001</v>
      </c>
      <c r="AH327" s="1"/>
      <c r="AK327" s="1">
        <v>36997</v>
      </c>
      <c r="AL327">
        <v>11.0739</v>
      </c>
      <c r="AN327" s="1">
        <v>36997</v>
      </c>
      <c r="AO327">
        <v>11.3003</v>
      </c>
      <c r="AQ327" s="1">
        <v>36997</v>
      </c>
      <c r="AR327">
        <v>13.747199999999999</v>
      </c>
      <c r="AT327" s="1">
        <v>38820</v>
      </c>
      <c r="AU327">
        <v>18.035699999999999</v>
      </c>
      <c r="AW327" s="1">
        <v>36997</v>
      </c>
      <c r="AX327">
        <v>13.390499999999999</v>
      </c>
      <c r="AZ327" s="1">
        <v>36997</v>
      </c>
      <c r="BA327">
        <v>13.456300000000001</v>
      </c>
      <c r="BC327" s="1">
        <v>36997</v>
      </c>
      <c r="BD327">
        <v>8.5661000000000005</v>
      </c>
      <c r="BF327" s="1">
        <v>39279</v>
      </c>
      <c r="BG327">
        <v>10.625999999999999</v>
      </c>
      <c r="BI327" s="1">
        <v>36997</v>
      </c>
      <c r="BJ327">
        <v>12.215400000000001</v>
      </c>
      <c r="BL327" s="1">
        <v>36997</v>
      </c>
      <c r="BM327">
        <v>11.957699999999999</v>
      </c>
      <c r="BO327" s="1">
        <v>36997</v>
      </c>
      <c r="BP327">
        <v>13.4529</v>
      </c>
      <c r="BR327" s="1">
        <v>36997</v>
      </c>
      <c r="BS327">
        <v>18.136900000000001</v>
      </c>
    </row>
    <row r="328" spans="1:71" x14ac:dyDescent="0.45">
      <c r="A328" s="1">
        <v>36998</v>
      </c>
      <c r="B328">
        <v>6.0730000000000004</v>
      </c>
      <c r="D328" s="1">
        <v>36998</v>
      </c>
      <c r="E328">
        <v>15</v>
      </c>
      <c r="G328" s="1">
        <v>36998</v>
      </c>
      <c r="H328">
        <v>12.267200000000001</v>
      </c>
      <c r="J328" s="1">
        <v>36998</v>
      </c>
      <c r="K328">
        <v>15.929500000000001</v>
      </c>
      <c r="M328" s="1">
        <v>37183</v>
      </c>
      <c r="N328">
        <v>5.3396999999999997</v>
      </c>
      <c r="P328" s="1">
        <v>36998</v>
      </c>
      <c r="Q328">
        <v>11.7941</v>
      </c>
      <c r="S328" s="1">
        <v>36998</v>
      </c>
      <c r="T328">
        <v>11.8</v>
      </c>
      <c r="V328" s="1">
        <v>36998</v>
      </c>
      <c r="W328">
        <v>19.627500000000001</v>
      </c>
      <c r="Y328" s="1">
        <v>36998</v>
      </c>
      <c r="Z328">
        <v>12.0618</v>
      </c>
      <c r="AB328" s="1">
        <v>36998</v>
      </c>
      <c r="AC328">
        <v>11.0967</v>
      </c>
      <c r="AE328" s="1">
        <v>36998</v>
      </c>
      <c r="AF328">
        <v>11.8195</v>
      </c>
      <c r="AH328" s="1"/>
      <c r="AK328" s="1">
        <v>36998</v>
      </c>
      <c r="AL328">
        <v>11.206200000000001</v>
      </c>
      <c r="AN328" s="1">
        <v>36998</v>
      </c>
      <c r="AO328">
        <v>11.5581</v>
      </c>
      <c r="AQ328" s="1">
        <v>36998</v>
      </c>
      <c r="AR328">
        <v>14.198600000000001</v>
      </c>
      <c r="AT328" s="1">
        <v>38824</v>
      </c>
      <c r="AU328">
        <v>18.0655</v>
      </c>
      <c r="AW328" s="1">
        <v>36998</v>
      </c>
      <c r="AX328">
        <v>13.710100000000001</v>
      </c>
      <c r="AZ328" s="1">
        <v>36998</v>
      </c>
      <c r="BA328">
        <v>13.5929</v>
      </c>
      <c r="BC328" s="1">
        <v>36998</v>
      </c>
      <c r="BD328">
        <v>8.5317000000000007</v>
      </c>
      <c r="BF328" s="1">
        <v>39280</v>
      </c>
      <c r="BG328">
        <v>10.675599999999999</v>
      </c>
      <c r="BI328" s="1">
        <v>36998</v>
      </c>
      <c r="BJ328">
        <v>12.6021</v>
      </c>
      <c r="BL328" s="1">
        <v>36998</v>
      </c>
      <c r="BM328">
        <v>12.164</v>
      </c>
      <c r="BO328" s="1">
        <v>36998</v>
      </c>
      <c r="BP328">
        <v>13.991</v>
      </c>
      <c r="BR328" s="1">
        <v>36998</v>
      </c>
      <c r="BS328">
        <v>18.553599999999999</v>
      </c>
    </row>
    <row r="329" spans="1:71" x14ac:dyDescent="0.45">
      <c r="A329" s="1">
        <v>36999</v>
      </c>
      <c r="B329">
        <v>5.7633999999999999</v>
      </c>
      <c r="D329" s="1">
        <v>36999</v>
      </c>
      <c r="E329">
        <v>14.8605</v>
      </c>
      <c r="G329" s="1">
        <v>36999</v>
      </c>
      <c r="H329">
        <v>12.2126</v>
      </c>
      <c r="J329" s="1">
        <v>36999</v>
      </c>
      <c r="K329">
        <v>16.012799999999999</v>
      </c>
      <c r="M329" s="1">
        <v>37186</v>
      </c>
      <c r="N329">
        <v>5.3434999999999997</v>
      </c>
      <c r="P329" s="1">
        <v>36999</v>
      </c>
      <c r="Q329">
        <v>11.8688</v>
      </c>
      <c r="S329" s="1">
        <v>36999</v>
      </c>
      <c r="T329">
        <v>11.7057</v>
      </c>
      <c r="V329" s="1">
        <v>36999</v>
      </c>
      <c r="W329">
        <v>19.375399999999999</v>
      </c>
      <c r="Y329" s="1">
        <v>36999</v>
      </c>
      <c r="Z329">
        <v>12.1096</v>
      </c>
      <c r="AB329" s="1">
        <v>36999</v>
      </c>
      <c r="AC329">
        <v>11.0992</v>
      </c>
      <c r="AE329" s="1">
        <v>36999</v>
      </c>
      <c r="AF329">
        <v>11.6775</v>
      </c>
      <c r="AH329" s="1"/>
      <c r="AK329" s="1">
        <v>36999</v>
      </c>
      <c r="AL329">
        <v>11.0428</v>
      </c>
      <c r="AN329" s="1">
        <v>36999</v>
      </c>
      <c r="AO329">
        <v>11.124599999999999</v>
      </c>
      <c r="AQ329" s="1">
        <v>36999</v>
      </c>
      <c r="AR329">
        <v>13.86</v>
      </c>
      <c r="AT329" s="1">
        <v>38825</v>
      </c>
      <c r="AU329">
        <v>18.422599999999999</v>
      </c>
      <c r="AW329" s="1">
        <v>36999</v>
      </c>
      <c r="AX329">
        <v>13.384600000000001</v>
      </c>
      <c r="AZ329" s="1">
        <v>36999</v>
      </c>
      <c r="BA329">
        <v>13.3825</v>
      </c>
      <c r="BC329" s="1">
        <v>36999</v>
      </c>
      <c r="BD329">
        <v>8.4893999999999998</v>
      </c>
      <c r="BF329" s="1">
        <v>39281</v>
      </c>
      <c r="BG329">
        <v>10.667899999999999</v>
      </c>
      <c r="BI329" s="1">
        <v>36999</v>
      </c>
      <c r="BJ329">
        <v>12.553699999999999</v>
      </c>
      <c r="BL329" s="1">
        <v>36999</v>
      </c>
      <c r="BM329">
        <v>12.063499999999999</v>
      </c>
      <c r="BO329" s="1">
        <v>36999</v>
      </c>
      <c r="BP329">
        <v>13.9686</v>
      </c>
      <c r="BR329" s="1">
        <v>36999</v>
      </c>
      <c r="BS329">
        <v>18.5016</v>
      </c>
    </row>
    <row r="330" spans="1:71" x14ac:dyDescent="0.45">
      <c r="A330" s="1">
        <v>37000</v>
      </c>
      <c r="B330">
        <v>5.7114000000000003</v>
      </c>
      <c r="D330" s="1">
        <v>37000</v>
      </c>
      <c r="E330">
        <v>14.888400000000001</v>
      </c>
      <c r="G330" s="1">
        <v>37000</v>
      </c>
      <c r="H330">
        <v>12.017200000000001</v>
      </c>
      <c r="J330" s="1">
        <v>37000</v>
      </c>
      <c r="K330">
        <v>15.708299999999999</v>
      </c>
      <c r="M330" s="1">
        <v>37187</v>
      </c>
      <c r="N330">
        <v>5.2481</v>
      </c>
      <c r="P330" s="1">
        <v>37000</v>
      </c>
      <c r="Q330">
        <v>11.835100000000001</v>
      </c>
      <c r="S330" s="1">
        <v>37000</v>
      </c>
      <c r="T330">
        <v>11.513199999999999</v>
      </c>
      <c r="V330" s="1">
        <v>37000</v>
      </c>
      <c r="W330">
        <v>18.853899999999999</v>
      </c>
      <c r="Y330" s="1">
        <v>37000</v>
      </c>
      <c r="Z330">
        <v>11.7135</v>
      </c>
      <c r="AB330" s="1">
        <v>37000</v>
      </c>
      <c r="AC330">
        <v>10.9201</v>
      </c>
      <c r="AE330" s="1">
        <v>37000</v>
      </c>
      <c r="AF330">
        <v>11.3462</v>
      </c>
      <c r="AH330" s="1"/>
      <c r="AK330" s="1">
        <v>37000</v>
      </c>
      <c r="AL330">
        <v>11.1012</v>
      </c>
      <c r="AN330" s="1">
        <v>37000</v>
      </c>
      <c r="AO330">
        <v>10.9292</v>
      </c>
      <c r="AQ330" s="1">
        <v>37000</v>
      </c>
      <c r="AR330">
        <v>13.6953</v>
      </c>
      <c r="AT330" s="1">
        <v>38826</v>
      </c>
      <c r="AU330">
        <v>18.577400000000001</v>
      </c>
      <c r="AW330" s="1">
        <v>37000</v>
      </c>
      <c r="AX330">
        <v>13.4201</v>
      </c>
      <c r="AZ330" s="1">
        <v>37000</v>
      </c>
      <c r="BA330">
        <v>13.122999999999999</v>
      </c>
      <c r="BC330" s="1">
        <v>37000</v>
      </c>
      <c r="BD330">
        <v>8.4921000000000006</v>
      </c>
      <c r="BF330" s="1">
        <v>39282</v>
      </c>
      <c r="BG330">
        <v>10.790100000000001</v>
      </c>
      <c r="BI330" s="1">
        <v>37000</v>
      </c>
      <c r="BJ330">
        <v>12.387</v>
      </c>
      <c r="BL330" s="1">
        <v>37000</v>
      </c>
      <c r="BM330">
        <v>11.8042</v>
      </c>
      <c r="BO330" s="1">
        <v>37000</v>
      </c>
      <c r="BP330">
        <v>13.574</v>
      </c>
      <c r="BR330" s="1">
        <v>37000</v>
      </c>
      <c r="BS330">
        <v>18.1495</v>
      </c>
    </row>
    <row r="331" spans="1:71" x14ac:dyDescent="0.45">
      <c r="A331" s="1">
        <v>37001</v>
      </c>
      <c r="B331">
        <v>5.6972000000000005</v>
      </c>
      <c r="D331" s="1">
        <v>37001</v>
      </c>
      <c r="E331">
        <v>14.9907</v>
      </c>
      <c r="G331" s="1">
        <v>37001</v>
      </c>
      <c r="H331">
        <v>11.945399999999999</v>
      </c>
      <c r="J331" s="1">
        <v>37001</v>
      </c>
      <c r="K331">
        <v>15.6859</v>
      </c>
      <c r="M331" s="1">
        <v>37188</v>
      </c>
      <c r="N331">
        <v>5.3014999999999999</v>
      </c>
      <c r="P331" s="1">
        <v>37001</v>
      </c>
      <c r="Q331">
        <v>11.864000000000001</v>
      </c>
      <c r="S331" s="1">
        <v>37001</v>
      </c>
      <c r="T331">
        <v>11.2075</v>
      </c>
      <c r="V331" s="1">
        <v>37001</v>
      </c>
      <c r="W331">
        <v>18.939799999999998</v>
      </c>
      <c r="Y331" s="1">
        <v>37001</v>
      </c>
      <c r="Z331">
        <v>11.727499999999999</v>
      </c>
      <c r="AB331" s="1">
        <v>37001</v>
      </c>
      <c r="AC331">
        <v>11.1564</v>
      </c>
      <c r="AE331" s="1">
        <v>37001</v>
      </c>
      <c r="AF331">
        <v>11.4201</v>
      </c>
      <c r="AH331" s="1"/>
      <c r="AK331" s="1">
        <v>37001</v>
      </c>
      <c r="AL331">
        <v>10.9222</v>
      </c>
      <c r="AN331" s="1">
        <v>37001</v>
      </c>
      <c r="AO331">
        <v>10.8782</v>
      </c>
      <c r="AQ331" s="1">
        <v>37001</v>
      </c>
      <c r="AR331">
        <v>13.6456</v>
      </c>
      <c r="AT331" s="1">
        <v>38827</v>
      </c>
      <c r="AU331">
        <v>18.464300000000001</v>
      </c>
      <c r="AW331" s="1">
        <v>37001</v>
      </c>
      <c r="AX331">
        <v>13.414199999999999</v>
      </c>
      <c r="AZ331" s="1">
        <v>37001</v>
      </c>
      <c r="BA331">
        <v>13.0383</v>
      </c>
      <c r="BC331" s="1">
        <v>37001</v>
      </c>
      <c r="BD331">
        <v>8.5237999999999996</v>
      </c>
      <c r="BF331" s="1">
        <v>39283</v>
      </c>
      <c r="BG331">
        <v>10.675599999999999</v>
      </c>
      <c r="BI331" s="1">
        <v>37001</v>
      </c>
      <c r="BJ331">
        <v>12.5078</v>
      </c>
      <c r="BL331" s="1">
        <v>37001</v>
      </c>
      <c r="BM331">
        <v>11.8307</v>
      </c>
      <c r="BO331" s="1">
        <v>37001</v>
      </c>
      <c r="BP331">
        <v>13.722</v>
      </c>
      <c r="BR331" s="1">
        <v>37001</v>
      </c>
      <c r="BS331">
        <v>18.0397</v>
      </c>
    </row>
    <row r="332" spans="1:71" x14ac:dyDescent="0.45">
      <c r="A332" s="1">
        <v>37004</v>
      </c>
      <c r="B332">
        <v>5.6665000000000001</v>
      </c>
      <c r="D332" s="1">
        <v>37004</v>
      </c>
      <c r="E332">
        <v>14.4651</v>
      </c>
      <c r="G332" s="1">
        <v>37004</v>
      </c>
      <c r="H332">
        <v>12.0661</v>
      </c>
      <c r="J332" s="1">
        <v>37004</v>
      </c>
      <c r="K332">
        <v>15.945499999999999</v>
      </c>
      <c r="M332" s="1">
        <v>37189</v>
      </c>
      <c r="N332">
        <v>5.1298000000000004</v>
      </c>
      <c r="P332" s="1">
        <v>37004</v>
      </c>
      <c r="Q332">
        <v>11.791700000000001</v>
      </c>
      <c r="S332" s="1">
        <v>37004</v>
      </c>
      <c r="T332">
        <v>11.433999999999999</v>
      </c>
      <c r="V332" s="1">
        <v>37004</v>
      </c>
      <c r="W332">
        <v>19.7364</v>
      </c>
      <c r="Y332" s="1">
        <v>37004</v>
      </c>
      <c r="Z332">
        <v>11.789300000000001</v>
      </c>
      <c r="AB332" s="1">
        <v>37004</v>
      </c>
      <c r="AC332">
        <v>11.445</v>
      </c>
      <c r="AE332" s="1">
        <v>37004</v>
      </c>
      <c r="AF332">
        <v>11.6036</v>
      </c>
      <c r="AH332" s="1"/>
      <c r="AK332" s="1">
        <v>37004</v>
      </c>
      <c r="AL332">
        <v>11.132300000000001</v>
      </c>
      <c r="AN332" s="1">
        <v>37004</v>
      </c>
      <c r="AO332">
        <v>10.9915</v>
      </c>
      <c r="AQ332" s="1">
        <v>37004</v>
      </c>
      <c r="AR332">
        <v>13.514699999999999</v>
      </c>
      <c r="AT332" s="1">
        <v>38828</v>
      </c>
      <c r="AU332">
        <v>18.9345</v>
      </c>
      <c r="AW332" s="1">
        <v>37004</v>
      </c>
      <c r="AX332">
        <v>12.6036</v>
      </c>
      <c r="AZ332" s="1">
        <v>37004</v>
      </c>
      <c r="BA332">
        <v>13.333299999999999</v>
      </c>
      <c r="BC332" s="1">
        <v>37004</v>
      </c>
      <c r="BD332">
        <v>8.6720000000000006</v>
      </c>
      <c r="BF332" s="1">
        <v>39286</v>
      </c>
      <c r="BG332">
        <v>10.648899999999999</v>
      </c>
      <c r="BI332" s="1">
        <v>37004</v>
      </c>
      <c r="BJ332">
        <v>12.9162</v>
      </c>
      <c r="BL332" s="1">
        <v>37004</v>
      </c>
      <c r="BM332">
        <v>12</v>
      </c>
      <c r="BO332" s="1">
        <v>37004</v>
      </c>
      <c r="BP332">
        <v>13.712999999999999</v>
      </c>
      <c r="BR332" s="1">
        <v>37004</v>
      </c>
      <c r="BS332">
        <v>18.4269</v>
      </c>
    </row>
    <row r="333" spans="1:71" x14ac:dyDescent="0.45">
      <c r="A333" s="1">
        <v>37005</v>
      </c>
      <c r="B333">
        <v>5.6665000000000001</v>
      </c>
      <c r="D333" s="1">
        <v>37005</v>
      </c>
      <c r="E333">
        <v>14.5581</v>
      </c>
      <c r="G333" s="1">
        <v>37005</v>
      </c>
      <c r="H333">
        <v>11.9971</v>
      </c>
      <c r="J333" s="1">
        <v>37005</v>
      </c>
      <c r="K333">
        <v>15.849399999999999</v>
      </c>
      <c r="M333" s="1">
        <v>37190</v>
      </c>
      <c r="N333">
        <v>5.2595000000000001</v>
      </c>
      <c r="P333" s="1">
        <v>37005</v>
      </c>
      <c r="Q333">
        <v>11.8134</v>
      </c>
      <c r="S333" s="1">
        <v>37005</v>
      </c>
      <c r="T333">
        <v>11.433999999999999</v>
      </c>
      <c r="V333" s="1">
        <v>37005</v>
      </c>
      <c r="W333">
        <v>19.9312</v>
      </c>
      <c r="Y333" s="1">
        <v>37005</v>
      </c>
      <c r="Z333">
        <v>11.868</v>
      </c>
      <c r="AB333" s="1">
        <v>37005</v>
      </c>
      <c r="AC333">
        <v>11.445</v>
      </c>
      <c r="AE333" s="1">
        <v>37005</v>
      </c>
      <c r="AF333">
        <v>11.568</v>
      </c>
      <c r="AH333" s="1"/>
      <c r="AK333" s="1">
        <v>37005</v>
      </c>
      <c r="AL333">
        <v>11.4514</v>
      </c>
      <c r="AN333" s="1">
        <v>37005</v>
      </c>
      <c r="AO333">
        <v>11.133100000000001</v>
      </c>
      <c r="AQ333" s="1">
        <v>37005</v>
      </c>
      <c r="AR333">
        <v>13.566599999999999</v>
      </c>
      <c r="AT333" s="1">
        <v>38831</v>
      </c>
      <c r="AU333">
        <v>18.964300000000001</v>
      </c>
      <c r="AW333" s="1">
        <v>37005</v>
      </c>
      <c r="AX333">
        <v>12.8521</v>
      </c>
      <c r="AZ333" s="1">
        <v>37005</v>
      </c>
      <c r="BA333">
        <v>13.437200000000001</v>
      </c>
      <c r="BC333" s="1">
        <v>37005</v>
      </c>
      <c r="BD333">
        <v>9.0025999999999993</v>
      </c>
      <c r="BF333" s="1">
        <v>39287</v>
      </c>
      <c r="BG333">
        <v>10.5344</v>
      </c>
      <c r="BI333" s="1">
        <v>37005</v>
      </c>
      <c r="BJ333">
        <v>13.145799999999999</v>
      </c>
      <c r="BL333" s="1">
        <v>37005</v>
      </c>
      <c r="BM333">
        <v>12.2593</v>
      </c>
      <c r="BO333" s="1">
        <v>37005</v>
      </c>
      <c r="BP333">
        <v>13.825099999999999</v>
      </c>
      <c r="BR333" s="1">
        <v>37005</v>
      </c>
      <c r="BS333">
        <v>18.452100000000002</v>
      </c>
    </row>
    <row r="334" spans="1:71" x14ac:dyDescent="0.45">
      <c r="A334" s="1">
        <v>37006</v>
      </c>
      <c r="B334">
        <v>5.7751999999999999</v>
      </c>
      <c r="D334" s="1">
        <v>37006</v>
      </c>
      <c r="E334">
        <v>14.604699999999999</v>
      </c>
      <c r="G334" s="1">
        <v>37006</v>
      </c>
      <c r="H334">
        <v>12.045999999999999</v>
      </c>
      <c r="J334" s="1">
        <v>37006</v>
      </c>
      <c r="K334">
        <v>15.801299999999999</v>
      </c>
      <c r="M334" s="1">
        <v>37193</v>
      </c>
      <c r="N334">
        <v>5.2328000000000001</v>
      </c>
      <c r="P334" s="1">
        <v>37006</v>
      </c>
      <c r="Q334">
        <v>11.8134</v>
      </c>
      <c r="S334" s="1">
        <v>37006</v>
      </c>
      <c r="T334">
        <v>11.4528</v>
      </c>
      <c r="V334" s="1">
        <v>37006</v>
      </c>
      <c r="W334">
        <v>19.770800000000001</v>
      </c>
      <c r="Y334" s="1">
        <v>37006</v>
      </c>
      <c r="Z334">
        <v>11.898899999999999</v>
      </c>
      <c r="AB334" s="1">
        <v>37006</v>
      </c>
      <c r="AC334">
        <v>11.3903</v>
      </c>
      <c r="AE334" s="1">
        <v>37006</v>
      </c>
      <c r="AF334">
        <v>11.6805</v>
      </c>
      <c r="AH334" s="1"/>
      <c r="AK334" s="1">
        <v>37006</v>
      </c>
      <c r="AL334">
        <v>11.498100000000001</v>
      </c>
      <c r="AN334" s="1">
        <v>37006</v>
      </c>
      <c r="AO334">
        <v>10.9887</v>
      </c>
      <c r="AQ334" s="1">
        <v>37006</v>
      </c>
      <c r="AR334">
        <v>13.485300000000001</v>
      </c>
      <c r="AT334" s="1">
        <v>38832</v>
      </c>
      <c r="AU334">
        <v>19.101199999999999</v>
      </c>
      <c r="AW334" s="1">
        <v>37006</v>
      </c>
      <c r="AX334">
        <v>13</v>
      </c>
      <c r="AZ334" s="1">
        <v>37006</v>
      </c>
      <c r="BA334">
        <v>13.6995</v>
      </c>
      <c r="BC334" s="1">
        <v>37006</v>
      </c>
      <c r="BD334">
        <v>9.0343999999999998</v>
      </c>
      <c r="BF334" s="1">
        <v>39288</v>
      </c>
      <c r="BG334">
        <v>10.5954</v>
      </c>
      <c r="BI334" s="1">
        <v>37006</v>
      </c>
      <c r="BJ334">
        <v>13.230399999999999</v>
      </c>
      <c r="BL334" s="1">
        <v>37006</v>
      </c>
      <c r="BM334">
        <v>12.327999999999999</v>
      </c>
      <c r="BO334" s="1">
        <v>37006</v>
      </c>
      <c r="BP334">
        <v>14.058299999999999</v>
      </c>
      <c r="BR334" s="1">
        <v>37006</v>
      </c>
      <c r="BS334">
        <v>18.4788</v>
      </c>
    </row>
    <row r="335" spans="1:71" x14ac:dyDescent="0.45">
      <c r="A335" s="1">
        <v>37007</v>
      </c>
      <c r="B335">
        <v>5.8129999999999997</v>
      </c>
      <c r="D335" s="1">
        <v>37007</v>
      </c>
      <c r="E335">
        <v>14.4419</v>
      </c>
      <c r="G335" s="1">
        <v>37007</v>
      </c>
      <c r="H335">
        <v>12.103400000000001</v>
      </c>
      <c r="J335" s="1">
        <v>37007</v>
      </c>
      <c r="K335">
        <v>15.839700000000001</v>
      </c>
      <c r="M335" s="1">
        <v>37194</v>
      </c>
      <c r="N335">
        <v>5.2099000000000002</v>
      </c>
      <c r="P335" s="1">
        <v>37007</v>
      </c>
      <c r="Q335">
        <v>12.028</v>
      </c>
      <c r="S335" s="1">
        <v>37007</v>
      </c>
      <c r="T335">
        <v>11.490600000000001</v>
      </c>
      <c r="V335" s="1">
        <v>37007</v>
      </c>
      <c r="W335">
        <v>19.914000000000001</v>
      </c>
      <c r="Y335" s="1">
        <v>37007</v>
      </c>
      <c r="Z335">
        <v>12.0084</v>
      </c>
      <c r="AB335" s="1">
        <v>37007</v>
      </c>
      <c r="AC335">
        <v>11.8133</v>
      </c>
      <c r="AE335" s="1">
        <v>37007</v>
      </c>
      <c r="AF335">
        <v>11.7308</v>
      </c>
      <c r="AH335" s="1"/>
      <c r="AK335" s="1">
        <v>37007</v>
      </c>
      <c r="AL335">
        <v>11.4825</v>
      </c>
      <c r="AN335" s="1">
        <v>37007</v>
      </c>
      <c r="AO335">
        <v>10.9773</v>
      </c>
      <c r="AQ335" s="1">
        <v>37007</v>
      </c>
      <c r="AR335">
        <v>13.5327</v>
      </c>
      <c r="AT335" s="1">
        <v>38833</v>
      </c>
      <c r="AU335">
        <v>20.922599999999999</v>
      </c>
      <c r="AW335" s="1">
        <v>37007</v>
      </c>
      <c r="AX335">
        <v>13.112399999999999</v>
      </c>
      <c r="AZ335" s="1">
        <v>37007</v>
      </c>
      <c r="BA335">
        <v>13.7623</v>
      </c>
      <c r="BC335" s="1">
        <v>37007</v>
      </c>
      <c r="BD335">
        <v>9.4921000000000006</v>
      </c>
      <c r="BF335" s="1">
        <v>39289</v>
      </c>
      <c r="BG335">
        <v>10.4008</v>
      </c>
      <c r="BI335" s="1">
        <v>37007</v>
      </c>
      <c r="BJ335">
        <v>13.520300000000001</v>
      </c>
      <c r="BL335" s="1">
        <v>37007</v>
      </c>
      <c r="BM335">
        <v>12.3439</v>
      </c>
      <c r="BO335" s="1">
        <v>37007</v>
      </c>
      <c r="BP335">
        <v>14.1883</v>
      </c>
      <c r="BR335" s="1">
        <v>37007</v>
      </c>
      <c r="BS335">
        <v>18.768999999999998</v>
      </c>
    </row>
    <row r="336" spans="1:71" x14ac:dyDescent="0.45">
      <c r="A336" s="1">
        <v>37008</v>
      </c>
      <c r="B336">
        <v>5.8367000000000004</v>
      </c>
      <c r="D336" s="1">
        <v>37008</v>
      </c>
      <c r="E336">
        <v>14.4419</v>
      </c>
      <c r="G336" s="1">
        <v>37008</v>
      </c>
      <c r="H336">
        <v>12.092000000000001</v>
      </c>
      <c r="J336" s="1">
        <v>37008</v>
      </c>
      <c r="K336">
        <v>16.025600000000001</v>
      </c>
      <c r="M336" s="1">
        <v>37195</v>
      </c>
      <c r="N336">
        <v>4.5762999999999998</v>
      </c>
      <c r="P336" s="1">
        <v>37008</v>
      </c>
      <c r="Q336">
        <v>11.6736</v>
      </c>
      <c r="S336" s="1">
        <v>37008</v>
      </c>
      <c r="T336">
        <v>11.516999999999999</v>
      </c>
      <c r="V336" s="1">
        <v>37008</v>
      </c>
      <c r="W336">
        <v>19.553000000000001</v>
      </c>
      <c r="Y336" s="1">
        <v>37008</v>
      </c>
      <c r="Z336">
        <v>11.882</v>
      </c>
      <c r="AB336" s="1">
        <v>37008</v>
      </c>
      <c r="AC336">
        <v>11.649100000000001</v>
      </c>
      <c r="AE336" s="1">
        <v>37008</v>
      </c>
      <c r="AF336">
        <v>11.917199999999999</v>
      </c>
      <c r="AH336" s="1"/>
      <c r="AK336" s="1">
        <v>37008</v>
      </c>
      <c r="AL336">
        <v>11.677</v>
      </c>
      <c r="AN336" s="1">
        <v>37008</v>
      </c>
      <c r="AO336">
        <v>11.0397</v>
      </c>
      <c r="AQ336" s="1">
        <v>37008</v>
      </c>
      <c r="AR336">
        <v>13.4312</v>
      </c>
      <c r="AT336" s="1">
        <v>38834</v>
      </c>
      <c r="AU336">
        <v>20.922599999999999</v>
      </c>
      <c r="AW336" s="1">
        <v>37008</v>
      </c>
      <c r="AX336">
        <v>13.065099999999999</v>
      </c>
      <c r="AZ336" s="1">
        <v>37008</v>
      </c>
      <c r="BA336">
        <v>13.721299999999999</v>
      </c>
      <c r="BC336" s="1">
        <v>37008</v>
      </c>
      <c r="BD336">
        <v>9.7380999999999993</v>
      </c>
      <c r="BF336" s="1">
        <v>39290</v>
      </c>
      <c r="BG336">
        <v>10.190799999999999</v>
      </c>
      <c r="BI336" s="1">
        <v>37008</v>
      </c>
      <c r="BJ336">
        <v>13.445399999999999</v>
      </c>
      <c r="BL336" s="1">
        <v>37008</v>
      </c>
      <c r="BM336">
        <v>12.2011</v>
      </c>
      <c r="BO336" s="1">
        <v>37008</v>
      </c>
      <c r="BP336">
        <v>14.058299999999999</v>
      </c>
      <c r="BR336" s="1">
        <v>37008</v>
      </c>
      <c r="BS336">
        <v>18.724</v>
      </c>
    </row>
    <row r="337" spans="1:71" x14ac:dyDescent="0.45">
      <c r="A337" s="1">
        <v>37011</v>
      </c>
      <c r="B337">
        <v>5.7587000000000002</v>
      </c>
      <c r="D337" s="1">
        <v>37011</v>
      </c>
      <c r="E337">
        <v>14.5116</v>
      </c>
      <c r="G337" s="1">
        <v>37011</v>
      </c>
      <c r="H337">
        <v>12.0603</v>
      </c>
      <c r="J337" s="1">
        <v>37011</v>
      </c>
      <c r="K337">
        <v>15.8141</v>
      </c>
      <c r="M337" s="1">
        <v>37196</v>
      </c>
      <c r="N337">
        <v>4.3091999999999997</v>
      </c>
      <c r="P337" s="1">
        <v>37011</v>
      </c>
      <c r="Q337">
        <v>11.946</v>
      </c>
      <c r="S337" s="1">
        <v>37011</v>
      </c>
      <c r="T337">
        <v>11.811299999999999</v>
      </c>
      <c r="V337" s="1">
        <v>37011</v>
      </c>
      <c r="W337">
        <v>19.624600000000001</v>
      </c>
      <c r="Y337" s="1">
        <v>37011</v>
      </c>
      <c r="Z337">
        <v>11.7753</v>
      </c>
      <c r="AB337" s="1">
        <v>37011</v>
      </c>
      <c r="AC337">
        <v>11.6341</v>
      </c>
      <c r="AE337" s="1">
        <v>37011</v>
      </c>
      <c r="AF337">
        <v>11.982200000000001</v>
      </c>
      <c r="AH337" s="1"/>
      <c r="AK337" s="1">
        <v>37011</v>
      </c>
      <c r="AL337">
        <v>11.789899999999999</v>
      </c>
      <c r="AN337" s="1">
        <v>37011</v>
      </c>
      <c r="AO337">
        <v>10.906499999999999</v>
      </c>
      <c r="AQ337" s="1">
        <v>37011</v>
      </c>
      <c r="AR337">
        <v>13.5214</v>
      </c>
      <c r="AT337" s="1">
        <v>38835</v>
      </c>
      <c r="AU337">
        <v>20.910699999999999</v>
      </c>
      <c r="AW337" s="1">
        <v>37011</v>
      </c>
      <c r="AX337">
        <v>13.0473</v>
      </c>
      <c r="AZ337" s="1">
        <v>37011</v>
      </c>
      <c r="BA337">
        <v>13.713100000000001</v>
      </c>
      <c r="BC337" s="1">
        <v>37011</v>
      </c>
      <c r="BD337">
        <v>9.5581999999999994</v>
      </c>
      <c r="BF337" s="1">
        <v>39293</v>
      </c>
      <c r="BG337">
        <v>10.301500000000001</v>
      </c>
      <c r="BI337" s="1">
        <v>37011</v>
      </c>
      <c r="BJ337">
        <v>13.290800000000001</v>
      </c>
      <c r="BL337" s="1">
        <v>37011</v>
      </c>
      <c r="BM337">
        <v>12.3757</v>
      </c>
      <c r="BO337" s="1">
        <v>37011</v>
      </c>
      <c r="BP337">
        <v>13.991</v>
      </c>
      <c r="BR337" s="1">
        <v>37011</v>
      </c>
      <c r="BS337">
        <v>18.751300000000001</v>
      </c>
    </row>
    <row r="338" spans="1:71" x14ac:dyDescent="0.45">
      <c r="A338" s="1">
        <v>37012</v>
      </c>
      <c r="B338">
        <v>5.7893999999999997</v>
      </c>
      <c r="D338" s="1">
        <v>37012</v>
      </c>
      <c r="E338">
        <v>14.6279</v>
      </c>
      <c r="G338" s="1">
        <v>37012</v>
      </c>
      <c r="H338">
        <v>12.0661</v>
      </c>
      <c r="J338" s="1">
        <v>37012</v>
      </c>
      <c r="K338">
        <v>15.8429</v>
      </c>
      <c r="M338" s="1">
        <v>37197</v>
      </c>
      <c r="N338">
        <v>4.0915999999999997</v>
      </c>
      <c r="P338" s="1">
        <v>37012</v>
      </c>
      <c r="Q338">
        <v>12.0593</v>
      </c>
      <c r="S338" s="1">
        <v>37012</v>
      </c>
      <c r="T338">
        <v>11.9811</v>
      </c>
      <c r="V338" s="1">
        <v>37012</v>
      </c>
      <c r="W338">
        <v>19.338100000000001</v>
      </c>
      <c r="Y338" s="1">
        <v>37012</v>
      </c>
      <c r="Z338">
        <v>11.882</v>
      </c>
      <c r="AB338" s="1">
        <v>37012</v>
      </c>
      <c r="AC338">
        <v>11.5943</v>
      </c>
      <c r="AE338" s="1">
        <v>37012</v>
      </c>
      <c r="AF338">
        <v>12.1568</v>
      </c>
      <c r="AH338" s="1"/>
      <c r="AK338" s="1">
        <v>37012</v>
      </c>
      <c r="AL338">
        <v>11.7315</v>
      </c>
      <c r="AN338" s="1">
        <v>37012</v>
      </c>
      <c r="AO338">
        <v>11.1473</v>
      </c>
      <c r="AQ338" s="1">
        <v>37012</v>
      </c>
      <c r="AR338">
        <v>13.329599999999999</v>
      </c>
      <c r="AT338" s="1">
        <v>38838</v>
      </c>
      <c r="AU338">
        <v>20.910699999999999</v>
      </c>
      <c r="AW338" s="1">
        <v>37012</v>
      </c>
      <c r="AX338">
        <v>12.9053</v>
      </c>
      <c r="AZ338" s="1">
        <v>37012</v>
      </c>
      <c r="BA338">
        <v>13.535500000000001</v>
      </c>
      <c r="BC338" s="1">
        <v>37012</v>
      </c>
      <c r="BD338">
        <v>9.8651</v>
      </c>
      <c r="BF338" s="1">
        <v>39294</v>
      </c>
      <c r="BG338">
        <v>10.271000000000001</v>
      </c>
      <c r="BI338" s="1">
        <v>37012</v>
      </c>
      <c r="BJ338">
        <v>13.148199999999999</v>
      </c>
      <c r="BL338" s="1">
        <v>37012</v>
      </c>
      <c r="BM338">
        <v>12.3545</v>
      </c>
      <c r="BO338" s="1">
        <v>37012</v>
      </c>
      <c r="BP338">
        <v>13.8924</v>
      </c>
      <c r="BR338" s="1">
        <v>37012</v>
      </c>
      <c r="BS338">
        <v>18.711600000000001</v>
      </c>
    </row>
    <row r="339" spans="1:71" x14ac:dyDescent="0.45">
      <c r="A339" s="1">
        <v>37013</v>
      </c>
      <c r="B339">
        <v>5.6736000000000004</v>
      </c>
      <c r="D339" s="1">
        <v>37013</v>
      </c>
      <c r="E339">
        <v>14.292999999999999</v>
      </c>
      <c r="G339" s="1">
        <v>37013</v>
      </c>
      <c r="H339">
        <v>11.9741</v>
      </c>
      <c r="J339" s="1">
        <v>37013</v>
      </c>
      <c r="K339">
        <v>15.384600000000001</v>
      </c>
      <c r="M339" s="1">
        <v>37200</v>
      </c>
      <c r="N339">
        <v>4.1565000000000003</v>
      </c>
      <c r="P339" s="1">
        <v>37013</v>
      </c>
      <c r="Q339">
        <v>11.536099999999999</v>
      </c>
      <c r="S339" s="1">
        <v>37013</v>
      </c>
      <c r="T339">
        <v>11.1774</v>
      </c>
      <c r="V339" s="1">
        <v>37013</v>
      </c>
      <c r="W339">
        <v>18.9312</v>
      </c>
      <c r="Y339" s="1">
        <v>37013</v>
      </c>
      <c r="Z339">
        <v>11.6067</v>
      </c>
      <c r="AB339" s="1">
        <v>37013</v>
      </c>
      <c r="AC339">
        <v>11.1465</v>
      </c>
      <c r="AE339" s="1">
        <v>37013</v>
      </c>
      <c r="AF339">
        <v>11.908300000000001</v>
      </c>
      <c r="AH339" s="1"/>
      <c r="AK339" s="1">
        <v>37013</v>
      </c>
      <c r="AL339">
        <v>11.6732</v>
      </c>
      <c r="AN339" s="1">
        <v>37013</v>
      </c>
      <c r="AO339">
        <v>10.985799999999999</v>
      </c>
      <c r="AQ339" s="1">
        <v>37013</v>
      </c>
      <c r="AR339">
        <v>13.3093</v>
      </c>
      <c r="AT339" s="1">
        <v>38839</v>
      </c>
      <c r="AU339">
        <v>20.9405</v>
      </c>
      <c r="AW339" s="1">
        <v>37013</v>
      </c>
      <c r="AX339">
        <v>12.739599999999999</v>
      </c>
      <c r="AZ339" s="1">
        <v>37013</v>
      </c>
      <c r="BA339">
        <v>13.338799999999999</v>
      </c>
      <c r="BC339" s="1">
        <v>37013</v>
      </c>
      <c r="BD339">
        <v>9.6031999999999993</v>
      </c>
      <c r="BF339" s="1">
        <v>39295</v>
      </c>
      <c r="BG339">
        <v>10.4237</v>
      </c>
      <c r="BI339" s="1">
        <v>37013</v>
      </c>
      <c r="BJ339">
        <v>12.807499999999999</v>
      </c>
      <c r="BL339" s="1">
        <v>37013</v>
      </c>
      <c r="BM339">
        <v>12.211600000000001</v>
      </c>
      <c r="BO339" s="1">
        <v>37013</v>
      </c>
      <c r="BP339">
        <v>13.677099999999999</v>
      </c>
      <c r="BR339" s="1">
        <v>37013</v>
      </c>
      <c r="BS339">
        <v>18.287400000000002</v>
      </c>
    </row>
    <row r="340" spans="1:71" x14ac:dyDescent="0.45">
      <c r="A340" s="1">
        <v>37014</v>
      </c>
      <c r="B340">
        <v>5.6357999999999997</v>
      </c>
      <c r="D340" s="1">
        <v>37014</v>
      </c>
      <c r="E340">
        <v>14.2651</v>
      </c>
      <c r="G340" s="1">
        <v>37014</v>
      </c>
      <c r="H340">
        <v>11.721299999999999</v>
      </c>
      <c r="J340" s="1">
        <v>37014</v>
      </c>
      <c r="K340">
        <v>15.208299999999999</v>
      </c>
      <c r="M340" s="1">
        <v>37201</v>
      </c>
      <c r="N340">
        <v>4.2938999999999998</v>
      </c>
      <c r="P340" s="1">
        <v>37014</v>
      </c>
      <c r="Q340">
        <v>11.316700000000001</v>
      </c>
      <c r="S340" s="1">
        <v>37014</v>
      </c>
      <c r="T340">
        <v>10.9925</v>
      </c>
      <c r="V340" s="1">
        <v>37014</v>
      </c>
      <c r="W340">
        <v>18.767900000000001</v>
      </c>
      <c r="Y340" s="1">
        <v>37014</v>
      </c>
      <c r="Z340">
        <v>11.5449</v>
      </c>
      <c r="AB340" s="1">
        <v>37014</v>
      </c>
      <c r="AC340">
        <v>11.0768</v>
      </c>
      <c r="AE340" s="1">
        <v>37014</v>
      </c>
      <c r="AF340">
        <v>11.967499999999999</v>
      </c>
      <c r="AH340" s="1"/>
      <c r="AK340" s="1">
        <v>37014</v>
      </c>
      <c r="AL340">
        <v>11.462999999999999</v>
      </c>
      <c r="AN340" s="1">
        <v>37014</v>
      </c>
      <c r="AO340">
        <v>10.8584</v>
      </c>
      <c r="AQ340" s="1">
        <v>37014</v>
      </c>
      <c r="AR340">
        <v>13.0181</v>
      </c>
      <c r="AT340" s="1">
        <v>38840</v>
      </c>
      <c r="AU340">
        <v>20.886900000000001</v>
      </c>
      <c r="AW340" s="1">
        <v>37014</v>
      </c>
      <c r="AX340">
        <v>12.7692</v>
      </c>
      <c r="AZ340" s="1">
        <v>37014</v>
      </c>
      <c r="BA340">
        <v>13.2514</v>
      </c>
      <c r="BC340" s="1">
        <v>37014</v>
      </c>
      <c r="BD340">
        <v>9.5131999999999994</v>
      </c>
      <c r="BF340" s="1">
        <v>39296</v>
      </c>
      <c r="BG340">
        <v>10.4237</v>
      </c>
      <c r="BI340" s="1">
        <v>37014</v>
      </c>
      <c r="BJ340">
        <v>12.88</v>
      </c>
      <c r="BL340" s="1">
        <v>37014</v>
      </c>
      <c r="BM340">
        <v>11.836</v>
      </c>
      <c r="BO340" s="1">
        <v>37014</v>
      </c>
      <c r="BP340">
        <v>13.448399999999999</v>
      </c>
      <c r="BR340" s="1">
        <v>37014</v>
      </c>
      <c r="BS340">
        <v>18.0596</v>
      </c>
    </row>
    <row r="341" spans="1:71" x14ac:dyDescent="0.45">
      <c r="A341" s="1">
        <v>37015</v>
      </c>
      <c r="B341">
        <v>5.8602999999999996</v>
      </c>
      <c r="D341" s="1">
        <v>37015</v>
      </c>
      <c r="E341">
        <v>14.4651</v>
      </c>
      <c r="G341" s="1">
        <v>37015</v>
      </c>
      <c r="H341">
        <v>11.9368</v>
      </c>
      <c r="J341" s="1">
        <v>37015</v>
      </c>
      <c r="K341">
        <v>15.557700000000001</v>
      </c>
      <c r="M341" s="1">
        <v>37202</v>
      </c>
      <c r="N341">
        <v>4.3205999999999998</v>
      </c>
      <c r="P341" s="1">
        <v>37015</v>
      </c>
      <c r="Q341">
        <v>11.254099999999999</v>
      </c>
      <c r="S341" s="1">
        <v>37015</v>
      </c>
      <c r="T341">
        <v>11.1547</v>
      </c>
      <c r="V341" s="1">
        <v>37015</v>
      </c>
      <c r="W341">
        <v>19.040099999999999</v>
      </c>
      <c r="Y341" s="1">
        <v>37015</v>
      </c>
      <c r="Z341">
        <v>11.7163</v>
      </c>
      <c r="AB341" s="1">
        <v>37015</v>
      </c>
      <c r="AC341">
        <v>11.405200000000001</v>
      </c>
      <c r="AE341" s="1">
        <v>37015</v>
      </c>
      <c r="AF341">
        <v>12.145</v>
      </c>
      <c r="AH341" s="1"/>
      <c r="AK341" s="1">
        <v>37015</v>
      </c>
      <c r="AL341">
        <v>11.6576</v>
      </c>
      <c r="AN341" s="1">
        <v>37015</v>
      </c>
      <c r="AO341">
        <v>11.204000000000001</v>
      </c>
      <c r="AQ341" s="1">
        <v>37015</v>
      </c>
      <c r="AR341">
        <v>12.5169</v>
      </c>
      <c r="AT341" s="1">
        <v>38841</v>
      </c>
      <c r="AU341">
        <v>20.904800000000002</v>
      </c>
      <c r="AW341" s="1">
        <v>37015</v>
      </c>
      <c r="AX341">
        <v>13.1953</v>
      </c>
      <c r="AZ341" s="1">
        <v>37015</v>
      </c>
      <c r="BA341">
        <v>13.3825</v>
      </c>
      <c r="BC341" s="1">
        <v>37015</v>
      </c>
      <c r="BD341">
        <v>9.8413000000000004</v>
      </c>
      <c r="BF341" s="1">
        <v>39297</v>
      </c>
      <c r="BG341">
        <v>10.0878</v>
      </c>
      <c r="BI341" s="1">
        <v>37015</v>
      </c>
      <c r="BJ341">
        <v>12.978999999999999</v>
      </c>
      <c r="BL341" s="1">
        <v>37015</v>
      </c>
      <c r="BM341">
        <v>11.883599999999999</v>
      </c>
      <c r="BO341" s="1">
        <v>37015</v>
      </c>
      <c r="BP341">
        <v>13.4529</v>
      </c>
      <c r="BR341" s="1">
        <v>37015</v>
      </c>
      <c r="BS341">
        <v>18.270199999999999</v>
      </c>
    </row>
    <row r="342" spans="1:71" x14ac:dyDescent="0.45">
      <c r="A342" s="1">
        <v>37018</v>
      </c>
      <c r="B342">
        <v>5.8201000000000001</v>
      </c>
      <c r="D342" s="1">
        <v>37018</v>
      </c>
      <c r="E342">
        <v>14.4093</v>
      </c>
      <c r="G342" s="1">
        <v>37018</v>
      </c>
      <c r="H342">
        <v>11.9368</v>
      </c>
      <c r="J342" s="1">
        <v>37018</v>
      </c>
      <c r="K342">
        <v>15.5128</v>
      </c>
      <c r="M342" s="1">
        <v>37203</v>
      </c>
      <c r="N342">
        <v>4.6489000000000003</v>
      </c>
      <c r="P342" s="1">
        <v>37018</v>
      </c>
      <c r="Q342">
        <v>11.2637</v>
      </c>
      <c r="S342" s="1">
        <v>37018</v>
      </c>
      <c r="T342">
        <v>11.124499999999999</v>
      </c>
      <c r="V342" s="1">
        <v>37018</v>
      </c>
      <c r="W342">
        <v>18.939799999999998</v>
      </c>
      <c r="Y342" s="1">
        <v>37018</v>
      </c>
      <c r="Z342">
        <v>11.7781</v>
      </c>
      <c r="AB342" s="1">
        <v>37018</v>
      </c>
      <c r="AC342">
        <v>11.2211</v>
      </c>
      <c r="AE342" s="1">
        <v>37018</v>
      </c>
      <c r="AF342">
        <v>12.1716</v>
      </c>
      <c r="AH342" s="1"/>
      <c r="AK342" s="1">
        <v>37018</v>
      </c>
      <c r="AL342">
        <v>11.5953</v>
      </c>
      <c r="AN342" s="1">
        <v>37018</v>
      </c>
      <c r="AO342">
        <v>11.2096</v>
      </c>
      <c r="AQ342" s="1">
        <v>37018</v>
      </c>
      <c r="AR342">
        <v>12.6637</v>
      </c>
      <c r="AT342" s="1">
        <v>38842</v>
      </c>
      <c r="AU342">
        <v>20.881</v>
      </c>
      <c r="AW342" s="1">
        <v>37018</v>
      </c>
      <c r="AX342">
        <v>13.1479</v>
      </c>
      <c r="AZ342" s="1">
        <v>37018</v>
      </c>
      <c r="BA342">
        <v>13.3142</v>
      </c>
      <c r="BC342" s="1">
        <v>37018</v>
      </c>
      <c r="BD342">
        <v>9.5926000000000009</v>
      </c>
      <c r="BF342" s="1">
        <v>39300</v>
      </c>
      <c r="BG342">
        <v>10.4504</v>
      </c>
      <c r="BI342" s="1">
        <v>37018</v>
      </c>
      <c r="BJ342">
        <v>12.9621</v>
      </c>
      <c r="BL342" s="1">
        <v>37018</v>
      </c>
      <c r="BM342">
        <v>11.952400000000001</v>
      </c>
      <c r="BO342" s="1">
        <v>37018</v>
      </c>
      <c r="BP342">
        <v>13.4529</v>
      </c>
      <c r="BR342" s="1">
        <v>37018</v>
      </c>
      <c r="BS342">
        <v>18.0869</v>
      </c>
    </row>
    <row r="343" spans="1:71" x14ac:dyDescent="0.45">
      <c r="A343" s="1">
        <v>37019</v>
      </c>
      <c r="B343">
        <v>5.8319000000000001</v>
      </c>
      <c r="D343" s="1">
        <v>37019</v>
      </c>
      <c r="E343">
        <v>14.2186</v>
      </c>
      <c r="G343" s="1">
        <v>37019</v>
      </c>
      <c r="H343">
        <v>11.844799999999999</v>
      </c>
      <c r="J343" s="1">
        <v>37019</v>
      </c>
      <c r="K343">
        <v>15.1731</v>
      </c>
      <c r="M343" s="1">
        <v>37204</v>
      </c>
      <c r="N343">
        <v>4.5648999999999997</v>
      </c>
      <c r="P343" s="1">
        <v>37019</v>
      </c>
      <c r="Q343">
        <v>11.054</v>
      </c>
      <c r="S343" s="1">
        <v>37019</v>
      </c>
      <c r="T343">
        <v>10.9094</v>
      </c>
      <c r="V343" s="1">
        <v>37019</v>
      </c>
      <c r="W343">
        <v>18.704899999999999</v>
      </c>
      <c r="Y343" s="1">
        <v>37019</v>
      </c>
      <c r="Z343">
        <v>11.7135</v>
      </c>
      <c r="AB343" s="1">
        <v>37019</v>
      </c>
      <c r="AC343">
        <v>11.007099999999999</v>
      </c>
      <c r="AE343" s="1">
        <v>37019</v>
      </c>
      <c r="AF343">
        <v>12.2515</v>
      </c>
      <c r="AH343" s="1"/>
      <c r="AK343" s="1">
        <v>37019</v>
      </c>
      <c r="AL343">
        <v>11.431900000000001</v>
      </c>
      <c r="AN343" s="1">
        <v>37019</v>
      </c>
      <c r="AO343">
        <v>11.1501</v>
      </c>
      <c r="AQ343" s="1">
        <v>37019</v>
      </c>
      <c r="AR343">
        <v>12.853300000000001</v>
      </c>
      <c r="AT343" s="1">
        <v>38845</v>
      </c>
      <c r="AU343">
        <v>20.869</v>
      </c>
      <c r="AW343" s="1">
        <v>37019</v>
      </c>
      <c r="AX343">
        <v>13.165699999999999</v>
      </c>
      <c r="AZ343" s="1">
        <v>37019</v>
      </c>
      <c r="BA343">
        <v>13.082000000000001</v>
      </c>
      <c r="BC343" s="1">
        <v>37019</v>
      </c>
      <c r="BD343">
        <v>9.5634999999999994</v>
      </c>
      <c r="BF343" s="1">
        <v>39301</v>
      </c>
      <c r="BG343">
        <v>10.5725</v>
      </c>
      <c r="BI343" s="1">
        <v>37019</v>
      </c>
      <c r="BJ343">
        <v>12.906499999999999</v>
      </c>
      <c r="BL343" s="1">
        <v>37019</v>
      </c>
      <c r="BM343">
        <v>11.878299999999999</v>
      </c>
      <c r="BO343" s="1">
        <v>37019</v>
      </c>
      <c r="BP343">
        <v>13.3049</v>
      </c>
      <c r="BR343" s="1">
        <v>37019</v>
      </c>
      <c r="BS343">
        <v>17.852599999999999</v>
      </c>
    </row>
    <row r="344" spans="1:71" x14ac:dyDescent="0.45">
      <c r="A344" s="1">
        <v>37020</v>
      </c>
      <c r="B344">
        <v>5.8083</v>
      </c>
      <c r="D344" s="1">
        <v>37020</v>
      </c>
      <c r="E344">
        <v>14.2791</v>
      </c>
      <c r="G344" s="1">
        <v>37020</v>
      </c>
      <c r="H344">
        <v>11.896599999999999</v>
      </c>
      <c r="J344" s="1">
        <v>37020</v>
      </c>
      <c r="K344">
        <v>15.1859</v>
      </c>
      <c r="M344" s="1">
        <v>37207</v>
      </c>
      <c r="N344">
        <v>4.6068999999999996</v>
      </c>
      <c r="P344" s="1">
        <v>37020</v>
      </c>
      <c r="Q344">
        <v>11.1166</v>
      </c>
      <c r="S344" s="1">
        <v>37020</v>
      </c>
      <c r="T344">
        <v>11.045299999999999</v>
      </c>
      <c r="V344" s="1">
        <v>37020</v>
      </c>
      <c r="W344">
        <v>18.699100000000001</v>
      </c>
      <c r="Y344" s="1">
        <v>37020</v>
      </c>
      <c r="Z344">
        <v>11.9101</v>
      </c>
      <c r="AB344" s="1">
        <v>37020</v>
      </c>
      <c r="AC344">
        <v>11.405200000000001</v>
      </c>
      <c r="AE344" s="1">
        <v>37020</v>
      </c>
      <c r="AF344">
        <v>12.2781</v>
      </c>
      <c r="AH344" s="1"/>
      <c r="AK344" s="1">
        <v>37020</v>
      </c>
      <c r="AL344">
        <v>11.385199999999999</v>
      </c>
      <c r="AN344" s="1">
        <v>37020</v>
      </c>
      <c r="AO344">
        <v>11.1983</v>
      </c>
      <c r="AQ344" s="1">
        <v>37020</v>
      </c>
      <c r="AR344">
        <v>13.024800000000001</v>
      </c>
      <c r="AT344" s="1">
        <v>38846</v>
      </c>
      <c r="AU344">
        <v>20.886900000000001</v>
      </c>
      <c r="AW344" s="1">
        <v>37020</v>
      </c>
      <c r="AX344">
        <v>13.1953</v>
      </c>
      <c r="AZ344" s="1">
        <v>37020</v>
      </c>
      <c r="BA344">
        <v>13.4344</v>
      </c>
      <c r="BC344" s="1">
        <v>37020</v>
      </c>
      <c r="BD344">
        <v>9.8413000000000004</v>
      </c>
      <c r="BF344" s="1">
        <v>39302</v>
      </c>
      <c r="BG344">
        <v>10.6412</v>
      </c>
      <c r="BI344" s="1">
        <v>37020</v>
      </c>
      <c r="BJ344">
        <v>13.0177</v>
      </c>
      <c r="BL344" s="1">
        <v>37020</v>
      </c>
      <c r="BM344">
        <v>11.9048</v>
      </c>
      <c r="BO344" s="1">
        <v>37020</v>
      </c>
      <c r="BP344">
        <v>13.4529</v>
      </c>
      <c r="BR344" s="1">
        <v>37020</v>
      </c>
      <c r="BS344">
        <v>18.155200000000001</v>
      </c>
    </row>
    <row r="345" spans="1:71" x14ac:dyDescent="0.45">
      <c r="A345" s="1">
        <v>37021</v>
      </c>
      <c r="B345">
        <v>5.7302999999999997</v>
      </c>
      <c r="D345" s="1">
        <v>37021</v>
      </c>
      <c r="E345">
        <v>14.288399999999999</v>
      </c>
      <c r="G345" s="1">
        <v>37021</v>
      </c>
      <c r="H345">
        <v>11.8649</v>
      </c>
      <c r="J345" s="1">
        <v>37021</v>
      </c>
      <c r="K345">
        <v>15.272399999999999</v>
      </c>
      <c r="M345" s="1">
        <v>37208</v>
      </c>
      <c r="N345">
        <v>4.6565000000000003</v>
      </c>
      <c r="P345" s="1">
        <v>37021</v>
      </c>
      <c r="Q345">
        <v>11.066000000000001</v>
      </c>
      <c r="S345" s="1">
        <v>37021</v>
      </c>
      <c r="T345">
        <v>11.132099999999999</v>
      </c>
      <c r="V345" s="1">
        <v>37021</v>
      </c>
      <c r="W345">
        <v>18.8338</v>
      </c>
      <c r="Y345" s="1">
        <v>37021</v>
      </c>
      <c r="Z345">
        <v>11.9298</v>
      </c>
      <c r="AB345" s="1">
        <v>37021</v>
      </c>
      <c r="AC345">
        <v>11.4177</v>
      </c>
      <c r="AE345" s="1">
        <v>37021</v>
      </c>
      <c r="AF345">
        <v>12.408300000000001</v>
      </c>
      <c r="AH345" s="1"/>
      <c r="AK345" s="1">
        <v>37021</v>
      </c>
      <c r="AL345">
        <v>11.4047</v>
      </c>
      <c r="AN345" s="1">
        <v>37021</v>
      </c>
      <c r="AO345">
        <v>11.3314</v>
      </c>
      <c r="AQ345" s="1">
        <v>37021</v>
      </c>
      <c r="AR345">
        <v>12.966100000000001</v>
      </c>
      <c r="AT345" s="1">
        <v>38847</v>
      </c>
      <c r="AU345">
        <v>20.869</v>
      </c>
      <c r="AW345" s="1">
        <v>37021</v>
      </c>
      <c r="AX345">
        <v>13.1479</v>
      </c>
      <c r="AZ345" s="1">
        <v>37021</v>
      </c>
      <c r="BA345">
        <v>13.3497</v>
      </c>
      <c r="BC345" s="1">
        <v>37021</v>
      </c>
      <c r="BD345">
        <v>9.9709000000000003</v>
      </c>
      <c r="BF345" s="1">
        <v>39303</v>
      </c>
      <c r="BG345">
        <v>10.6107</v>
      </c>
      <c r="BI345" s="1">
        <v>37021</v>
      </c>
      <c r="BJ345">
        <v>13.078099999999999</v>
      </c>
      <c r="BL345" s="1">
        <v>37021</v>
      </c>
      <c r="BM345">
        <v>12.042299999999999</v>
      </c>
      <c r="BO345" s="1">
        <v>37021</v>
      </c>
      <c r="BP345">
        <v>13.435</v>
      </c>
      <c r="BR345" s="1">
        <v>37021</v>
      </c>
      <c r="BS345">
        <v>18.109200000000001</v>
      </c>
    </row>
    <row r="346" spans="1:71" x14ac:dyDescent="0.45">
      <c r="A346" s="1">
        <v>37022</v>
      </c>
      <c r="B346">
        <v>5.6239999999999997</v>
      </c>
      <c r="D346" s="1">
        <v>37022</v>
      </c>
      <c r="E346">
        <v>14.3209</v>
      </c>
      <c r="G346" s="1">
        <v>37022</v>
      </c>
      <c r="H346">
        <v>11.8247</v>
      </c>
      <c r="J346" s="1">
        <v>37022</v>
      </c>
      <c r="K346">
        <v>15.442299999999999</v>
      </c>
      <c r="M346" s="1">
        <v>37209</v>
      </c>
      <c r="N346">
        <v>4.6832000000000003</v>
      </c>
      <c r="P346" s="1">
        <v>37022</v>
      </c>
      <c r="Q346">
        <v>11.123900000000001</v>
      </c>
      <c r="S346" s="1">
        <v>37022</v>
      </c>
      <c r="T346">
        <v>11.124499999999999</v>
      </c>
      <c r="V346" s="1">
        <v>37022</v>
      </c>
      <c r="W346">
        <v>18.853899999999999</v>
      </c>
      <c r="Y346" s="1">
        <v>37022</v>
      </c>
      <c r="Z346">
        <v>11.960699999999999</v>
      </c>
      <c r="AB346" s="1">
        <v>37022</v>
      </c>
      <c r="AC346">
        <v>11.4575</v>
      </c>
      <c r="AE346" s="1">
        <v>37022</v>
      </c>
      <c r="AF346">
        <v>12.426</v>
      </c>
      <c r="AH346" s="1"/>
      <c r="AK346" s="1">
        <v>37022</v>
      </c>
      <c r="AL346">
        <v>11.5642</v>
      </c>
      <c r="AN346" s="1">
        <v>37022</v>
      </c>
      <c r="AO346">
        <v>11.3314</v>
      </c>
      <c r="AQ346" s="1">
        <v>37022</v>
      </c>
      <c r="AR346">
        <v>12.9955</v>
      </c>
      <c r="AT346" s="1">
        <v>38848</v>
      </c>
      <c r="AU346">
        <v>20.857099999999999</v>
      </c>
      <c r="AW346" s="1">
        <v>37022</v>
      </c>
      <c r="AX346">
        <v>13.207100000000001</v>
      </c>
      <c r="AZ346" s="1">
        <v>37022</v>
      </c>
      <c r="BA346">
        <v>13.265000000000001</v>
      </c>
      <c r="BC346" s="1">
        <v>37022</v>
      </c>
      <c r="BD346">
        <v>9.9471000000000007</v>
      </c>
      <c r="BF346" s="1">
        <v>39304</v>
      </c>
      <c r="BG346">
        <v>10.6107</v>
      </c>
      <c r="BI346" s="1">
        <v>37022</v>
      </c>
      <c r="BJ346">
        <v>13.1554</v>
      </c>
      <c r="BL346" s="1">
        <v>37022</v>
      </c>
      <c r="BM346">
        <v>11.957699999999999</v>
      </c>
      <c r="BO346" s="1">
        <v>37022</v>
      </c>
      <c r="BP346">
        <v>13.5291</v>
      </c>
      <c r="BR346" s="1">
        <v>37022</v>
      </c>
      <c r="BS346">
        <v>18.220700000000001</v>
      </c>
    </row>
    <row r="347" spans="1:71" x14ac:dyDescent="0.45">
      <c r="A347" s="1">
        <v>37025</v>
      </c>
      <c r="B347">
        <v>5.6736000000000004</v>
      </c>
      <c r="D347" s="1">
        <v>37025</v>
      </c>
      <c r="E347">
        <v>14.344200000000001</v>
      </c>
      <c r="G347" s="1">
        <v>37025</v>
      </c>
      <c r="H347">
        <v>12.008599999999999</v>
      </c>
      <c r="J347" s="1">
        <v>37025</v>
      </c>
      <c r="K347">
        <v>15.583299999999999</v>
      </c>
      <c r="M347" s="1">
        <v>37210</v>
      </c>
      <c r="N347">
        <v>4.6679000000000004</v>
      </c>
      <c r="P347" s="1">
        <v>37025</v>
      </c>
      <c r="Q347">
        <v>11.201000000000001</v>
      </c>
      <c r="S347" s="1">
        <v>37025</v>
      </c>
      <c r="T347">
        <v>11.1774</v>
      </c>
      <c r="V347" s="1">
        <v>37025</v>
      </c>
      <c r="W347">
        <v>19.146100000000001</v>
      </c>
      <c r="Y347" s="1">
        <v>37025</v>
      </c>
      <c r="Z347">
        <v>11.870799999999999</v>
      </c>
      <c r="AB347" s="1">
        <v>37025</v>
      </c>
      <c r="AC347">
        <v>11.654</v>
      </c>
      <c r="AE347" s="1">
        <v>37025</v>
      </c>
      <c r="AF347">
        <v>12.559200000000001</v>
      </c>
      <c r="AH347" s="1"/>
      <c r="AK347" s="1">
        <v>37025</v>
      </c>
      <c r="AL347">
        <v>11.653700000000001</v>
      </c>
      <c r="AN347" s="1">
        <v>37025</v>
      </c>
      <c r="AO347">
        <v>11.2323</v>
      </c>
      <c r="AQ347" s="1">
        <v>37025</v>
      </c>
      <c r="AR347">
        <v>13.092599999999999</v>
      </c>
      <c r="AT347" s="1">
        <v>38849</v>
      </c>
      <c r="AU347">
        <v>20.851199999999999</v>
      </c>
      <c r="AW347" s="1">
        <v>37025</v>
      </c>
      <c r="AX347">
        <v>13.207100000000001</v>
      </c>
      <c r="AZ347" s="1">
        <v>37025</v>
      </c>
      <c r="BA347">
        <v>13.554600000000001</v>
      </c>
      <c r="BC347" s="1">
        <v>37025</v>
      </c>
      <c r="BD347">
        <v>9.9206000000000003</v>
      </c>
      <c r="BF347" s="1">
        <v>39307</v>
      </c>
      <c r="BG347">
        <v>10.675599999999999</v>
      </c>
      <c r="BI347" s="1">
        <v>37025</v>
      </c>
      <c r="BJ347">
        <v>13.532399999999999</v>
      </c>
      <c r="BL347" s="1">
        <v>37025</v>
      </c>
      <c r="BM347">
        <v>12</v>
      </c>
      <c r="BO347" s="1">
        <v>37025</v>
      </c>
      <c r="BP347">
        <v>13.574</v>
      </c>
      <c r="BR347" s="1">
        <v>37025</v>
      </c>
      <c r="BS347">
        <v>18.330400000000001</v>
      </c>
    </row>
    <row r="348" spans="1:71" x14ac:dyDescent="0.45">
      <c r="A348" s="1">
        <v>37026</v>
      </c>
      <c r="B348">
        <v>5.6475999999999997</v>
      </c>
      <c r="D348" s="1">
        <v>37026</v>
      </c>
      <c r="E348">
        <v>14.302300000000001</v>
      </c>
      <c r="G348" s="1">
        <v>37026</v>
      </c>
      <c r="H348">
        <v>12.0029</v>
      </c>
      <c r="J348" s="1">
        <v>37026</v>
      </c>
      <c r="K348">
        <v>15.4519</v>
      </c>
      <c r="M348" s="1">
        <v>37211</v>
      </c>
      <c r="N348">
        <v>4.6756000000000002</v>
      </c>
      <c r="P348" s="1">
        <v>37026</v>
      </c>
      <c r="Q348">
        <v>11.008100000000001</v>
      </c>
      <c r="S348" s="1">
        <v>37026</v>
      </c>
      <c r="T348">
        <v>10.9811</v>
      </c>
      <c r="V348" s="1">
        <v>37026</v>
      </c>
      <c r="W348">
        <v>19.040099999999999</v>
      </c>
      <c r="Y348" s="1">
        <v>37026</v>
      </c>
      <c r="Z348">
        <v>11.8399</v>
      </c>
      <c r="AB348" s="1">
        <v>37026</v>
      </c>
      <c r="AC348">
        <v>11.3057</v>
      </c>
      <c r="AE348" s="1">
        <v>37026</v>
      </c>
      <c r="AF348">
        <v>12.574</v>
      </c>
      <c r="AH348" s="1"/>
      <c r="AK348" s="1">
        <v>37026</v>
      </c>
      <c r="AL348">
        <v>11.537000000000001</v>
      </c>
      <c r="AN348" s="1">
        <v>37026</v>
      </c>
      <c r="AO348">
        <v>11.204000000000001</v>
      </c>
      <c r="AQ348" s="1">
        <v>37026</v>
      </c>
      <c r="AR348">
        <v>12.8939</v>
      </c>
      <c r="AT348" s="1">
        <v>38852</v>
      </c>
      <c r="AU348">
        <v>20.845199999999998</v>
      </c>
      <c r="AW348" s="1">
        <v>37026</v>
      </c>
      <c r="AX348">
        <v>13.2012</v>
      </c>
      <c r="AZ348" s="1">
        <v>37026</v>
      </c>
      <c r="BA348">
        <v>13.385199999999999</v>
      </c>
      <c r="BC348" s="1">
        <v>37026</v>
      </c>
      <c r="BD348">
        <v>9.8148</v>
      </c>
      <c r="BF348" s="1">
        <v>39308</v>
      </c>
      <c r="BG348">
        <v>10.343500000000001</v>
      </c>
      <c r="BI348" s="1">
        <v>37026</v>
      </c>
      <c r="BJ348">
        <v>13.6774</v>
      </c>
      <c r="BL348" s="1">
        <v>37026</v>
      </c>
      <c r="BM348">
        <v>11.872999999999999</v>
      </c>
      <c r="BO348" s="1">
        <v>37026</v>
      </c>
      <c r="BP348">
        <v>13.515700000000001</v>
      </c>
      <c r="BR348" s="1">
        <v>37026</v>
      </c>
      <c r="BS348">
        <v>18.049700000000001</v>
      </c>
    </row>
    <row r="349" spans="1:71" x14ac:dyDescent="0.45">
      <c r="A349" s="1">
        <v>37027</v>
      </c>
      <c r="B349">
        <v>5.5530999999999997</v>
      </c>
      <c r="D349" s="1">
        <v>37027</v>
      </c>
      <c r="E349">
        <v>14.4186</v>
      </c>
      <c r="G349" s="1">
        <v>37027</v>
      </c>
      <c r="H349">
        <v>12.255699999999999</v>
      </c>
      <c r="J349" s="1">
        <v>37027</v>
      </c>
      <c r="K349">
        <v>15.836500000000001</v>
      </c>
      <c r="M349" s="1">
        <v>37214</v>
      </c>
      <c r="N349">
        <v>4.6641000000000004</v>
      </c>
      <c r="P349" s="1">
        <v>37027</v>
      </c>
      <c r="Q349">
        <v>11.258900000000001</v>
      </c>
      <c r="S349" s="1">
        <v>37027</v>
      </c>
      <c r="T349">
        <v>11.0113</v>
      </c>
      <c r="V349" s="1">
        <v>37027</v>
      </c>
      <c r="W349">
        <v>19.209199999999999</v>
      </c>
      <c r="Y349" s="1">
        <v>37027</v>
      </c>
      <c r="Z349">
        <v>11.9831</v>
      </c>
      <c r="AB349" s="1">
        <v>37027</v>
      </c>
      <c r="AC349">
        <v>11.4824</v>
      </c>
      <c r="AE349" s="1">
        <v>37027</v>
      </c>
      <c r="AF349">
        <v>12.6775</v>
      </c>
      <c r="AH349" s="1"/>
      <c r="AK349" s="1">
        <v>37027</v>
      </c>
      <c r="AL349">
        <v>11.5914</v>
      </c>
      <c r="AN349" s="1">
        <v>37027</v>
      </c>
      <c r="AO349">
        <v>11.3371</v>
      </c>
      <c r="AQ349" s="1">
        <v>37027</v>
      </c>
      <c r="AR349">
        <v>12.8781</v>
      </c>
      <c r="AT349" s="1">
        <v>38853</v>
      </c>
      <c r="AU349">
        <v>20.851199999999999</v>
      </c>
      <c r="AW349" s="1">
        <v>37027</v>
      </c>
      <c r="AX349">
        <v>13.1953</v>
      </c>
      <c r="AZ349" s="1">
        <v>37027</v>
      </c>
      <c r="BA349">
        <v>13.4918</v>
      </c>
      <c r="BC349" s="1">
        <v>37027</v>
      </c>
      <c r="BD349">
        <v>9.8466000000000005</v>
      </c>
      <c r="BF349" s="1">
        <v>39309</v>
      </c>
      <c r="BG349">
        <v>10.313000000000001</v>
      </c>
      <c r="BI349" s="1">
        <v>37027</v>
      </c>
      <c r="BJ349">
        <v>14.151</v>
      </c>
      <c r="BL349" s="1">
        <v>37027</v>
      </c>
      <c r="BM349">
        <v>11.9048</v>
      </c>
      <c r="BO349" s="1">
        <v>37027</v>
      </c>
      <c r="BP349">
        <v>13.6099</v>
      </c>
      <c r="BR349" s="1">
        <v>37027</v>
      </c>
      <c r="BS349">
        <v>18.162299999999998</v>
      </c>
    </row>
    <row r="350" spans="1:71" x14ac:dyDescent="0.45">
      <c r="A350" s="1">
        <v>37028</v>
      </c>
      <c r="B350">
        <v>5.5460000000000003</v>
      </c>
      <c r="D350" s="1">
        <v>37028</v>
      </c>
      <c r="E350">
        <v>14.3674</v>
      </c>
      <c r="G350" s="1">
        <v>37028</v>
      </c>
      <c r="H350">
        <v>12.3103</v>
      </c>
      <c r="J350" s="1">
        <v>37028</v>
      </c>
      <c r="K350">
        <v>15.766</v>
      </c>
      <c r="M350" s="1">
        <v>37215</v>
      </c>
      <c r="N350">
        <v>4.4771000000000001</v>
      </c>
      <c r="P350" s="1">
        <v>37028</v>
      </c>
      <c r="Q350">
        <v>11.1576</v>
      </c>
      <c r="S350" s="1">
        <v>37028</v>
      </c>
      <c r="T350">
        <v>10.950900000000001</v>
      </c>
      <c r="V350" s="1">
        <v>37028</v>
      </c>
      <c r="W350">
        <v>19.126100000000001</v>
      </c>
      <c r="Y350" s="1">
        <v>37028</v>
      </c>
      <c r="Z350">
        <v>12.067399999999999</v>
      </c>
      <c r="AB350" s="1">
        <v>37028</v>
      </c>
      <c r="AC350">
        <v>11.2783</v>
      </c>
      <c r="AE350" s="1">
        <v>37028</v>
      </c>
      <c r="AF350">
        <v>12.6036</v>
      </c>
      <c r="AH350" s="1"/>
      <c r="AK350" s="1">
        <v>37028</v>
      </c>
      <c r="AL350">
        <v>11.494199999999999</v>
      </c>
      <c r="AN350" s="1">
        <v>37028</v>
      </c>
      <c r="AO350">
        <v>11.3513</v>
      </c>
      <c r="AQ350" s="1">
        <v>37028</v>
      </c>
      <c r="AR350">
        <v>12.9345</v>
      </c>
      <c r="AT350" s="1">
        <v>38854</v>
      </c>
      <c r="AU350">
        <v>20.857099999999999</v>
      </c>
      <c r="AW350" s="1">
        <v>37028</v>
      </c>
      <c r="AX350">
        <v>13.0947</v>
      </c>
      <c r="AZ350" s="1">
        <v>37028</v>
      </c>
      <c r="BA350">
        <v>13.6557</v>
      </c>
      <c r="BC350" s="1">
        <v>37028</v>
      </c>
      <c r="BD350">
        <v>9.7857000000000003</v>
      </c>
      <c r="BF350" s="1">
        <v>39310</v>
      </c>
      <c r="BG350">
        <v>10.1221</v>
      </c>
      <c r="BI350" s="1">
        <v>37028</v>
      </c>
      <c r="BJ350">
        <v>14.129300000000001</v>
      </c>
      <c r="BL350" s="1">
        <v>37028</v>
      </c>
      <c r="BM350">
        <v>11.952400000000001</v>
      </c>
      <c r="BO350" s="1">
        <v>37028</v>
      </c>
      <c r="BP350">
        <v>13.596399999999999</v>
      </c>
      <c r="BR350" s="1">
        <v>37028</v>
      </c>
      <c r="BS350">
        <v>18.128</v>
      </c>
    </row>
    <row r="351" spans="1:71" x14ac:dyDescent="0.45">
      <c r="A351" s="1">
        <v>37029</v>
      </c>
      <c r="B351">
        <v>5.5791000000000004</v>
      </c>
      <c r="D351" s="1">
        <v>37029</v>
      </c>
      <c r="E351">
        <v>14.437200000000001</v>
      </c>
      <c r="G351" s="1">
        <v>37029</v>
      </c>
      <c r="H351">
        <v>12.333299999999999</v>
      </c>
      <c r="J351" s="1">
        <v>37029</v>
      </c>
      <c r="K351">
        <v>15.945499999999999</v>
      </c>
      <c r="M351" s="1">
        <v>37216</v>
      </c>
      <c r="N351">
        <v>4.5266999999999999</v>
      </c>
      <c r="P351" s="1">
        <v>37029</v>
      </c>
      <c r="Q351">
        <v>11.189</v>
      </c>
      <c r="S351" s="1">
        <v>37029</v>
      </c>
      <c r="T351">
        <v>10.9925</v>
      </c>
      <c r="V351" s="1">
        <v>37029</v>
      </c>
      <c r="W351">
        <v>18.934100000000001</v>
      </c>
      <c r="Y351" s="1">
        <v>37029</v>
      </c>
      <c r="Z351">
        <v>12.1882</v>
      </c>
      <c r="AB351" s="1">
        <v>37029</v>
      </c>
      <c r="AC351">
        <v>11.455</v>
      </c>
      <c r="AE351" s="1">
        <v>37029</v>
      </c>
      <c r="AF351">
        <v>12.840199999999999</v>
      </c>
      <c r="AH351" s="1"/>
      <c r="AK351" s="1">
        <v>37029</v>
      </c>
      <c r="AL351">
        <v>11.428000000000001</v>
      </c>
      <c r="AN351" s="1">
        <v>37029</v>
      </c>
      <c r="AO351">
        <v>11.3598</v>
      </c>
      <c r="AQ351" s="1">
        <v>37029</v>
      </c>
      <c r="AR351">
        <v>12.8781</v>
      </c>
      <c r="AT351" s="1">
        <v>38855</v>
      </c>
      <c r="AU351">
        <v>20.851199999999999</v>
      </c>
      <c r="AW351" s="1">
        <v>37029</v>
      </c>
      <c r="AX351">
        <v>13.088800000000001</v>
      </c>
      <c r="AZ351" s="1">
        <v>37029</v>
      </c>
      <c r="BA351">
        <v>13.535500000000001</v>
      </c>
      <c r="BC351" s="1">
        <v>37029</v>
      </c>
      <c r="BD351">
        <v>9.7619000000000007</v>
      </c>
      <c r="BF351" s="1">
        <v>39311</v>
      </c>
      <c r="BG351">
        <v>10.221399999999999</v>
      </c>
      <c r="BI351" s="1">
        <v>37029</v>
      </c>
      <c r="BJ351">
        <v>14.4724</v>
      </c>
      <c r="BL351" s="1">
        <v>37029</v>
      </c>
      <c r="BM351">
        <v>11.9048</v>
      </c>
      <c r="BO351" s="1">
        <v>37029</v>
      </c>
      <c r="BP351">
        <v>13.6951</v>
      </c>
      <c r="BR351" s="1">
        <v>37029</v>
      </c>
      <c r="BS351">
        <v>18.4361</v>
      </c>
    </row>
    <row r="352" spans="1:71" x14ac:dyDescent="0.45">
      <c r="A352" s="1">
        <v>37032</v>
      </c>
      <c r="B352">
        <v>5.5460000000000003</v>
      </c>
      <c r="D352" s="1">
        <v>37032</v>
      </c>
      <c r="E352">
        <v>14.4186</v>
      </c>
      <c r="G352" s="1">
        <v>37032</v>
      </c>
      <c r="H352">
        <v>12.442500000000001</v>
      </c>
      <c r="J352" s="1">
        <v>37032</v>
      </c>
      <c r="K352">
        <v>16.125</v>
      </c>
      <c r="M352" s="1">
        <v>37218</v>
      </c>
      <c r="N352">
        <v>4.5686999999999998</v>
      </c>
      <c r="P352" s="1">
        <v>37032</v>
      </c>
      <c r="Q352">
        <v>11.405900000000001</v>
      </c>
      <c r="S352" s="1">
        <v>37032</v>
      </c>
      <c r="T352">
        <v>11.1358</v>
      </c>
      <c r="V352" s="1">
        <v>37032</v>
      </c>
      <c r="W352">
        <v>19.194800000000001</v>
      </c>
      <c r="Y352" s="1">
        <v>37032</v>
      </c>
      <c r="Z352">
        <v>12.370799999999999</v>
      </c>
      <c r="AB352" s="1">
        <v>37032</v>
      </c>
      <c r="AC352">
        <v>11.7187</v>
      </c>
      <c r="AE352" s="1">
        <v>37032</v>
      </c>
      <c r="AF352">
        <v>12.932</v>
      </c>
      <c r="AH352" s="1"/>
      <c r="AK352" s="1">
        <v>37032</v>
      </c>
      <c r="AL352">
        <v>11.4397</v>
      </c>
      <c r="AN352" s="1">
        <v>37032</v>
      </c>
      <c r="AO352">
        <v>11.3598</v>
      </c>
      <c r="AQ352" s="1">
        <v>37032</v>
      </c>
      <c r="AR352">
        <v>12.8217</v>
      </c>
      <c r="AT352" s="1">
        <v>38856</v>
      </c>
      <c r="AU352">
        <v>20.761900000000001</v>
      </c>
      <c r="AW352" s="1">
        <v>37032</v>
      </c>
      <c r="AX352">
        <v>13.0473</v>
      </c>
      <c r="AZ352" s="1">
        <v>37032</v>
      </c>
      <c r="BA352">
        <v>13.516400000000001</v>
      </c>
      <c r="BC352" s="1">
        <v>37032</v>
      </c>
      <c r="BD352">
        <v>9.7830999999999992</v>
      </c>
      <c r="BF352" s="1">
        <v>39314</v>
      </c>
      <c r="BG352">
        <v>10.156499999999999</v>
      </c>
      <c r="BI352" s="1">
        <v>37032</v>
      </c>
      <c r="BJ352">
        <v>14.702</v>
      </c>
      <c r="BL352" s="1">
        <v>37032</v>
      </c>
      <c r="BM352">
        <v>11.9206</v>
      </c>
      <c r="BO352" s="1">
        <v>37032</v>
      </c>
      <c r="BP352">
        <v>13.9596</v>
      </c>
      <c r="BR352" s="1">
        <v>37032</v>
      </c>
      <c r="BS352">
        <v>18.5687</v>
      </c>
    </row>
    <row r="353" spans="1:71" x14ac:dyDescent="0.45">
      <c r="A353" s="1">
        <v>37033</v>
      </c>
      <c r="B353">
        <v>5.6074000000000002</v>
      </c>
      <c r="D353" s="1">
        <v>37033</v>
      </c>
      <c r="E353">
        <v>14.3581</v>
      </c>
      <c r="G353" s="1">
        <v>37033</v>
      </c>
      <c r="H353">
        <v>12.4282</v>
      </c>
      <c r="J353" s="1">
        <v>37033</v>
      </c>
      <c r="K353">
        <v>16.025600000000001</v>
      </c>
      <c r="M353" s="1">
        <v>37221</v>
      </c>
      <c r="N353">
        <v>4.5190999999999999</v>
      </c>
      <c r="P353" s="1">
        <v>37033</v>
      </c>
      <c r="Q353">
        <v>11.362500000000001</v>
      </c>
      <c r="S353" s="1">
        <v>37033</v>
      </c>
      <c r="T353">
        <v>11.098100000000001</v>
      </c>
      <c r="V353" s="1">
        <v>37033</v>
      </c>
      <c r="W353">
        <v>19.080200000000001</v>
      </c>
      <c r="Y353" s="1">
        <v>37033</v>
      </c>
      <c r="Z353">
        <v>12.3848</v>
      </c>
      <c r="AB353" s="1">
        <v>37033</v>
      </c>
      <c r="AC353">
        <v>11.6938</v>
      </c>
      <c r="AE353" s="1">
        <v>37033</v>
      </c>
      <c r="AF353">
        <v>12.991099999999999</v>
      </c>
      <c r="AH353" s="1"/>
      <c r="AK353" s="1">
        <v>37033</v>
      </c>
      <c r="AL353">
        <v>11.4514</v>
      </c>
      <c r="AN353" s="1">
        <v>37033</v>
      </c>
      <c r="AO353">
        <v>11.3314</v>
      </c>
      <c r="AQ353" s="1">
        <v>37033</v>
      </c>
      <c r="AR353">
        <v>13.081300000000001</v>
      </c>
      <c r="AT353" s="1">
        <v>38859</v>
      </c>
      <c r="AU353">
        <v>20.726199999999999</v>
      </c>
      <c r="AW353" s="1">
        <v>37033</v>
      </c>
      <c r="AX353">
        <v>13.041399999999999</v>
      </c>
      <c r="AZ353" s="1">
        <v>37033</v>
      </c>
      <c r="BA353">
        <v>13.483599999999999</v>
      </c>
      <c r="BC353" s="1">
        <v>37033</v>
      </c>
      <c r="BD353">
        <v>9.7592999999999996</v>
      </c>
      <c r="BF353" s="1">
        <v>39315</v>
      </c>
      <c r="BG353">
        <v>10.263400000000001</v>
      </c>
      <c r="BI353" s="1">
        <v>37033</v>
      </c>
      <c r="BJ353">
        <v>14.975099999999999</v>
      </c>
      <c r="BL353" s="1">
        <v>37033</v>
      </c>
      <c r="BM353">
        <v>12.0159</v>
      </c>
      <c r="BO353" s="1">
        <v>37033</v>
      </c>
      <c r="BP353">
        <v>13.9641</v>
      </c>
      <c r="BR353" s="1">
        <v>37033</v>
      </c>
      <c r="BS353">
        <v>18.5503</v>
      </c>
    </row>
    <row r="354" spans="1:71" x14ac:dyDescent="0.45">
      <c r="A354" s="1">
        <v>37034</v>
      </c>
      <c r="B354">
        <v>5.5956000000000001</v>
      </c>
      <c r="D354" s="1">
        <v>37034</v>
      </c>
      <c r="E354">
        <v>14.3163</v>
      </c>
      <c r="G354" s="1">
        <v>37034</v>
      </c>
      <c r="H354">
        <v>12.666700000000001</v>
      </c>
      <c r="J354" s="1">
        <v>37034</v>
      </c>
      <c r="K354">
        <v>16.320499999999999</v>
      </c>
      <c r="M354" s="1">
        <v>37222</v>
      </c>
      <c r="N354">
        <v>4.6603000000000003</v>
      </c>
      <c r="P354" s="1">
        <v>37034</v>
      </c>
      <c r="Q354">
        <v>11.4445</v>
      </c>
      <c r="S354" s="1">
        <v>37034</v>
      </c>
      <c r="T354">
        <v>11.124499999999999</v>
      </c>
      <c r="V354" s="1">
        <v>37034</v>
      </c>
      <c r="W354">
        <v>19.3066</v>
      </c>
      <c r="Y354" s="1">
        <v>37034</v>
      </c>
      <c r="Z354">
        <v>12.558999999999999</v>
      </c>
      <c r="AB354" s="1">
        <v>37034</v>
      </c>
      <c r="AC354">
        <v>11.601800000000001</v>
      </c>
      <c r="AE354" s="1">
        <v>37034</v>
      </c>
      <c r="AF354">
        <v>13.159800000000001</v>
      </c>
      <c r="AH354" s="1"/>
      <c r="AK354" s="1">
        <v>37034</v>
      </c>
      <c r="AL354">
        <v>11.6226</v>
      </c>
      <c r="AN354" s="1">
        <v>37034</v>
      </c>
      <c r="AO354">
        <v>11.2918</v>
      </c>
      <c r="AQ354" s="1">
        <v>37034</v>
      </c>
      <c r="AR354">
        <v>13.036099999999999</v>
      </c>
      <c r="AT354" s="1">
        <v>38860</v>
      </c>
      <c r="AU354">
        <v>20.666699999999999</v>
      </c>
      <c r="AW354" s="1">
        <v>37034</v>
      </c>
      <c r="AX354">
        <v>13.035500000000001</v>
      </c>
      <c r="AZ354" s="1">
        <v>37034</v>
      </c>
      <c r="BA354">
        <v>13.5246</v>
      </c>
      <c r="BC354" s="1">
        <v>37034</v>
      </c>
      <c r="BD354">
        <v>9.8438999999999997</v>
      </c>
      <c r="BF354" s="1">
        <v>39316</v>
      </c>
      <c r="BG354">
        <v>10.3893</v>
      </c>
      <c r="BI354" s="1">
        <v>37034</v>
      </c>
      <c r="BJ354">
        <v>15.035500000000001</v>
      </c>
      <c r="BL354" s="1">
        <v>37034</v>
      </c>
      <c r="BM354">
        <v>12.142899999999999</v>
      </c>
      <c r="BO354" s="1">
        <v>37034</v>
      </c>
      <c r="BP354">
        <v>13.982099999999999</v>
      </c>
      <c r="BR354" s="1">
        <v>37034</v>
      </c>
      <c r="BS354">
        <v>18.6267</v>
      </c>
    </row>
    <row r="355" spans="1:71" x14ac:dyDescent="0.45">
      <c r="A355" s="1">
        <v>37035</v>
      </c>
      <c r="B355">
        <v>5.6287000000000003</v>
      </c>
      <c r="D355" s="1">
        <v>37035</v>
      </c>
      <c r="E355">
        <v>14.3721</v>
      </c>
      <c r="G355" s="1">
        <v>37035</v>
      </c>
      <c r="H355">
        <v>12.8161</v>
      </c>
      <c r="J355" s="1">
        <v>37035</v>
      </c>
      <c r="K355">
        <v>16.381399999999999</v>
      </c>
      <c r="M355" s="1">
        <v>37223</v>
      </c>
      <c r="N355">
        <v>4.5419999999999998</v>
      </c>
      <c r="P355" s="1">
        <v>37035</v>
      </c>
      <c r="Q355">
        <v>11.5024</v>
      </c>
      <c r="S355" s="1">
        <v>37035</v>
      </c>
      <c r="T355">
        <v>11.1585</v>
      </c>
      <c r="V355" s="1">
        <v>37035</v>
      </c>
      <c r="W355">
        <v>19.2837</v>
      </c>
      <c r="Y355" s="1">
        <v>37035</v>
      </c>
      <c r="Z355">
        <v>12.4719</v>
      </c>
      <c r="AB355" s="1">
        <v>37035</v>
      </c>
      <c r="AC355">
        <v>11.477399999999999</v>
      </c>
      <c r="AE355" s="1">
        <v>37035</v>
      </c>
      <c r="AF355">
        <v>13.032500000000001</v>
      </c>
      <c r="AH355" s="1"/>
      <c r="AK355" s="1">
        <v>37035</v>
      </c>
      <c r="AL355">
        <v>11.6732</v>
      </c>
      <c r="AN355" s="1">
        <v>37035</v>
      </c>
      <c r="AO355">
        <v>11.3116</v>
      </c>
      <c r="AQ355" s="1">
        <v>37035</v>
      </c>
      <c r="AR355">
        <v>13.0632</v>
      </c>
      <c r="AT355" s="1">
        <v>38861</v>
      </c>
      <c r="AU355">
        <v>20.660699999999999</v>
      </c>
      <c r="AW355" s="1">
        <v>37035</v>
      </c>
      <c r="AX355">
        <v>12.929</v>
      </c>
      <c r="AZ355" s="1">
        <v>37035</v>
      </c>
      <c r="BA355">
        <v>13.5137</v>
      </c>
      <c r="BC355" s="1">
        <v>37035</v>
      </c>
      <c r="BD355">
        <v>9.7036999999999995</v>
      </c>
      <c r="BF355" s="1">
        <v>39317</v>
      </c>
      <c r="BG355">
        <v>10.416</v>
      </c>
      <c r="BI355" s="1">
        <v>37035</v>
      </c>
      <c r="BJ355">
        <v>14.735799999999999</v>
      </c>
      <c r="BL355" s="1">
        <v>37035</v>
      </c>
      <c r="BM355">
        <v>12.211600000000001</v>
      </c>
      <c r="BO355" s="1">
        <v>37035</v>
      </c>
      <c r="BP355">
        <v>13.9193</v>
      </c>
      <c r="BR355" s="1">
        <v>37035</v>
      </c>
      <c r="BS355">
        <v>18.462199999999999</v>
      </c>
    </row>
    <row r="356" spans="1:71" x14ac:dyDescent="0.45">
      <c r="A356" s="1">
        <v>37036</v>
      </c>
      <c r="B356">
        <v>5.5602</v>
      </c>
      <c r="D356" s="1">
        <v>37036</v>
      </c>
      <c r="E356">
        <v>14.1302</v>
      </c>
      <c r="G356" s="1">
        <v>37036</v>
      </c>
      <c r="H356">
        <v>12.729900000000001</v>
      </c>
      <c r="J356" s="1">
        <v>37036</v>
      </c>
      <c r="K356">
        <v>16.1571</v>
      </c>
      <c r="M356" s="1">
        <v>37224</v>
      </c>
      <c r="N356">
        <v>4.5228999999999999</v>
      </c>
      <c r="P356" s="1">
        <v>37036</v>
      </c>
      <c r="Q356">
        <v>11.135899999999999</v>
      </c>
      <c r="S356" s="1">
        <v>37036</v>
      </c>
      <c r="T356">
        <v>11.034000000000001</v>
      </c>
      <c r="V356" s="1">
        <v>37036</v>
      </c>
      <c r="W356">
        <v>18.842400000000001</v>
      </c>
      <c r="Y356" s="1">
        <v>37036</v>
      </c>
      <c r="Z356">
        <v>12.261200000000001</v>
      </c>
      <c r="AB356" s="1">
        <v>37036</v>
      </c>
      <c r="AC356">
        <v>11.114100000000001</v>
      </c>
      <c r="AE356" s="1">
        <v>37036</v>
      </c>
      <c r="AF356">
        <v>12.7811</v>
      </c>
      <c r="AH356" s="1"/>
      <c r="AK356" s="1">
        <v>37036</v>
      </c>
      <c r="AL356">
        <v>11.7704</v>
      </c>
      <c r="AN356" s="1">
        <v>37036</v>
      </c>
      <c r="AO356">
        <v>11.1615</v>
      </c>
      <c r="AQ356" s="1">
        <v>37036</v>
      </c>
      <c r="AR356">
        <v>13.0474</v>
      </c>
      <c r="AT356" s="1">
        <v>38862</v>
      </c>
      <c r="AU356">
        <v>20.660699999999999</v>
      </c>
      <c r="AW356" s="1">
        <v>37036</v>
      </c>
      <c r="AX356">
        <v>12.8994</v>
      </c>
      <c r="AZ356" s="1">
        <v>37036</v>
      </c>
      <c r="BA356">
        <v>13.319699999999999</v>
      </c>
      <c r="BC356" s="1">
        <v>37036</v>
      </c>
      <c r="BD356">
        <v>9.3994999999999997</v>
      </c>
      <c r="BF356" s="1">
        <v>39318</v>
      </c>
      <c r="BG356">
        <v>10.4008</v>
      </c>
      <c r="BI356" s="1">
        <v>37036</v>
      </c>
      <c r="BJ356">
        <v>14.436199999999999</v>
      </c>
      <c r="BL356" s="1">
        <v>37036</v>
      </c>
      <c r="BM356">
        <v>12.121700000000001</v>
      </c>
      <c r="BO356" s="1">
        <v>37036</v>
      </c>
      <c r="BP356">
        <v>13.560499999999999</v>
      </c>
      <c r="BR356" s="1">
        <v>37036</v>
      </c>
      <c r="BS356">
        <v>18.046800000000001</v>
      </c>
    </row>
    <row r="357" spans="1:71" x14ac:dyDescent="0.45">
      <c r="A357" s="1">
        <v>37040</v>
      </c>
      <c r="B357">
        <v>5.5435999999999996</v>
      </c>
      <c r="D357" s="1">
        <v>37040</v>
      </c>
      <c r="E357">
        <v>14.027900000000001</v>
      </c>
      <c r="G357" s="1">
        <v>37040</v>
      </c>
      <c r="H357">
        <v>12.7471</v>
      </c>
      <c r="J357" s="1">
        <v>37040</v>
      </c>
      <c r="K357">
        <v>15.993600000000001</v>
      </c>
      <c r="M357" s="1">
        <v>37225</v>
      </c>
      <c r="N357">
        <v>4.5801999999999996</v>
      </c>
      <c r="P357" s="1">
        <v>37040</v>
      </c>
      <c r="Q357">
        <v>10.9214</v>
      </c>
      <c r="S357" s="1">
        <v>37040</v>
      </c>
      <c r="T357">
        <v>11.0642</v>
      </c>
      <c r="V357" s="1">
        <v>37040</v>
      </c>
      <c r="W357">
        <v>18.767900000000001</v>
      </c>
      <c r="Y357" s="1">
        <v>37040</v>
      </c>
      <c r="Z357">
        <v>12.261200000000001</v>
      </c>
      <c r="AB357" s="1">
        <v>37040</v>
      </c>
      <c r="AC357">
        <v>10.922499999999999</v>
      </c>
      <c r="AE357" s="1">
        <v>37040</v>
      </c>
      <c r="AF357">
        <v>12.8698</v>
      </c>
      <c r="AH357" s="1"/>
      <c r="AK357" s="1">
        <v>37040</v>
      </c>
      <c r="AL357">
        <v>11.7704</v>
      </c>
      <c r="AN357" s="1">
        <v>37040</v>
      </c>
      <c r="AO357">
        <v>10.9518</v>
      </c>
      <c r="AQ357" s="1">
        <v>37040</v>
      </c>
      <c r="AR357">
        <v>12.9345</v>
      </c>
      <c r="AT357" s="1">
        <v>38863</v>
      </c>
      <c r="AU357">
        <v>20.696400000000001</v>
      </c>
      <c r="AW357" s="1">
        <v>37040</v>
      </c>
      <c r="AX357">
        <v>12.8994</v>
      </c>
      <c r="AZ357" s="1">
        <v>37040</v>
      </c>
      <c r="BA357">
        <v>13.254099999999999</v>
      </c>
      <c r="BC357" s="1">
        <v>37040</v>
      </c>
      <c r="BD357">
        <v>9.2777999999999992</v>
      </c>
      <c r="BF357" s="1">
        <v>39321</v>
      </c>
      <c r="BG357">
        <v>10.259499999999999</v>
      </c>
      <c r="BI357" s="1">
        <v>37040</v>
      </c>
      <c r="BJ357">
        <v>14.184900000000001</v>
      </c>
      <c r="BL357" s="1">
        <v>37040</v>
      </c>
      <c r="BM357">
        <v>12.063499999999999</v>
      </c>
      <c r="BO357" s="1">
        <v>37040</v>
      </c>
      <c r="BP357">
        <v>13.367699999999999</v>
      </c>
      <c r="BR357" s="1">
        <v>37040</v>
      </c>
      <c r="BS357">
        <v>17.880500000000001</v>
      </c>
    </row>
    <row r="358" spans="1:71" x14ac:dyDescent="0.45">
      <c r="A358" s="1">
        <v>37041</v>
      </c>
      <c r="B358">
        <v>5.5057999999999998</v>
      </c>
      <c r="D358" s="1">
        <v>37041</v>
      </c>
      <c r="E358">
        <v>14.023300000000001</v>
      </c>
      <c r="G358" s="1">
        <v>37041</v>
      </c>
      <c r="H358">
        <v>12.7845</v>
      </c>
      <c r="J358" s="1">
        <v>37041</v>
      </c>
      <c r="K358">
        <v>15.961500000000001</v>
      </c>
      <c r="M358" s="1">
        <v>37228</v>
      </c>
      <c r="N358">
        <v>4.5991999999999997</v>
      </c>
      <c r="P358" s="1">
        <v>37041</v>
      </c>
      <c r="Q358">
        <v>10.933400000000001</v>
      </c>
      <c r="S358" s="1">
        <v>37041</v>
      </c>
      <c r="T358">
        <v>11.0075</v>
      </c>
      <c r="V358" s="1">
        <v>37041</v>
      </c>
      <c r="W358">
        <v>18.9026</v>
      </c>
      <c r="Y358" s="1">
        <v>37041</v>
      </c>
      <c r="Z358">
        <v>12.1854</v>
      </c>
      <c r="AB358" s="1">
        <v>37041</v>
      </c>
      <c r="AC358">
        <v>11.0594</v>
      </c>
      <c r="AE358" s="1">
        <v>37041</v>
      </c>
      <c r="AF358">
        <v>12.866899999999999</v>
      </c>
      <c r="AH358" s="1"/>
      <c r="AK358" s="1">
        <v>37041</v>
      </c>
      <c r="AL358">
        <v>11.8249</v>
      </c>
      <c r="AN358" s="1">
        <v>37041</v>
      </c>
      <c r="AO358">
        <v>10.903700000000001</v>
      </c>
      <c r="AQ358" s="1">
        <v>37041</v>
      </c>
      <c r="AR358">
        <v>12.966100000000001</v>
      </c>
      <c r="AT358" s="1">
        <v>38867</v>
      </c>
      <c r="AU358">
        <v>20.553599999999999</v>
      </c>
      <c r="AW358" s="1">
        <v>37041</v>
      </c>
      <c r="AX358">
        <v>12.8994</v>
      </c>
      <c r="AZ358" s="1">
        <v>37041</v>
      </c>
      <c r="BA358">
        <v>13.297800000000001</v>
      </c>
      <c r="BC358" s="1">
        <v>37041</v>
      </c>
      <c r="BD358">
        <v>9.3623999999999992</v>
      </c>
      <c r="BF358" s="1">
        <v>39322</v>
      </c>
      <c r="BG358">
        <v>10.0878</v>
      </c>
      <c r="BI358" s="1">
        <v>37041</v>
      </c>
      <c r="BJ358">
        <v>14.281499999999999</v>
      </c>
      <c r="BL358" s="1">
        <v>37041</v>
      </c>
      <c r="BM358">
        <v>12.211600000000001</v>
      </c>
      <c r="BO358" s="1">
        <v>37041</v>
      </c>
      <c r="BP358">
        <v>13.3856</v>
      </c>
      <c r="BR358" s="1">
        <v>37041</v>
      </c>
      <c r="BS358">
        <v>17.850200000000001</v>
      </c>
    </row>
    <row r="359" spans="1:71" x14ac:dyDescent="0.45">
      <c r="A359" s="1">
        <v>37042</v>
      </c>
      <c r="B359">
        <v>5.6027000000000005</v>
      </c>
      <c r="D359" s="1">
        <v>37042</v>
      </c>
      <c r="E359">
        <v>14.302300000000001</v>
      </c>
      <c r="G359" s="1">
        <v>37042</v>
      </c>
      <c r="H359">
        <v>12.8161</v>
      </c>
      <c r="J359" s="1">
        <v>37042</v>
      </c>
      <c r="K359">
        <v>16.089700000000001</v>
      </c>
      <c r="M359" s="1">
        <v>37229</v>
      </c>
      <c r="N359">
        <v>4.5381999999999998</v>
      </c>
      <c r="P359" s="1">
        <v>37042</v>
      </c>
      <c r="Q359">
        <v>11.109400000000001</v>
      </c>
      <c r="S359" s="1">
        <v>37042</v>
      </c>
      <c r="T359">
        <v>11.196199999999999</v>
      </c>
      <c r="V359" s="1">
        <v>37042</v>
      </c>
      <c r="W359">
        <v>18.9971</v>
      </c>
      <c r="Y359" s="1">
        <v>37042</v>
      </c>
      <c r="Z359">
        <v>12.5618</v>
      </c>
      <c r="AB359" s="1">
        <v>37042</v>
      </c>
      <c r="AC359">
        <v>11.375400000000001</v>
      </c>
      <c r="AE359" s="1">
        <v>37042</v>
      </c>
      <c r="AF359">
        <v>12.7811</v>
      </c>
      <c r="AH359" s="1"/>
      <c r="AK359" s="1">
        <v>37042</v>
      </c>
      <c r="AL359">
        <v>11.9261</v>
      </c>
      <c r="AN359" s="1">
        <v>37042</v>
      </c>
      <c r="AO359">
        <v>10.963200000000001</v>
      </c>
      <c r="AQ359" s="1">
        <v>37042</v>
      </c>
      <c r="AR359">
        <v>13.148999999999999</v>
      </c>
      <c r="AT359" s="1">
        <v>38868</v>
      </c>
      <c r="AU359">
        <v>20.714300000000001</v>
      </c>
      <c r="AW359" s="1">
        <v>37042</v>
      </c>
      <c r="AX359">
        <v>13.0237</v>
      </c>
      <c r="AZ359" s="1">
        <v>37042</v>
      </c>
      <c r="BA359">
        <v>13.647500000000001</v>
      </c>
      <c r="BC359" s="1">
        <v>37042</v>
      </c>
      <c r="BD359">
        <v>9.5687999999999995</v>
      </c>
      <c r="BF359" s="1">
        <v>39323</v>
      </c>
      <c r="BG359">
        <v>10.194699999999999</v>
      </c>
      <c r="BI359" s="1">
        <v>37042</v>
      </c>
      <c r="BJ359">
        <v>14.428900000000001</v>
      </c>
      <c r="BL359" s="1">
        <v>37042</v>
      </c>
      <c r="BM359">
        <v>12.455</v>
      </c>
      <c r="BO359" s="1">
        <v>37042</v>
      </c>
      <c r="BP359">
        <v>13.587400000000001</v>
      </c>
      <c r="BR359" s="1">
        <v>37042</v>
      </c>
      <c r="BS359">
        <v>18.088999999999999</v>
      </c>
    </row>
    <row r="360" spans="1:71" x14ac:dyDescent="0.45">
      <c r="A360" s="1">
        <v>37043</v>
      </c>
      <c r="B360">
        <v>5.5365000000000002</v>
      </c>
      <c r="D360" s="1">
        <v>37043</v>
      </c>
      <c r="E360">
        <v>14.1488</v>
      </c>
      <c r="G360" s="1">
        <v>37043</v>
      </c>
      <c r="H360">
        <v>12.695399999999999</v>
      </c>
      <c r="J360" s="1">
        <v>37043</v>
      </c>
      <c r="K360">
        <v>15.7051</v>
      </c>
      <c r="M360" s="1">
        <v>37230</v>
      </c>
      <c r="N360">
        <v>4.5190999999999999</v>
      </c>
      <c r="P360" s="1">
        <v>37043</v>
      </c>
      <c r="Q360">
        <v>10.9816</v>
      </c>
      <c r="S360" s="1">
        <v>37043</v>
      </c>
      <c r="T360">
        <v>11.2302</v>
      </c>
      <c r="V360" s="1">
        <v>37043</v>
      </c>
      <c r="W360">
        <v>18.853899999999999</v>
      </c>
      <c r="Y360" s="1">
        <v>37043</v>
      </c>
      <c r="Z360">
        <v>12.5646</v>
      </c>
      <c r="AB360" s="1">
        <v>37043</v>
      </c>
      <c r="AC360">
        <v>10.9947</v>
      </c>
      <c r="AE360" s="1">
        <v>37043</v>
      </c>
      <c r="AF360">
        <v>12.715999999999999</v>
      </c>
      <c r="AH360" s="1"/>
      <c r="AK360" s="1">
        <v>37043</v>
      </c>
      <c r="AL360">
        <v>11.972799999999999</v>
      </c>
      <c r="AN360" s="1">
        <v>37043</v>
      </c>
      <c r="AO360">
        <v>10.949</v>
      </c>
      <c r="AQ360" s="1">
        <v>37043</v>
      </c>
      <c r="AR360">
        <v>13.101599999999999</v>
      </c>
      <c r="AT360" s="1">
        <v>38869</v>
      </c>
      <c r="AU360">
        <v>20.660699999999999</v>
      </c>
      <c r="AW360" s="1">
        <v>37043</v>
      </c>
      <c r="AX360">
        <v>13.183400000000001</v>
      </c>
      <c r="AZ360" s="1">
        <v>37043</v>
      </c>
      <c r="BA360">
        <v>13.5656</v>
      </c>
      <c r="BC360" s="1">
        <v>37043</v>
      </c>
      <c r="BD360">
        <v>9.7222000000000008</v>
      </c>
      <c r="BF360" s="1">
        <v>39324</v>
      </c>
      <c r="BG360">
        <v>10.152699999999999</v>
      </c>
      <c r="BI360" s="1">
        <v>37043</v>
      </c>
      <c r="BJ360">
        <v>14.4749</v>
      </c>
      <c r="BL360" s="1">
        <v>37043</v>
      </c>
      <c r="BM360">
        <v>12.2857</v>
      </c>
      <c r="BO360" s="1">
        <v>37043</v>
      </c>
      <c r="BP360">
        <v>13.403600000000001</v>
      </c>
      <c r="BR360" s="1">
        <v>37043</v>
      </c>
      <c r="BS360">
        <v>17.8674</v>
      </c>
    </row>
    <row r="361" spans="1:71" x14ac:dyDescent="0.45">
      <c r="A361" s="1">
        <v>37046</v>
      </c>
      <c r="B361">
        <v>5.5766999999999998</v>
      </c>
      <c r="D361" s="1">
        <v>37046</v>
      </c>
      <c r="E361">
        <v>14.162800000000001</v>
      </c>
      <c r="G361" s="1">
        <v>37046</v>
      </c>
      <c r="H361">
        <v>12.727</v>
      </c>
      <c r="J361" s="1">
        <v>37046</v>
      </c>
      <c r="K361">
        <v>15.743600000000001</v>
      </c>
      <c r="M361" s="1">
        <v>37231</v>
      </c>
      <c r="N361">
        <v>4.5724999999999998</v>
      </c>
      <c r="P361" s="1">
        <v>37046</v>
      </c>
      <c r="Q361">
        <v>10.9696</v>
      </c>
      <c r="S361" s="1">
        <v>37046</v>
      </c>
      <c r="T361">
        <v>11.2113</v>
      </c>
      <c r="V361" s="1">
        <v>37046</v>
      </c>
      <c r="W361">
        <v>18.793700000000001</v>
      </c>
      <c r="Y361" s="1">
        <v>37046</v>
      </c>
      <c r="Z361">
        <v>12.4466</v>
      </c>
      <c r="AB361" s="1">
        <v>37046</v>
      </c>
      <c r="AC361">
        <v>10.997199999999999</v>
      </c>
      <c r="AE361" s="1">
        <v>37046</v>
      </c>
      <c r="AF361">
        <v>12.692299999999999</v>
      </c>
      <c r="AH361" s="1"/>
      <c r="AK361" s="1">
        <v>37046</v>
      </c>
      <c r="AL361">
        <v>12.0817</v>
      </c>
      <c r="AN361" s="1">
        <v>37046</v>
      </c>
      <c r="AO361">
        <v>10.9178</v>
      </c>
      <c r="AQ361" s="1">
        <v>37046</v>
      </c>
      <c r="AR361">
        <v>13.2393</v>
      </c>
      <c r="AT361" s="1">
        <v>38870</v>
      </c>
      <c r="AU361">
        <v>20.5595</v>
      </c>
      <c r="AW361" s="1">
        <v>37046</v>
      </c>
      <c r="AX361">
        <v>13.360900000000001</v>
      </c>
      <c r="AZ361" s="1">
        <v>37046</v>
      </c>
      <c r="BA361">
        <v>13.5929</v>
      </c>
      <c r="BC361" s="1">
        <v>37046</v>
      </c>
      <c r="BD361">
        <v>9.7751000000000001</v>
      </c>
      <c r="BF361" s="1">
        <v>39325</v>
      </c>
      <c r="BG361">
        <v>10.148899999999999</v>
      </c>
      <c r="BI361" s="1">
        <v>37046</v>
      </c>
      <c r="BJ361">
        <v>14.395099999999999</v>
      </c>
      <c r="BL361" s="1">
        <v>37046</v>
      </c>
      <c r="BM361">
        <v>12.5291</v>
      </c>
      <c r="BO361" s="1">
        <v>37046</v>
      </c>
      <c r="BP361">
        <v>13.3856</v>
      </c>
      <c r="BR361" s="1">
        <v>37046</v>
      </c>
      <c r="BS361">
        <v>17.821200000000001</v>
      </c>
    </row>
    <row r="362" spans="1:71" x14ac:dyDescent="0.45">
      <c r="A362" s="1">
        <v>37047</v>
      </c>
      <c r="B362">
        <v>5.5814000000000004</v>
      </c>
      <c r="D362" s="1">
        <v>37047</v>
      </c>
      <c r="E362">
        <v>14.111599999999999</v>
      </c>
      <c r="G362" s="1">
        <v>37047</v>
      </c>
      <c r="H362">
        <v>12.5776</v>
      </c>
      <c r="J362" s="1">
        <v>37047</v>
      </c>
      <c r="K362">
        <v>15.740399999999999</v>
      </c>
      <c r="M362" s="1">
        <v>37232</v>
      </c>
      <c r="N362">
        <v>4.6373999999999995</v>
      </c>
      <c r="P362" s="1">
        <v>37047</v>
      </c>
      <c r="Q362">
        <v>10.3066</v>
      </c>
      <c r="S362" s="1">
        <v>37047</v>
      </c>
      <c r="T362">
        <v>11.098100000000001</v>
      </c>
      <c r="V362" s="1">
        <v>37047</v>
      </c>
      <c r="W362">
        <v>18.444099999999999</v>
      </c>
      <c r="Y362" s="1">
        <v>37047</v>
      </c>
      <c r="Z362">
        <v>12.460699999999999</v>
      </c>
      <c r="AB362" s="1">
        <v>37047</v>
      </c>
      <c r="AC362">
        <v>10.574199999999999</v>
      </c>
      <c r="AE362" s="1">
        <v>37047</v>
      </c>
      <c r="AF362">
        <v>12.692299999999999</v>
      </c>
      <c r="AH362" s="1"/>
      <c r="AK362" s="1">
        <v>37047</v>
      </c>
      <c r="AL362">
        <v>11.9689</v>
      </c>
      <c r="AN362" s="1">
        <v>37047</v>
      </c>
      <c r="AO362">
        <v>10.994299999999999</v>
      </c>
      <c r="AQ362" s="1">
        <v>37047</v>
      </c>
      <c r="AR362">
        <v>13.3093</v>
      </c>
      <c r="AT362" s="1">
        <v>38873</v>
      </c>
      <c r="AU362">
        <v>20.523800000000001</v>
      </c>
      <c r="AW362" s="1">
        <v>37047</v>
      </c>
      <c r="AX362">
        <v>13.3432</v>
      </c>
      <c r="AZ362" s="1">
        <v>37047</v>
      </c>
      <c r="BA362">
        <v>13.3361</v>
      </c>
      <c r="BC362" s="1">
        <v>37047</v>
      </c>
      <c r="BD362">
        <v>9.7354000000000003</v>
      </c>
      <c r="BF362" s="1">
        <v>39329</v>
      </c>
      <c r="BG362">
        <v>10.217599999999999</v>
      </c>
      <c r="BI362" s="1">
        <v>37047</v>
      </c>
      <c r="BJ362">
        <v>13.8949</v>
      </c>
      <c r="BL362" s="1">
        <v>37047</v>
      </c>
      <c r="BM362">
        <v>12.571400000000001</v>
      </c>
      <c r="BO362" s="1">
        <v>37047</v>
      </c>
      <c r="BP362">
        <v>13.0448</v>
      </c>
      <c r="BR362" s="1">
        <v>37047</v>
      </c>
      <c r="BS362">
        <v>17.4086</v>
      </c>
    </row>
    <row r="363" spans="1:71" x14ac:dyDescent="0.45">
      <c r="A363" s="1">
        <v>37048</v>
      </c>
      <c r="B363">
        <v>5.5224000000000002</v>
      </c>
      <c r="D363" s="1">
        <v>37048</v>
      </c>
      <c r="E363">
        <v>14.060499999999999</v>
      </c>
      <c r="G363" s="1">
        <v>37048</v>
      </c>
      <c r="H363">
        <v>12.293100000000001</v>
      </c>
      <c r="J363" s="1">
        <v>37048</v>
      </c>
      <c r="K363">
        <v>15.352600000000001</v>
      </c>
      <c r="M363" s="1">
        <v>37235</v>
      </c>
      <c r="N363">
        <v>4.4313000000000002</v>
      </c>
      <c r="P363" s="1">
        <v>37048</v>
      </c>
      <c r="Q363">
        <v>9.9955999999999996</v>
      </c>
      <c r="S363" s="1">
        <v>37048</v>
      </c>
      <c r="T363">
        <v>10.728300000000001</v>
      </c>
      <c r="V363" s="1">
        <v>37048</v>
      </c>
      <c r="W363">
        <v>17.753599999999999</v>
      </c>
      <c r="Y363" s="1">
        <v>37048</v>
      </c>
      <c r="Z363">
        <v>12.2753</v>
      </c>
      <c r="AB363" s="1">
        <v>37048</v>
      </c>
      <c r="AC363">
        <v>10.293100000000001</v>
      </c>
      <c r="AE363" s="1">
        <v>37048</v>
      </c>
      <c r="AF363">
        <v>12.503</v>
      </c>
      <c r="AH363" s="1"/>
      <c r="AK363" s="1">
        <v>37048</v>
      </c>
      <c r="AL363">
        <v>11.750999999999999</v>
      </c>
      <c r="AN363" s="1">
        <v>37048</v>
      </c>
      <c r="AO363">
        <v>10.864000000000001</v>
      </c>
      <c r="AQ363" s="1">
        <v>37048</v>
      </c>
      <c r="AR363">
        <v>13.3544</v>
      </c>
      <c r="AT363" s="1">
        <v>38874</v>
      </c>
      <c r="AU363">
        <v>20.583300000000001</v>
      </c>
      <c r="AW363" s="1">
        <v>37048</v>
      </c>
      <c r="AX363">
        <v>13.236700000000001</v>
      </c>
      <c r="AZ363" s="1">
        <v>37048</v>
      </c>
      <c r="BA363">
        <v>13.0738</v>
      </c>
      <c r="BC363" s="1">
        <v>37048</v>
      </c>
      <c r="BD363">
        <v>9.5767000000000007</v>
      </c>
      <c r="BF363" s="1">
        <v>39330</v>
      </c>
      <c r="BG363">
        <v>10.152699999999999</v>
      </c>
      <c r="BI363" s="1">
        <v>37048</v>
      </c>
      <c r="BJ363">
        <v>13.7257</v>
      </c>
      <c r="BL363" s="1">
        <v>37048</v>
      </c>
      <c r="BM363">
        <v>12.322800000000001</v>
      </c>
      <c r="BO363" s="1">
        <v>37048</v>
      </c>
      <c r="BP363">
        <v>12.8834</v>
      </c>
      <c r="BR363" s="1">
        <v>37048</v>
      </c>
      <c r="BS363">
        <v>17.2118</v>
      </c>
    </row>
    <row r="364" spans="1:71" x14ac:dyDescent="0.45">
      <c r="A364" s="1">
        <v>37049</v>
      </c>
      <c r="B364">
        <v>5.4703999999999997</v>
      </c>
      <c r="D364" s="1">
        <v>37049</v>
      </c>
      <c r="E364">
        <v>13.8977</v>
      </c>
      <c r="G364" s="1">
        <v>37049</v>
      </c>
      <c r="H364">
        <v>12.1839</v>
      </c>
      <c r="J364" s="1">
        <v>37049</v>
      </c>
      <c r="K364">
        <v>15.288499999999999</v>
      </c>
      <c r="M364" s="1">
        <v>37236</v>
      </c>
      <c r="N364">
        <v>4.5801999999999996</v>
      </c>
      <c r="P364" s="1">
        <v>37049</v>
      </c>
      <c r="Q364">
        <v>10.039</v>
      </c>
      <c r="S364" s="1">
        <v>37049</v>
      </c>
      <c r="T364">
        <v>10.6226</v>
      </c>
      <c r="V364" s="1">
        <v>37049</v>
      </c>
      <c r="W364">
        <v>17.7622</v>
      </c>
      <c r="Y364" s="1">
        <v>37049</v>
      </c>
      <c r="Z364">
        <v>12.2303</v>
      </c>
      <c r="AB364" s="1">
        <v>37049</v>
      </c>
      <c r="AC364">
        <v>10.422499999999999</v>
      </c>
      <c r="AE364" s="1">
        <v>37049</v>
      </c>
      <c r="AF364">
        <v>12.3521</v>
      </c>
      <c r="AH364" s="1"/>
      <c r="AK364" s="1">
        <v>37049</v>
      </c>
      <c r="AL364">
        <v>11.3774</v>
      </c>
      <c r="AN364" s="1">
        <v>37049</v>
      </c>
      <c r="AO364">
        <v>10.685600000000001</v>
      </c>
      <c r="AQ364" s="1">
        <v>37049</v>
      </c>
      <c r="AR364">
        <v>13.3725</v>
      </c>
      <c r="AT364" s="1">
        <v>38875</v>
      </c>
      <c r="AU364">
        <v>20.571400000000001</v>
      </c>
      <c r="AW364" s="1">
        <v>37049</v>
      </c>
      <c r="AX364">
        <v>13.183400000000001</v>
      </c>
      <c r="AZ364" s="1">
        <v>37049</v>
      </c>
      <c r="BA364">
        <v>12.937200000000001</v>
      </c>
      <c r="BC364" s="1">
        <v>37049</v>
      </c>
      <c r="BD364">
        <v>9.3651</v>
      </c>
      <c r="BF364" s="1">
        <v>39331</v>
      </c>
      <c r="BG364">
        <v>10.255699999999999</v>
      </c>
      <c r="BI364" s="1">
        <v>37049</v>
      </c>
      <c r="BJ364">
        <v>13.6774</v>
      </c>
      <c r="BL364" s="1">
        <v>37049</v>
      </c>
      <c r="BM364">
        <v>12.164</v>
      </c>
      <c r="BO364" s="1">
        <v>37049</v>
      </c>
      <c r="BP364">
        <v>12.8834</v>
      </c>
      <c r="BR364" s="1">
        <v>37049</v>
      </c>
      <c r="BS364">
        <v>17.0502</v>
      </c>
    </row>
    <row r="365" spans="1:71" x14ac:dyDescent="0.45">
      <c r="A365" s="1">
        <v>37050</v>
      </c>
      <c r="B365">
        <v>5.4633000000000003</v>
      </c>
      <c r="D365" s="1">
        <v>37050</v>
      </c>
      <c r="E365">
        <v>13.9209</v>
      </c>
      <c r="G365" s="1">
        <v>37050</v>
      </c>
      <c r="H365">
        <v>12.3276</v>
      </c>
      <c r="J365" s="1">
        <v>37050</v>
      </c>
      <c r="K365">
        <v>15.4712</v>
      </c>
      <c r="M365" s="1">
        <v>37237</v>
      </c>
      <c r="N365">
        <v>4.6220999999999997</v>
      </c>
      <c r="P365" s="1">
        <v>37050</v>
      </c>
      <c r="Q365">
        <v>10.149900000000001</v>
      </c>
      <c r="S365" s="1">
        <v>37050</v>
      </c>
      <c r="T365">
        <v>10.8491</v>
      </c>
      <c r="V365" s="1">
        <v>37050</v>
      </c>
      <c r="W365">
        <v>17.908300000000001</v>
      </c>
      <c r="Y365" s="1">
        <v>37050</v>
      </c>
      <c r="Z365">
        <v>12.3315</v>
      </c>
      <c r="AB365" s="1">
        <v>37050</v>
      </c>
      <c r="AC365">
        <v>10.442399999999999</v>
      </c>
      <c r="AE365" s="1">
        <v>37050</v>
      </c>
      <c r="AF365">
        <v>12.3964</v>
      </c>
      <c r="AH365" s="1"/>
      <c r="AK365" s="1">
        <v>37050</v>
      </c>
      <c r="AL365">
        <v>11.6187</v>
      </c>
      <c r="AN365" s="1">
        <v>37050</v>
      </c>
      <c r="AO365">
        <v>10.566599999999999</v>
      </c>
      <c r="AQ365" s="1">
        <v>37050</v>
      </c>
      <c r="AR365">
        <v>13.451499999999999</v>
      </c>
      <c r="AT365" s="1">
        <v>38876</v>
      </c>
      <c r="AU365">
        <v>20.654800000000002</v>
      </c>
      <c r="AW365" s="1">
        <v>37050</v>
      </c>
      <c r="AX365">
        <v>13.242599999999999</v>
      </c>
      <c r="AZ365" s="1">
        <v>37050</v>
      </c>
      <c r="BA365">
        <v>13.2158</v>
      </c>
      <c r="BC365" s="1">
        <v>37050</v>
      </c>
      <c r="BD365">
        <v>9.2274999999999991</v>
      </c>
      <c r="BF365" s="1">
        <v>39332</v>
      </c>
      <c r="BG365">
        <v>10.148899999999999</v>
      </c>
      <c r="BI365" s="1">
        <v>37050</v>
      </c>
      <c r="BJ365">
        <v>13.7958</v>
      </c>
      <c r="BL365" s="1">
        <v>37050</v>
      </c>
      <c r="BM365">
        <v>12.164</v>
      </c>
      <c r="BO365" s="1">
        <v>37050</v>
      </c>
      <c r="BP365">
        <v>12.9193</v>
      </c>
      <c r="BR365" s="1">
        <v>37050</v>
      </c>
      <c r="BS365">
        <v>17.211600000000001</v>
      </c>
    </row>
    <row r="366" spans="1:71" x14ac:dyDescent="0.45">
      <c r="A366" s="1">
        <v>37053</v>
      </c>
      <c r="B366">
        <v>5.4987000000000004</v>
      </c>
      <c r="D366" s="1">
        <v>37053</v>
      </c>
      <c r="E366">
        <v>13.9953</v>
      </c>
      <c r="G366" s="1">
        <v>37053</v>
      </c>
      <c r="H366">
        <v>12.416700000000001</v>
      </c>
      <c r="J366" s="1">
        <v>37053</v>
      </c>
      <c r="K366">
        <v>15.589700000000001</v>
      </c>
      <c r="M366" s="1">
        <v>37238</v>
      </c>
      <c r="N366">
        <v>4.6411999999999995</v>
      </c>
      <c r="P366" s="1">
        <v>37053</v>
      </c>
      <c r="Q366">
        <v>10.3789</v>
      </c>
      <c r="S366" s="1">
        <v>37053</v>
      </c>
      <c r="T366">
        <v>10.882999999999999</v>
      </c>
      <c r="V366" s="1">
        <v>37053</v>
      </c>
      <c r="W366">
        <v>18.3123</v>
      </c>
      <c r="Y366" s="1">
        <v>37053</v>
      </c>
      <c r="Z366">
        <v>12.584300000000001</v>
      </c>
      <c r="AB366" s="1">
        <v>37053</v>
      </c>
      <c r="AC366">
        <v>10.574199999999999</v>
      </c>
      <c r="AE366" s="1">
        <v>37053</v>
      </c>
      <c r="AF366">
        <v>12.4556</v>
      </c>
      <c r="AH366" s="1"/>
      <c r="AK366" s="1">
        <v>37053</v>
      </c>
      <c r="AL366">
        <v>11.906599999999999</v>
      </c>
      <c r="AN366" s="1">
        <v>37053</v>
      </c>
      <c r="AO366">
        <v>10.6884</v>
      </c>
      <c r="AQ366" s="1">
        <v>37053</v>
      </c>
      <c r="AR366">
        <v>13.679500000000001</v>
      </c>
      <c r="AT366" s="1">
        <v>38877</v>
      </c>
      <c r="AU366">
        <v>20.639900000000001</v>
      </c>
      <c r="AW366" s="1">
        <v>37053</v>
      </c>
      <c r="AX366">
        <v>13.4438</v>
      </c>
      <c r="AZ366" s="1">
        <v>37053</v>
      </c>
      <c r="BA366">
        <v>13.431699999999999</v>
      </c>
      <c r="BC366" s="1">
        <v>37053</v>
      </c>
      <c r="BD366">
        <v>9.1402000000000001</v>
      </c>
      <c r="BF366" s="1">
        <v>39335</v>
      </c>
      <c r="BG366">
        <v>10.228999999999999</v>
      </c>
      <c r="BI366" s="1">
        <v>37053</v>
      </c>
      <c r="BJ366">
        <v>14.027799999999999</v>
      </c>
      <c r="BL366" s="1">
        <v>37053</v>
      </c>
      <c r="BM366">
        <v>12.2751</v>
      </c>
      <c r="BO366" s="1">
        <v>37053</v>
      </c>
      <c r="BP366">
        <v>13.138999999999999</v>
      </c>
      <c r="BR366" s="1">
        <v>37053</v>
      </c>
      <c r="BS366">
        <v>17.472999999999999</v>
      </c>
    </row>
    <row r="367" spans="1:71" x14ac:dyDescent="0.45">
      <c r="A367" s="1">
        <v>37054</v>
      </c>
      <c r="B367">
        <v>5.5530999999999997</v>
      </c>
      <c r="D367" s="1">
        <v>37054</v>
      </c>
      <c r="E367">
        <v>14.069800000000001</v>
      </c>
      <c r="G367" s="1">
        <v>37054</v>
      </c>
      <c r="H367">
        <v>12.523</v>
      </c>
      <c r="J367" s="1">
        <v>37054</v>
      </c>
      <c r="K367">
        <v>15.541700000000001</v>
      </c>
      <c r="M367" s="1">
        <v>37239</v>
      </c>
      <c r="N367">
        <v>4.9237000000000002</v>
      </c>
      <c r="P367" s="1">
        <v>37054</v>
      </c>
      <c r="Q367">
        <v>10.3644</v>
      </c>
      <c r="S367" s="1">
        <v>37054</v>
      </c>
      <c r="T367">
        <v>10.9208</v>
      </c>
      <c r="V367" s="1">
        <v>37054</v>
      </c>
      <c r="W367">
        <v>18.432700000000001</v>
      </c>
      <c r="Y367" s="1">
        <v>37054</v>
      </c>
      <c r="Z367">
        <v>12.800599999999999</v>
      </c>
      <c r="AB367" s="1">
        <v>37054</v>
      </c>
      <c r="AC367">
        <v>10.5991</v>
      </c>
      <c r="AE367" s="1">
        <v>37054</v>
      </c>
      <c r="AF367">
        <v>12.2189</v>
      </c>
      <c r="AH367" s="1"/>
      <c r="AK367" s="1">
        <v>37054</v>
      </c>
      <c r="AL367">
        <v>12.0661</v>
      </c>
      <c r="AN367" s="1">
        <v>37054</v>
      </c>
      <c r="AO367">
        <v>10.764900000000001</v>
      </c>
      <c r="AQ367" s="1">
        <v>37054</v>
      </c>
      <c r="AR367">
        <v>13.754</v>
      </c>
      <c r="AT367" s="1">
        <v>38880</v>
      </c>
      <c r="AU367">
        <v>20.648800000000001</v>
      </c>
      <c r="AW367" s="1">
        <v>37054</v>
      </c>
      <c r="AX367">
        <v>13.585800000000001</v>
      </c>
      <c r="AZ367" s="1">
        <v>37054</v>
      </c>
      <c r="BA367">
        <v>13.5273</v>
      </c>
      <c r="BC367" s="1">
        <v>37054</v>
      </c>
      <c r="BD367">
        <v>8.9524000000000008</v>
      </c>
      <c r="BF367" s="1">
        <v>39336</v>
      </c>
      <c r="BG367">
        <v>10.335900000000001</v>
      </c>
      <c r="BI367" s="1">
        <v>37054</v>
      </c>
      <c r="BJ367">
        <v>14.298500000000001</v>
      </c>
      <c r="BL367" s="1">
        <v>37054</v>
      </c>
      <c r="BM367">
        <v>12.301600000000001</v>
      </c>
      <c r="BO367" s="1">
        <v>37054</v>
      </c>
      <c r="BP367">
        <v>13.1614</v>
      </c>
      <c r="BR367" s="1">
        <v>37054</v>
      </c>
      <c r="BS367">
        <v>17.5001</v>
      </c>
    </row>
    <row r="368" spans="1:71" x14ac:dyDescent="0.45">
      <c r="A368" s="1">
        <v>37055</v>
      </c>
      <c r="B368">
        <v>5.4916999999999998</v>
      </c>
      <c r="D368" s="1">
        <v>37055</v>
      </c>
      <c r="E368">
        <v>14.0093</v>
      </c>
      <c r="G368" s="1">
        <v>37055</v>
      </c>
      <c r="H368">
        <v>12.382199999999999</v>
      </c>
      <c r="J368" s="1">
        <v>37055</v>
      </c>
      <c r="K368">
        <v>15.131399999999999</v>
      </c>
      <c r="M368" s="1">
        <v>37242</v>
      </c>
      <c r="N368">
        <v>4.7099000000000002</v>
      </c>
      <c r="P368" s="1">
        <v>37055</v>
      </c>
      <c r="Q368">
        <v>9.0409000000000006</v>
      </c>
      <c r="S368" s="1">
        <v>37055</v>
      </c>
      <c r="T368">
        <v>10.8377</v>
      </c>
      <c r="V368" s="1">
        <v>37055</v>
      </c>
      <c r="W368">
        <v>17.779399999999999</v>
      </c>
      <c r="Y368" s="1">
        <v>37055</v>
      </c>
      <c r="Z368">
        <v>12.547800000000001</v>
      </c>
      <c r="AB368" s="1">
        <v>37055</v>
      </c>
      <c r="AC368">
        <v>10.350300000000001</v>
      </c>
      <c r="AE368" s="1">
        <v>37055</v>
      </c>
      <c r="AF368">
        <v>11.9527</v>
      </c>
      <c r="AH368" s="1"/>
      <c r="AK368" s="1">
        <v>37055</v>
      </c>
      <c r="AL368">
        <v>12.0661</v>
      </c>
      <c r="AN368" s="1">
        <v>37055</v>
      </c>
      <c r="AO368">
        <v>10.6374</v>
      </c>
      <c r="AQ368" s="1">
        <v>37055</v>
      </c>
      <c r="AR368">
        <v>13.329599999999999</v>
      </c>
      <c r="AT368" s="1">
        <v>38881</v>
      </c>
      <c r="AU368">
        <v>20.482099999999999</v>
      </c>
      <c r="AW368" s="1">
        <v>37055</v>
      </c>
      <c r="AX368">
        <v>13.414199999999999</v>
      </c>
      <c r="AZ368" s="1">
        <v>37055</v>
      </c>
      <c r="BA368">
        <v>13.194000000000001</v>
      </c>
      <c r="BC368" s="1">
        <v>37055</v>
      </c>
      <c r="BD368">
        <v>8.8729999999999993</v>
      </c>
      <c r="BF368" s="1">
        <v>39337</v>
      </c>
      <c r="BG368">
        <v>10.3931</v>
      </c>
      <c r="BI368" s="1">
        <v>37055</v>
      </c>
      <c r="BJ368">
        <v>13.9529</v>
      </c>
      <c r="BL368" s="1">
        <v>37055</v>
      </c>
      <c r="BM368">
        <v>12.142899999999999</v>
      </c>
      <c r="BO368" s="1">
        <v>37055</v>
      </c>
      <c r="BP368">
        <v>12.905799999999999</v>
      </c>
      <c r="BR368" s="1">
        <v>37055</v>
      </c>
      <c r="BS368">
        <v>17.0594</v>
      </c>
    </row>
    <row r="369" spans="1:71" x14ac:dyDescent="0.45">
      <c r="A369" s="1">
        <v>37056</v>
      </c>
      <c r="B369">
        <v>5.4585999999999997</v>
      </c>
      <c r="D369" s="1">
        <v>37056</v>
      </c>
      <c r="E369">
        <v>13.8233</v>
      </c>
      <c r="G369" s="1">
        <v>37056</v>
      </c>
      <c r="H369">
        <v>11.9971</v>
      </c>
      <c r="J369" s="1">
        <v>37056</v>
      </c>
      <c r="K369">
        <v>14.7019</v>
      </c>
      <c r="M369" s="1">
        <v>37243</v>
      </c>
      <c r="N369">
        <v>4.5801999999999996</v>
      </c>
      <c r="P369" s="1">
        <v>37056</v>
      </c>
      <c r="Q369">
        <v>8.6599000000000004</v>
      </c>
      <c r="S369" s="1">
        <v>37056</v>
      </c>
      <c r="T369">
        <v>10.5509</v>
      </c>
      <c r="V369" s="1">
        <v>37056</v>
      </c>
      <c r="W369">
        <v>17.538699999999999</v>
      </c>
      <c r="Y369" s="1">
        <v>37056</v>
      </c>
      <c r="Z369">
        <v>12.280900000000001</v>
      </c>
      <c r="AB369" s="1">
        <v>37056</v>
      </c>
      <c r="AC369">
        <v>9.8302999999999994</v>
      </c>
      <c r="AE369" s="1">
        <v>37056</v>
      </c>
      <c r="AF369">
        <v>11.565099999999999</v>
      </c>
      <c r="AH369" s="1"/>
      <c r="AK369" s="1">
        <v>37056</v>
      </c>
      <c r="AL369">
        <v>11.782399999999999</v>
      </c>
      <c r="AN369" s="1">
        <v>37056</v>
      </c>
      <c r="AO369">
        <v>10.5297</v>
      </c>
      <c r="AQ369" s="1">
        <v>37056</v>
      </c>
      <c r="AR369">
        <v>13.1309</v>
      </c>
      <c r="AT369" s="1">
        <v>38882</v>
      </c>
      <c r="AU369">
        <v>20.398800000000001</v>
      </c>
      <c r="AW369" s="1">
        <v>37056</v>
      </c>
      <c r="AX369">
        <v>13.2012</v>
      </c>
      <c r="AZ369" s="1">
        <v>37056</v>
      </c>
      <c r="BA369">
        <v>12.6967</v>
      </c>
      <c r="BC369" s="1">
        <v>37056</v>
      </c>
      <c r="BD369">
        <v>8.5899000000000001</v>
      </c>
      <c r="BF369" s="1">
        <v>39338</v>
      </c>
      <c r="BG369">
        <v>10.5</v>
      </c>
      <c r="BI369" s="1">
        <v>37056</v>
      </c>
      <c r="BJ369">
        <v>13.302899999999999</v>
      </c>
      <c r="BL369" s="1">
        <v>37056</v>
      </c>
      <c r="BM369">
        <v>11.8889</v>
      </c>
      <c r="BO369" s="1">
        <v>37056</v>
      </c>
      <c r="BP369">
        <v>12.435</v>
      </c>
      <c r="BR369" s="1">
        <v>37056</v>
      </c>
      <c r="BS369">
        <v>16.526900000000001</v>
      </c>
    </row>
    <row r="370" spans="1:71" x14ac:dyDescent="0.45">
      <c r="A370" s="1">
        <v>37057</v>
      </c>
      <c r="B370">
        <v>5.5175999999999998</v>
      </c>
      <c r="D370" s="1">
        <v>37057</v>
      </c>
      <c r="E370">
        <v>13.841900000000001</v>
      </c>
      <c r="G370" s="1">
        <v>37057</v>
      </c>
      <c r="H370">
        <v>12.255699999999999</v>
      </c>
      <c r="J370" s="1">
        <v>37057</v>
      </c>
      <c r="K370">
        <v>15.022399999999999</v>
      </c>
      <c r="M370" s="1">
        <v>37244</v>
      </c>
      <c r="N370">
        <v>4.8739999999999997</v>
      </c>
      <c r="P370" s="1">
        <v>37057</v>
      </c>
      <c r="Q370">
        <v>8.4068000000000005</v>
      </c>
      <c r="S370" s="1">
        <v>37057</v>
      </c>
      <c r="T370">
        <v>10.7849</v>
      </c>
      <c r="V370" s="1">
        <v>37057</v>
      </c>
      <c r="W370">
        <v>17.793700000000001</v>
      </c>
      <c r="Y370" s="1">
        <v>37057</v>
      </c>
      <c r="Z370">
        <v>12.6798</v>
      </c>
      <c r="AB370" s="1">
        <v>37057</v>
      </c>
      <c r="AC370">
        <v>10.1562</v>
      </c>
      <c r="AE370" s="1">
        <v>37057</v>
      </c>
      <c r="AF370">
        <v>11.8787</v>
      </c>
      <c r="AH370" s="1"/>
      <c r="AK370" s="1">
        <v>37057</v>
      </c>
      <c r="AL370">
        <v>11.9922</v>
      </c>
      <c r="AN370" s="1">
        <v>37057</v>
      </c>
      <c r="AO370">
        <v>10.764900000000001</v>
      </c>
      <c r="AQ370" s="1">
        <v>37057</v>
      </c>
      <c r="AR370">
        <v>13.474</v>
      </c>
      <c r="AT370" s="1">
        <v>38883</v>
      </c>
      <c r="AU370">
        <v>20.589300000000001</v>
      </c>
      <c r="AW370" s="1">
        <v>37057</v>
      </c>
      <c r="AX370">
        <v>13.337300000000001</v>
      </c>
      <c r="AZ370" s="1">
        <v>37057</v>
      </c>
      <c r="BA370">
        <v>12.7104</v>
      </c>
      <c r="BC370" s="1">
        <v>37057</v>
      </c>
      <c r="BD370">
        <v>8.6480999999999995</v>
      </c>
      <c r="BF370" s="1">
        <v>39339</v>
      </c>
      <c r="BG370">
        <v>10.6412</v>
      </c>
      <c r="BI370" s="1">
        <v>37057</v>
      </c>
      <c r="BJ370">
        <v>13.590400000000001</v>
      </c>
      <c r="BL370" s="1">
        <v>37057</v>
      </c>
      <c r="BM370">
        <v>12.0159</v>
      </c>
      <c r="BO370" s="1">
        <v>37057</v>
      </c>
      <c r="BP370">
        <v>12.7265</v>
      </c>
      <c r="BR370" s="1">
        <v>37057</v>
      </c>
      <c r="BS370">
        <v>16.782900000000001</v>
      </c>
    </row>
    <row r="371" spans="1:71" x14ac:dyDescent="0.45">
      <c r="A371" s="1">
        <v>37060</v>
      </c>
      <c r="B371">
        <v>5.4821999999999997</v>
      </c>
      <c r="D371" s="1">
        <v>37060</v>
      </c>
      <c r="E371">
        <v>13.614000000000001</v>
      </c>
      <c r="G371" s="1">
        <v>37060</v>
      </c>
      <c r="H371">
        <v>12.241400000000001</v>
      </c>
      <c r="J371" s="1">
        <v>37060</v>
      </c>
      <c r="K371">
        <v>15.0321</v>
      </c>
      <c r="M371" s="1">
        <v>37245</v>
      </c>
      <c r="N371">
        <v>4.8663999999999996</v>
      </c>
      <c r="P371" s="1">
        <v>37060</v>
      </c>
      <c r="Q371">
        <v>8.1487999999999996</v>
      </c>
      <c r="S371" s="1">
        <v>37060</v>
      </c>
      <c r="T371">
        <v>10.8</v>
      </c>
      <c r="V371" s="1">
        <v>37060</v>
      </c>
      <c r="W371">
        <v>17.962800000000001</v>
      </c>
      <c r="Y371" s="1">
        <v>37060</v>
      </c>
      <c r="Z371">
        <v>12.752800000000001</v>
      </c>
      <c r="AB371" s="1">
        <v>37060</v>
      </c>
      <c r="AC371">
        <v>10.1736</v>
      </c>
      <c r="AE371" s="1">
        <v>37060</v>
      </c>
      <c r="AF371">
        <v>11.6568</v>
      </c>
      <c r="AH371" s="1"/>
      <c r="AK371" s="1">
        <v>37060</v>
      </c>
      <c r="AL371">
        <v>12.1167</v>
      </c>
      <c r="AN371" s="1">
        <v>37060</v>
      </c>
      <c r="AO371">
        <v>10.5099</v>
      </c>
      <c r="AQ371" s="1">
        <v>37060</v>
      </c>
      <c r="AR371">
        <v>13.498900000000001</v>
      </c>
      <c r="AT371" s="1">
        <v>38884</v>
      </c>
      <c r="AU371">
        <v>20.506</v>
      </c>
      <c r="AW371" s="1">
        <v>37060</v>
      </c>
      <c r="AX371">
        <v>13.390499999999999</v>
      </c>
      <c r="AZ371" s="1">
        <v>37060</v>
      </c>
      <c r="BA371">
        <v>12.776</v>
      </c>
      <c r="BC371" s="1">
        <v>37060</v>
      </c>
      <c r="BD371">
        <v>8.6798999999999999</v>
      </c>
      <c r="BF371" s="1">
        <v>39342</v>
      </c>
      <c r="BG371">
        <v>10.4962</v>
      </c>
      <c r="BI371" s="1">
        <v>37060</v>
      </c>
      <c r="BJ371">
        <v>13.7257</v>
      </c>
      <c r="BL371" s="1">
        <v>37060</v>
      </c>
      <c r="BM371">
        <v>12.047599999999999</v>
      </c>
      <c r="BO371" s="1">
        <v>37060</v>
      </c>
      <c r="BP371">
        <v>12.6906</v>
      </c>
      <c r="BR371" s="1">
        <v>37060</v>
      </c>
      <c r="BS371">
        <v>16.688400000000001</v>
      </c>
    </row>
    <row r="372" spans="1:71" x14ac:dyDescent="0.45">
      <c r="A372" s="1">
        <v>37061</v>
      </c>
      <c r="B372">
        <v>5.5578000000000003</v>
      </c>
      <c r="D372" s="1">
        <v>37061</v>
      </c>
      <c r="E372">
        <v>13.5395</v>
      </c>
      <c r="G372" s="1">
        <v>37061</v>
      </c>
      <c r="H372">
        <v>12.3994</v>
      </c>
      <c r="J372" s="1">
        <v>37061</v>
      </c>
      <c r="K372">
        <v>15.1859</v>
      </c>
      <c r="M372" s="1">
        <v>37246</v>
      </c>
      <c r="N372">
        <v>5.0343999999999998</v>
      </c>
      <c r="P372" s="1">
        <v>37061</v>
      </c>
      <c r="Q372">
        <v>8.0403000000000002</v>
      </c>
      <c r="S372" s="1">
        <v>37061</v>
      </c>
      <c r="T372">
        <v>10.917</v>
      </c>
      <c r="V372" s="1">
        <v>37061</v>
      </c>
      <c r="W372">
        <v>18.065899999999999</v>
      </c>
      <c r="Y372" s="1">
        <v>37061</v>
      </c>
      <c r="Z372">
        <v>13.005599999999999</v>
      </c>
      <c r="AB372" s="1">
        <v>37061</v>
      </c>
      <c r="AC372">
        <v>10.4498</v>
      </c>
      <c r="AE372" s="1">
        <v>37061</v>
      </c>
      <c r="AF372">
        <v>11.789899999999999</v>
      </c>
      <c r="AH372" s="1"/>
      <c r="AK372" s="1">
        <v>37061</v>
      </c>
      <c r="AL372">
        <v>12.311299999999999</v>
      </c>
      <c r="AN372" s="1">
        <v>37061</v>
      </c>
      <c r="AO372">
        <v>10.6289</v>
      </c>
      <c r="AQ372" s="1">
        <v>37061</v>
      </c>
      <c r="AR372">
        <v>13.681699999999999</v>
      </c>
      <c r="AT372" s="1">
        <v>38887</v>
      </c>
      <c r="AU372">
        <v>20.327400000000001</v>
      </c>
      <c r="AW372" s="1">
        <v>37061</v>
      </c>
      <c r="AX372">
        <v>13.390499999999999</v>
      </c>
      <c r="AZ372" s="1">
        <v>37061</v>
      </c>
      <c r="BA372">
        <v>12.866099999999999</v>
      </c>
      <c r="BC372" s="1">
        <v>37061</v>
      </c>
      <c r="BD372">
        <v>8.6375999999999991</v>
      </c>
      <c r="BF372" s="1">
        <v>39343</v>
      </c>
      <c r="BG372">
        <v>10.6107</v>
      </c>
      <c r="BI372" s="1">
        <v>37061</v>
      </c>
      <c r="BJ372">
        <v>14.1365</v>
      </c>
      <c r="BL372" s="1">
        <v>37061</v>
      </c>
      <c r="BM372">
        <v>12.1693</v>
      </c>
      <c r="BO372" s="1">
        <v>37061</v>
      </c>
      <c r="BP372">
        <v>12.793699999999999</v>
      </c>
      <c r="BR372" s="1">
        <v>37061</v>
      </c>
      <c r="BS372">
        <v>16.8429</v>
      </c>
    </row>
    <row r="373" spans="1:71" x14ac:dyDescent="0.45">
      <c r="A373" s="1">
        <v>37062</v>
      </c>
      <c r="B373">
        <v>5.6097999999999999</v>
      </c>
      <c r="D373" s="1">
        <v>37062</v>
      </c>
      <c r="E373">
        <v>13.5395</v>
      </c>
      <c r="G373" s="1">
        <v>37062</v>
      </c>
      <c r="H373">
        <v>12.4138</v>
      </c>
      <c r="J373" s="1">
        <v>37062</v>
      </c>
      <c r="K373">
        <v>15.067299999999999</v>
      </c>
      <c r="M373" s="1">
        <v>37249</v>
      </c>
      <c r="N373">
        <v>4.9618000000000002</v>
      </c>
      <c r="P373" s="1">
        <v>37062</v>
      </c>
      <c r="Q373">
        <v>7.7172999999999998</v>
      </c>
      <c r="S373" s="1">
        <v>37062</v>
      </c>
      <c r="T373">
        <v>10.8566</v>
      </c>
      <c r="V373" s="1">
        <v>37062</v>
      </c>
      <c r="W373">
        <v>17.962800000000001</v>
      </c>
      <c r="Y373" s="1">
        <v>37062</v>
      </c>
      <c r="Z373">
        <v>13.092700000000001</v>
      </c>
      <c r="AB373" s="1">
        <v>37062</v>
      </c>
      <c r="AC373">
        <v>10.2806</v>
      </c>
      <c r="AE373" s="1">
        <v>37062</v>
      </c>
      <c r="AF373">
        <v>11.715999999999999</v>
      </c>
      <c r="AH373" s="1"/>
      <c r="AK373" s="1">
        <v>37062</v>
      </c>
      <c r="AL373">
        <v>12.4125</v>
      </c>
      <c r="AN373" s="1">
        <v>37062</v>
      </c>
      <c r="AO373">
        <v>10.507099999999999</v>
      </c>
      <c r="AQ373" s="1">
        <v>37062</v>
      </c>
      <c r="AR373">
        <v>13.6569</v>
      </c>
      <c r="AT373" s="1">
        <v>38888</v>
      </c>
      <c r="AU373">
        <v>20.285699999999999</v>
      </c>
      <c r="AW373" s="1">
        <v>37062</v>
      </c>
      <c r="AX373">
        <v>13.5799</v>
      </c>
      <c r="AZ373" s="1">
        <v>37062</v>
      </c>
      <c r="BA373">
        <v>12.7896</v>
      </c>
      <c r="BC373" s="1">
        <v>37062</v>
      </c>
      <c r="BD373">
        <v>8.6323000000000008</v>
      </c>
      <c r="BF373" s="1">
        <v>39344</v>
      </c>
      <c r="BG373">
        <v>10.686999999999999</v>
      </c>
      <c r="BI373" s="1">
        <v>37062</v>
      </c>
      <c r="BJ373">
        <v>14.2453</v>
      </c>
      <c r="BL373" s="1">
        <v>37062</v>
      </c>
      <c r="BM373">
        <v>12.381</v>
      </c>
      <c r="BO373" s="1">
        <v>37062</v>
      </c>
      <c r="BP373">
        <v>12.7309</v>
      </c>
      <c r="BR373" s="1">
        <v>37062</v>
      </c>
      <c r="BS373">
        <v>16.665399999999998</v>
      </c>
    </row>
    <row r="374" spans="1:71" x14ac:dyDescent="0.45">
      <c r="A374" s="1">
        <v>37063</v>
      </c>
      <c r="B374">
        <v>5.4325999999999999</v>
      </c>
      <c r="D374" s="1">
        <v>37063</v>
      </c>
      <c r="E374">
        <v>13.153499999999999</v>
      </c>
      <c r="G374" s="1">
        <v>37063</v>
      </c>
      <c r="H374">
        <v>12.0632</v>
      </c>
      <c r="J374" s="1">
        <v>37063</v>
      </c>
      <c r="K374">
        <v>14.586500000000001</v>
      </c>
      <c r="M374" s="1">
        <v>37251</v>
      </c>
      <c r="N374">
        <v>5.0953999999999997</v>
      </c>
      <c r="P374" s="1">
        <v>37063</v>
      </c>
      <c r="Q374">
        <v>7.4833999999999996</v>
      </c>
      <c r="S374" s="1">
        <v>37063</v>
      </c>
      <c r="T374">
        <v>10.4453</v>
      </c>
      <c r="V374" s="1">
        <v>37063</v>
      </c>
      <c r="W374">
        <v>17.2636</v>
      </c>
      <c r="Y374" s="1">
        <v>37063</v>
      </c>
      <c r="Z374">
        <v>12.682600000000001</v>
      </c>
      <c r="AB374" s="1">
        <v>37063</v>
      </c>
      <c r="AC374">
        <v>9.7655999999999992</v>
      </c>
      <c r="AE374" s="1">
        <v>37063</v>
      </c>
      <c r="AF374">
        <v>11.390499999999999</v>
      </c>
      <c r="AH374" s="1"/>
      <c r="AK374" s="1">
        <v>37063</v>
      </c>
      <c r="AL374">
        <v>12.2957</v>
      </c>
      <c r="AN374" s="1">
        <v>37063</v>
      </c>
      <c r="AO374">
        <v>10.266299999999999</v>
      </c>
      <c r="AQ374" s="1">
        <v>37063</v>
      </c>
      <c r="AR374">
        <v>13.5892</v>
      </c>
      <c r="AT374" s="1">
        <v>38889</v>
      </c>
      <c r="AU374">
        <v>20.410699999999999</v>
      </c>
      <c r="AW374" s="1">
        <v>37063</v>
      </c>
      <c r="AX374">
        <v>13.3195</v>
      </c>
      <c r="AZ374" s="1">
        <v>37063</v>
      </c>
      <c r="BA374">
        <v>12.4617</v>
      </c>
      <c r="BC374" s="1">
        <v>37063</v>
      </c>
      <c r="BD374">
        <v>8.2407000000000004</v>
      </c>
      <c r="BF374" s="1">
        <v>39345</v>
      </c>
      <c r="BG374">
        <v>10.660299999999999</v>
      </c>
      <c r="BI374" s="1">
        <v>37063</v>
      </c>
      <c r="BJ374">
        <v>12.807499999999999</v>
      </c>
      <c r="BL374" s="1">
        <v>37063</v>
      </c>
      <c r="BM374">
        <v>12.1799</v>
      </c>
      <c r="BO374" s="1">
        <v>37063</v>
      </c>
      <c r="BP374">
        <v>12.3543</v>
      </c>
      <c r="BR374" s="1">
        <v>37063</v>
      </c>
      <c r="BS374">
        <v>16.134899999999998</v>
      </c>
    </row>
    <row r="375" spans="1:71" x14ac:dyDescent="0.45">
      <c r="A375" s="1">
        <v>37064</v>
      </c>
      <c r="B375">
        <v>5.3994999999999997</v>
      </c>
      <c r="D375" s="1">
        <v>37064</v>
      </c>
      <c r="E375">
        <v>13.2233</v>
      </c>
      <c r="G375" s="1">
        <v>37064</v>
      </c>
      <c r="H375">
        <v>12.1236</v>
      </c>
      <c r="J375" s="1">
        <v>37064</v>
      </c>
      <c r="K375">
        <v>14.7468</v>
      </c>
      <c r="M375" s="1">
        <v>37252</v>
      </c>
      <c r="N375">
        <v>5.0457999999999998</v>
      </c>
      <c r="P375" s="1">
        <v>37064</v>
      </c>
      <c r="Q375">
        <v>7.5773999999999999</v>
      </c>
      <c r="S375" s="1">
        <v>37064</v>
      </c>
      <c r="T375">
        <v>10.520799999999999</v>
      </c>
      <c r="V375" s="1">
        <v>37064</v>
      </c>
      <c r="W375">
        <v>17.5501</v>
      </c>
      <c r="Y375" s="1">
        <v>37064</v>
      </c>
      <c r="Z375">
        <v>12.744400000000001</v>
      </c>
      <c r="AB375" s="1">
        <v>37064</v>
      </c>
      <c r="AC375">
        <v>10.026899999999999</v>
      </c>
      <c r="AE375" s="1">
        <v>37064</v>
      </c>
      <c r="AF375">
        <v>11.511800000000001</v>
      </c>
      <c r="AH375" s="1"/>
      <c r="AK375" s="1">
        <v>37064</v>
      </c>
      <c r="AL375">
        <v>12.249000000000001</v>
      </c>
      <c r="AN375" s="1">
        <v>37064</v>
      </c>
      <c r="AO375">
        <v>10.184100000000001</v>
      </c>
      <c r="AQ375" s="1">
        <v>37064</v>
      </c>
      <c r="AR375">
        <v>13.702</v>
      </c>
      <c r="AT375" s="1">
        <v>38890</v>
      </c>
      <c r="AU375">
        <v>20.297599999999999</v>
      </c>
      <c r="AW375" s="1">
        <v>37064</v>
      </c>
      <c r="AX375">
        <v>13.3018</v>
      </c>
      <c r="AZ375" s="1">
        <v>37064</v>
      </c>
      <c r="BA375">
        <v>12.6175</v>
      </c>
      <c r="BC375" s="1">
        <v>37064</v>
      </c>
      <c r="BD375">
        <v>8.1667000000000005</v>
      </c>
      <c r="BF375" s="1">
        <v>39346</v>
      </c>
      <c r="BG375">
        <v>10.698499999999999</v>
      </c>
      <c r="BI375" s="1">
        <v>37064</v>
      </c>
      <c r="BJ375">
        <v>13.049099999999999</v>
      </c>
      <c r="BL375" s="1">
        <v>37064</v>
      </c>
      <c r="BM375">
        <v>12.248699999999999</v>
      </c>
      <c r="BO375" s="1">
        <v>37064</v>
      </c>
      <c r="BP375">
        <v>12.484299999999999</v>
      </c>
      <c r="BR375" s="1">
        <v>37064</v>
      </c>
      <c r="BS375">
        <v>16.331700000000001</v>
      </c>
    </row>
    <row r="376" spans="1:71" x14ac:dyDescent="0.45">
      <c r="A376" s="1">
        <v>37067</v>
      </c>
      <c r="B376">
        <v>5.3072999999999997</v>
      </c>
      <c r="D376" s="1">
        <v>37067</v>
      </c>
      <c r="E376">
        <v>13.3302</v>
      </c>
      <c r="G376" s="1">
        <v>37067</v>
      </c>
      <c r="H376">
        <v>12.0402</v>
      </c>
      <c r="J376" s="1">
        <v>37067</v>
      </c>
      <c r="K376">
        <v>14.615399999999999</v>
      </c>
      <c r="M376" s="1">
        <v>37253</v>
      </c>
      <c r="N376">
        <v>5.2633999999999999</v>
      </c>
      <c r="P376" s="1">
        <v>37067</v>
      </c>
      <c r="Q376">
        <v>7.3653000000000004</v>
      </c>
      <c r="S376" s="1">
        <v>37067</v>
      </c>
      <c r="T376">
        <v>10.5358</v>
      </c>
      <c r="V376" s="1">
        <v>37067</v>
      </c>
      <c r="W376">
        <v>17.444099999999999</v>
      </c>
      <c r="Y376" s="1">
        <v>37067</v>
      </c>
      <c r="Z376">
        <v>12.646100000000001</v>
      </c>
      <c r="AB376" s="1">
        <v>37067</v>
      </c>
      <c r="AC376">
        <v>9.8277999999999999</v>
      </c>
      <c r="AE376" s="1">
        <v>37067</v>
      </c>
      <c r="AF376">
        <v>11.508900000000001</v>
      </c>
      <c r="AH376" s="1"/>
      <c r="AK376" s="1">
        <v>37067</v>
      </c>
      <c r="AL376">
        <v>12.027200000000001</v>
      </c>
      <c r="AN376" s="1">
        <v>37067</v>
      </c>
      <c r="AO376">
        <v>9.9717000000000002</v>
      </c>
      <c r="AQ376" s="1">
        <v>37067</v>
      </c>
      <c r="AR376">
        <v>13.6456</v>
      </c>
      <c r="AT376" s="1">
        <v>38891</v>
      </c>
      <c r="AU376">
        <v>20.196400000000001</v>
      </c>
      <c r="AW376" s="1">
        <v>37067</v>
      </c>
      <c r="AX376">
        <v>13.112399999999999</v>
      </c>
      <c r="AZ376" s="1">
        <v>37067</v>
      </c>
      <c r="BA376">
        <v>12.6913</v>
      </c>
      <c r="BC376" s="1">
        <v>37067</v>
      </c>
      <c r="BD376">
        <v>8.1798999999999999</v>
      </c>
      <c r="BF376" s="1">
        <v>39349</v>
      </c>
      <c r="BG376">
        <v>10.660299999999999</v>
      </c>
      <c r="BI376" s="1">
        <v>37067</v>
      </c>
      <c r="BJ376">
        <v>12.783300000000001</v>
      </c>
      <c r="BL376" s="1">
        <v>37067</v>
      </c>
      <c r="BM376">
        <v>12.2011</v>
      </c>
      <c r="BO376" s="1">
        <v>37067</v>
      </c>
      <c r="BP376">
        <v>12.443899999999999</v>
      </c>
      <c r="BR376" s="1">
        <v>37067</v>
      </c>
      <c r="BS376">
        <v>16.1614</v>
      </c>
    </row>
    <row r="377" spans="1:71" x14ac:dyDescent="0.45">
      <c r="A377" s="1">
        <v>37068</v>
      </c>
      <c r="B377">
        <v>5.3593000000000002</v>
      </c>
      <c r="D377" s="1">
        <v>37068</v>
      </c>
      <c r="E377">
        <v>13.4465</v>
      </c>
      <c r="G377" s="1">
        <v>37068</v>
      </c>
      <c r="H377">
        <v>12.1609</v>
      </c>
      <c r="J377" s="1">
        <v>37068</v>
      </c>
      <c r="K377">
        <v>14.740399999999999</v>
      </c>
      <c r="M377" s="1">
        <v>37256</v>
      </c>
      <c r="N377">
        <v>9.6087000000000007</v>
      </c>
      <c r="P377" s="1">
        <v>37068</v>
      </c>
      <c r="Q377">
        <v>7.3532000000000002</v>
      </c>
      <c r="S377" s="1">
        <v>37068</v>
      </c>
      <c r="T377">
        <v>10.573600000000001</v>
      </c>
      <c r="V377" s="1">
        <v>37068</v>
      </c>
      <c r="W377">
        <v>17.349599999999999</v>
      </c>
      <c r="Y377" s="1">
        <v>37068</v>
      </c>
      <c r="Z377">
        <v>12.9129</v>
      </c>
      <c r="AB377" s="1">
        <v>37068</v>
      </c>
      <c r="AC377">
        <v>9.9123999999999999</v>
      </c>
      <c r="AE377" s="1">
        <v>37068</v>
      </c>
      <c r="AF377">
        <v>11.7278</v>
      </c>
      <c r="AH377" s="1"/>
      <c r="AK377" s="1">
        <v>37068</v>
      </c>
      <c r="AL377">
        <v>12.2257</v>
      </c>
      <c r="AN377" s="1">
        <v>37068</v>
      </c>
      <c r="AO377">
        <v>10.0878</v>
      </c>
      <c r="AQ377" s="1">
        <v>37068</v>
      </c>
      <c r="AR377">
        <v>13.632099999999999</v>
      </c>
      <c r="AT377" s="1">
        <v>38894</v>
      </c>
      <c r="AU377">
        <v>20.381</v>
      </c>
      <c r="AW377" s="1">
        <v>37068</v>
      </c>
      <c r="AX377">
        <v>13.289899999999999</v>
      </c>
      <c r="AZ377" s="1">
        <v>37068</v>
      </c>
      <c r="BA377">
        <v>12.6967</v>
      </c>
      <c r="BC377" s="1">
        <v>37068</v>
      </c>
      <c r="BD377">
        <v>8.3254000000000001</v>
      </c>
      <c r="BF377" s="1">
        <v>39350</v>
      </c>
      <c r="BG377">
        <v>10.6031</v>
      </c>
      <c r="BI377" s="1">
        <v>37068</v>
      </c>
      <c r="BJ377">
        <v>12.8316</v>
      </c>
      <c r="BL377" s="1">
        <v>37068</v>
      </c>
      <c r="BM377">
        <v>12.3545</v>
      </c>
      <c r="BO377" s="1">
        <v>37068</v>
      </c>
      <c r="BP377">
        <v>12.4215</v>
      </c>
      <c r="BR377" s="1">
        <v>37068</v>
      </c>
      <c r="BS377">
        <v>16.272300000000001</v>
      </c>
    </row>
    <row r="378" spans="1:71" x14ac:dyDescent="0.45">
      <c r="A378" s="1">
        <v>37069</v>
      </c>
      <c r="B378">
        <v>5.3781999999999996</v>
      </c>
      <c r="D378" s="1">
        <v>37069</v>
      </c>
      <c r="E378">
        <v>13.525600000000001</v>
      </c>
      <c r="G378" s="1">
        <v>37069</v>
      </c>
      <c r="H378">
        <v>12.278700000000001</v>
      </c>
      <c r="J378" s="1">
        <v>37069</v>
      </c>
      <c r="K378">
        <v>14.8429</v>
      </c>
      <c r="M378" s="1">
        <v>37258</v>
      </c>
      <c r="N378">
        <v>9.9928000000000008</v>
      </c>
      <c r="P378" s="1">
        <v>37069</v>
      </c>
      <c r="Q378">
        <v>7.5701999999999998</v>
      </c>
      <c r="S378" s="1">
        <v>37069</v>
      </c>
      <c r="T378">
        <v>10.566000000000001</v>
      </c>
      <c r="V378" s="1">
        <v>37069</v>
      </c>
      <c r="W378">
        <v>17.518599999999999</v>
      </c>
      <c r="Y378" s="1">
        <v>37069</v>
      </c>
      <c r="Z378">
        <v>12.9551</v>
      </c>
      <c r="AB378" s="1">
        <v>37069</v>
      </c>
      <c r="AC378">
        <v>10.026899999999999</v>
      </c>
      <c r="AE378" s="1">
        <v>37069</v>
      </c>
      <c r="AF378">
        <v>11.742599999999999</v>
      </c>
      <c r="AH378" s="1"/>
      <c r="AK378" s="1">
        <v>37069</v>
      </c>
      <c r="AL378">
        <v>12.350199999999999</v>
      </c>
      <c r="AN378" s="1">
        <v>37069</v>
      </c>
      <c r="AO378">
        <v>10.266299999999999</v>
      </c>
      <c r="AQ378" s="1">
        <v>37069</v>
      </c>
      <c r="AR378">
        <v>13.7111</v>
      </c>
      <c r="AT378" s="1">
        <v>38895</v>
      </c>
      <c r="AU378">
        <v>20.232099999999999</v>
      </c>
      <c r="AW378" s="1">
        <v>37069</v>
      </c>
      <c r="AX378">
        <v>13.585800000000001</v>
      </c>
      <c r="AZ378" s="1">
        <v>37069</v>
      </c>
      <c r="BA378">
        <v>12.937200000000001</v>
      </c>
      <c r="BC378" s="1">
        <v>37069</v>
      </c>
      <c r="BD378">
        <v>8.4524000000000008</v>
      </c>
      <c r="BF378" s="1">
        <v>39351</v>
      </c>
      <c r="BG378">
        <v>10.778600000000001</v>
      </c>
      <c r="BI378" s="1">
        <v>37069</v>
      </c>
      <c r="BJ378">
        <v>12.698700000000001</v>
      </c>
      <c r="BL378" s="1">
        <v>37069</v>
      </c>
      <c r="BM378">
        <v>12.497400000000001</v>
      </c>
      <c r="BO378" s="1">
        <v>37069</v>
      </c>
      <c r="BP378">
        <v>12.5067</v>
      </c>
      <c r="BR378" s="1">
        <v>37069</v>
      </c>
      <c r="BS378">
        <v>16.473099999999999</v>
      </c>
    </row>
    <row r="379" spans="1:71" x14ac:dyDescent="0.45">
      <c r="A379" s="1">
        <v>37070</v>
      </c>
      <c r="B379">
        <v>5.4585999999999997</v>
      </c>
      <c r="D379" s="1">
        <v>37070</v>
      </c>
      <c r="E379">
        <v>13.530200000000001</v>
      </c>
      <c r="G379" s="1">
        <v>37070</v>
      </c>
      <c r="H379">
        <v>12.2845</v>
      </c>
      <c r="J379" s="1">
        <v>37070</v>
      </c>
      <c r="K379">
        <v>14.801299999999999</v>
      </c>
      <c r="M379" s="1">
        <v>37259</v>
      </c>
      <c r="N379">
        <v>9.9928000000000008</v>
      </c>
      <c r="P379" s="1">
        <v>37070</v>
      </c>
      <c r="Q379">
        <v>7.5967000000000002</v>
      </c>
      <c r="S379" s="1">
        <v>37070</v>
      </c>
      <c r="T379">
        <v>10.4528</v>
      </c>
      <c r="V379" s="1">
        <v>37070</v>
      </c>
      <c r="W379">
        <v>17.297999999999998</v>
      </c>
      <c r="Y379" s="1">
        <v>37070</v>
      </c>
      <c r="Z379">
        <v>12.9213</v>
      </c>
      <c r="AB379" s="1">
        <v>37070</v>
      </c>
      <c r="AC379">
        <v>9.7780000000000005</v>
      </c>
      <c r="AE379" s="1">
        <v>37070</v>
      </c>
      <c r="AF379">
        <v>11.6213</v>
      </c>
      <c r="AH379" s="1"/>
      <c r="AK379" s="1">
        <v>37070</v>
      </c>
      <c r="AL379">
        <v>12.501899999999999</v>
      </c>
      <c r="AN379" s="1">
        <v>37070</v>
      </c>
      <c r="AO379">
        <v>10.164300000000001</v>
      </c>
      <c r="AQ379" s="1">
        <v>37070</v>
      </c>
      <c r="AR379">
        <v>13.5327</v>
      </c>
      <c r="AT379" s="1">
        <v>38896</v>
      </c>
      <c r="AU379">
        <v>20.202400000000001</v>
      </c>
      <c r="AW379" s="1">
        <v>37070</v>
      </c>
      <c r="AX379">
        <v>13.6213</v>
      </c>
      <c r="AZ379" s="1">
        <v>37070</v>
      </c>
      <c r="BA379">
        <v>12.923500000000001</v>
      </c>
      <c r="BC379" s="1">
        <v>37070</v>
      </c>
      <c r="BD379">
        <v>8.5581999999999994</v>
      </c>
      <c r="BF379" s="1">
        <v>39352</v>
      </c>
      <c r="BG379">
        <v>10.8817</v>
      </c>
      <c r="BI379" s="1">
        <v>37070</v>
      </c>
      <c r="BJ379">
        <v>12.8727</v>
      </c>
      <c r="BL379" s="1">
        <v>37070</v>
      </c>
      <c r="BM379">
        <v>12.428599999999999</v>
      </c>
      <c r="BO379" s="1">
        <v>37070</v>
      </c>
      <c r="BP379">
        <v>12.583</v>
      </c>
      <c r="BR379" s="1">
        <v>37070</v>
      </c>
      <c r="BS379">
        <v>16.5489</v>
      </c>
    </row>
    <row r="380" spans="1:71" x14ac:dyDescent="0.45">
      <c r="A380" s="1">
        <v>37071</v>
      </c>
      <c r="B380">
        <v>5.1631</v>
      </c>
      <c r="D380" s="1">
        <v>37071</v>
      </c>
      <c r="E380">
        <v>12.9556</v>
      </c>
      <c r="G380" s="1">
        <v>37071</v>
      </c>
      <c r="H380">
        <v>12.7844</v>
      </c>
      <c r="J380" s="1">
        <v>37071</v>
      </c>
      <c r="K380">
        <v>13.1914</v>
      </c>
      <c r="M380" s="1">
        <v>37260</v>
      </c>
      <c r="N380">
        <v>9.9130000000000003</v>
      </c>
      <c r="P380" s="1">
        <v>37071</v>
      </c>
      <c r="Q380">
        <v>7.7196999999999996</v>
      </c>
      <c r="S380" s="1">
        <v>37071</v>
      </c>
      <c r="T380">
        <v>11.9528</v>
      </c>
      <c r="V380" s="1">
        <v>37071</v>
      </c>
      <c r="W380">
        <v>16.428999999999998</v>
      </c>
      <c r="Y380" s="1">
        <v>37071</v>
      </c>
      <c r="Z380">
        <v>14.1585</v>
      </c>
      <c r="AB380" s="1">
        <v>37071</v>
      </c>
      <c r="AC380">
        <v>9.3463999999999992</v>
      </c>
      <c r="AE380" s="1">
        <v>37071</v>
      </c>
      <c r="AF380">
        <v>11.0954</v>
      </c>
      <c r="AH380" s="1"/>
      <c r="AK380" s="1">
        <v>37071</v>
      </c>
      <c r="AL380">
        <v>12.181800000000001</v>
      </c>
      <c r="AN380" s="1">
        <v>37071</v>
      </c>
      <c r="AO380">
        <v>9.6088000000000005</v>
      </c>
      <c r="AQ380" s="1">
        <v>37071</v>
      </c>
      <c r="AR380">
        <v>13.38</v>
      </c>
      <c r="AT380" s="1">
        <v>38897</v>
      </c>
      <c r="AU380">
        <v>20.410699999999999</v>
      </c>
      <c r="AW380" s="1">
        <v>37071</v>
      </c>
      <c r="AX380">
        <v>14.1313</v>
      </c>
      <c r="AZ380" s="1">
        <v>37071</v>
      </c>
      <c r="BA380">
        <v>13.9823</v>
      </c>
      <c r="BC380" s="1">
        <v>37071</v>
      </c>
      <c r="BD380">
        <v>6.5530999999999997</v>
      </c>
      <c r="BF380" s="1">
        <v>39353</v>
      </c>
      <c r="BG380">
        <v>10.8171</v>
      </c>
      <c r="BI380" s="1">
        <v>37071</v>
      </c>
      <c r="BJ380">
        <v>13.019500000000001</v>
      </c>
      <c r="BL380" s="1">
        <v>37071</v>
      </c>
      <c r="BM380">
        <v>12.236800000000001</v>
      </c>
      <c r="BO380" s="1">
        <v>37071</v>
      </c>
      <c r="BP380">
        <v>12.7578</v>
      </c>
      <c r="BR380" s="1">
        <v>37071</v>
      </c>
      <c r="BS380">
        <v>16.609100000000002</v>
      </c>
    </row>
    <row r="381" spans="1:71" x14ac:dyDescent="0.45">
      <c r="A381" s="1">
        <v>37074</v>
      </c>
      <c r="B381">
        <v>5.2984999999999998</v>
      </c>
      <c r="D381" s="1">
        <v>37074</v>
      </c>
      <c r="E381">
        <v>13.0533</v>
      </c>
      <c r="G381" s="1">
        <v>37074</v>
      </c>
      <c r="H381">
        <v>13.009</v>
      </c>
      <c r="J381" s="1">
        <v>37074</v>
      </c>
      <c r="K381">
        <v>13.4057</v>
      </c>
      <c r="M381" s="1">
        <v>37263</v>
      </c>
      <c r="N381">
        <v>9.8042999999999996</v>
      </c>
      <c r="P381" s="1">
        <v>37074</v>
      </c>
      <c r="Q381">
        <v>7.6669999999999998</v>
      </c>
      <c r="S381" s="1">
        <v>37074</v>
      </c>
      <c r="T381">
        <v>11.948499999999999</v>
      </c>
      <c r="V381" s="1">
        <v>37074</v>
      </c>
      <c r="W381">
        <v>16.360700000000001</v>
      </c>
      <c r="Y381" s="1">
        <v>37074</v>
      </c>
      <c r="Z381">
        <v>14.186</v>
      </c>
      <c r="AB381" s="1">
        <v>37074</v>
      </c>
      <c r="AC381">
        <v>9.3800000000000008</v>
      </c>
      <c r="AE381" s="1">
        <v>37074</v>
      </c>
      <c r="AF381">
        <v>11.424899999999999</v>
      </c>
      <c r="AH381" s="1"/>
      <c r="AK381" s="1">
        <v>37074</v>
      </c>
      <c r="AL381">
        <v>12.291700000000001</v>
      </c>
      <c r="AN381" s="1">
        <v>37074</v>
      </c>
      <c r="AO381">
        <v>9.9449000000000005</v>
      </c>
      <c r="AQ381" s="1">
        <v>37074</v>
      </c>
      <c r="AR381">
        <v>13.331099999999999</v>
      </c>
      <c r="AT381" s="1">
        <v>38898</v>
      </c>
      <c r="AU381">
        <v>24.361699999999999</v>
      </c>
      <c r="AW381" s="1">
        <v>37074</v>
      </c>
      <c r="AX381">
        <v>14.5</v>
      </c>
      <c r="AZ381" s="1">
        <v>37074</v>
      </c>
      <c r="BA381">
        <v>14.1652</v>
      </c>
      <c r="BC381" s="1">
        <v>37074</v>
      </c>
      <c r="BD381">
        <v>6.6714000000000002</v>
      </c>
      <c r="BF381" s="1">
        <v>39356</v>
      </c>
      <c r="BG381">
        <v>11.0311</v>
      </c>
      <c r="BI381" s="1">
        <v>37074</v>
      </c>
      <c r="BJ381">
        <v>13.102399999999999</v>
      </c>
      <c r="BL381" s="1">
        <v>37074</v>
      </c>
      <c r="BM381">
        <v>12.2684</v>
      </c>
      <c r="BO381" s="1">
        <v>37074</v>
      </c>
      <c r="BP381">
        <v>12.9596</v>
      </c>
      <c r="BR381" s="1">
        <v>37074</v>
      </c>
      <c r="BS381">
        <v>15.8499</v>
      </c>
    </row>
    <row r="382" spans="1:71" x14ac:dyDescent="0.45">
      <c r="A382" s="1">
        <v>37075</v>
      </c>
      <c r="B382">
        <v>5.3306000000000004</v>
      </c>
      <c r="D382" s="1">
        <v>37075</v>
      </c>
      <c r="E382">
        <v>13.08</v>
      </c>
      <c r="G382" s="1">
        <v>37075</v>
      </c>
      <c r="H382">
        <v>12.766500000000001</v>
      </c>
      <c r="J382" s="1">
        <v>37075</v>
      </c>
      <c r="K382">
        <v>13.3057</v>
      </c>
      <c r="M382" s="1">
        <v>37264</v>
      </c>
      <c r="N382">
        <v>9.8187999999999995</v>
      </c>
      <c r="P382" s="1">
        <v>37075</v>
      </c>
      <c r="Q382">
        <v>7.5614999999999997</v>
      </c>
      <c r="S382" s="1">
        <v>37075</v>
      </c>
      <c r="T382">
        <v>11.811199999999999</v>
      </c>
      <c r="V382" s="1">
        <v>37075</v>
      </c>
      <c r="W382">
        <v>16.325099999999999</v>
      </c>
      <c r="Y382" s="1">
        <v>37075</v>
      </c>
      <c r="Z382">
        <v>14.1768</v>
      </c>
      <c r="AB382" s="1">
        <v>37075</v>
      </c>
      <c r="AC382">
        <v>9.3656000000000006</v>
      </c>
      <c r="AE382" s="1">
        <v>37075</v>
      </c>
      <c r="AF382">
        <v>11.3873</v>
      </c>
      <c r="AH382" s="1"/>
      <c r="AK382" s="1">
        <v>37075</v>
      </c>
      <c r="AL382">
        <v>12.4053</v>
      </c>
      <c r="AN382" s="1">
        <v>37075</v>
      </c>
      <c r="AO382">
        <v>9.9174000000000007</v>
      </c>
      <c r="AQ382" s="1">
        <v>37075</v>
      </c>
      <c r="AR382">
        <v>13.36</v>
      </c>
      <c r="AT382" s="1">
        <v>38901</v>
      </c>
      <c r="AU382">
        <v>24.297899999999998</v>
      </c>
      <c r="AW382" s="1">
        <v>37075</v>
      </c>
      <c r="AX382">
        <v>14.4688</v>
      </c>
      <c r="AZ382" s="1">
        <v>37075</v>
      </c>
      <c r="BA382">
        <v>14.292</v>
      </c>
      <c r="BC382" s="1">
        <v>37075</v>
      </c>
      <c r="BD382">
        <v>6.6551</v>
      </c>
      <c r="BF382" s="1">
        <v>39357</v>
      </c>
      <c r="BG382">
        <v>10.9922</v>
      </c>
      <c r="BI382" s="1">
        <v>37075</v>
      </c>
      <c r="BJ382">
        <v>13.043200000000001</v>
      </c>
      <c r="BL382" s="1">
        <v>37075</v>
      </c>
      <c r="BM382">
        <v>12.2789</v>
      </c>
      <c r="BO382" s="1">
        <v>37075</v>
      </c>
      <c r="BP382">
        <v>12.9955</v>
      </c>
      <c r="BR382" s="1">
        <v>37075</v>
      </c>
      <c r="BS382">
        <v>15.8567</v>
      </c>
    </row>
    <row r="383" spans="1:71" x14ac:dyDescent="0.45">
      <c r="A383" s="1">
        <v>37077</v>
      </c>
      <c r="B383">
        <v>5.4546000000000001</v>
      </c>
      <c r="D383" s="1">
        <v>37077</v>
      </c>
      <c r="E383">
        <v>13.164400000000001</v>
      </c>
      <c r="G383" s="1">
        <v>37077</v>
      </c>
      <c r="H383">
        <v>12.814399999999999</v>
      </c>
      <c r="J383" s="1">
        <v>37077</v>
      </c>
      <c r="K383">
        <v>13.4229</v>
      </c>
      <c r="M383" s="1">
        <v>37265</v>
      </c>
      <c r="N383">
        <v>10.123200000000001</v>
      </c>
      <c r="P383" s="1">
        <v>37077</v>
      </c>
      <c r="Q383">
        <v>7.5590999999999999</v>
      </c>
      <c r="S383" s="1">
        <v>37077</v>
      </c>
      <c r="T383">
        <v>12.176</v>
      </c>
      <c r="V383" s="1">
        <v>37077</v>
      </c>
      <c r="W383">
        <v>16.8279</v>
      </c>
      <c r="Y383" s="1">
        <v>37077</v>
      </c>
      <c r="Z383">
        <v>14.2317</v>
      </c>
      <c r="AB383" s="1">
        <v>37077</v>
      </c>
      <c r="AC383">
        <v>9.6314999999999991</v>
      </c>
      <c r="AE383" s="1">
        <v>37077</v>
      </c>
      <c r="AF383">
        <v>11.5318</v>
      </c>
      <c r="AH383" s="1"/>
      <c r="AK383" s="1">
        <v>37077</v>
      </c>
      <c r="AL383">
        <v>12.310600000000001</v>
      </c>
      <c r="AN383" s="1">
        <v>37077</v>
      </c>
      <c r="AO383">
        <v>10.0358</v>
      </c>
      <c r="AQ383" s="1">
        <v>37077</v>
      </c>
      <c r="AR383">
        <v>13.3933</v>
      </c>
      <c r="AT383" s="1">
        <v>38903</v>
      </c>
      <c r="AU383">
        <v>24.028400000000001</v>
      </c>
      <c r="AW383" s="1">
        <v>37077</v>
      </c>
      <c r="AX383">
        <v>14.3813</v>
      </c>
      <c r="AZ383" s="1">
        <v>37077</v>
      </c>
      <c r="BA383">
        <v>14.448399999999999</v>
      </c>
      <c r="BC383" s="1">
        <v>37077</v>
      </c>
      <c r="BD383">
        <v>6.702</v>
      </c>
      <c r="BF383" s="1">
        <v>39358</v>
      </c>
      <c r="BG383">
        <v>11.0467</v>
      </c>
      <c r="BI383" s="1">
        <v>37077</v>
      </c>
      <c r="BJ383">
        <v>13.244400000000001</v>
      </c>
      <c r="BL383" s="1">
        <v>37077</v>
      </c>
      <c r="BM383">
        <v>12.263199999999999</v>
      </c>
      <c r="BO383" s="1">
        <v>37077</v>
      </c>
      <c r="BP383">
        <v>12.941700000000001</v>
      </c>
      <c r="BR383" s="1">
        <v>37077</v>
      </c>
      <c r="BS383">
        <v>16.058800000000002</v>
      </c>
    </row>
    <row r="384" spans="1:71" x14ac:dyDescent="0.45">
      <c r="A384" s="1">
        <v>37078</v>
      </c>
      <c r="B384">
        <v>5.4660000000000002</v>
      </c>
      <c r="D384" s="1">
        <v>37078</v>
      </c>
      <c r="E384">
        <v>13.248900000000001</v>
      </c>
      <c r="G384" s="1">
        <v>37078</v>
      </c>
      <c r="H384">
        <v>12.7186</v>
      </c>
      <c r="J384" s="1">
        <v>37078</v>
      </c>
      <c r="K384">
        <v>13.4543</v>
      </c>
      <c r="M384" s="1">
        <v>37266</v>
      </c>
      <c r="N384">
        <v>10.1957</v>
      </c>
      <c r="P384" s="1">
        <v>37078</v>
      </c>
      <c r="Q384">
        <v>7.7652000000000001</v>
      </c>
      <c r="S384" s="1">
        <v>37078</v>
      </c>
      <c r="T384">
        <v>12.158799999999999</v>
      </c>
      <c r="V384" s="1">
        <v>37078</v>
      </c>
      <c r="W384">
        <v>16.997299999999999</v>
      </c>
      <c r="Y384" s="1">
        <v>37078</v>
      </c>
      <c r="Z384">
        <v>14.0701</v>
      </c>
      <c r="AB384" s="1">
        <v>37078</v>
      </c>
      <c r="AC384">
        <v>9.7322000000000006</v>
      </c>
      <c r="AE384" s="1">
        <v>37078</v>
      </c>
      <c r="AF384">
        <v>11.575099999999999</v>
      </c>
      <c r="AH384" s="1"/>
      <c r="AK384" s="1">
        <v>37078</v>
      </c>
      <c r="AL384">
        <v>12.2727</v>
      </c>
      <c r="AN384" s="1">
        <v>37078</v>
      </c>
      <c r="AO384">
        <v>10.2149</v>
      </c>
      <c r="AQ384" s="1">
        <v>37078</v>
      </c>
      <c r="AR384">
        <v>13.32</v>
      </c>
      <c r="AT384" s="1">
        <v>38904</v>
      </c>
      <c r="AU384">
        <v>23.971599999999999</v>
      </c>
      <c r="AW384" s="1">
        <v>37078</v>
      </c>
      <c r="AX384">
        <v>14.3125</v>
      </c>
      <c r="AZ384" s="1">
        <v>37078</v>
      </c>
      <c r="BA384">
        <v>14.395300000000001</v>
      </c>
      <c r="BC384" s="1">
        <v>37078</v>
      </c>
      <c r="BD384">
        <v>6.7652999999999999</v>
      </c>
      <c r="BF384" s="1">
        <v>39359</v>
      </c>
      <c r="BG384">
        <v>11.07</v>
      </c>
      <c r="BI384" s="1">
        <v>37078</v>
      </c>
      <c r="BJ384">
        <v>13.2302</v>
      </c>
      <c r="BL384" s="1">
        <v>37078</v>
      </c>
      <c r="BM384">
        <v>12.194699999999999</v>
      </c>
      <c r="BO384" s="1">
        <v>37078</v>
      </c>
      <c r="BP384">
        <v>12.9596</v>
      </c>
      <c r="BR384" s="1">
        <v>37078</v>
      </c>
      <c r="BS384">
        <v>16.164899999999999</v>
      </c>
    </row>
    <row r="385" spans="1:71" x14ac:dyDescent="0.45">
      <c r="A385" s="1">
        <v>37081</v>
      </c>
      <c r="B385">
        <v>5.3582000000000001</v>
      </c>
      <c r="D385" s="1">
        <v>37081</v>
      </c>
      <c r="E385">
        <v>13.244400000000001</v>
      </c>
      <c r="G385" s="1">
        <v>37081</v>
      </c>
      <c r="H385">
        <v>12.691599999999999</v>
      </c>
      <c r="J385" s="1">
        <v>37081</v>
      </c>
      <c r="K385">
        <v>13.7857</v>
      </c>
      <c r="M385" s="1">
        <v>37267</v>
      </c>
      <c r="N385">
        <v>10.333299999999999</v>
      </c>
      <c r="P385" s="1">
        <v>37081</v>
      </c>
      <c r="Q385">
        <v>7.7868000000000004</v>
      </c>
      <c r="S385" s="1">
        <v>37081</v>
      </c>
      <c r="T385">
        <v>12</v>
      </c>
      <c r="V385" s="1">
        <v>37081</v>
      </c>
      <c r="W385">
        <v>17.082000000000001</v>
      </c>
      <c r="Y385" s="1">
        <v>37081</v>
      </c>
      <c r="Z385">
        <v>14.1067</v>
      </c>
      <c r="AB385" s="1">
        <v>37081</v>
      </c>
      <c r="AC385">
        <v>9.7896999999999998</v>
      </c>
      <c r="AE385" s="1">
        <v>37081</v>
      </c>
      <c r="AF385">
        <v>11.731199999999999</v>
      </c>
      <c r="AH385" s="1"/>
      <c r="AK385" s="1">
        <v>37081</v>
      </c>
      <c r="AL385">
        <v>12.420500000000001</v>
      </c>
      <c r="AN385" s="1">
        <v>37081</v>
      </c>
      <c r="AO385">
        <v>10.259</v>
      </c>
      <c r="AQ385" s="1">
        <v>37081</v>
      </c>
      <c r="AR385">
        <v>13.26</v>
      </c>
      <c r="AT385" s="1">
        <v>38905</v>
      </c>
      <c r="AU385">
        <v>23.950399999999998</v>
      </c>
      <c r="AW385" s="1">
        <v>37081</v>
      </c>
      <c r="AX385">
        <v>14.4438</v>
      </c>
      <c r="AZ385" s="1">
        <v>37081</v>
      </c>
      <c r="BA385">
        <v>14.587</v>
      </c>
      <c r="BC385" s="1">
        <v>37081</v>
      </c>
      <c r="BD385">
        <v>6.8060999999999998</v>
      </c>
      <c r="BF385" s="1">
        <v>39360</v>
      </c>
      <c r="BG385">
        <v>11.054500000000001</v>
      </c>
      <c r="BI385" s="1">
        <v>37081</v>
      </c>
      <c r="BJ385">
        <v>13.2089</v>
      </c>
      <c r="BL385" s="1">
        <v>37081</v>
      </c>
      <c r="BM385">
        <v>12.305300000000001</v>
      </c>
      <c r="BO385" s="1">
        <v>37081</v>
      </c>
      <c r="BP385">
        <v>13.1166</v>
      </c>
      <c r="BR385" s="1">
        <v>37081</v>
      </c>
      <c r="BS385">
        <v>16.2667</v>
      </c>
    </row>
    <row r="386" spans="1:71" x14ac:dyDescent="0.45">
      <c r="A386" s="1">
        <v>37082</v>
      </c>
      <c r="B386">
        <v>5.3856999999999999</v>
      </c>
      <c r="D386" s="1">
        <v>37082</v>
      </c>
      <c r="E386">
        <v>13.2311</v>
      </c>
      <c r="G386" s="1">
        <v>37082</v>
      </c>
      <c r="H386">
        <v>12.682600000000001</v>
      </c>
      <c r="J386" s="1">
        <v>37082</v>
      </c>
      <c r="K386">
        <v>13.825699999999999</v>
      </c>
      <c r="M386" s="1">
        <v>37270</v>
      </c>
      <c r="N386">
        <v>10.2971</v>
      </c>
      <c r="P386" s="1">
        <v>37082</v>
      </c>
      <c r="Q386">
        <v>7.8370999999999995</v>
      </c>
      <c r="S386" s="1">
        <v>37082</v>
      </c>
      <c r="T386">
        <v>11.806900000000001</v>
      </c>
      <c r="V386" s="1">
        <v>37082</v>
      </c>
      <c r="W386">
        <v>17.060099999999998</v>
      </c>
      <c r="Y386" s="1">
        <v>37082</v>
      </c>
      <c r="Z386">
        <v>14.1098</v>
      </c>
      <c r="AB386" s="1">
        <v>37082</v>
      </c>
      <c r="AC386">
        <v>10.0604</v>
      </c>
      <c r="AE386" s="1">
        <v>37082</v>
      </c>
      <c r="AF386">
        <v>11.713900000000001</v>
      </c>
      <c r="AH386" s="1"/>
      <c r="AK386" s="1">
        <v>37082</v>
      </c>
      <c r="AL386">
        <v>12.310600000000001</v>
      </c>
      <c r="AN386" s="1">
        <v>37082</v>
      </c>
      <c r="AO386">
        <v>10.3444</v>
      </c>
      <c r="AQ386" s="1">
        <v>37082</v>
      </c>
      <c r="AR386">
        <v>13.3</v>
      </c>
      <c r="AT386" s="1">
        <v>38908</v>
      </c>
      <c r="AU386">
        <v>24.007100000000001</v>
      </c>
      <c r="AW386" s="1">
        <v>37082</v>
      </c>
      <c r="AX386">
        <v>14.606299999999999</v>
      </c>
      <c r="AZ386" s="1">
        <v>37082</v>
      </c>
      <c r="BA386">
        <v>14.5723</v>
      </c>
      <c r="BC386" s="1">
        <v>37082</v>
      </c>
      <c r="BD386">
        <v>6.7633000000000001</v>
      </c>
      <c r="BF386" s="1">
        <v>39363</v>
      </c>
      <c r="BG386">
        <v>11.0623</v>
      </c>
      <c r="BI386" s="1">
        <v>37082</v>
      </c>
      <c r="BJ386">
        <v>13.1852</v>
      </c>
      <c r="BL386" s="1">
        <v>37082</v>
      </c>
      <c r="BM386">
        <v>12.4053</v>
      </c>
      <c r="BO386" s="1">
        <v>37082</v>
      </c>
      <c r="BP386">
        <v>13.215199999999999</v>
      </c>
      <c r="BR386" s="1">
        <v>37082</v>
      </c>
      <c r="BS386">
        <v>16.3813</v>
      </c>
    </row>
    <row r="387" spans="1:71" x14ac:dyDescent="0.45">
      <c r="A387" s="1">
        <v>37083</v>
      </c>
      <c r="B387">
        <v>5.31</v>
      </c>
      <c r="D387" s="1">
        <v>37083</v>
      </c>
      <c r="E387">
        <v>13.1556</v>
      </c>
      <c r="G387" s="1">
        <v>37083</v>
      </c>
      <c r="H387">
        <v>12.5749</v>
      </c>
      <c r="J387" s="1">
        <v>37083</v>
      </c>
      <c r="K387">
        <v>13.6457</v>
      </c>
      <c r="M387" s="1">
        <v>37271</v>
      </c>
      <c r="N387">
        <v>10.434799999999999</v>
      </c>
      <c r="P387" s="1">
        <v>37083</v>
      </c>
      <c r="Q387">
        <v>7.6837</v>
      </c>
      <c r="S387" s="1">
        <v>37083</v>
      </c>
      <c r="T387">
        <v>11.622299999999999</v>
      </c>
      <c r="V387" s="1">
        <v>37083</v>
      </c>
      <c r="W387">
        <v>16.582000000000001</v>
      </c>
      <c r="Y387" s="1">
        <v>37083</v>
      </c>
      <c r="Z387">
        <v>13.9482</v>
      </c>
      <c r="AB387" s="1">
        <v>37083</v>
      </c>
      <c r="AC387">
        <v>9.9429999999999996</v>
      </c>
      <c r="AE387" s="1">
        <v>37083</v>
      </c>
      <c r="AF387">
        <v>11.6127</v>
      </c>
      <c r="AH387" s="1"/>
      <c r="AK387" s="1">
        <v>37083</v>
      </c>
      <c r="AL387">
        <v>12.1212</v>
      </c>
      <c r="AN387" s="1">
        <v>37083</v>
      </c>
      <c r="AO387">
        <v>10.1515</v>
      </c>
      <c r="AQ387" s="1">
        <v>37083</v>
      </c>
      <c r="AR387">
        <v>13.144399999999999</v>
      </c>
      <c r="AT387" s="1">
        <v>38909</v>
      </c>
      <c r="AU387">
        <v>24.255299999999998</v>
      </c>
      <c r="AW387" s="1">
        <v>37083</v>
      </c>
      <c r="AX387">
        <v>14.4313</v>
      </c>
      <c r="AZ387" s="1">
        <v>37083</v>
      </c>
      <c r="BA387">
        <v>14.415900000000001</v>
      </c>
      <c r="BC387" s="1">
        <v>37083</v>
      </c>
      <c r="BD387">
        <v>6.5898000000000003</v>
      </c>
      <c r="BF387" s="1">
        <v>39364</v>
      </c>
      <c r="BG387">
        <v>11.0311</v>
      </c>
      <c r="BI387" s="1">
        <v>37083</v>
      </c>
      <c r="BJ387">
        <v>12.7662</v>
      </c>
      <c r="BL387" s="1">
        <v>37083</v>
      </c>
      <c r="BM387">
        <v>12.315799999999999</v>
      </c>
      <c r="BO387" s="1">
        <v>37083</v>
      </c>
      <c r="BP387">
        <v>13.009</v>
      </c>
      <c r="BR387" s="1">
        <v>37083</v>
      </c>
      <c r="BS387">
        <v>16.132200000000001</v>
      </c>
    </row>
    <row r="388" spans="1:71" x14ac:dyDescent="0.45">
      <c r="A388" s="1">
        <v>37084</v>
      </c>
      <c r="B388">
        <v>5.3582000000000001</v>
      </c>
      <c r="D388" s="1">
        <v>37084</v>
      </c>
      <c r="E388">
        <v>13.115600000000001</v>
      </c>
      <c r="G388" s="1">
        <v>37084</v>
      </c>
      <c r="H388">
        <v>12.484999999999999</v>
      </c>
      <c r="J388" s="1">
        <v>37084</v>
      </c>
      <c r="K388">
        <v>13.5343</v>
      </c>
      <c r="M388" s="1">
        <v>37272</v>
      </c>
      <c r="N388">
        <v>10.3986</v>
      </c>
      <c r="P388" s="1">
        <v>37084</v>
      </c>
      <c r="Q388">
        <v>7.4631999999999996</v>
      </c>
      <c r="S388" s="1">
        <v>37084</v>
      </c>
      <c r="T388">
        <v>11.6395</v>
      </c>
      <c r="V388" s="1">
        <v>37084</v>
      </c>
      <c r="W388">
        <v>16.852499999999999</v>
      </c>
      <c r="Y388" s="1">
        <v>37084</v>
      </c>
      <c r="Z388">
        <v>13.7652</v>
      </c>
      <c r="AB388" s="1">
        <v>37084</v>
      </c>
      <c r="AC388">
        <v>9.9502000000000006</v>
      </c>
      <c r="AE388" s="1">
        <v>37084</v>
      </c>
      <c r="AF388">
        <v>11.546200000000001</v>
      </c>
      <c r="AH388" s="1"/>
      <c r="AK388" s="1">
        <v>37084</v>
      </c>
      <c r="AL388">
        <v>11.9886</v>
      </c>
      <c r="AN388" s="1">
        <v>37084</v>
      </c>
      <c r="AO388">
        <v>10.2204</v>
      </c>
      <c r="AQ388" s="1">
        <v>37084</v>
      </c>
      <c r="AR388">
        <v>13.0267</v>
      </c>
      <c r="AT388" s="1">
        <v>38910</v>
      </c>
      <c r="AU388">
        <v>24.170200000000001</v>
      </c>
      <c r="AW388" s="1">
        <v>37084</v>
      </c>
      <c r="AX388">
        <v>14.3438</v>
      </c>
      <c r="AZ388" s="1">
        <v>37084</v>
      </c>
      <c r="BA388">
        <v>14.0413</v>
      </c>
      <c r="BC388" s="1">
        <v>37084</v>
      </c>
      <c r="BD388">
        <v>6.4448999999999996</v>
      </c>
      <c r="BF388" s="1">
        <v>39365</v>
      </c>
      <c r="BG388">
        <v>10.9961</v>
      </c>
      <c r="BI388" s="1">
        <v>37084</v>
      </c>
      <c r="BJ388">
        <v>12.4703</v>
      </c>
      <c r="BL388" s="1">
        <v>37084</v>
      </c>
      <c r="BM388">
        <v>12.236800000000001</v>
      </c>
      <c r="BO388" s="1">
        <v>37084</v>
      </c>
      <c r="BP388">
        <v>12.9552</v>
      </c>
      <c r="BR388" s="1">
        <v>37084</v>
      </c>
      <c r="BS388">
        <v>16.0029</v>
      </c>
    </row>
    <row r="389" spans="1:71" x14ac:dyDescent="0.45">
      <c r="A389" s="1">
        <v>37085</v>
      </c>
      <c r="B389">
        <v>5.3994999999999997</v>
      </c>
      <c r="D389" s="1">
        <v>37085</v>
      </c>
      <c r="E389">
        <v>13.0222</v>
      </c>
      <c r="G389" s="1">
        <v>37085</v>
      </c>
      <c r="H389">
        <v>12.3024</v>
      </c>
      <c r="J389" s="1">
        <v>37085</v>
      </c>
      <c r="K389">
        <v>13.528600000000001</v>
      </c>
      <c r="M389" s="1">
        <v>37273</v>
      </c>
      <c r="N389">
        <v>10.2681</v>
      </c>
      <c r="P389" s="1">
        <v>37085</v>
      </c>
      <c r="Q389">
        <v>7.48</v>
      </c>
      <c r="S389" s="1">
        <v>37085</v>
      </c>
      <c r="T389">
        <v>11.609400000000001</v>
      </c>
      <c r="V389" s="1">
        <v>37085</v>
      </c>
      <c r="W389">
        <v>16.8825</v>
      </c>
      <c r="Y389" s="1">
        <v>37085</v>
      </c>
      <c r="Z389">
        <v>13.5305</v>
      </c>
      <c r="AB389" s="1">
        <v>37085</v>
      </c>
      <c r="AC389">
        <v>9.9094999999999995</v>
      </c>
      <c r="AE389" s="1">
        <v>37085</v>
      </c>
      <c r="AF389">
        <v>11.482699999999999</v>
      </c>
      <c r="AH389" s="1"/>
      <c r="AK389" s="1">
        <v>37085</v>
      </c>
      <c r="AL389">
        <v>11.7348</v>
      </c>
      <c r="AN389" s="1">
        <v>37085</v>
      </c>
      <c r="AO389">
        <v>10.2287</v>
      </c>
      <c r="AQ389" s="1">
        <v>37085</v>
      </c>
      <c r="AR389">
        <v>12.962199999999999</v>
      </c>
      <c r="AT389" s="1">
        <v>38911</v>
      </c>
      <c r="AU389">
        <v>24.099299999999999</v>
      </c>
      <c r="AW389" s="1">
        <v>37085</v>
      </c>
      <c r="AX389">
        <v>14.237500000000001</v>
      </c>
      <c r="AZ389" s="1">
        <v>37085</v>
      </c>
      <c r="BA389">
        <v>13.126799999999999</v>
      </c>
      <c r="BC389" s="1">
        <v>37085</v>
      </c>
      <c r="BD389">
        <v>6.1407999999999996</v>
      </c>
      <c r="BF389" s="1">
        <v>39366</v>
      </c>
      <c r="BG389">
        <v>11.011699999999999</v>
      </c>
      <c r="BI389" s="1">
        <v>37085</v>
      </c>
      <c r="BJ389">
        <v>12.4277</v>
      </c>
      <c r="BL389" s="1">
        <v>37085</v>
      </c>
      <c r="BM389">
        <v>12.2842</v>
      </c>
      <c r="BO389" s="1">
        <v>37085</v>
      </c>
      <c r="BP389">
        <v>12.946199999999999</v>
      </c>
      <c r="BR389" s="1">
        <v>37085</v>
      </c>
      <c r="BS389">
        <v>15.917</v>
      </c>
    </row>
    <row r="390" spans="1:71" x14ac:dyDescent="0.45">
      <c r="A390" s="1">
        <v>37088</v>
      </c>
      <c r="B390">
        <v>5.3765000000000001</v>
      </c>
      <c r="D390" s="1">
        <v>37088</v>
      </c>
      <c r="E390">
        <v>13.0044</v>
      </c>
      <c r="G390" s="1">
        <v>37088</v>
      </c>
      <c r="H390">
        <v>12.230499999999999</v>
      </c>
      <c r="J390" s="1">
        <v>37088</v>
      </c>
      <c r="K390">
        <v>13.677099999999999</v>
      </c>
      <c r="M390" s="1">
        <v>37274</v>
      </c>
      <c r="N390">
        <v>9.8551000000000002</v>
      </c>
      <c r="P390" s="1">
        <v>37088</v>
      </c>
      <c r="Q390">
        <v>7.4081000000000001</v>
      </c>
      <c r="S390" s="1">
        <v>37088</v>
      </c>
      <c r="T390">
        <v>11.609400000000001</v>
      </c>
      <c r="V390" s="1">
        <v>37088</v>
      </c>
      <c r="W390">
        <v>16.871600000000001</v>
      </c>
      <c r="Y390" s="1">
        <v>37088</v>
      </c>
      <c r="Z390">
        <v>13.5518</v>
      </c>
      <c r="AB390" s="1">
        <v>37088</v>
      </c>
      <c r="AC390">
        <v>9.9788999999999994</v>
      </c>
      <c r="AE390" s="1">
        <v>37088</v>
      </c>
      <c r="AF390">
        <v>11.4855</v>
      </c>
      <c r="AH390" s="1"/>
      <c r="AK390" s="1">
        <v>37088</v>
      </c>
      <c r="AL390">
        <v>11.799200000000001</v>
      </c>
      <c r="AN390" s="1">
        <v>37088</v>
      </c>
      <c r="AO390">
        <v>10.1928</v>
      </c>
      <c r="AQ390" s="1">
        <v>37088</v>
      </c>
      <c r="AR390">
        <v>12.9756</v>
      </c>
      <c r="AT390" s="1">
        <v>38912</v>
      </c>
      <c r="AU390">
        <v>24.170200000000001</v>
      </c>
      <c r="AW390" s="1">
        <v>37088</v>
      </c>
      <c r="AX390">
        <v>14.1563</v>
      </c>
      <c r="AZ390" s="1">
        <v>37088</v>
      </c>
      <c r="BA390">
        <v>13.073700000000001</v>
      </c>
      <c r="BC390" s="1">
        <v>37088</v>
      </c>
      <c r="BD390">
        <v>6.0815999999999999</v>
      </c>
      <c r="BF390" s="1">
        <v>39367</v>
      </c>
      <c r="BG390">
        <v>11.0428</v>
      </c>
      <c r="BI390" s="1">
        <v>37088</v>
      </c>
      <c r="BJ390">
        <v>12.321199999999999</v>
      </c>
      <c r="BL390" s="1">
        <v>37088</v>
      </c>
      <c r="BM390">
        <v>12.4316</v>
      </c>
      <c r="BO390" s="1">
        <v>37088</v>
      </c>
      <c r="BP390">
        <v>12.9148</v>
      </c>
      <c r="BR390" s="1">
        <v>37088</v>
      </c>
      <c r="BS390">
        <v>15.944800000000001</v>
      </c>
    </row>
    <row r="391" spans="1:71" x14ac:dyDescent="0.45">
      <c r="A391" s="1">
        <v>37089</v>
      </c>
      <c r="B391">
        <v>5.4408000000000003</v>
      </c>
      <c r="D391" s="1">
        <v>37089</v>
      </c>
      <c r="E391">
        <v>12.9422</v>
      </c>
      <c r="G391" s="1">
        <v>37089</v>
      </c>
      <c r="H391">
        <v>12.0808</v>
      </c>
      <c r="J391" s="1">
        <v>37089</v>
      </c>
      <c r="K391">
        <v>13.574300000000001</v>
      </c>
      <c r="M391" s="1">
        <v>37278</v>
      </c>
      <c r="N391">
        <v>9.8622999999999994</v>
      </c>
      <c r="P391" s="1">
        <v>37089</v>
      </c>
      <c r="Q391">
        <v>7.3098000000000001</v>
      </c>
      <c r="S391" s="1">
        <v>37089</v>
      </c>
      <c r="T391">
        <v>11.519299999999999</v>
      </c>
      <c r="V391" s="1">
        <v>37089</v>
      </c>
      <c r="W391">
        <v>16.8005</v>
      </c>
      <c r="Y391" s="1">
        <v>37089</v>
      </c>
      <c r="Z391">
        <v>13.3994</v>
      </c>
      <c r="AB391" s="1">
        <v>37089</v>
      </c>
      <c r="AC391">
        <v>10.07</v>
      </c>
      <c r="AE391" s="1">
        <v>37089</v>
      </c>
      <c r="AF391">
        <v>11.2197</v>
      </c>
      <c r="AH391" s="1"/>
      <c r="AK391" s="1">
        <v>37089</v>
      </c>
      <c r="AL391">
        <v>11.795500000000001</v>
      </c>
      <c r="AN391" s="1">
        <v>37089</v>
      </c>
      <c r="AO391">
        <v>10.352600000000001</v>
      </c>
      <c r="AQ391" s="1">
        <v>37089</v>
      </c>
      <c r="AR391">
        <v>12.78</v>
      </c>
      <c r="AT391" s="1">
        <v>38915</v>
      </c>
      <c r="AU391">
        <v>24.248200000000001</v>
      </c>
      <c r="AW391" s="1">
        <v>37089</v>
      </c>
      <c r="AX391">
        <v>14.1188</v>
      </c>
      <c r="AZ391" s="1">
        <v>37089</v>
      </c>
      <c r="BA391">
        <v>12.9381</v>
      </c>
      <c r="BC391" s="1">
        <v>37089</v>
      </c>
      <c r="BD391">
        <v>6</v>
      </c>
      <c r="BF391" s="1">
        <v>39370</v>
      </c>
      <c r="BG391">
        <v>10.8249</v>
      </c>
      <c r="BI391" s="1">
        <v>37089</v>
      </c>
      <c r="BJ391">
        <v>12.4041</v>
      </c>
      <c r="BL391" s="1">
        <v>37089</v>
      </c>
      <c r="BM391">
        <v>12.410500000000001</v>
      </c>
      <c r="BO391" s="1">
        <v>37089</v>
      </c>
      <c r="BP391">
        <v>12.789199999999999</v>
      </c>
      <c r="BR391" s="1">
        <v>37089</v>
      </c>
      <c r="BS391">
        <v>15.8895</v>
      </c>
    </row>
    <row r="392" spans="1:71" x14ac:dyDescent="0.45">
      <c r="A392" s="1">
        <v>37090</v>
      </c>
      <c r="B392">
        <v>5.3994999999999997</v>
      </c>
      <c r="D392" s="1">
        <v>37090</v>
      </c>
      <c r="E392">
        <v>12.8933</v>
      </c>
      <c r="G392" s="1">
        <v>37090</v>
      </c>
      <c r="H392">
        <v>11.984999999999999</v>
      </c>
      <c r="J392" s="1">
        <v>37090</v>
      </c>
      <c r="K392">
        <v>13.5486</v>
      </c>
      <c r="M392" s="1">
        <v>37279</v>
      </c>
      <c r="N392">
        <v>10.1449</v>
      </c>
      <c r="P392" s="1">
        <v>37090</v>
      </c>
      <c r="Q392">
        <v>7.202</v>
      </c>
      <c r="S392" s="1">
        <v>37090</v>
      </c>
      <c r="T392">
        <v>11.2446</v>
      </c>
      <c r="V392" s="1">
        <v>37090</v>
      </c>
      <c r="W392">
        <v>16.8033</v>
      </c>
      <c r="Y392" s="1">
        <v>37090</v>
      </c>
      <c r="Z392">
        <v>13.3659</v>
      </c>
      <c r="AB392" s="1">
        <v>37090</v>
      </c>
      <c r="AC392">
        <v>10.1251</v>
      </c>
      <c r="AE392" s="1">
        <v>37090</v>
      </c>
      <c r="AF392">
        <v>11.242800000000001</v>
      </c>
      <c r="AH392" s="1"/>
      <c r="AK392" s="1">
        <v>37090</v>
      </c>
      <c r="AL392">
        <v>11.810600000000001</v>
      </c>
      <c r="AN392" s="1">
        <v>37090</v>
      </c>
      <c r="AO392">
        <v>10.261699999999999</v>
      </c>
      <c r="AQ392" s="1">
        <v>37090</v>
      </c>
      <c r="AR392">
        <v>12.831099999999999</v>
      </c>
      <c r="AT392" s="1">
        <v>38916</v>
      </c>
      <c r="AU392">
        <v>24.276599999999998</v>
      </c>
      <c r="AW392" s="1">
        <v>37090</v>
      </c>
      <c r="AX392">
        <v>13.887499999999999</v>
      </c>
      <c r="AZ392" s="1">
        <v>37090</v>
      </c>
      <c r="BA392">
        <v>13.171099999999999</v>
      </c>
      <c r="BC392" s="1">
        <v>37090</v>
      </c>
      <c r="BD392">
        <v>6.1837</v>
      </c>
      <c r="BF392" s="1">
        <v>39371</v>
      </c>
      <c r="BG392">
        <v>10.6965</v>
      </c>
      <c r="BI392" s="1">
        <v>37090</v>
      </c>
      <c r="BJ392">
        <v>12.5343</v>
      </c>
      <c r="BL392" s="1">
        <v>37090</v>
      </c>
      <c r="BM392">
        <v>12.4053</v>
      </c>
      <c r="BO392" s="1">
        <v>37090</v>
      </c>
      <c r="BP392">
        <v>12.7354</v>
      </c>
      <c r="BR392" s="1">
        <v>37090</v>
      </c>
      <c r="BS392">
        <v>15.7293</v>
      </c>
    </row>
    <row r="393" spans="1:71" x14ac:dyDescent="0.45">
      <c r="A393" s="1">
        <v>37091</v>
      </c>
      <c r="B393">
        <v>5.4269999999999996</v>
      </c>
      <c r="D393" s="1">
        <v>37091</v>
      </c>
      <c r="E393">
        <v>12.8178</v>
      </c>
      <c r="G393" s="1">
        <v>37091</v>
      </c>
      <c r="H393">
        <v>12.107799999999999</v>
      </c>
      <c r="J393" s="1">
        <v>37091</v>
      </c>
      <c r="K393">
        <v>13.574300000000001</v>
      </c>
      <c r="M393" s="1">
        <v>37280</v>
      </c>
      <c r="N393">
        <v>10.2174</v>
      </c>
      <c r="P393" s="1">
        <v>37091</v>
      </c>
      <c r="Q393">
        <v>7.1421000000000001</v>
      </c>
      <c r="S393" s="1">
        <v>37091</v>
      </c>
      <c r="T393">
        <v>11.2446</v>
      </c>
      <c r="V393" s="1">
        <v>37091</v>
      </c>
      <c r="W393">
        <v>16.6995</v>
      </c>
      <c r="Y393" s="1">
        <v>37091</v>
      </c>
      <c r="Z393">
        <v>13.3994</v>
      </c>
      <c r="AB393" s="1">
        <v>37091</v>
      </c>
      <c r="AC393">
        <v>9.9429999999999996</v>
      </c>
      <c r="AE393" s="1">
        <v>37091</v>
      </c>
      <c r="AF393">
        <v>11.297700000000001</v>
      </c>
      <c r="AH393" s="1"/>
      <c r="AK393" s="1">
        <v>37091</v>
      </c>
      <c r="AL393">
        <v>11.8371</v>
      </c>
      <c r="AN393" s="1">
        <v>37091</v>
      </c>
      <c r="AO393">
        <v>10.27</v>
      </c>
      <c r="AQ393" s="1">
        <v>37091</v>
      </c>
      <c r="AR393">
        <v>13.0289</v>
      </c>
      <c r="AT393" s="1">
        <v>38917</v>
      </c>
      <c r="AU393">
        <v>24.3475</v>
      </c>
      <c r="AW393" s="1">
        <v>37091</v>
      </c>
      <c r="AX393">
        <v>13.824999999999999</v>
      </c>
      <c r="AZ393" s="1">
        <v>37091</v>
      </c>
      <c r="BA393">
        <v>13.173999999999999</v>
      </c>
      <c r="BC393" s="1">
        <v>37091</v>
      </c>
      <c r="BD393">
        <v>6.0713999999999997</v>
      </c>
      <c r="BF393" s="1">
        <v>39372</v>
      </c>
      <c r="BG393">
        <v>10.680899999999999</v>
      </c>
      <c r="BI393" s="1">
        <v>37091</v>
      </c>
      <c r="BJ393">
        <v>12.522399999999999</v>
      </c>
      <c r="BL393" s="1">
        <v>37091</v>
      </c>
      <c r="BM393">
        <v>12.315799999999999</v>
      </c>
      <c r="BO393" s="1">
        <v>37091</v>
      </c>
      <c r="BP393">
        <v>12.7354</v>
      </c>
      <c r="BR393" s="1">
        <v>37091</v>
      </c>
      <c r="BS393">
        <v>15.713699999999999</v>
      </c>
    </row>
    <row r="394" spans="1:71" x14ac:dyDescent="0.45">
      <c r="A394" s="1">
        <v>37092</v>
      </c>
      <c r="B394">
        <v>5.4177999999999997</v>
      </c>
      <c r="D394" s="1">
        <v>37092</v>
      </c>
      <c r="E394">
        <v>12.644399999999999</v>
      </c>
      <c r="G394" s="1">
        <v>37092</v>
      </c>
      <c r="H394">
        <v>11.8772</v>
      </c>
      <c r="J394" s="1">
        <v>37092</v>
      </c>
      <c r="K394">
        <v>13.2286</v>
      </c>
      <c r="M394" s="1">
        <v>37281</v>
      </c>
      <c r="N394">
        <v>10.333299999999999</v>
      </c>
      <c r="P394" s="1">
        <v>37092</v>
      </c>
      <c r="Q394">
        <v>7.0461999999999998</v>
      </c>
      <c r="S394" s="1">
        <v>37092</v>
      </c>
      <c r="T394">
        <v>11.111599999999999</v>
      </c>
      <c r="V394" s="1">
        <v>37092</v>
      </c>
      <c r="W394">
        <v>16.388000000000002</v>
      </c>
      <c r="Y394" s="1">
        <v>37092</v>
      </c>
      <c r="Z394">
        <v>13.2622</v>
      </c>
      <c r="AB394" s="1">
        <v>37092</v>
      </c>
      <c r="AC394">
        <v>9.6458999999999993</v>
      </c>
      <c r="AE394" s="1">
        <v>37092</v>
      </c>
      <c r="AF394">
        <v>10.896000000000001</v>
      </c>
      <c r="AH394" s="1"/>
      <c r="AK394" s="1">
        <v>37092</v>
      </c>
      <c r="AL394">
        <v>11.806799999999999</v>
      </c>
      <c r="AN394" s="1">
        <v>37092</v>
      </c>
      <c r="AO394">
        <v>10.0496</v>
      </c>
      <c r="AQ394" s="1">
        <v>37092</v>
      </c>
      <c r="AR394">
        <v>12.668900000000001</v>
      </c>
      <c r="AT394" s="1">
        <v>38918</v>
      </c>
      <c r="AU394">
        <v>24.418399999999998</v>
      </c>
      <c r="AW394" s="1">
        <v>37092</v>
      </c>
      <c r="AX394">
        <v>13.6313</v>
      </c>
      <c r="AZ394" s="1">
        <v>37092</v>
      </c>
      <c r="BA394">
        <v>12.6755</v>
      </c>
      <c r="BC394" s="1">
        <v>37092</v>
      </c>
      <c r="BD394">
        <v>5.8652999999999995</v>
      </c>
      <c r="BF394" s="1">
        <v>39373</v>
      </c>
      <c r="BG394">
        <v>10.715999999999999</v>
      </c>
      <c r="BI394" s="1">
        <v>37092</v>
      </c>
      <c r="BJ394">
        <v>11.6584</v>
      </c>
      <c r="BL394" s="1">
        <v>37092</v>
      </c>
      <c r="BM394">
        <v>12.131600000000001</v>
      </c>
      <c r="BO394" s="1">
        <v>37092</v>
      </c>
      <c r="BP394">
        <v>12.4619</v>
      </c>
      <c r="BR394" s="1">
        <v>37092</v>
      </c>
      <c r="BS394">
        <v>15.3314</v>
      </c>
    </row>
    <row r="395" spans="1:71" x14ac:dyDescent="0.45">
      <c r="A395" s="1">
        <v>37095</v>
      </c>
      <c r="B395">
        <v>5.2778999999999998</v>
      </c>
      <c r="D395" s="1">
        <v>37095</v>
      </c>
      <c r="E395">
        <v>12.466699999999999</v>
      </c>
      <c r="G395" s="1">
        <v>37095</v>
      </c>
      <c r="H395">
        <v>11.556900000000001</v>
      </c>
      <c r="J395" s="1">
        <v>37095</v>
      </c>
      <c r="K395">
        <v>12.402900000000001</v>
      </c>
      <c r="M395" s="1">
        <v>37284</v>
      </c>
      <c r="N395">
        <v>10.3261</v>
      </c>
      <c r="P395" s="1">
        <v>37095</v>
      </c>
      <c r="Q395">
        <v>6.7994000000000003</v>
      </c>
      <c r="S395" s="1">
        <v>37095</v>
      </c>
      <c r="T395">
        <v>10.841200000000001</v>
      </c>
      <c r="V395" s="1">
        <v>37095</v>
      </c>
      <c r="W395">
        <v>16.133900000000001</v>
      </c>
      <c r="Y395" s="1">
        <v>37095</v>
      </c>
      <c r="Z395">
        <v>12.9604</v>
      </c>
      <c r="AB395" s="1">
        <v>37095</v>
      </c>
      <c r="AC395">
        <v>9.3295999999999992</v>
      </c>
      <c r="AE395" s="1">
        <v>37095</v>
      </c>
      <c r="AF395">
        <v>10.3757</v>
      </c>
      <c r="AH395" s="1"/>
      <c r="AK395" s="1">
        <v>37095</v>
      </c>
      <c r="AL395">
        <v>11.6477</v>
      </c>
      <c r="AN395" s="1">
        <v>37095</v>
      </c>
      <c r="AO395">
        <v>9.6446000000000005</v>
      </c>
      <c r="AQ395" s="1">
        <v>37095</v>
      </c>
      <c r="AR395">
        <v>12.1889</v>
      </c>
      <c r="AT395" s="1">
        <v>38919</v>
      </c>
      <c r="AU395">
        <v>24.297899999999998</v>
      </c>
      <c r="AW395" s="1">
        <v>37095</v>
      </c>
      <c r="AX395">
        <v>13.1938</v>
      </c>
      <c r="AZ395" s="1">
        <v>37095</v>
      </c>
      <c r="BA395">
        <v>12.4071</v>
      </c>
      <c r="BC395" s="1">
        <v>37095</v>
      </c>
      <c r="BD395">
        <v>5.7142999999999997</v>
      </c>
      <c r="BF395" s="1">
        <v>39374</v>
      </c>
      <c r="BG395">
        <v>10.494199999999999</v>
      </c>
      <c r="BI395" s="1">
        <v>37095</v>
      </c>
      <c r="BJ395">
        <v>10.915100000000001</v>
      </c>
      <c r="BL395" s="1">
        <v>37095</v>
      </c>
      <c r="BM395">
        <v>12.0158</v>
      </c>
      <c r="BO395" s="1">
        <v>37095</v>
      </c>
      <c r="BP395">
        <v>11.9686</v>
      </c>
      <c r="BR395" s="1">
        <v>37095</v>
      </c>
      <c r="BS395">
        <v>14.891999999999999</v>
      </c>
    </row>
    <row r="396" spans="1:71" x14ac:dyDescent="0.45">
      <c r="A396" s="1">
        <v>37096</v>
      </c>
      <c r="B396">
        <v>5.1929999999999996</v>
      </c>
      <c r="D396" s="1">
        <v>37096</v>
      </c>
      <c r="E396">
        <v>12.5067</v>
      </c>
      <c r="G396" s="1">
        <v>37096</v>
      </c>
      <c r="H396">
        <v>11.2874</v>
      </c>
      <c r="J396" s="1">
        <v>37096</v>
      </c>
      <c r="K396">
        <v>12.028600000000001</v>
      </c>
      <c r="M396" s="1">
        <v>37285</v>
      </c>
      <c r="N396">
        <v>10.021699999999999</v>
      </c>
      <c r="P396" s="1">
        <v>37096</v>
      </c>
      <c r="Q396">
        <v>6.7107000000000001</v>
      </c>
      <c r="S396" s="1">
        <v>37096</v>
      </c>
      <c r="T396">
        <v>10.4979</v>
      </c>
      <c r="V396" s="1">
        <v>37096</v>
      </c>
      <c r="W396">
        <v>15.642099999999999</v>
      </c>
      <c r="Y396" s="1">
        <v>37096</v>
      </c>
      <c r="Z396">
        <v>12.9421</v>
      </c>
      <c r="AB396" s="1">
        <v>37096</v>
      </c>
      <c r="AC396">
        <v>8.8361000000000001</v>
      </c>
      <c r="AE396" s="1">
        <v>37096</v>
      </c>
      <c r="AF396">
        <v>10.2659</v>
      </c>
      <c r="AH396" s="1"/>
      <c r="AK396" s="1">
        <v>37096</v>
      </c>
      <c r="AL396">
        <v>11.439399999999999</v>
      </c>
      <c r="AN396" s="1">
        <v>37096</v>
      </c>
      <c r="AO396">
        <v>9.3939000000000004</v>
      </c>
      <c r="AQ396" s="1">
        <v>37096</v>
      </c>
      <c r="AR396">
        <v>11.7822</v>
      </c>
      <c r="AT396" s="1">
        <v>38922</v>
      </c>
      <c r="AU396">
        <v>24.5319</v>
      </c>
      <c r="AW396" s="1">
        <v>37096</v>
      </c>
      <c r="AX396">
        <v>12.956300000000001</v>
      </c>
      <c r="AZ396" s="1">
        <v>37096</v>
      </c>
      <c r="BA396">
        <v>11.9322</v>
      </c>
      <c r="BC396" s="1">
        <v>37096</v>
      </c>
      <c r="BD396">
        <v>5.5776000000000003</v>
      </c>
      <c r="BF396" s="1">
        <v>39377</v>
      </c>
      <c r="BG396">
        <v>10.5136</v>
      </c>
      <c r="BI396" s="1">
        <v>37096</v>
      </c>
      <c r="BJ396">
        <v>10.4156</v>
      </c>
      <c r="BL396" s="1">
        <v>37096</v>
      </c>
      <c r="BM396">
        <v>11.8895</v>
      </c>
      <c r="BO396" s="1">
        <v>37096</v>
      </c>
      <c r="BP396">
        <v>11.524699999999999</v>
      </c>
      <c r="BR396" s="1">
        <v>37096</v>
      </c>
      <c r="BS396">
        <v>14.240500000000001</v>
      </c>
    </row>
    <row r="397" spans="1:71" x14ac:dyDescent="0.45">
      <c r="A397" s="1">
        <v>37097</v>
      </c>
      <c r="B397">
        <v>5.2664</v>
      </c>
      <c r="D397" s="1">
        <v>37097</v>
      </c>
      <c r="E397">
        <v>12.6844</v>
      </c>
      <c r="G397" s="1">
        <v>37097</v>
      </c>
      <c r="H397">
        <v>11.571899999999999</v>
      </c>
      <c r="J397" s="1">
        <v>37097</v>
      </c>
      <c r="K397">
        <v>12.165699999999999</v>
      </c>
      <c r="M397" s="1">
        <v>37286</v>
      </c>
      <c r="N397">
        <v>9.6738999999999997</v>
      </c>
      <c r="P397" s="1">
        <v>37097</v>
      </c>
      <c r="Q397">
        <v>7.3098000000000001</v>
      </c>
      <c r="S397" s="1">
        <v>37097</v>
      </c>
      <c r="T397">
        <v>11.2661</v>
      </c>
      <c r="V397" s="1">
        <v>37097</v>
      </c>
      <c r="W397">
        <v>16.325099999999999</v>
      </c>
      <c r="Y397" s="1">
        <v>37097</v>
      </c>
      <c r="Z397">
        <v>13.0305</v>
      </c>
      <c r="AB397" s="1">
        <v>37097</v>
      </c>
      <c r="AC397">
        <v>8.9846000000000004</v>
      </c>
      <c r="AE397" s="1">
        <v>37097</v>
      </c>
      <c r="AF397">
        <v>10.3757</v>
      </c>
      <c r="AH397" s="1"/>
      <c r="AK397" s="1">
        <v>37097</v>
      </c>
      <c r="AL397">
        <v>11.424200000000001</v>
      </c>
      <c r="AN397" s="1">
        <v>37097</v>
      </c>
      <c r="AO397">
        <v>9.7189999999999994</v>
      </c>
      <c r="AQ397" s="1">
        <v>37097</v>
      </c>
      <c r="AR397">
        <v>12.244400000000001</v>
      </c>
      <c r="AT397" s="1">
        <v>38923</v>
      </c>
      <c r="AU397">
        <v>24.539000000000001</v>
      </c>
      <c r="AW397" s="1">
        <v>37097</v>
      </c>
      <c r="AX397">
        <v>13.2188</v>
      </c>
      <c r="AZ397" s="1">
        <v>37097</v>
      </c>
      <c r="BA397">
        <v>12.463100000000001</v>
      </c>
      <c r="BC397" s="1">
        <v>37097</v>
      </c>
      <c r="BD397">
        <v>6.0551000000000004</v>
      </c>
      <c r="BF397" s="1">
        <v>39378</v>
      </c>
      <c r="BG397">
        <v>10.4864</v>
      </c>
      <c r="BI397" s="1">
        <v>37097</v>
      </c>
      <c r="BJ397">
        <v>10.5648</v>
      </c>
      <c r="BL397" s="1">
        <v>37097</v>
      </c>
      <c r="BM397">
        <v>11.815799999999999</v>
      </c>
      <c r="BO397" s="1">
        <v>37097</v>
      </c>
      <c r="BP397">
        <v>11.6592</v>
      </c>
      <c r="BR397" s="1">
        <v>37097</v>
      </c>
      <c r="BS397">
        <v>14.6874</v>
      </c>
    </row>
    <row r="398" spans="1:71" x14ac:dyDescent="0.45">
      <c r="A398" s="1">
        <v>37098</v>
      </c>
      <c r="B398">
        <v>5.3605</v>
      </c>
      <c r="D398" s="1">
        <v>37098</v>
      </c>
      <c r="E398">
        <v>12.8889</v>
      </c>
      <c r="G398" s="1">
        <v>37098</v>
      </c>
      <c r="H398">
        <v>11.763500000000001</v>
      </c>
      <c r="J398" s="1">
        <v>37098</v>
      </c>
      <c r="K398">
        <v>12.3543</v>
      </c>
      <c r="M398" s="1">
        <v>37287</v>
      </c>
      <c r="N398">
        <v>9.9202999999999992</v>
      </c>
      <c r="P398" s="1">
        <v>37098</v>
      </c>
      <c r="Q398">
        <v>7.7412000000000001</v>
      </c>
      <c r="S398" s="1">
        <v>37098</v>
      </c>
      <c r="T398">
        <v>11.5665</v>
      </c>
      <c r="V398" s="1">
        <v>37098</v>
      </c>
      <c r="W398">
        <v>16.4481</v>
      </c>
      <c r="Y398" s="1">
        <v>37098</v>
      </c>
      <c r="Z398">
        <v>12.9482</v>
      </c>
      <c r="AB398" s="1">
        <v>37098</v>
      </c>
      <c r="AC398">
        <v>9.4398999999999997</v>
      </c>
      <c r="AE398" s="1">
        <v>37098</v>
      </c>
      <c r="AF398">
        <v>10.7514</v>
      </c>
      <c r="AH398" s="1"/>
      <c r="AK398" s="1">
        <v>37098</v>
      </c>
      <c r="AL398">
        <v>11.4773</v>
      </c>
      <c r="AN398" s="1">
        <v>37098</v>
      </c>
      <c r="AO398">
        <v>9.8209</v>
      </c>
      <c r="AQ398" s="1">
        <v>37098</v>
      </c>
      <c r="AR398">
        <v>12.166700000000001</v>
      </c>
      <c r="AT398" s="1">
        <v>38924</v>
      </c>
      <c r="AU398">
        <v>24.6099</v>
      </c>
      <c r="AW398" s="1">
        <v>37098</v>
      </c>
      <c r="AX398">
        <v>13.4125</v>
      </c>
      <c r="AZ398" s="1">
        <v>37098</v>
      </c>
      <c r="BA398">
        <v>12.7729</v>
      </c>
      <c r="BC398" s="1">
        <v>37098</v>
      </c>
      <c r="BD398">
        <v>6.1856999999999998</v>
      </c>
      <c r="BF398" s="1">
        <v>39379</v>
      </c>
      <c r="BG398">
        <v>10.533099999999999</v>
      </c>
      <c r="BI398" s="1">
        <v>37098</v>
      </c>
      <c r="BJ398">
        <v>10.7234</v>
      </c>
      <c r="BL398" s="1">
        <v>37098</v>
      </c>
      <c r="BM398">
        <v>12.089499999999999</v>
      </c>
      <c r="BO398" s="1">
        <v>37098</v>
      </c>
      <c r="BP398">
        <v>11.9955</v>
      </c>
      <c r="BR398" s="1">
        <v>37098</v>
      </c>
      <c r="BS398">
        <v>15.0571</v>
      </c>
    </row>
    <row r="399" spans="1:71" x14ac:dyDescent="0.45">
      <c r="A399" s="1">
        <v>37099</v>
      </c>
      <c r="B399">
        <v>5.3215000000000003</v>
      </c>
      <c r="D399" s="1">
        <v>37099</v>
      </c>
      <c r="E399">
        <v>12.6</v>
      </c>
      <c r="G399" s="1">
        <v>37099</v>
      </c>
      <c r="H399">
        <v>11.7156</v>
      </c>
      <c r="J399" s="1">
        <v>37099</v>
      </c>
      <c r="K399">
        <v>12.6286</v>
      </c>
      <c r="M399" s="1">
        <v>37288</v>
      </c>
      <c r="N399">
        <v>10.036199999999999</v>
      </c>
      <c r="P399" s="1">
        <v>37099</v>
      </c>
      <c r="Q399">
        <v>7.7652000000000001</v>
      </c>
      <c r="S399" s="1">
        <v>37099</v>
      </c>
      <c r="T399">
        <v>11.5236</v>
      </c>
      <c r="V399" s="1">
        <v>37099</v>
      </c>
      <c r="W399">
        <v>16.254100000000001</v>
      </c>
      <c r="Y399" s="1">
        <v>37099</v>
      </c>
      <c r="Z399">
        <v>12.9573</v>
      </c>
      <c r="AB399" s="1">
        <v>37099</v>
      </c>
      <c r="AC399">
        <v>9.1882999999999999</v>
      </c>
      <c r="AE399" s="1">
        <v>37099</v>
      </c>
      <c r="AF399">
        <v>10.838200000000001</v>
      </c>
      <c r="AH399" s="1"/>
      <c r="AK399" s="1">
        <v>37099</v>
      </c>
      <c r="AL399">
        <v>11.446999999999999</v>
      </c>
      <c r="AN399" s="1">
        <v>37099</v>
      </c>
      <c r="AO399">
        <v>9.8320000000000007</v>
      </c>
      <c r="AQ399" s="1">
        <v>37099</v>
      </c>
      <c r="AR399">
        <v>12.0778</v>
      </c>
      <c r="AT399" s="1">
        <v>38925</v>
      </c>
      <c r="AU399">
        <v>24.617000000000001</v>
      </c>
      <c r="AW399" s="1">
        <v>37099</v>
      </c>
      <c r="AX399">
        <v>13.387499999999999</v>
      </c>
      <c r="AZ399" s="1">
        <v>37099</v>
      </c>
      <c r="BA399">
        <v>12.463100000000001</v>
      </c>
      <c r="BC399" s="1">
        <v>37099</v>
      </c>
      <c r="BD399">
        <v>6.0510000000000002</v>
      </c>
      <c r="BF399" s="1">
        <v>39380</v>
      </c>
      <c r="BG399">
        <v>10.5953</v>
      </c>
      <c r="BI399" s="1">
        <v>37099</v>
      </c>
      <c r="BJ399">
        <v>10.676</v>
      </c>
      <c r="BL399" s="1">
        <v>37099</v>
      </c>
      <c r="BM399">
        <v>12.0947</v>
      </c>
      <c r="BO399" s="1">
        <v>37099</v>
      </c>
      <c r="BP399">
        <v>11.6951</v>
      </c>
      <c r="BR399" s="1">
        <v>37099</v>
      </c>
      <c r="BS399">
        <v>15.0776</v>
      </c>
    </row>
    <row r="400" spans="1:71" x14ac:dyDescent="0.45">
      <c r="A400" s="1">
        <v>37102</v>
      </c>
      <c r="B400">
        <v>5.3696000000000002</v>
      </c>
      <c r="D400" s="1">
        <v>37102</v>
      </c>
      <c r="E400">
        <v>12.7644</v>
      </c>
      <c r="G400" s="1">
        <v>37102</v>
      </c>
      <c r="H400">
        <v>11.763500000000001</v>
      </c>
      <c r="J400" s="1">
        <v>37102</v>
      </c>
      <c r="K400">
        <v>12.7714</v>
      </c>
      <c r="M400" s="1">
        <v>37291</v>
      </c>
      <c r="N400">
        <v>10.036199999999999</v>
      </c>
      <c r="P400" s="1">
        <v>37102</v>
      </c>
      <c r="Q400">
        <v>7.6189999999999998</v>
      </c>
      <c r="S400" s="1">
        <v>37102</v>
      </c>
      <c r="T400">
        <v>11.5365</v>
      </c>
      <c r="V400" s="1">
        <v>37102</v>
      </c>
      <c r="W400">
        <v>16.5137</v>
      </c>
      <c r="Y400" s="1">
        <v>37102</v>
      </c>
      <c r="Z400">
        <v>13.0335</v>
      </c>
      <c r="AB400" s="1">
        <v>37102</v>
      </c>
      <c r="AC400">
        <v>9.3559999999999999</v>
      </c>
      <c r="AE400" s="1">
        <v>37102</v>
      </c>
      <c r="AF400">
        <v>10.7775</v>
      </c>
      <c r="AH400" s="1"/>
      <c r="AK400" s="1">
        <v>37102</v>
      </c>
      <c r="AL400">
        <v>11.5189</v>
      </c>
      <c r="AN400" s="1">
        <v>37102</v>
      </c>
      <c r="AO400">
        <v>10.046799999999999</v>
      </c>
      <c r="AQ400" s="1">
        <v>37102</v>
      </c>
      <c r="AR400">
        <v>12.253299999999999</v>
      </c>
      <c r="AT400" s="1">
        <v>38926</v>
      </c>
      <c r="AU400">
        <v>24.546099999999999</v>
      </c>
      <c r="AW400" s="1">
        <v>37102</v>
      </c>
      <c r="AX400">
        <v>13.6563</v>
      </c>
      <c r="AZ400" s="1">
        <v>37102</v>
      </c>
      <c r="BA400">
        <v>12.5398</v>
      </c>
      <c r="BC400" s="1">
        <v>37102</v>
      </c>
      <c r="BD400">
        <v>6.1020000000000003</v>
      </c>
      <c r="BF400" s="1">
        <v>39381</v>
      </c>
      <c r="BG400">
        <v>10.8249</v>
      </c>
      <c r="BI400" s="1">
        <v>37102</v>
      </c>
      <c r="BJ400">
        <v>10.773099999999999</v>
      </c>
      <c r="BL400" s="1">
        <v>37102</v>
      </c>
      <c r="BM400">
        <v>12.363200000000001</v>
      </c>
      <c r="BO400" s="1">
        <v>37102</v>
      </c>
      <c r="BP400">
        <v>11.8744</v>
      </c>
      <c r="BR400" s="1">
        <v>37102</v>
      </c>
      <c r="BS400">
        <v>15.150499999999999</v>
      </c>
    </row>
    <row r="401" spans="1:71" x14ac:dyDescent="0.45">
      <c r="A401" s="1">
        <v>37103</v>
      </c>
      <c r="B401">
        <v>5.4362000000000004</v>
      </c>
      <c r="D401" s="1">
        <v>37103</v>
      </c>
      <c r="E401">
        <v>12.697800000000001</v>
      </c>
      <c r="G401" s="1">
        <v>37103</v>
      </c>
      <c r="H401">
        <v>11.763500000000001</v>
      </c>
      <c r="J401" s="1">
        <v>37103</v>
      </c>
      <c r="K401">
        <v>12.857099999999999</v>
      </c>
      <c r="M401" s="1">
        <v>37292</v>
      </c>
      <c r="N401">
        <v>9.7753999999999994</v>
      </c>
      <c r="P401" s="1">
        <v>37103</v>
      </c>
      <c r="Q401">
        <v>7.5495000000000001</v>
      </c>
      <c r="S401" s="1">
        <v>37103</v>
      </c>
      <c r="T401">
        <v>11.446400000000001</v>
      </c>
      <c r="V401" s="1">
        <v>37103</v>
      </c>
      <c r="W401">
        <v>16.5273</v>
      </c>
      <c r="Y401" s="1">
        <v>37103</v>
      </c>
      <c r="Z401">
        <v>12.8811</v>
      </c>
      <c r="AB401" s="1">
        <v>37103</v>
      </c>
      <c r="AC401">
        <v>9.2506000000000004</v>
      </c>
      <c r="AE401" s="1">
        <v>37103</v>
      </c>
      <c r="AF401">
        <v>10.838200000000001</v>
      </c>
      <c r="AH401" s="1"/>
      <c r="AK401" s="1">
        <v>37103</v>
      </c>
      <c r="AL401">
        <v>11.4924</v>
      </c>
      <c r="AN401" s="1">
        <v>37103</v>
      </c>
      <c r="AO401">
        <v>10.1928</v>
      </c>
      <c r="AQ401" s="1">
        <v>37103</v>
      </c>
      <c r="AR401">
        <v>12</v>
      </c>
      <c r="AT401" s="1">
        <v>38929</v>
      </c>
      <c r="AU401">
        <v>24.6099</v>
      </c>
      <c r="AW401" s="1">
        <v>37103</v>
      </c>
      <c r="AX401">
        <v>13.5</v>
      </c>
      <c r="AZ401" s="1">
        <v>37103</v>
      </c>
      <c r="BA401">
        <v>12.472</v>
      </c>
      <c r="BC401" s="1">
        <v>37103</v>
      </c>
      <c r="BD401">
        <v>6.0429000000000004</v>
      </c>
      <c r="BF401" s="1">
        <v>39384</v>
      </c>
      <c r="BG401">
        <v>10.988300000000001</v>
      </c>
      <c r="BI401" s="1">
        <v>37103</v>
      </c>
      <c r="BJ401">
        <v>10.647600000000001</v>
      </c>
      <c r="BL401" s="1">
        <v>37103</v>
      </c>
      <c r="BM401">
        <v>12.368399999999999</v>
      </c>
      <c r="BO401" s="1">
        <v>37103</v>
      </c>
      <c r="BP401">
        <v>12.0807</v>
      </c>
      <c r="BR401" s="1">
        <v>37103</v>
      </c>
      <c r="BS401">
        <v>15.066700000000001</v>
      </c>
    </row>
    <row r="402" spans="1:71" x14ac:dyDescent="0.45">
      <c r="A402" s="1">
        <v>37104</v>
      </c>
      <c r="B402">
        <v>5.5624000000000002</v>
      </c>
      <c r="D402" s="1">
        <v>37104</v>
      </c>
      <c r="E402">
        <v>12.777799999999999</v>
      </c>
      <c r="G402" s="1">
        <v>37104</v>
      </c>
      <c r="H402">
        <v>11.895199999999999</v>
      </c>
      <c r="J402" s="1">
        <v>37104</v>
      </c>
      <c r="K402">
        <v>12.868600000000001</v>
      </c>
      <c r="M402" s="1">
        <v>37293</v>
      </c>
      <c r="N402">
        <v>9.7028999999999996</v>
      </c>
      <c r="P402" s="1">
        <v>37104</v>
      </c>
      <c r="Q402">
        <v>7.5974000000000004</v>
      </c>
      <c r="S402" s="1">
        <v>37104</v>
      </c>
      <c r="T402">
        <v>11.111599999999999</v>
      </c>
      <c r="V402" s="1">
        <v>37104</v>
      </c>
      <c r="W402">
        <v>16.6585</v>
      </c>
      <c r="Y402" s="1">
        <v>37104</v>
      </c>
      <c r="Z402">
        <v>13.1067</v>
      </c>
      <c r="AB402" s="1">
        <v>37104</v>
      </c>
      <c r="AC402">
        <v>9.3656000000000006</v>
      </c>
      <c r="AE402" s="1">
        <v>37104</v>
      </c>
      <c r="AF402">
        <v>10.982699999999999</v>
      </c>
      <c r="AH402" s="1"/>
      <c r="AK402" s="1">
        <v>37104</v>
      </c>
      <c r="AL402">
        <v>11.6098</v>
      </c>
      <c r="AN402" s="1">
        <v>37104</v>
      </c>
      <c r="AO402">
        <v>10.3361</v>
      </c>
      <c r="AQ402" s="1">
        <v>37104</v>
      </c>
      <c r="AR402">
        <v>12</v>
      </c>
      <c r="AT402" s="1">
        <v>38930</v>
      </c>
      <c r="AU402">
        <v>24.645399999999999</v>
      </c>
      <c r="AW402" s="1">
        <v>37104</v>
      </c>
      <c r="AX402">
        <v>13.425000000000001</v>
      </c>
      <c r="AZ402" s="1">
        <v>37104</v>
      </c>
      <c r="BA402">
        <v>12.4602</v>
      </c>
      <c r="BC402" s="1">
        <v>37104</v>
      </c>
      <c r="BD402">
        <v>5.9980000000000002</v>
      </c>
      <c r="BF402" s="1">
        <v>39385</v>
      </c>
      <c r="BG402">
        <v>10.871600000000001</v>
      </c>
      <c r="BI402" s="1">
        <v>37104</v>
      </c>
      <c r="BJ402">
        <v>10.8086</v>
      </c>
      <c r="BL402" s="1">
        <v>37104</v>
      </c>
      <c r="BM402">
        <v>12.426299999999999</v>
      </c>
      <c r="BO402" s="1">
        <v>37104</v>
      </c>
      <c r="BP402">
        <v>12.098699999999999</v>
      </c>
      <c r="BR402" s="1">
        <v>37104</v>
      </c>
      <c r="BS402">
        <v>15.2067</v>
      </c>
    </row>
    <row r="403" spans="1:71" x14ac:dyDescent="0.45">
      <c r="A403" s="1">
        <v>37105</v>
      </c>
      <c r="B403">
        <v>5.6449999999999996</v>
      </c>
      <c r="D403" s="1">
        <v>37105</v>
      </c>
      <c r="E403">
        <v>12.8711</v>
      </c>
      <c r="G403" s="1">
        <v>37105</v>
      </c>
      <c r="H403">
        <v>12.0419</v>
      </c>
      <c r="J403" s="1">
        <v>37105</v>
      </c>
      <c r="K403">
        <v>13.1286</v>
      </c>
      <c r="M403" s="1">
        <v>37294</v>
      </c>
      <c r="N403">
        <v>9.8841000000000001</v>
      </c>
      <c r="P403" s="1">
        <v>37105</v>
      </c>
      <c r="Q403">
        <v>7.6238000000000001</v>
      </c>
      <c r="S403" s="1">
        <v>37105</v>
      </c>
      <c r="T403">
        <v>10.9657</v>
      </c>
      <c r="V403" s="1">
        <v>37105</v>
      </c>
      <c r="W403">
        <v>17.002700000000001</v>
      </c>
      <c r="Y403" s="1">
        <v>37105</v>
      </c>
      <c r="Z403">
        <v>13.3628</v>
      </c>
      <c r="AB403" s="1">
        <v>37105</v>
      </c>
      <c r="AC403">
        <v>9.5836000000000006</v>
      </c>
      <c r="AE403" s="1">
        <v>37105</v>
      </c>
      <c r="AF403">
        <v>11.213900000000001</v>
      </c>
      <c r="AH403" s="1"/>
      <c r="AK403" s="1">
        <v>37105</v>
      </c>
      <c r="AL403">
        <v>11.6212</v>
      </c>
      <c r="AN403" s="1">
        <v>37105</v>
      </c>
      <c r="AO403">
        <v>10.468299999999999</v>
      </c>
      <c r="AQ403" s="1">
        <v>37105</v>
      </c>
      <c r="AR403">
        <v>12.0778</v>
      </c>
      <c r="AT403" s="1">
        <v>38931</v>
      </c>
      <c r="AU403">
        <v>24.5745</v>
      </c>
      <c r="AW403" s="1">
        <v>37105</v>
      </c>
      <c r="AX403">
        <v>13.4313</v>
      </c>
      <c r="AZ403" s="1">
        <v>37105</v>
      </c>
      <c r="BA403">
        <v>12.6106</v>
      </c>
      <c r="BC403" s="1">
        <v>37105</v>
      </c>
      <c r="BD403">
        <v>6.1285999999999996</v>
      </c>
      <c r="BF403" s="1">
        <v>39386</v>
      </c>
      <c r="BG403">
        <v>10.9533</v>
      </c>
      <c r="BI403" s="1">
        <v>37105</v>
      </c>
      <c r="BJ403">
        <v>10.8559</v>
      </c>
      <c r="BL403" s="1">
        <v>37105</v>
      </c>
      <c r="BM403">
        <v>12.421099999999999</v>
      </c>
      <c r="BO403" s="1">
        <v>37105</v>
      </c>
      <c r="BP403">
        <v>12.2691</v>
      </c>
      <c r="BR403" s="1">
        <v>37105</v>
      </c>
      <c r="BS403">
        <v>15.4124</v>
      </c>
    </row>
    <row r="404" spans="1:71" x14ac:dyDescent="0.45">
      <c r="A404" s="1">
        <v>37106</v>
      </c>
      <c r="B404">
        <v>5.6657000000000002</v>
      </c>
      <c r="D404" s="1">
        <v>37106</v>
      </c>
      <c r="E404">
        <v>12.831099999999999</v>
      </c>
      <c r="G404" s="1">
        <v>37106</v>
      </c>
      <c r="H404">
        <v>12.095800000000001</v>
      </c>
      <c r="J404" s="1">
        <v>37106</v>
      </c>
      <c r="K404">
        <v>13.2286</v>
      </c>
      <c r="M404" s="1">
        <v>37295</v>
      </c>
      <c r="N404">
        <v>10.239100000000001</v>
      </c>
      <c r="P404" s="1">
        <v>37106</v>
      </c>
      <c r="Q404">
        <v>7.5735000000000001</v>
      </c>
      <c r="S404" s="1">
        <v>37106</v>
      </c>
      <c r="T404">
        <v>10.811199999999999</v>
      </c>
      <c r="V404" s="1">
        <v>37106</v>
      </c>
      <c r="W404">
        <v>16.964500000000001</v>
      </c>
      <c r="Y404" s="1">
        <v>37106</v>
      </c>
      <c r="Z404">
        <v>13.4695</v>
      </c>
      <c r="AB404" s="1">
        <v>37106</v>
      </c>
      <c r="AC404">
        <v>9.5595999999999997</v>
      </c>
      <c r="AE404" s="1">
        <v>37106</v>
      </c>
      <c r="AF404">
        <v>11.2399</v>
      </c>
      <c r="AH404" s="1"/>
      <c r="AK404" s="1">
        <v>37106</v>
      </c>
      <c r="AL404">
        <v>11.681799999999999</v>
      </c>
      <c r="AN404" s="1">
        <v>37106</v>
      </c>
      <c r="AO404">
        <v>10.5482</v>
      </c>
      <c r="AQ404" s="1">
        <v>37106</v>
      </c>
      <c r="AR404">
        <v>12.2178</v>
      </c>
      <c r="AT404" s="1">
        <v>38932</v>
      </c>
      <c r="AU404">
        <v>24.567399999999999</v>
      </c>
      <c r="AW404" s="1">
        <v>37106</v>
      </c>
      <c r="AX404">
        <v>13.4</v>
      </c>
      <c r="AZ404" s="1">
        <v>37106</v>
      </c>
      <c r="BA404">
        <v>12.811199999999999</v>
      </c>
      <c r="BC404" s="1">
        <v>37106</v>
      </c>
      <c r="BD404">
        <v>6.1754999999999995</v>
      </c>
      <c r="BF404" s="1">
        <v>39387</v>
      </c>
      <c r="BG404">
        <v>10.6576</v>
      </c>
      <c r="BI404" s="1">
        <v>37106</v>
      </c>
      <c r="BJ404">
        <v>10.747</v>
      </c>
      <c r="BL404" s="1">
        <v>37106</v>
      </c>
      <c r="BM404">
        <v>12.736800000000001</v>
      </c>
      <c r="BO404" s="1">
        <v>37106</v>
      </c>
      <c r="BP404">
        <v>12.417</v>
      </c>
      <c r="BR404" s="1">
        <v>37106</v>
      </c>
      <c r="BS404">
        <v>15.383599999999999</v>
      </c>
    </row>
    <row r="405" spans="1:71" x14ac:dyDescent="0.45">
      <c r="A405" s="1">
        <v>37109</v>
      </c>
      <c r="B405">
        <v>5.6311999999999998</v>
      </c>
      <c r="D405" s="1">
        <v>37109</v>
      </c>
      <c r="E405">
        <v>12.6044</v>
      </c>
      <c r="G405" s="1">
        <v>37109</v>
      </c>
      <c r="H405">
        <v>11.8323</v>
      </c>
      <c r="J405" s="1">
        <v>37109</v>
      </c>
      <c r="K405">
        <v>12.8314</v>
      </c>
      <c r="M405" s="1">
        <v>37298</v>
      </c>
      <c r="N405">
        <v>10.2826</v>
      </c>
      <c r="P405" s="1">
        <v>37109</v>
      </c>
      <c r="Q405">
        <v>7.4177</v>
      </c>
      <c r="S405" s="1">
        <v>37109</v>
      </c>
      <c r="T405">
        <v>10.6309</v>
      </c>
      <c r="V405" s="1">
        <v>37109</v>
      </c>
      <c r="W405">
        <v>16.5929</v>
      </c>
      <c r="Y405" s="1">
        <v>37109</v>
      </c>
      <c r="Z405">
        <v>13.2317</v>
      </c>
      <c r="AB405" s="1">
        <v>37109</v>
      </c>
      <c r="AC405">
        <v>9.2050999999999998</v>
      </c>
      <c r="AE405" s="1">
        <v>37109</v>
      </c>
      <c r="AF405">
        <v>10.838200000000001</v>
      </c>
      <c r="AH405" s="1"/>
      <c r="AK405" s="1">
        <v>37109</v>
      </c>
      <c r="AL405">
        <v>11.3864</v>
      </c>
      <c r="AN405" s="1">
        <v>37109</v>
      </c>
      <c r="AO405">
        <v>10.438000000000001</v>
      </c>
      <c r="AQ405" s="1">
        <v>37109</v>
      </c>
      <c r="AR405">
        <v>11.966699999999999</v>
      </c>
      <c r="AT405" s="1">
        <v>38933</v>
      </c>
      <c r="AU405">
        <v>24.680900000000001</v>
      </c>
      <c r="AW405" s="1">
        <v>37109</v>
      </c>
      <c r="AX405">
        <v>13.15</v>
      </c>
      <c r="AZ405" s="1">
        <v>37109</v>
      </c>
      <c r="BA405">
        <v>12.6401</v>
      </c>
      <c r="BC405" s="1">
        <v>37109</v>
      </c>
      <c r="BD405">
        <v>6</v>
      </c>
      <c r="BF405" s="1">
        <v>39388</v>
      </c>
      <c r="BG405">
        <v>10.7004</v>
      </c>
      <c r="BI405" s="1">
        <v>37109</v>
      </c>
      <c r="BJ405">
        <v>10.2996</v>
      </c>
      <c r="BL405" s="1">
        <v>37109</v>
      </c>
      <c r="BM405">
        <v>12.315799999999999</v>
      </c>
      <c r="BO405" s="1">
        <v>37109</v>
      </c>
      <c r="BP405">
        <v>12.0762</v>
      </c>
      <c r="BR405" s="1">
        <v>37109</v>
      </c>
      <c r="BS405">
        <v>14.9613</v>
      </c>
    </row>
    <row r="406" spans="1:71" x14ac:dyDescent="0.45">
      <c r="A406" s="1">
        <v>37110</v>
      </c>
      <c r="B406">
        <v>5.6449999999999996</v>
      </c>
      <c r="D406" s="1">
        <v>37110</v>
      </c>
      <c r="E406">
        <v>12.76</v>
      </c>
      <c r="G406" s="1">
        <v>37110</v>
      </c>
      <c r="H406">
        <v>11.8743</v>
      </c>
      <c r="J406" s="1">
        <v>37110</v>
      </c>
      <c r="K406">
        <v>13.0143</v>
      </c>
      <c r="M406" s="1">
        <v>37299</v>
      </c>
      <c r="N406">
        <v>10.3116</v>
      </c>
      <c r="P406" s="1">
        <v>37110</v>
      </c>
      <c r="Q406">
        <v>7.4775999999999998</v>
      </c>
      <c r="S406" s="1">
        <v>37110</v>
      </c>
      <c r="T406">
        <v>10.703900000000001</v>
      </c>
      <c r="V406" s="1">
        <v>37110</v>
      </c>
      <c r="W406">
        <v>16.745899999999999</v>
      </c>
      <c r="Y406" s="1">
        <v>37110</v>
      </c>
      <c r="Z406">
        <v>13.2287</v>
      </c>
      <c r="AB406" s="1">
        <v>37110</v>
      </c>
      <c r="AC406">
        <v>9.2841000000000005</v>
      </c>
      <c r="AE406" s="1">
        <v>37110</v>
      </c>
      <c r="AF406">
        <v>10.9133</v>
      </c>
      <c r="AH406" s="1"/>
      <c r="AK406" s="1">
        <v>37110</v>
      </c>
      <c r="AL406">
        <v>11.439399999999999</v>
      </c>
      <c r="AN406" s="1">
        <v>37110</v>
      </c>
      <c r="AO406">
        <v>10.4353</v>
      </c>
      <c r="AQ406" s="1">
        <v>37110</v>
      </c>
      <c r="AR406">
        <v>12.1022</v>
      </c>
      <c r="AT406" s="1">
        <v>38936</v>
      </c>
      <c r="AU406">
        <v>24.645399999999999</v>
      </c>
      <c r="AW406" s="1">
        <v>37110</v>
      </c>
      <c r="AX406">
        <v>13.237500000000001</v>
      </c>
      <c r="AZ406" s="1">
        <v>37110</v>
      </c>
      <c r="BA406">
        <v>12.719799999999999</v>
      </c>
      <c r="BC406" s="1">
        <v>37110</v>
      </c>
      <c r="BD406">
        <v>6.0347</v>
      </c>
      <c r="BF406" s="1">
        <v>39391</v>
      </c>
      <c r="BG406">
        <v>10.5097</v>
      </c>
      <c r="BI406" s="1">
        <v>37110</v>
      </c>
      <c r="BJ406">
        <v>10.444000000000001</v>
      </c>
      <c r="BL406" s="1">
        <v>37110</v>
      </c>
      <c r="BM406">
        <v>12.415800000000001</v>
      </c>
      <c r="BO406" s="1">
        <v>37110</v>
      </c>
      <c r="BP406">
        <v>12.1121</v>
      </c>
      <c r="BR406" s="1">
        <v>37110</v>
      </c>
      <c r="BS406">
        <v>14.9419</v>
      </c>
    </row>
    <row r="407" spans="1:71" x14ac:dyDescent="0.45">
      <c r="A407" s="1">
        <v>37111</v>
      </c>
      <c r="B407">
        <v>5.5876000000000001</v>
      </c>
      <c r="D407" s="1">
        <v>37111</v>
      </c>
      <c r="E407">
        <v>12.8222</v>
      </c>
      <c r="G407" s="1">
        <v>37111</v>
      </c>
      <c r="H407">
        <v>11.7096</v>
      </c>
      <c r="J407" s="1">
        <v>37111</v>
      </c>
      <c r="K407">
        <v>12.642900000000001</v>
      </c>
      <c r="M407" s="1">
        <v>37300</v>
      </c>
      <c r="N407">
        <v>10.463799999999999</v>
      </c>
      <c r="P407" s="1">
        <v>37111</v>
      </c>
      <c r="Q407">
        <v>7.4417</v>
      </c>
      <c r="S407" s="1">
        <v>37111</v>
      </c>
      <c r="T407">
        <v>10.506399999999999</v>
      </c>
      <c r="V407" s="1">
        <v>37111</v>
      </c>
      <c r="W407">
        <v>16.431699999999999</v>
      </c>
      <c r="Y407" s="1">
        <v>37111</v>
      </c>
      <c r="Z407">
        <v>12.8841</v>
      </c>
      <c r="AB407" s="1">
        <v>37111</v>
      </c>
      <c r="AC407">
        <v>8.8481000000000005</v>
      </c>
      <c r="AE407" s="1">
        <v>37111</v>
      </c>
      <c r="AF407">
        <v>10.763</v>
      </c>
      <c r="AH407" s="1"/>
      <c r="AK407" s="1">
        <v>37111</v>
      </c>
      <c r="AL407">
        <v>11.2727</v>
      </c>
      <c r="AN407" s="1">
        <v>37111</v>
      </c>
      <c r="AO407">
        <v>10.3306</v>
      </c>
      <c r="AQ407" s="1">
        <v>37111</v>
      </c>
      <c r="AR407">
        <v>11.966699999999999</v>
      </c>
      <c r="AT407" s="1">
        <v>38937</v>
      </c>
      <c r="AU407">
        <v>24.666699999999999</v>
      </c>
      <c r="AW407" s="1">
        <v>37111</v>
      </c>
      <c r="AX407">
        <v>13.1563</v>
      </c>
      <c r="AZ407" s="1">
        <v>37111</v>
      </c>
      <c r="BA407">
        <v>12.5693</v>
      </c>
      <c r="BC407" s="1">
        <v>37111</v>
      </c>
      <c r="BD407">
        <v>5.8959000000000001</v>
      </c>
      <c r="BF407" s="1">
        <v>39392</v>
      </c>
      <c r="BG407">
        <v>10.462999999999999</v>
      </c>
      <c r="BI407" s="1">
        <v>37111</v>
      </c>
      <c r="BJ407">
        <v>10.2026</v>
      </c>
      <c r="BL407" s="1">
        <v>37111</v>
      </c>
      <c r="BM407">
        <v>12.194699999999999</v>
      </c>
      <c r="BO407" s="1">
        <v>37111</v>
      </c>
      <c r="BP407">
        <v>11.8879</v>
      </c>
      <c r="BR407" s="1">
        <v>37111</v>
      </c>
      <c r="BS407">
        <v>14.509399999999999</v>
      </c>
    </row>
    <row r="408" spans="1:71" x14ac:dyDescent="0.45">
      <c r="A408" s="1">
        <v>37112</v>
      </c>
      <c r="B408">
        <v>5.6680000000000001</v>
      </c>
      <c r="D408" s="1">
        <v>37112</v>
      </c>
      <c r="E408">
        <v>12.933299999999999</v>
      </c>
      <c r="G408" s="1">
        <v>37112</v>
      </c>
      <c r="H408">
        <v>11.850300000000001</v>
      </c>
      <c r="J408" s="1">
        <v>37112</v>
      </c>
      <c r="K408">
        <v>12.825699999999999</v>
      </c>
      <c r="M408" s="1">
        <v>37301</v>
      </c>
      <c r="N408">
        <v>10.289899999999999</v>
      </c>
      <c r="P408" s="1">
        <v>37112</v>
      </c>
      <c r="Q408">
        <v>7.5015999999999998</v>
      </c>
      <c r="S408" s="1">
        <v>37112</v>
      </c>
      <c r="T408">
        <v>10.5665</v>
      </c>
      <c r="V408" s="1">
        <v>37112</v>
      </c>
      <c r="W408">
        <v>16.557400000000001</v>
      </c>
      <c r="Y408" s="1">
        <v>37112</v>
      </c>
      <c r="Z408">
        <v>12.9329</v>
      </c>
      <c r="AB408" s="1">
        <v>37112</v>
      </c>
      <c r="AC408">
        <v>9.1044</v>
      </c>
      <c r="AE408" s="1">
        <v>37112</v>
      </c>
      <c r="AF408">
        <v>10.982699999999999</v>
      </c>
      <c r="AH408" s="1"/>
      <c r="AK408" s="1">
        <v>37112</v>
      </c>
      <c r="AL408">
        <v>11.3447</v>
      </c>
      <c r="AN408" s="1">
        <v>37112</v>
      </c>
      <c r="AO408">
        <v>10.3085</v>
      </c>
      <c r="AQ408" s="1">
        <v>37112</v>
      </c>
      <c r="AR408">
        <v>11.8889</v>
      </c>
      <c r="AT408" s="1">
        <v>38938</v>
      </c>
      <c r="AU408">
        <v>24.723400000000002</v>
      </c>
      <c r="AW408" s="1">
        <v>37112</v>
      </c>
      <c r="AX408">
        <v>13.25</v>
      </c>
      <c r="AZ408" s="1">
        <v>37112</v>
      </c>
      <c r="BA408">
        <v>12.781700000000001</v>
      </c>
      <c r="BC408" s="1">
        <v>37112</v>
      </c>
      <c r="BD408">
        <v>5.8652999999999995</v>
      </c>
      <c r="BF408" s="1">
        <v>39393</v>
      </c>
      <c r="BG408">
        <v>10.2568</v>
      </c>
      <c r="BI408" s="1">
        <v>37112</v>
      </c>
      <c r="BJ408">
        <v>10.178900000000001</v>
      </c>
      <c r="BL408" s="1">
        <v>37112</v>
      </c>
      <c r="BM408">
        <v>12.3368</v>
      </c>
      <c r="BO408" s="1">
        <v>37112</v>
      </c>
      <c r="BP408">
        <v>11.9193</v>
      </c>
      <c r="BR408" s="1">
        <v>37112</v>
      </c>
      <c r="BS408">
        <v>14.66</v>
      </c>
    </row>
    <row r="409" spans="1:71" x14ac:dyDescent="0.45">
      <c r="A409" s="1">
        <v>37113</v>
      </c>
      <c r="B409">
        <v>5.6519000000000004</v>
      </c>
      <c r="D409" s="1">
        <v>37113</v>
      </c>
      <c r="E409">
        <v>13.1333</v>
      </c>
      <c r="G409" s="1">
        <v>37113</v>
      </c>
      <c r="H409">
        <v>11.9641</v>
      </c>
      <c r="J409" s="1">
        <v>37113</v>
      </c>
      <c r="K409">
        <v>12.925699999999999</v>
      </c>
      <c r="M409" s="1">
        <v>37302</v>
      </c>
      <c r="N409">
        <v>10.529</v>
      </c>
      <c r="P409" s="1">
        <v>37113</v>
      </c>
      <c r="Q409">
        <v>7.5614999999999997</v>
      </c>
      <c r="S409" s="1">
        <v>37113</v>
      </c>
      <c r="T409">
        <v>10.553599999999999</v>
      </c>
      <c r="V409" s="1">
        <v>37113</v>
      </c>
      <c r="W409">
        <v>16.8033</v>
      </c>
      <c r="Y409" s="1">
        <v>37113</v>
      </c>
      <c r="Z409">
        <v>12.936</v>
      </c>
      <c r="AB409" s="1">
        <v>37113</v>
      </c>
      <c r="AC409">
        <v>9.0972000000000008</v>
      </c>
      <c r="AE409" s="1">
        <v>37113</v>
      </c>
      <c r="AF409">
        <v>10.910399999999999</v>
      </c>
      <c r="AH409" s="1"/>
      <c r="AK409" s="1">
        <v>37113</v>
      </c>
      <c r="AL409">
        <v>11.5227</v>
      </c>
      <c r="AN409" s="1">
        <v>37113</v>
      </c>
      <c r="AO409">
        <v>10.2562</v>
      </c>
      <c r="AQ409" s="1">
        <v>37113</v>
      </c>
      <c r="AR409">
        <v>11.8667</v>
      </c>
      <c r="AT409" s="1">
        <v>38939</v>
      </c>
      <c r="AU409">
        <v>24.680900000000001</v>
      </c>
      <c r="AW409" s="1">
        <v>37113</v>
      </c>
      <c r="AX409">
        <v>13.2813</v>
      </c>
      <c r="AZ409" s="1">
        <v>37113</v>
      </c>
      <c r="BA409">
        <v>12.9499</v>
      </c>
      <c r="BC409" s="1">
        <v>37113</v>
      </c>
      <c r="BD409">
        <v>5.9570999999999996</v>
      </c>
      <c r="BF409" s="1">
        <v>39394</v>
      </c>
      <c r="BG409">
        <v>10.501899999999999</v>
      </c>
      <c r="BI409" s="1">
        <v>37113</v>
      </c>
      <c r="BJ409">
        <v>10.176500000000001</v>
      </c>
      <c r="BL409" s="1">
        <v>37113</v>
      </c>
      <c r="BM409">
        <v>12.184200000000001</v>
      </c>
      <c r="BO409" s="1">
        <v>37113</v>
      </c>
      <c r="BP409">
        <v>12.062799999999999</v>
      </c>
      <c r="BR409" s="1">
        <v>37113</v>
      </c>
      <c r="BS409">
        <v>14.7416</v>
      </c>
    </row>
    <row r="410" spans="1:71" x14ac:dyDescent="0.45">
      <c r="A410" s="1">
        <v>37116</v>
      </c>
      <c r="B410">
        <v>5.5509000000000004</v>
      </c>
      <c r="D410" s="1">
        <v>37116</v>
      </c>
      <c r="E410">
        <v>13.0444</v>
      </c>
      <c r="G410" s="1">
        <v>37116</v>
      </c>
      <c r="H410">
        <v>11.8713</v>
      </c>
      <c r="J410" s="1">
        <v>37116</v>
      </c>
      <c r="K410">
        <v>12.76</v>
      </c>
      <c r="M410" s="1">
        <v>37306</v>
      </c>
      <c r="N410">
        <v>10.4275</v>
      </c>
      <c r="P410" s="1">
        <v>37116</v>
      </c>
      <c r="Q410">
        <v>7.4535999999999998</v>
      </c>
      <c r="S410" s="1">
        <v>37116</v>
      </c>
      <c r="T410">
        <v>10.356199999999999</v>
      </c>
      <c r="V410" s="1">
        <v>37116</v>
      </c>
      <c r="W410">
        <v>16.721299999999999</v>
      </c>
      <c r="Y410" s="1">
        <v>37116</v>
      </c>
      <c r="Z410">
        <v>12.9299</v>
      </c>
      <c r="AB410" s="1">
        <v>37116</v>
      </c>
      <c r="AC410">
        <v>8.9582999999999995</v>
      </c>
      <c r="AE410" s="1">
        <v>37116</v>
      </c>
      <c r="AF410">
        <v>10.812100000000001</v>
      </c>
      <c r="AH410" s="1"/>
      <c r="AK410" s="1">
        <v>37116</v>
      </c>
      <c r="AL410">
        <v>11.3977</v>
      </c>
      <c r="AN410" s="1">
        <v>37116</v>
      </c>
      <c r="AO410">
        <v>10.2369</v>
      </c>
      <c r="AQ410" s="1">
        <v>37116</v>
      </c>
      <c r="AR410">
        <v>11.8667</v>
      </c>
      <c r="AT410" s="1">
        <v>38940</v>
      </c>
      <c r="AU410">
        <v>24.751799999999999</v>
      </c>
      <c r="AW410" s="1">
        <v>37116</v>
      </c>
      <c r="AX410">
        <v>13.3</v>
      </c>
      <c r="AZ410" s="1">
        <v>37116</v>
      </c>
      <c r="BA410">
        <v>12.7522</v>
      </c>
      <c r="BC410" s="1">
        <v>37116</v>
      </c>
      <c r="BD410">
        <v>5.9775999999999998</v>
      </c>
      <c r="BF410" s="1">
        <v>39395</v>
      </c>
      <c r="BG410">
        <v>10.3658</v>
      </c>
      <c r="BI410" s="1">
        <v>37116</v>
      </c>
      <c r="BJ410">
        <v>10.126799999999999</v>
      </c>
      <c r="BL410" s="1">
        <v>37116</v>
      </c>
      <c r="BM410">
        <v>12.089499999999999</v>
      </c>
      <c r="BO410" s="1">
        <v>37116</v>
      </c>
      <c r="BP410">
        <v>11.9955</v>
      </c>
      <c r="BR410" s="1">
        <v>37116</v>
      </c>
      <c r="BS410">
        <v>14.582000000000001</v>
      </c>
    </row>
    <row r="411" spans="1:71" x14ac:dyDescent="0.45">
      <c r="A411" s="1">
        <v>37117</v>
      </c>
      <c r="B411">
        <v>5.4935999999999998</v>
      </c>
      <c r="D411" s="1">
        <v>37117</v>
      </c>
      <c r="E411">
        <v>13.0044</v>
      </c>
      <c r="G411" s="1">
        <v>37117</v>
      </c>
      <c r="H411">
        <v>11.886200000000001</v>
      </c>
      <c r="J411" s="1">
        <v>37117</v>
      </c>
      <c r="K411">
        <v>12.757099999999999</v>
      </c>
      <c r="M411" s="1">
        <v>37307</v>
      </c>
      <c r="N411">
        <v>10.623200000000001</v>
      </c>
      <c r="P411" s="1">
        <v>37117</v>
      </c>
      <c r="Q411">
        <v>7.3936999999999999</v>
      </c>
      <c r="S411" s="1">
        <v>37117</v>
      </c>
      <c r="T411">
        <v>10.308999999999999</v>
      </c>
      <c r="V411" s="1">
        <v>37117</v>
      </c>
      <c r="W411">
        <v>16.6967</v>
      </c>
      <c r="Y411" s="1">
        <v>37117</v>
      </c>
      <c r="Z411">
        <v>12.8994</v>
      </c>
      <c r="AB411" s="1">
        <v>37117</v>
      </c>
      <c r="AC411">
        <v>9.0493000000000006</v>
      </c>
      <c r="AE411" s="1">
        <v>37117</v>
      </c>
      <c r="AF411">
        <v>10.838200000000001</v>
      </c>
      <c r="AH411" s="1"/>
      <c r="AK411" s="1">
        <v>37117</v>
      </c>
      <c r="AL411">
        <v>11.3788</v>
      </c>
      <c r="AN411" s="1">
        <v>37117</v>
      </c>
      <c r="AO411">
        <v>10.2369</v>
      </c>
      <c r="AQ411" s="1">
        <v>37117</v>
      </c>
      <c r="AR411">
        <v>11.8889</v>
      </c>
      <c r="AT411" s="1">
        <v>38943</v>
      </c>
      <c r="AU411">
        <v>24.751799999999999</v>
      </c>
      <c r="AW411" s="1">
        <v>37117</v>
      </c>
      <c r="AX411">
        <v>13.4688</v>
      </c>
      <c r="AZ411" s="1">
        <v>37117</v>
      </c>
      <c r="BA411">
        <v>12.876099999999999</v>
      </c>
      <c r="BC411" s="1">
        <v>37117</v>
      </c>
      <c r="BD411">
        <v>6.0204000000000004</v>
      </c>
      <c r="BF411" s="1">
        <v>39398</v>
      </c>
      <c r="BG411">
        <v>10.3307</v>
      </c>
      <c r="BI411" s="1">
        <v>37117</v>
      </c>
      <c r="BJ411">
        <v>10.1197</v>
      </c>
      <c r="BL411" s="1">
        <v>37117</v>
      </c>
      <c r="BM411">
        <v>12.1526</v>
      </c>
      <c r="BO411" s="1">
        <v>37117</v>
      </c>
      <c r="BP411">
        <v>12.098699999999999</v>
      </c>
      <c r="BR411" s="1">
        <v>37117</v>
      </c>
      <c r="BS411">
        <v>14.6364</v>
      </c>
    </row>
    <row r="412" spans="1:71" x14ac:dyDescent="0.45">
      <c r="A412" s="1">
        <v>37118</v>
      </c>
      <c r="B412">
        <v>5.5326000000000004</v>
      </c>
      <c r="D412" s="1">
        <v>37118</v>
      </c>
      <c r="E412">
        <v>13.0044</v>
      </c>
      <c r="G412" s="1">
        <v>37118</v>
      </c>
      <c r="H412">
        <v>11.811400000000001</v>
      </c>
      <c r="J412" s="1">
        <v>37118</v>
      </c>
      <c r="K412">
        <v>12.62</v>
      </c>
      <c r="M412" s="1">
        <v>37308</v>
      </c>
      <c r="N412">
        <v>10.579700000000001</v>
      </c>
      <c r="P412" s="1">
        <v>37118</v>
      </c>
      <c r="Q412">
        <v>7.2858999999999998</v>
      </c>
      <c r="S412" s="1">
        <v>37118</v>
      </c>
      <c r="T412">
        <v>10.3863</v>
      </c>
      <c r="V412" s="1">
        <v>37118</v>
      </c>
      <c r="W412">
        <v>16.6995</v>
      </c>
      <c r="Y412" s="1">
        <v>37118</v>
      </c>
      <c r="Z412">
        <v>12.8841</v>
      </c>
      <c r="AB412" s="1">
        <v>37118</v>
      </c>
      <c r="AC412">
        <v>8.9893999999999998</v>
      </c>
      <c r="AE412" s="1">
        <v>37118</v>
      </c>
      <c r="AF412">
        <v>10.8064</v>
      </c>
      <c r="AH412" s="1"/>
      <c r="AK412" s="1">
        <v>37118</v>
      </c>
      <c r="AL412">
        <v>11.314399999999999</v>
      </c>
      <c r="AN412" s="1">
        <v>37118</v>
      </c>
      <c r="AO412">
        <v>10.2562</v>
      </c>
      <c r="AQ412" s="1">
        <v>37118</v>
      </c>
      <c r="AR412">
        <v>11.8933</v>
      </c>
      <c r="AT412" s="1">
        <v>38944</v>
      </c>
      <c r="AU412">
        <v>24.822700000000001</v>
      </c>
      <c r="AW412" s="1">
        <v>37118</v>
      </c>
      <c r="AX412">
        <v>13.456300000000001</v>
      </c>
      <c r="AZ412" s="1">
        <v>37118</v>
      </c>
      <c r="BA412">
        <v>12.8584</v>
      </c>
      <c r="BC412" s="1">
        <v>37118</v>
      </c>
      <c r="BD412">
        <v>5.9694000000000003</v>
      </c>
      <c r="BF412" s="1">
        <v>39399</v>
      </c>
      <c r="BG412">
        <v>10.346299999999999</v>
      </c>
      <c r="BI412" s="1">
        <v>37118</v>
      </c>
      <c r="BJ412">
        <v>10.0274</v>
      </c>
      <c r="BL412" s="1">
        <v>37118</v>
      </c>
      <c r="BM412">
        <v>12.084199999999999</v>
      </c>
      <c r="BO412" s="1">
        <v>37118</v>
      </c>
      <c r="BP412">
        <v>12.022399999999999</v>
      </c>
      <c r="BR412" s="1">
        <v>37118</v>
      </c>
      <c r="BS412">
        <v>14.453200000000001</v>
      </c>
    </row>
    <row r="413" spans="1:71" x14ac:dyDescent="0.45">
      <c r="A413" s="1">
        <v>37119</v>
      </c>
      <c r="B413">
        <v>5.6220999999999997</v>
      </c>
      <c r="D413" s="1">
        <v>37119</v>
      </c>
      <c r="E413">
        <v>13.28</v>
      </c>
      <c r="G413" s="1">
        <v>37119</v>
      </c>
      <c r="H413">
        <v>11.9102</v>
      </c>
      <c r="J413" s="1">
        <v>37119</v>
      </c>
      <c r="K413">
        <v>12.9429</v>
      </c>
      <c r="M413" s="1">
        <v>37309</v>
      </c>
      <c r="N413">
        <v>10.710100000000001</v>
      </c>
      <c r="P413" s="1">
        <v>37119</v>
      </c>
      <c r="Q413">
        <v>7.2523</v>
      </c>
      <c r="S413" s="1">
        <v>37119</v>
      </c>
      <c r="T413">
        <v>10.3863</v>
      </c>
      <c r="V413" s="1">
        <v>37119</v>
      </c>
      <c r="W413">
        <v>16.871600000000001</v>
      </c>
      <c r="Y413" s="1">
        <v>37119</v>
      </c>
      <c r="Z413">
        <v>13</v>
      </c>
      <c r="AB413" s="1">
        <v>37119</v>
      </c>
      <c r="AC413">
        <v>9.0517000000000003</v>
      </c>
      <c r="AE413" s="1">
        <v>37119</v>
      </c>
      <c r="AF413">
        <v>11.1243</v>
      </c>
      <c r="AH413" s="1"/>
      <c r="AK413" s="1">
        <v>37119</v>
      </c>
      <c r="AL413">
        <v>11.4015</v>
      </c>
      <c r="AN413" s="1">
        <v>37119</v>
      </c>
      <c r="AO413">
        <v>10.360900000000001</v>
      </c>
      <c r="AQ413" s="1">
        <v>37119</v>
      </c>
      <c r="AR413">
        <v>12.0311</v>
      </c>
      <c r="AT413" s="1">
        <v>38945</v>
      </c>
      <c r="AU413">
        <v>24.808499999999999</v>
      </c>
      <c r="AW413" s="1">
        <v>37119</v>
      </c>
      <c r="AX413">
        <v>13.5875</v>
      </c>
      <c r="AZ413" s="1">
        <v>37119</v>
      </c>
      <c r="BA413">
        <v>13.055999999999999</v>
      </c>
      <c r="BC413" s="1">
        <v>37119</v>
      </c>
      <c r="BD413">
        <v>6.0510000000000002</v>
      </c>
      <c r="BF413" s="1">
        <v>39400</v>
      </c>
      <c r="BG413">
        <v>10.241199999999999</v>
      </c>
      <c r="BI413" s="1">
        <v>37119</v>
      </c>
      <c r="BJ413">
        <v>10.1197</v>
      </c>
      <c r="BL413" s="1">
        <v>37119</v>
      </c>
      <c r="BM413">
        <v>12.184200000000001</v>
      </c>
      <c r="BO413" s="1">
        <v>37119</v>
      </c>
      <c r="BP413">
        <v>12.2646</v>
      </c>
      <c r="BR413" s="1">
        <v>37119</v>
      </c>
      <c r="BS413">
        <v>14.428699999999999</v>
      </c>
    </row>
    <row r="414" spans="1:71" x14ac:dyDescent="0.45">
      <c r="A414" s="1">
        <v>37120</v>
      </c>
      <c r="B414">
        <v>5.7598000000000003</v>
      </c>
      <c r="D414" s="1">
        <v>37120</v>
      </c>
      <c r="E414">
        <v>13.066700000000001</v>
      </c>
      <c r="G414" s="1">
        <v>37120</v>
      </c>
      <c r="H414">
        <v>11.946099999999999</v>
      </c>
      <c r="J414" s="1">
        <v>37120</v>
      </c>
      <c r="K414">
        <v>12.86</v>
      </c>
      <c r="M414" s="1">
        <v>37312</v>
      </c>
      <c r="N414">
        <v>10.6159</v>
      </c>
      <c r="P414" s="1">
        <v>37120</v>
      </c>
      <c r="Q414">
        <v>7.1756000000000002</v>
      </c>
      <c r="S414" s="1">
        <v>37120</v>
      </c>
      <c r="T414">
        <v>10.382</v>
      </c>
      <c r="V414" s="1">
        <v>37120</v>
      </c>
      <c r="W414">
        <v>16.939900000000002</v>
      </c>
      <c r="Y414" s="1">
        <v>37120</v>
      </c>
      <c r="Z414">
        <v>12.9116</v>
      </c>
      <c r="AB414" s="1">
        <v>37120</v>
      </c>
      <c r="AC414">
        <v>9.1403999999999996</v>
      </c>
      <c r="AE414" s="1">
        <v>37120</v>
      </c>
      <c r="AF414">
        <v>11.257199999999999</v>
      </c>
      <c r="AH414" s="1"/>
      <c r="AK414" s="1">
        <v>37120</v>
      </c>
      <c r="AL414">
        <v>11.420500000000001</v>
      </c>
      <c r="AN414" s="1">
        <v>37120</v>
      </c>
      <c r="AO414">
        <v>10.3939</v>
      </c>
      <c r="AQ414" s="1">
        <v>37120</v>
      </c>
      <c r="AR414">
        <v>11.9778</v>
      </c>
      <c r="AT414" s="1">
        <v>38946</v>
      </c>
      <c r="AU414">
        <v>24.687899999999999</v>
      </c>
      <c r="AW414" s="1">
        <v>37120</v>
      </c>
      <c r="AX414">
        <v>13.637499999999999</v>
      </c>
      <c r="AZ414" s="1">
        <v>37120</v>
      </c>
      <c r="BA414">
        <v>13.118</v>
      </c>
      <c r="BC414" s="1">
        <v>37120</v>
      </c>
      <c r="BD414">
        <v>5.9142999999999999</v>
      </c>
      <c r="BF414" s="1">
        <v>39401</v>
      </c>
      <c r="BG414">
        <v>10.206200000000001</v>
      </c>
      <c r="BI414" s="1">
        <v>37120</v>
      </c>
      <c r="BJ414">
        <v>10.044</v>
      </c>
      <c r="BL414" s="1">
        <v>37120</v>
      </c>
      <c r="BM414">
        <v>12.036799999999999</v>
      </c>
      <c r="BO414" s="1">
        <v>37120</v>
      </c>
      <c r="BP414">
        <v>12.251099999999999</v>
      </c>
      <c r="BR414" s="1">
        <v>37120</v>
      </c>
      <c r="BS414">
        <v>14.3765</v>
      </c>
    </row>
    <row r="415" spans="1:71" x14ac:dyDescent="0.45">
      <c r="A415" s="1">
        <v>37123</v>
      </c>
      <c r="B415">
        <v>5.7506000000000004</v>
      </c>
      <c r="D415" s="1">
        <v>37123</v>
      </c>
      <c r="E415">
        <v>13.4</v>
      </c>
      <c r="G415" s="1">
        <v>37123</v>
      </c>
      <c r="H415">
        <v>11.978999999999999</v>
      </c>
      <c r="J415" s="1">
        <v>37123</v>
      </c>
      <c r="K415">
        <v>12.962899999999999</v>
      </c>
      <c r="M415" s="1">
        <v>37313</v>
      </c>
      <c r="N415">
        <v>10.6594</v>
      </c>
      <c r="P415" s="1">
        <v>37123</v>
      </c>
      <c r="Q415">
        <v>7.1444999999999999</v>
      </c>
      <c r="S415" s="1">
        <v>37123</v>
      </c>
      <c r="T415">
        <v>10.2232</v>
      </c>
      <c r="V415" s="1">
        <v>37123</v>
      </c>
      <c r="W415">
        <v>17.142099999999999</v>
      </c>
      <c r="Y415" s="1">
        <v>37123</v>
      </c>
      <c r="Z415">
        <v>13.0427</v>
      </c>
      <c r="AB415" s="1">
        <v>37123</v>
      </c>
      <c r="AC415">
        <v>9.2121999999999993</v>
      </c>
      <c r="AE415" s="1">
        <v>37123</v>
      </c>
      <c r="AF415">
        <v>11.271699999999999</v>
      </c>
      <c r="AH415" s="1"/>
      <c r="AK415" s="1">
        <v>37123</v>
      </c>
      <c r="AL415">
        <v>11.6326</v>
      </c>
      <c r="AN415" s="1">
        <v>37123</v>
      </c>
      <c r="AO415">
        <v>10.482099999999999</v>
      </c>
      <c r="AQ415" s="1">
        <v>37123</v>
      </c>
      <c r="AR415">
        <v>12.1889</v>
      </c>
      <c r="AT415" s="1">
        <v>38947</v>
      </c>
      <c r="AU415">
        <v>24.7163</v>
      </c>
      <c r="AW415" s="1">
        <v>37123</v>
      </c>
      <c r="AX415">
        <v>13.8125</v>
      </c>
      <c r="AZ415" s="1">
        <v>37123</v>
      </c>
      <c r="BA415">
        <v>13.126799999999999</v>
      </c>
      <c r="BC415" s="1">
        <v>37123</v>
      </c>
      <c r="BD415">
        <v>5.9714</v>
      </c>
      <c r="BF415" s="1">
        <v>39402</v>
      </c>
      <c r="BG415">
        <v>10.3696</v>
      </c>
      <c r="BI415" s="1">
        <v>37123</v>
      </c>
      <c r="BJ415">
        <v>10.0961</v>
      </c>
      <c r="BL415" s="1">
        <v>37123</v>
      </c>
      <c r="BM415">
        <v>12.1053</v>
      </c>
      <c r="BO415" s="1">
        <v>37123</v>
      </c>
      <c r="BP415">
        <v>12.322900000000001</v>
      </c>
      <c r="BR415" s="1">
        <v>37123</v>
      </c>
      <c r="BS415">
        <v>14.432399999999999</v>
      </c>
    </row>
    <row r="416" spans="1:71" x14ac:dyDescent="0.45">
      <c r="A416" s="1">
        <v>37124</v>
      </c>
      <c r="B416">
        <v>5.7367999999999997</v>
      </c>
      <c r="D416" s="1">
        <v>37124</v>
      </c>
      <c r="E416">
        <v>13.3911</v>
      </c>
      <c r="G416" s="1">
        <v>37124</v>
      </c>
      <c r="H416">
        <v>12.140700000000001</v>
      </c>
      <c r="J416" s="1">
        <v>37124</v>
      </c>
      <c r="K416">
        <v>12.8629</v>
      </c>
      <c r="M416" s="1">
        <v>37314</v>
      </c>
      <c r="N416">
        <v>10.6159</v>
      </c>
      <c r="P416" s="1">
        <v>37124</v>
      </c>
      <c r="Q416">
        <v>7.1300999999999997</v>
      </c>
      <c r="S416" s="1">
        <v>37124</v>
      </c>
      <c r="T416">
        <v>10.227499999999999</v>
      </c>
      <c r="V416" s="1">
        <v>37124</v>
      </c>
      <c r="W416">
        <v>16.950800000000001</v>
      </c>
      <c r="Y416" s="1">
        <v>37124</v>
      </c>
      <c r="Z416">
        <v>13.1677</v>
      </c>
      <c r="AB416" s="1">
        <v>37124</v>
      </c>
      <c r="AC416">
        <v>9.1691000000000003</v>
      </c>
      <c r="AE416" s="1">
        <v>37124</v>
      </c>
      <c r="AF416">
        <v>11.199400000000001</v>
      </c>
      <c r="AH416" s="1"/>
      <c r="AK416" s="1">
        <v>37124</v>
      </c>
      <c r="AL416">
        <v>11.560600000000001</v>
      </c>
      <c r="AN416" s="1">
        <v>37124</v>
      </c>
      <c r="AO416">
        <v>10.5207</v>
      </c>
      <c r="AQ416" s="1">
        <v>37124</v>
      </c>
      <c r="AR416">
        <v>12.1067</v>
      </c>
      <c r="AT416" s="1">
        <v>38950</v>
      </c>
      <c r="AU416">
        <v>24.702100000000002</v>
      </c>
      <c r="AW416" s="1">
        <v>37124</v>
      </c>
      <c r="AX416">
        <v>13.762499999999999</v>
      </c>
      <c r="AZ416" s="1">
        <v>37124</v>
      </c>
      <c r="BA416">
        <v>13.0383</v>
      </c>
      <c r="BC416" s="1">
        <v>37124</v>
      </c>
      <c r="BD416">
        <v>5.8673000000000002</v>
      </c>
      <c r="BF416" s="1">
        <v>39405</v>
      </c>
      <c r="BG416">
        <v>10.233499999999999</v>
      </c>
      <c r="BI416" s="1">
        <v>37124</v>
      </c>
      <c r="BJ416">
        <v>10.0771</v>
      </c>
      <c r="BL416" s="1">
        <v>37124</v>
      </c>
      <c r="BM416">
        <v>12.089499999999999</v>
      </c>
      <c r="BO416" s="1">
        <v>37124</v>
      </c>
      <c r="BP416">
        <v>12.2735</v>
      </c>
      <c r="BR416" s="1">
        <v>37124</v>
      </c>
      <c r="BS416">
        <v>14.433</v>
      </c>
    </row>
    <row r="417" spans="1:71" x14ac:dyDescent="0.45">
      <c r="A417" s="1">
        <v>37125</v>
      </c>
      <c r="B417">
        <v>5.7942</v>
      </c>
      <c r="D417" s="1">
        <v>37125</v>
      </c>
      <c r="E417">
        <v>13.351100000000001</v>
      </c>
      <c r="G417" s="1">
        <v>37125</v>
      </c>
      <c r="H417">
        <v>12.2395</v>
      </c>
      <c r="J417" s="1">
        <v>37125</v>
      </c>
      <c r="K417">
        <v>12.788600000000001</v>
      </c>
      <c r="M417" s="1">
        <v>37315</v>
      </c>
      <c r="N417">
        <v>10.579700000000001</v>
      </c>
      <c r="P417" s="1">
        <v>37125</v>
      </c>
      <c r="Q417">
        <v>7.1565000000000003</v>
      </c>
      <c r="S417" s="1">
        <v>37125</v>
      </c>
      <c r="T417">
        <v>10.3262</v>
      </c>
      <c r="V417" s="1">
        <v>37125</v>
      </c>
      <c r="W417">
        <v>17.076499999999999</v>
      </c>
      <c r="Y417" s="1">
        <v>37125</v>
      </c>
      <c r="Z417">
        <v>13.378</v>
      </c>
      <c r="AB417" s="1">
        <v>37125</v>
      </c>
      <c r="AC417">
        <v>9.3439999999999994</v>
      </c>
      <c r="AE417" s="1">
        <v>37125</v>
      </c>
      <c r="AF417">
        <v>11.187900000000001</v>
      </c>
      <c r="AH417" s="1"/>
      <c r="AK417" s="1">
        <v>37125</v>
      </c>
      <c r="AL417">
        <v>11.553000000000001</v>
      </c>
      <c r="AN417" s="1">
        <v>37125</v>
      </c>
      <c r="AO417">
        <v>10.6722</v>
      </c>
      <c r="AQ417" s="1">
        <v>37125</v>
      </c>
      <c r="AR417">
        <v>12.2111</v>
      </c>
      <c r="AT417" s="1">
        <v>38951</v>
      </c>
      <c r="AU417">
        <v>24.723400000000002</v>
      </c>
      <c r="AW417" s="1">
        <v>37125</v>
      </c>
      <c r="AX417">
        <v>13.768800000000001</v>
      </c>
      <c r="AZ417" s="1">
        <v>37125</v>
      </c>
      <c r="BA417">
        <v>13.053100000000001</v>
      </c>
      <c r="BC417" s="1">
        <v>37125</v>
      </c>
      <c r="BD417">
        <v>5.7611999999999997</v>
      </c>
      <c r="BF417" s="1">
        <v>39406</v>
      </c>
      <c r="BG417">
        <v>10.2257</v>
      </c>
      <c r="BI417" s="1">
        <v>37125</v>
      </c>
      <c r="BJ417">
        <v>10.131600000000001</v>
      </c>
      <c r="BL417" s="1">
        <v>37125</v>
      </c>
      <c r="BM417">
        <v>12.257899999999999</v>
      </c>
      <c r="BO417" s="1">
        <v>37125</v>
      </c>
      <c r="BP417">
        <v>12.3049</v>
      </c>
      <c r="BR417" s="1">
        <v>37125</v>
      </c>
      <c r="BS417">
        <v>14.573600000000001</v>
      </c>
    </row>
    <row r="418" spans="1:71" x14ac:dyDescent="0.45">
      <c r="A418" s="1">
        <v>37126</v>
      </c>
      <c r="B418">
        <v>5.8262999999999998</v>
      </c>
      <c r="D418" s="1">
        <v>37126</v>
      </c>
      <c r="E418">
        <v>13.2311</v>
      </c>
      <c r="G418" s="1">
        <v>37126</v>
      </c>
      <c r="H418">
        <v>12.3653</v>
      </c>
      <c r="J418" s="1">
        <v>37126</v>
      </c>
      <c r="K418">
        <v>12.957100000000001</v>
      </c>
      <c r="M418" s="1">
        <v>37316</v>
      </c>
      <c r="N418">
        <v>10.8116</v>
      </c>
      <c r="P418" s="1">
        <v>37126</v>
      </c>
      <c r="Q418">
        <v>7.2378999999999998</v>
      </c>
      <c r="S418" s="1">
        <v>37126</v>
      </c>
      <c r="T418">
        <v>10.321899999999999</v>
      </c>
      <c r="V418" s="1">
        <v>37126</v>
      </c>
      <c r="W418">
        <v>17.213100000000001</v>
      </c>
      <c r="Y418" s="1">
        <v>37126</v>
      </c>
      <c r="Z418">
        <v>13.3445</v>
      </c>
      <c r="AB418" s="1">
        <v>37126</v>
      </c>
      <c r="AC418">
        <v>9.2841000000000005</v>
      </c>
      <c r="AE418" s="1">
        <v>37126</v>
      </c>
      <c r="AF418">
        <v>11.185</v>
      </c>
      <c r="AH418" s="1"/>
      <c r="AK418" s="1">
        <v>37126</v>
      </c>
      <c r="AL418">
        <v>11.5909</v>
      </c>
      <c r="AN418" s="1">
        <v>37126</v>
      </c>
      <c r="AO418">
        <v>10.6722</v>
      </c>
      <c r="AQ418" s="1">
        <v>37126</v>
      </c>
      <c r="AR418">
        <v>12.226699999999999</v>
      </c>
      <c r="AT418" s="1">
        <v>38952</v>
      </c>
      <c r="AU418">
        <v>24.7163</v>
      </c>
      <c r="AW418" s="1">
        <v>37126</v>
      </c>
      <c r="AX418">
        <v>13.6875</v>
      </c>
      <c r="AZ418" s="1">
        <v>37126</v>
      </c>
      <c r="BA418">
        <v>13.103199999999999</v>
      </c>
      <c r="BC418" s="1">
        <v>37126</v>
      </c>
      <c r="BD418">
        <v>5.7041000000000004</v>
      </c>
      <c r="BF418" s="1">
        <v>39407</v>
      </c>
      <c r="BG418">
        <v>10.2529</v>
      </c>
      <c r="BI418" s="1">
        <v>37126</v>
      </c>
      <c r="BJ418">
        <v>10.242800000000001</v>
      </c>
      <c r="BL418" s="1">
        <v>37126</v>
      </c>
      <c r="BM418">
        <v>12.189500000000001</v>
      </c>
      <c r="BO418" s="1">
        <v>37126</v>
      </c>
      <c r="BP418">
        <v>12.3408</v>
      </c>
      <c r="BR418" s="1">
        <v>37126</v>
      </c>
      <c r="BS418">
        <v>14.6341</v>
      </c>
    </row>
    <row r="419" spans="1:71" x14ac:dyDescent="0.45">
      <c r="A419" s="1">
        <v>37127</v>
      </c>
      <c r="B419">
        <v>5.8514999999999997</v>
      </c>
      <c r="D419" s="1">
        <v>37127</v>
      </c>
      <c r="E419">
        <v>13.4133</v>
      </c>
      <c r="G419" s="1">
        <v>37127</v>
      </c>
      <c r="H419">
        <v>12.3443</v>
      </c>
      <c r="J419" s="1">
        <v>37127</v>
      </c>
      <c r="K419">
        <v>12.982900000000001</v>
      </c>
      <c r="M419" s="1">
        <v>37319</v>
      </c>
      <c r="N419">
        <v>11.224600000000001</v>
      </c>
      <c r="P419" s="1">
        <v>37127</v>
      </c>
      <c r="Q419">
        <v>7.2907000000000002</v>
      </c>
      <c r="S419" s="1">
        <v>37127</v>
      </c>
      <c r="T419">
        <v>10.382</v>
      </c>
      <c r="V419" s="1">
        <v>37127</v>
      </c>
      <c r="W419">
        <v>17.322400000000002</v>
      </c>
      <c r="Y419" s="1">
        <v>37127</v>
      </c>
      <c r="Z419">
        <v>13.4146</v>
      </c>
      <c r="AB419" s="1">
        <v>37127</v>
      </c>
      <c r="AC419">
        <v>9.2841000000000005</v>
      </c>
      <c r="AE419" s="1">
        <v>37127</v>
      </c>
      <c r="AF419">
        <v>11.1792</v>
      </c>
      <c r="AH419" s="1"/>
      <c r="AK419" s="1">
        <v>37127</v>
      </c>
      <c r="AL419">
        <v>11.6439</v>
      </c>
      <c r="AN419" s="1">
        <v>37127</v>
      </c>
      <c r="AO419">
        <v>10.708</v>
      </c>
      <c r="AQ419" s="1">
        <v>37127</v>
      </c>
      <c r="AR419">
        <v>12.3</v>
      </c>
      <c r="AT419" s="1">
        <v>38953</v>
      </c>
      <c r="AU419">
        <v>24.751799999999999</v>
      </c>
      <c r="AW419" s="1">
        <v>37127</v>
      </c>
      <c r="AX419">
        <v>13.737500000000001</v>
      </c>
      <c r="AZ419" s="1">
        <v>37127</v>
      </c>
      <c r="BA419">
        <v>13.106199999999999</v>
      </c>
      <c r="BC419" s="1">
        <v>37127</v>
      </c>
      <c r="BD419">
        <v>5.8979999999999997</v>
      </c>
      <c r="BF419" s="1">
        <v>39409</v>
      </c>
      <c r="BG419">
        <v>10.1868</v>
      </c>
      <c r="BI419" s="1">
        <v>37127</v>
      </c>
      <c r="BJ419">
        <v>10.391999999999999</v>
      </c>
      <c r="BL419" s="1">
        <v>37127</v>
      </c>
      <c r="BM419">
        <v>12.189500000000001</v>
      </c>
      <c r="BO419" s="1">
        <v>37127</v>
      </c>
      <c r="BP419">
        <v>12.475300000000001</v>
      </c>
      <c r="BR419" s="1">
        <v>37127</v>
      </c>
      <c r="BS419">
        <v>14.728899999999999</v>
      </c>
    </row>
    <row r="420" spans="1:71" x14ac:dyDescent="0.45">
      <c r="A420" s="1">
        <v>37130</v>
      </c>
      <c r="B420">
        <v>5.8537999999999997</v>
      </c>
      <c r="D420" s="1">
        <v>37130</v>
      </c>
      <c r="E420">
        <v>13.4489</v>
      </c>
      <c r="G420" s="1">
        <v>37130</v>
      </c>
      <c r="H420">
        <v>12.431100000000001</v>
      </c>
      <c r="J420" s="1">
        <v>37130</v>
      </c>
      <c r="K420">
        <v>13.1029</v>
      </c>
      <c r="M420" s="1">
        <v>37320</v>
      </c>
      <c r="N420">
        <v>11.2681</v>
      </c>
      <c r="P420" s="1">
        <v>37130</v>
      </c>
      <c r="Q420">
        <v>7.4057000000000004</v>
      </c>
      <c r="S420" s="1">
        <v>37130</v>
      </c>
      <c r="T420">
        <v>10.308999999999999</v>
      </c>
      <c r="V420" s="1">
        <v>37130</v>
      </c>
      <c r="W420">
        <v>17.4208</v>
      </c>
      <c r="Y420" s="1">
        <v>37130</v>
      </c>
      <c r="Z420">
        <v>13.4177</v>
      </c>
      <c r="AB420" s="1">
        <v>37130</v>
      </c>
      <c r="AC420">
        <v>9.3439999999999994</v>
      </c>
      <c r="AE420" s="1">
        <v>37130</v>
      </c>
      <c r="AF420">
        <v>11.355499999999999</v>
      </c>
      <c r="AH420" s="1"/>
      <c r="AK420" s="1">
        <v>37130</v>
      </c>
      <c r="AL420">
        <v>11.931799999999999</v>
      </c>
      <c r="AN420" s="1">
        <v>37130</v>
      </c>
      <c r="AO420">
        <v>10.7135</v>
      </c>
      <c r="AQ420" s="1">
        <v>37130</v>
      </c>
      <c r="AR420">
        <v>12.331099999999999</v>
      </c>
      <c r="AT420" s="1">
        <v>38954</v>
      </c>
      <c r="AU420">
        <v>24.758900000000001</v>
      </c>
      <c r="AW420" s="1">
        <v>37130</v>
      </c>
      <c r="AX420">
        <v>13.737500000000001</v>
      </c>
      <c r="AZ420" s="1">
        <v>37130</v>
      </c>
      <c r="BA420">
        <v>13.171099999999999</v>
      </c>
      <c r="BC420" s="1">
        <v>37130</v>
      </c>
      <c r="BD420">
        <v>5.8878000000000004</v>
      </c>
      <c r="BF420" s="1">
        <v>39412</v>
      </c>
      <c r="BG420">
        <v>10.0428</v>
      </c>
      <c r="BI420" s="1">
        <v>37130</v>
      </c>
      <c r="BJ420">
        <v>10.396699999999999</v>
      </c>
      <c r="BL420" s="1">
        <v>37130</v>
      </c>
      <c r="BM420">
        <v>12.294700000000001</v>
      </c>
      <c r="BO420" s="1">
        <v>37130</v>
      </c>
      <c r="BP420">
        <v>12.511200000000001</v>
      </c>
      <c r="BR420" s="1">
        <v>37130</v>
      </c>
      <c r="BS420">
        <v>14.892900000000001</v>
      </c>
    </row>
    <row r="421" spans="1:71" x14ac:dyDescent="0.45">
      <c r="A421" s="1">
        <v>37131</v>
      </c>
      <c r="B421">
        <v>5.9043000000000001</v>
      </c>
      <c r="D421" s="1">
        <v>37131</v>
      </c>
      <c r="E421">
        <v>13.44</v>
      </c>
      <c r="G421" s="1">
        <v>37131</v>
      </c>
      <c r="H421">
        <v>12.428100000000001</v>
      </c>
      <c r="J421" s="1">
        <v>37131</v>
      </c>
      <c r="K421">
        <v>13.28</v>
      </c>
      <c r="M421" s="1">
        <v>37321</v>
      </c>
      <c r="N421">
        <v>11.8116</v>
      </c>
      <c r="P421" s="1">
        <v>37131</v>
      </c>
      <c r="Q421">
        <v>7.4584000000000001</v>
      </c>
      <c r="S421" s="1">
        <v>37131</v>
      </c>
      <c r="T421">
        <v>10.279</v>
      </c>
      <c r="V421" s="1">
        <v>37131</v>
      </c>
      <c r="W421">
        <v>17.357900000000001</v>
      </c>
      <c r="Y421" s="1">
        <v>37131</v>
      </c>
      <c r="Z421">
        <v>13.2683</v>
      </c>
      <c r="AB421" s="1">
        <v>37131</v>
      </c>
      <c r="AC421">
        <v>9.4039000000000001</v>
      </c>
      <c r="AE421" s="1">
        <v>37131</v>
      </c>
      <c r="AF421">
        <v>11.476900000000001</v>
      </c>
      <c r="AH421" s="1"/>
      <c r="AK421" s="1">
        <v>37131</v>
      </c>
      <c r="AL421">
        <v>12.1591</v>
      </c>
      <c r="AN421" s="1">
        <v>37131</v>
      </c>
      <c r="AO421">
        <v>10.73</v>
      </c>
      <c r="AQ421" s="1">
        <v>37131</v>
      </c>
      <c r="AR421">
        <v>12.382199999999999</v>
      </c>
      <c r="AT421" s="1">
        <v>38957</v>
      </c>
      <c r="AU421">
        <v>24.730499999999999</v>
      </c>
      <c r="AW421" s="1">
        <v>37131</v>
      </c>
      <c r="AX421">
        <v>13.737500000000001</v>
      </c>
      <c r="AZ421" s="1">
        <v>37131</v>
      </c>
      <c r="BA421">
        <v>13.129799999999999</v>
      </c>
      <c r="BC421" s="1">
        <v>37131</v>
      </c>
      <c r="BD421">
        <v>5.9</v>
      </c>
      <c r="BF421" s="1">
        <v>39413</v>
      </c>
      <c r="BG421">
        <v>10.1051</v>
      </c>
      <c r="BI421" s="1">
        <v>37131</v>
      </c>
      <c r="BJ421">
        <v>10.441700000000001</v>
      </c>
      <c r="BL421" s="1">
        <v>37131</v>
      </c>
      <c r="BM421">
        <v>12.305300000000001</v>
      </c>
      <c r="BO421" s="1">
        <v>37131</v>
      </c>
      <c r="BP421">
        <v>12.4933</v>
      </c>
      <c r="BR421" s="1">
        <v>37131</v>
      </c>
      <c r="BS421">
        <v>14.909000000000001</v>
      </c>
    </row>
    <row r="422" spans="1:71" x14ac:dyDescent="0.45">
      <c r="A422" s="1">
        <v>37132</v>
      </c>
      <c r="B422">
        <v>6.0350999999999999</v>
      </c>
      <c r="D422" s="1">
        <v>37132</v>
      </c>
      <c r="E422">
        <v>13.542199999999999</v>
      </c>
      <c r="G422" s="1">
        <v>37132</v>
      </c>
      <c r="H422">
        <v>12.488</v>
      </c>
      <c r="J422" s="1">
        <v>37132</v>
      </c>
      <c r="K422">
        <v>13.288600000000001</v>
      </c>
      <c r="M422" s="1">
        <v>37322</v>
      </c>
      <c r="N422">
        <v>11.876799999999999</v>
      </c>
      <c r="P422" s="1">
        <v>37132</v>
      </c>
      <c r="Q422">
        <v>7.2786999999999997</v>
      </c>
      <c r="S422" s="1">
        <v>37132</v>
      </c>
      <c r="T422">
        <v>10.1502</v>
      </c>
      <c r="V422" s="1">
        <v>37132</v>
      </c>
      <c r="W422">
        <v>17.1995</v>
      </c>
      <c r="Y422" s="1">
        <v>37132</v>
      </c>
      <c r="Z422">
        <v>13.3293</v>
      </c>
      <c r="AB422" s="1">
        <v>37132</v>
      </c>
      <c r="AC422">
        <v>9.3201000000000001</v>
      </c>
      <c r="AE422" s="1">
        <v>37132</v>
      </c>
      <c r="AF422">
        <v>11.5578</v>
      </c>
      <c r="AH422" s="1"/>
      <c r="AK422" s="1">
        <v>37132</v>
      </c>
      <c r="AL422">
        <v>12.2538</v>
      </c>
      <c r="AN422" s="1">
        <v>37132</v>
      </c>
      <c r="AO422">
        <v>10.7438</v>
      </c>
      <c r="AQ422" s="1">
        <v>37132</v>
      </c>
      <c r="AR422">
        <v>12.255599999999999</v>
      </c>
      <c r="AT422" s="1">
        <v>38958</v>
      </c>
      <c r="AU422">
        <v>24.723400000000002</v>
      </c>
      <c r="AW422" s="1">
        <v>37132</v>
      </c>
      <c r="AX422">
        <v>13.6875</v>
      </c>
      <c r="AZ422" s="1">
        <v>37132</v>
      </c>
      <c r="BA422">
        <v>13.188800000000001</v>
      </c>
      <c r="BC422" s="1">
        <v>37132</v>
      </c>
      <c r="BD422">
        <v>5.9184000000000001</v>
      </c>
      <c r="BF422" s="1">
        <v>39414</v>
      </c>
      <c r="BG422">
        <v>10.2646</v>
      </c>
      <c r="BI422" s="1">
        <v>37132</v>
      </c>
      <c r="BJ422">
        <v>10.325699999999999</v>
      </c>
      <c r="BL422" s="1">
        <v>37132</v>
      </c>
      <c r="BM422">
        <v>12.263199999999999</v>
      </c>
      <c r="BO422" s="1">
        <v>37132</v>
      </c>
      <c r="BP422">
        <v>12.4215</v>
      </c>
      <c r="BR422" s="1">
        <v>37132</v>
      </c>
      <c r="BS422">
        <v>14.8407</v>
      </c>
    </row>
    <row r="423" spans="1:71" x14ac:dyDescent="0.45">
      <c r="A423" s="1">
        <v>37133</v>
      </c>
      <c r="B423">
        <v>5.9432999999999998</v>
      </c>
      <c r="D423" s="1">
        <v>37133</v>
      </c>
      <c r="E423">
        <v>13.6089</v>
      </c>
      <c r="G423" s="1">
        <v>37133</v>
      </c>
      <c r="H423">
        <v>12.473100000000001</v>
      </c>
      <c r="J423" s="1">
        <v>37133</v>
      </c>
      <c r="K423">
        <v>13.108599999999999</v>
      </c>
      <c r="M423" s="1">
        <v>37323</v>
      </c>
      <c r="N423">
        <v>11.7174</v>
      </c>
      <c r="P423" s="1">
        <v>37133</v>
      </c>
      <c r="Q423">
        <v>7.2378999999999998</v>
      </c>
      <c r="S423" s="1">
        <v>37133</v>
      </c>
      <c r="T423">
        <v>10.085800000000001</v>
      </c>
      <c r="V423" s="1">
        <v>37133</v>
      </c>
      <c r="W423">
        <v>17.147500000000001</v>
      </c>
      <c r="Y423" s="1">
        <v>37133</v>
      </c>
      <c r="Z423">
        <v>13.2317</v>
      </c>
      <c r="AB423" s="1">
        <v>37133</v>
      </c>
      <c r="AC423">
        <v>9.2697000000000003</v>
      </c>
      <c r="AE423" s="1">
        <v>37133</v>
      </c>
      <c r="AF423">
        <v>11.315</v>
      </c>
      <c r="AH423" s="1"/>
      <c r="AK423" s="1">
        <v>37133</v>
      </c>
      <c r="AL423">
        <v>12.375</v>
      </c>
      <c r="AN423" s="1">
        <v>37133</v>
      </c>
      <c r="AO423">
        <v>10.818200000000001</v>
      </c>
      <c r="AQ423" s="1">
        <v>37133</v>
      </c>
      <c r="AR423">
        <v>12.1889</v>
      </c>
      <c r="AT423" s="1">
        <v>38959</v>
      </c>
      <c r="AU423">
        <v>24.702100000000002</v>
      </c>
      <c r="AW423" s="1">
        <v>37133</v>
      </c>
      <c r="AX423">
        <v>13.6875</v>
      </c>
      <c r="AZ423" s="1">
        <v>37133</v>
      </c>
      <c r="BA423">
        <v>13.097300000000001</v>
      </c>
      <c r="BC423" s="1">
        <v>37133</v>
      </c>
      <c r="BD423">
        <v>5.8184000000000005</v>
      </c>
      <c r="BF423" s="1">
        <v>39415</v>
      </c>
      <c r="BG423">
        <v>10.2529</v>
      </c>
      <c r="BI423" s="1">
        <v>37133</v>
      </c>
      <c r="BJ423">
        <v>10.266500000000001</v>
      </c>
      <c r="BL423" s="1">
        <v>37133</v>
      </c>
      <c r="BM423">
        <v>12.1053</v>
      </c>
      <c r="BO423" s="1">
        <v>37133</v>
      </c>
      <c r="BP423">
        <v>12.3049</v>
      </c>
      <c r="BR423" s="1">
        <v>37133</v>
      </c>
      <c r="BS423">
        <v>14.5495</v>
      </c>
    </row>
    <row r="424" spans="1:71" x14ac:dyDescent="0.45">
      <c r="A424" s="1">
        <v>37134</v>
      </c>
      <c r="B424">
        <v>6.0030000000000001</v>
      </c>
      <c r="D424" s="1">
        <v>37134</v>
      </c>
      <c r="E424">
        <v>13.5022</v>
      </c>
      <c r="G424" s="1">
        <v>37134</v>
      </c>
      <c r="H424">
        <v>12.350300000000001</v>
      </c>
      <c r="J424" s="1">
        <v>37134</v>
      </c>
      <c r="K424">
        <v>13.0771</v>
      </c>
      <c r="M424" s="1">
        <v>37326</v>
      </c>
      <c r="N424">
        <v>11.492800000000001</v>
      </c>
      <c r="P424" s="1">
        <v>37134</v>
      </c>
      <c r="Q424">
        <v>7.2043999999999997</v>
      </c>
      <c r="S424" s="1">
        <v>37134</v>
      </c>
      <c r="T424">
        <v>10.0687</v>
      </c>
      <c r="V424" s="1">
        <v>37134</v>
      </c>
      <c r="W424">
        <v>17.1995</v>
      </c>
      <c r="Y424" s="1">
        <v>37134</v>
      </c>
      <c r="Z424">
        <v>13.1982</v>
      </c>
      <c r="AB424" s="1">
        <v>37134</v>
      </c>
      <c r="AC424">
        <v>9.4183000000000003</v>
      </c>
      <c r="AE424" s="1">
        <v>37134</v>
      </c>
      <c r="AF424">
        <v>11.132899999999999</v>
      </c>
      <c r="AH424" s="1"/>
      <c r="AK424" s="1">
        <v>37134</v>
      </c>
      <c r="AL424">
        <v>12.458299999999999</v>
      </c>
      <c r="AN424" s="1">
        <v>37134</v>
      </c>
      <c r="AO424">
        <v>10.911799999999999</v>
      </c>
      <c r="AQ424" s="1">
        <v>37134</v>
      </c>
      <c r="AR424">
        <v>12.0778</v>
      </c>
      <c r="AT424" s="1">
        <v>38960</v>
      </c>
      <c r="AU424">
        <v>24.709199999999999</v>
      </c>
      <c r="AW424" s="1">
        <v>37134</v>
      </c>
      <c r="AX424">
        <v>13.7188</v>
      </c>
      <c r="AZ424" s="1">
        <v>37134</v>
      </c>
      <c r="BA424">
        <v>13.1593</v>
      </c>
      <c r="BC424" s="1">
        <v>37134</v>
      </c>
      <c r="BD424">
        <v>5.7958999999999996</v>
      </c>
      <c r="BF424" s="1">
        <v>39416</v>
      </c>
      <c r="BG424">
        <v>10.4163</v>
      </c>
      <c r="BI424" s="1">
        <v>37134</v>
      </c>
      <c r="BJ424">
        <v>10.261799999999999</v>
      </c>
      <c r="BL424" s="1">
        <v>37134</v>
      </c>
      <c r="BM424">
        <v>12.194699999999999</v>
      </c>
      <c r="BO424" s="1">
        <v>37134</v>
      </c>
      <c r="BP424">
        <v>12.287000000000001</v>
      </c>
      <c r="BR424" s="1">
        <v>37134</v>
      </c>
      <c r="BS424">
        <v>14.5411</v>
      </c>
    </row>
    <row r="425" spans="1:71" x14ac:dyDescent="0.45">
      <c r="A425" s="1">
        <v>37138</v>
      </c>
      <c r="B425">
        <v>6.1269</v>
      </c>
      <c r="D425" s="1">
        <v>37138</v>
      </c>
      <c r="E425">
        <v>13.72</v>
      </c>
      <c r="G425" s="1">
        <v>37138</v>
      </c>
      <c r="H425">
        <v>12.494</v>
      </c>
      <c r="J425" s="1">
        <v>37138</v>
      </c>
      <c r="K425">
        <v>13.2857</v>
      </c>
      <c r="M425" s="1">
        <v>37327</v>
      </c>
      <c r="N425">
        <v>11.536200000000001</v>
      </c>
      <c r="P425" s="1">
        <v>37138</v>
      </c>
      <c r="Q425">
        <v>7.3075000000000001</v>
      </c>
      <c r="S425" s="1">
        <v>37138</v>
      </c>
      <c r="T425">
        <v>10.0215</v>
      </c>
      <c r="V425" s="1">
        <v>37138</v>
      </c>
      <c r="W425">
        <v>17.273199999999999</v>
      </c>
      <c r="Y425" s="1">
        <v>37138</v>
      </c>
      <c r="Z425">
        <v>13.2957</v>
      </c>
      <c r="AB425" s="1">
        <v>37138</v>
      </c>
      <c r="AC425">
        <v>9.5068999999999999</v>
      </c>
      <c r="AE425" s="1">
        <v>37138</v>
      </c>
      <c r="AF425">
        <v>11.355499999999999</v>
      </c>
      <c r="AH425" s="1"/>
      <c r="AK425" s="1">
        <v>37138</v>
      </c>
      <c r="AL425">
        <v>12.553000000000001</v>
      </c>
      <c r="AN425" s="1">
        <v>37138</v>
      </c>
      <c r="AO425">
        <v>10.931100000000001</v>
      </c>
      <c r="AQ425" s="1">
        <v>37138</v>
      </c>
      <c r="AR425">
        <v>12.1533</v>
      </c>
      <c r="AT425" s="1">
        <v>38961</v>
      </c>
      <c r="AU425">
        <v>24.709199999999999</v>
      </c>
      <c r="AW425" s="1">
        <v>37138</v>
      </c>
      <c r="AX425">
        <v>13.762499999999999</v>
      </c>
      <c r="AZ425" s="1">
        <v>37138</v>
      </c>
      <c r="BA425">
        <v>13.2212</v>
      </c>
      <c r="BC425" s="1">
        <v>37138</v>
      </c>
      <c r="BD425">
        <v>5.8407999999999998</v>
      </c>
      <c r="BF425" s="1">
        <v>39419</v>
      </c>
      <c r="BG425">
        <v>10.5837</v>
      </c>
      <c r="BI425" s="1">
        <v>37138</v>
      </c>
      <c r="BJ425">
        <v>10.178900000000001</v>
      </c>
      <c r="BL425" s="1">
        <v>37138</v>
      </c>
      <c r="BM425">
        <v>12.3</v>
      </c>
      <c r="BO425" s="1">
        <v>37138</v>
      </c>
      <c r="BP425">
        <v>12.403600000000001</v>
      </c>
      <c r="BR425" s="1">
        <v>37138</v>
      </c>
      <c r="BS425">
        <v>14.636900000000001</v>
      </c>
    </row>
    <row r="426" spans="1:71" x14ac:dyDescent="0.45">
      <c r="A426" s="1">
        <v>37139</v>
      </c>
      <c r="B426">
        <v>6.1040000000000001</v>
      </c>
      <c r="D426" s="1">
        <v>37139</v>
      </c>
      <c r="E426">
        <v>13.6356</v>
      </c>
      <c r="G426" s="1">
        <v>37139</v>
      </c>
      <c r="H426">
        <v>12.4251</v>
      </c>
      <c r="J426" s="1">
        <v>37139</v>
      </c>
      <c r="K426">
        <v>13.3086</v>
      </c>
      <c r="M426" s="1">
        <v>37328</v>
      </c>
      <c r="N426">
        <v>11.333299999999999</v>
      </c>
      <c r="P426" s="1">
        <v>37139</v>
      </c>
      <c r="Q426">
        <v>7.1684000000000001</v>
      </c>
      <c r="S426" s="1">
        <v>37139</v>
      </c>
      <c r="T426">
        <v>9.9356000000000009</v>
      </c>
      <c r="V426" s="1">
        <v>37139</v>
      </c>
      <c r="W426">
        <v>17.076499999999999</v>
      </c>
      <c r="Y426" s="1">
        <v>37139</v>
      </c>
      <c r="Z426">
        <v>13.2165</v>
      </c>
      <c r="AB426" s="1">
        <v>37139</v>
      </c>
      <c r="AC426">
        <v>9.3559999999999999</v>
      </c>
      <c r="AE426" s="1">
        <v>37139</v>
      </c>
      <c r="AF426">
        <v>11.3439</v>
      </c>
      <c r="AH426" s="1"/>
      <c r="AK426" s="1">
        <v>37139</v>
      </c>
      <c r="AL426">
        <v>12.5076</v>
      </c>
      <c r="AN426" s="1">
        <v>37139</v>
      </c>
      <c r="AO426">
        <v>10.7438</v>
      </c>
      <c r="AQ426" s="1">
        <v>37139</v>
      </c>
      <c r="AR426">
        <v>12.144399999999999</v>
      </c>
      <c r="AT426" s="1">
        <v>38965</v>
      </c>
      <c r="AU426">
        <v>24.709199999999999</v>
      </c>
      <c r="AW426" s="1">
        <v>37139</v>
      </c>
      <c r="AX426">
        <v>13.737500000000001</v>
      </c>
      <c r="AZ426" s="1">
        <v>37139</v>
      </c>
      <c r="BA426">
        <v>13.2065</v>
      </c>
      <c r="BC426" s="1">
        <v>37139</v>
      </c>
      <c r="BD426">
        <v>5.8530999999999995</v>
      </c>
      <c r="BF426" s="1">
        <v>39420</v>
      </c>
      <c r="BG426">
        <v>10.6226</v>
      </c>
      <c r="BI426" s="1">
        <v>37139</v>
      </c>
      <c r="BJ426">
        <v>10.2026</v>
      </c>
      <c r="BL426" s="1">
        <v>37139</v>
      </c>
      <c r="BM426">
        <v>12.305300000000001</v>
      </c>
      <c r="BO426" s="1">
        <v>37139</v>
      </c>
      <c r="BP426">
        <v>12.412599999999999</v>
      </c>
      <c r="BR426" s="1">
        <v>37139</v>
      </c>
      <c r="BS426">
        <v>14.420299999999999</v>
      </c>
    </row>
    <row r="427" spans="1:71" x14ac:dyDescent="0.45">
      <c r="A427" s="1">
        <v>37140</v>
      </c>
      <c r="B427">
        <v>6.0465999999999998</v>
      </c>
      <c r="D427" s="1">
        <v>37140</v>
      </c>
      <c r="E427">
        <v>13.64</v>
      </c>
      <c r="G427" s="1">
        <v>37140</v>
      </c>
      <c r="H427">
        <v>12.404199999999999</v>
      </c>
      <c r="J427" s="1">
        <v>37140</v>
      </c>
      <c r="K427">
        <v>13.414300000000001</v>
      </c>
      <c r="M427" s="1">
        <v>37329</v>
      </c>
      <c r="N427">
        <v>11.376799999999999</v>
      </c>
      <c r="P427" s="1">
        <v>37140</v>
      </c>
      <c r="Q427">
        <v>7.226</v>
      </c>
      <c r="S427" s="1">
        <v>37140</v>
      </c>
      <c r="T427">
        <v>9.8670000000000009</v>
      </c>
      <c r="V427" s="1">
        <v>37140</v>
      </c>
      <c r="W427">
        <v>17.133900000000001</v>
      </c>
      <c r="Y427" s="1">
        <v>37140</v>
      </c>
      <c r="Z427">
        <v>13.3445</v>
      </c>
      <c r="AB427" s="1">
        <v>37140</v>
      </c>
      <c r="AC427">
        <v>9.4901999999999997</v>
      </c>
      <c r="AE427" s="1">
        <v>37140</v>
      </c>
      <c r="AF427">
        <v>11.4884</v>
      </c>
      <c r="AH427" s="1"/>
      <c r="AK427" s="1">
        <v>37140</v>
      </c>
      <c r="AL427">
        <v>12.5227</v>
      </c>
      <c r="AN427" s="1">
        <v>37140</v>
      </c>
      <c r="AO427">
        <v>10.843</v>
      </c>
      <c r="AQ427" s="1">
        <v>37140</v>
      </c>
      <c r="AR427">
        <v>12.3111</v>
      </c>
      <c r="AT427" s="1">
        <v>38966</v>
      </c>
      <c r="AU427">
        <v>24.638300000000001</v>
      </c>
      <c r="AW427" s="1">
        <v>37140</v>
      </c>
      <c r="AX427">
        <v>13.9125</v>
      </c>
      <c r="AZ427" s="1">
        <v>37140</v>
      </c>
      <c r="BA427">
        <v>13.1652</v>
      </c>
      <c r="BC427" s="1">
        <v>37140</v>
      </c>
      <c r="BD427">
        <v>5.8184000000000005</v>
      </c>
      <c r="BF427" s="1">
        <v>39421</v>
      </c>
      <c r="BG427">
        <v>10.7704</v>
      </c>
      <c r="BI427" s="1">
        <v>37140</v>
      </c>
      <c r="BJ427">
        <v>10.036899999999999</v>
      </c>
      <c r="BL427" s="1">
        <v>37140</v>
      </c>
      <c r="BM427">
        <v>12.421099999999999</v>
      </c>
      <c r="BO427" s="1">
        <v>37140</v>
      </c>
      <c r="BP427">
        <v>12.600899999999999</v>
      </c>
      <c r="BR427" s="1">
        <v>37140</v>
      </c>
      <c r="BS427">
        <v>14.341799999999999</v>
      </c>
    </row>
    <row r="428" spans="1:71" x14ac:dyDescent="0.45">
      <c r="A428" s="1">
        <v>37141</v>
      </c>
      <c r="B428">
        <v>5.9846000000000004</v>
      </c>
      <c r="D428" s="1">
        <v>37141</v>
      </c>
      <c r="E428">
        <v>13.568899999999999</v>
      </c>
      <c r="G428" s="1">
        <v>37141</v>
      </c>
      <c r="H428">
        <v>12.308400000000001</v>
      </c>
      <c r="J428" s="1">
        <v>37141</v>
      </c>
      <c r="K428">
        <v>13.46</v>
      </c>
      <c r="M428" s="1">
        <v>37330</v>
      </c>
      <c r="N428">
        <v>11.3043</v>
      </c>
      <c r="P428" s="1">
        <v>37141</v>
      </c>
      <c r="Q428">
        <v>7.2092000000000001</v>
      </c>
      <c r="S428" s="1">
        <v>37141</v>
      </c>
      <c r="T428">
        <v>10.0901</v>
      </c>
      <c r="V428" s="1">
        <v>37141</v>
      </c>
      <c r="W428">
        <v>17.111999999999998</v>
      </c>
      <c r="Y428" s="1">
        <v>37141</v>
      </c>
      <c r="Z428">
        <v>13.4085</v>
      </c>
      <c r="AB428" s="1">
        <v>37141</v>
      </c>
      <c r="AC428">
        <v>9.6314999999999991</v>
      </c>
      <c r="AE428" s="1">
        <v>37141</v>
      </c>
      <c r="AF428">
        <v>11.300599999999999</v>
      </c>
      <c r="AH428" s="1"/>
      <c r="AK428" s="1">
        <v>37141</v>
      </c>
      <c r="AL428">
        <v>12.556799999999999</v>
      </c>
      <c r="AN428" s="1">
        <v>37141</v>
      </c>
      <c r="AO428">
        <v>10.7851</v>
      </c>
      <c r="AQ428" s="1">
        <v>37141</v>
      </c>
      <c r="AR428">
        <v>12.4711</v>
      </c>
      <c r="AT428" s="1">
        <v>38967</v>
      </c>
      <c r="AU428">
        <v>24.645399999999999</v>
      </c>
      <c r="AW428" s="1">
        <v>37141</v>
      </c>
      <c r="AX428">
        <v>13.975</v>
      </c>
      <c r="AZ428" s="1">
        <v>37141</v>
      </c>
      <c r="BA428">
        <v>13.0059</v>
      </c>
      <c r="BC428" s="1">
        <v>37141</v>
      </c>
      <c r="BD428">
        <v>5.8163</v>
      </c>
      <c r="BF428" s="1">
        <v>39422</v>
      </c>
      <c r="BG428">
        <v>10.8911</v>
      </c>
      <c r="BI428" s="1">
        <v>37141</v>
      </c>
      <c r="BJ428">
        <v>10.1197</v>
      </c>
      <c r="BL428" s="1">
        <v>37141</v>
      </c>
      <c r="BM428">
        <v>12.5579</v>
      </c>
      <c r="BO428" s="1">
        <v>37141</v>
      </c>
      <c r="BP428">
        <v>12.8027</v>
      </c>
      <c r="BR428" s="1">
        <v>37141</v>
      </c>
      <c r="BS428">
        <v>14.382400000000001</v>
      </c>
    </row>
    <row r="429" spans="1:71" x14ac:dyDescent="0.45">
      <c r="A429" s="1">
        <v>37144</v>
      </c>
      <c r="B429">
        <v>5.9318999999999997</v>
      </c>
      <c r="D429" s="1">
        <v>37144</v>
      </c>
      <c r="E429">
        <v>13.6267</v>
      </c>
      <c r="G429" s="1">
        <v>37144</v>
      </c>
      <c r="H429">
        <v>12.0509</v>
      </c>
      <c r="J429" s="1">
        <v>37144</v>
      </c>
      <c r="K429">
        <v>13.334300000000001</v>
      </c>
      <c r="M429" s="1">
        <v>37333</v>
      </c>
      <c r="N429">
        <v>11.376799999999999</v>
      </c>
      <c r="P429" s="1">
        <v>37144</v>
      </c>
      <c r="Q429">
        <v>7.1803999999999997</v>
      </c>
      <c r="S429" s="1">
        <v>37144</v>
      </c>
      <c r="T429">
        <v>10.0687</v>
      </c>
      <c r="V429" s="1">
        <v>37144</v>
      </c>
      <c r="W429">
        <v>16.464500000000001</v>
      </c>
      <c r="Y429" s="1">
        <v>37144</v>
      </c>
      <c r="Z429">
        <v>13.2317</v>
      </c>
      <c r="AB429" s="1">
        <v>37144</v>
      </c>
      <c r="AC429">
        <v>9.4637999999999991</v>
      </c>
      <c r="AE429" s="1">
        <v>37144</v>
      </c>
      <c r="AF429">
        <v>11.132899999999999</v>
      </c>
      <c r="AH429" s="1"/>
      <c r="AK429" s="1">
        <v>37144</v>
      </c>
      <c r="AL429">
        <v>12.428000000000001</v>
      </c>
      <c r="AN429" s="1">
        <v>37144</v>
      </c>
      <c r="AO429">
        <v>10.6088</v>
      </c>
      <c r="AQ429" s="1">
        <v>37144</v>
      </c>
      <c r="AR429">
        <v>12.355600000000001</v>
      </c>
      <c r="AT429" s="1">
        <v>38968</v>
      </c>
      <c r="AU429">
        <v>24.769500000000001</v>
      </c>
      <c r="AW429" s="1">
        <v>37144</v>
      </c>
      <c r="AX429">
        <v>14.0375</v>
      </c>
      <c r="AZ429" s="1">
        <v>37144</v>
      </c>
      <c r="BA429">
        <v>12.879099999999999</v>
      </c>
      <c r="BC429" s="1">
        <v>37144</v>
      </c>
      <c r="BD429">
        <v>5.8041</v>
      </c>
      <c r="BF429" s="1">
        <v>39423</v>
      </c>
      <c r="BG429">
        <v>10.832699999999999</v>
      </c>
      <c r="BI429" s="1">
        <v>37144</v>
      </c>
      <c r="BJ429">
        <v>9.9658999999999995</v>
      </c>
      <c r="BL429" s="1">
        <v>37144</v>
      </c>
      <c r="BM429">
        <v>12.4895</v>
      </c>
      <c r="BO429" s="1">
        <v>37144</v>
      </c>
      <c r="BP429">
        <v>12.744400000000001</v>
      </c>
      <c r="BR429" s="1">
        <v>37144</v>
      </c>
      <c r="BS429">
        <v>14.2774</v>
      </c>
    </row>
    <row r="430" spans="1:71" x14ac:dyDescent="0.45">
      <c r="A430" s="1">
        <v>37151</v>
      </c>
      <c r="B430">
        <v>5.6036999999999999</v>
      </c>
      <c r="D430" s="1">
        <v>37151</v>
      </c>
      <c r="E430">
        <v>13.6</v>
      </c>
      <c r="G430" s="1">
        <v>37151</v>
      </c>
      <c r="H430">
        <v>12.053900000000001</v>
      </c>
      <c r="J430" s="1">
        <v>37151</v>
      </c>
      <c r="K430">
        <v>13.16</v>
      </c>
      <c r="M430" s="1">
        <v>37334</v>
      </c>
      <c r="N430">
        <v>11.3986</v>
      </c>
      <c r="P430" s="1">
        <v>37151</v>
      </c>
      <c r="Q430">
        <v>7.0461999999999998</v>
      </c>
      <c r="S430" s="1">
        <v>37151</v>
      </c>
      <c r="T430">
        <v>9.6094000000000008</v>
      </c>
      <c r="V430" s="1">
        <v>37151</v>
      </c>
      <c r="W430">
        <v>16.459</v>
      </c>
      <c r="Y430" s="1">
        <v>37151</v>
      </c>
      <c r="Z430">
        <v>13.189</v>
      </c>
      <c r="AB430" s="1">
        <v>37151</v>
      </c>
      <c r="AC430">
        <v>9.1164000000000005</v>
      </c>
      <c r="AE430" s="1">
        <v>37151</v>
      </c>
      <c r="AF430">
        <v>11.0983</v>
      </c>
      <c r="AH430" s="1"/>
      <c r="AK430" s="1">
        <v>37151</v>
      </c>
      <c r="AL430">
        <v>12.306800000000001</v>
      </c>
      <c r="AN430" s="1">
        <v>37151</v>
      </c>
      <c r="AO430">
        <v>10.567500000000001</v>
      </c>
      <c r="AQ430" s="1">
        <v>37151</v>
      </c>
      <c r="AR430">
        <v>12.3</v>
      </c>
      <c r="AT430" s="1">
        <v>38971</v>
      </c>
      <c r="AU430">
        <v>24.780100000000001</v>
      </c>
      <c r="AW430" s="1">
        <v>37151</v>
      </c>
      <c r="AX430">
        <v>13.5625</v>
      </c>
      <c r="AZ430" s="1">
        <v>37151</v>
      </c>
      <c r="BA430">
        <v>12.578200000000001</v>
      </c>
      <c r="BC430" s="1">
        <v>37151</v>
      </c>
      <c r="BD430">
        <v>5.5918000000000001</v>
      </c>
      <c r="BF430" s="1">
        <v>39426</v>
      </c>
      <c r="BG430">
        <v>10.766500000000001</v>
      </c>
      <c r="BI430" s="1">
        <v>37151</v>
      </c>
      <c r="BJ430">
        <v>9.4923999999999999</v>
      </c>
      <c r="BL430" s="1">
        <v>37151</v>
      </c>
      <c r="BM430">
        <v>12.6053</v>
      </c>
      <c r="BO430" s="1">
        <v>37151</v>
      </c>
      <c r="BP430">
        <v>12.6637</v>
      </c>
      <c r="BR430" s="1">
        <v>37151</v>
      </c>
      <c r="BS430">
        <v>13.940300000000001</v>
      </c>
    </row>
    <row r="431" spans="1:71" x14ac:dyDescent="0.45">
      <c r="A431" s="1">
        <v>37152</v>
      </c>
      <c r="B431">
        <v>5.5049999999999999</v>
      </c>
      <c r="D431" s="1">
        <v>37152</v>
      </c>
      <c r="E431">
        <v>13.9156</v>
      </c>
      <c r="G431" s="1">
        <v>37152</v>
      </c>
      <c r="H431">
        <v>12.1707</v>
      </c>
      <c r="J431" s="1">
        <v>37152</v>
      </c>
      <c r="K431">
        <v>13.571400000000001</v>
      </c>
      <c r="M431" s="1">
        <v>37335</v>
      </c>
      <c r="N431">
        <v>11.347799999999999</v>
      </c>
      <c r="P431" s="1">
        <v>37152</v>
      </c>
      <c r="Q431">
        <v>6.9047999999999998</v>
      </c>
      <c r="S431" s="1">
        <v>37152</v>
      </c>
      <c r="T431">
        <v>9.3734000000000002</v>
      </c>
      <c r="V431" s="1">
        <v>37152</v>
      </c>
      <c r="W431">
        <v>16.8033</v>
      </c>
      <c r="Y431" s="1">
        <v>37152</v>
      </c>
      <c r="Z431">
        <v>13.2896</v>
      </c>
      <c r="AB431" s="1">
        <v>37152</v>
      </c>
      <c r="AC431">
        <v>9.3080999999999996</v>
      </c>
      <c r="AE431" s="1">
        <v>37152</v>
      </c>
      <c r="AF431">
        <v>11.0954</v>
      </c>
      <c r="AH431" s="1"/>
      <c r="AK431" s="1">
        <v>37152</v>
      </c>
      <c r="AL431">
        <v>12.2348</v>
      </c>
      <c r="AN431" s="1">
        <v>37152</v>
      </c>
      <c r="AO431">
        <v>10.3444</v>
      </c>
      <c r="AQ431" s="1">
        <v>37152</v>
      </c>
      <c r="AR431">
        <v>12.333299999999999</v>
      </c>
      <c r="AT431" s="1">
        <v>38972</v>
      </c>
      <c r="AU431">
        <v>24.929099999999998</v>
      </c>
      <c r="AW431" s="1">
        <v>37152</v>
      </c>
      <c r="AX431">
        <v>13.581300000000001</v>
      </c>
      <c r="AZ431" s="1">
        <v>37152</v>
      </c>
      <c r="BA431">
        <v>12.330400000000001</v>
      </c>
      <c r="BC431" s="1">
        <v>37152</v>
      </c>
      <c r="BD431">
        <v>5.4367000000000001</v>
      </c>
      <c r="BF431" s="1">
        <v>39427</v>
      </c>
      <c r="BG431">
        <v>10.5875</v>
      </c>
      <c r="BI431" s="1">
        <v>37152</v>
      </c>
      <c r="BJ431">
        <v>9.1609999999999996</v>
      </c>
      <c r="BL431" s="1">
        <v>37152</v>
      </c>
      <c r="BM431">
        <v>12.757899999999999</v>
      </c>
      <c r="BO431" s="1">
        <v>37152</v>
      </c>
      <c r="BP431">
        <v>12.7803</v>
      </c>
      <c r="BR431" s="1">
        <v>37152</v>
      </c>
      <c r="BS431">
        <v>13.6509</v>
      </c>
    </row>
    <row r="432" spans="1:71" x14ac:dyDescent="0.45">
      <c r="A432" s="1">
        <v>37153</v>
      </c>
      <c r="B432">
        <v>5.3076999999999996</v>
      </c>
      <c r="D432" s="1">
        <v>37153</v>
      </c>
      <c r="E432">
        <v>13.911099999999999</v>
      </c>
      <c r="G432" s="1">
        <v>37153</v>
      </c>
      <c r="H432">
        <v>11.901199999999999</v>
      </c>
      <c r="J432" s="1">
        <v>37153</v>
      </c>
      <c r="K432">
        <v>13.357099999999999</v>
      </c>
      <c r="M432" s="1">
        <v>37336</v>
      </c>
      <c r="N432">
        <v>11.2319</v>
      </c>
      <c r="P432" s="1">
        <v>37153</v>
      </c>
      <c r="Q432">
        <v>6.7922000000000002</v>
      </c>
      <c r="S432" s="1">
        <v>37153</v>
      </c>
      <c r="T432">
        <v>9.1416000000000004</v>
      </c>
      <c r="V432" s="1">
        <v>37153</v>
      </c>
      <c r="W432">
        <v>16.721299999999999</v>
      </c>
      <c r="Y432" s="1">
        <v>37153</v>
      </c>
      <c r="Z432">
        <v>13.2317</v>
      </c>
      <c r="AB432" s="1">
        <v>37153</v>
      </c>
      <c r="AC432">
        <v>9.0780999999999992</v>
      </c>
      <c r="AE432" s="1">
        <v>37153</v>
      </c>
      <c r="AF432">
        <v>10.5983</v>
      </c>
      <c r="AH432" s="1"/>
      <c r="AK432" s="1">
        <v>37153</v>
      </c>
      <c r="AL432">
        <v>12.5947</v>
      </c>
      <c r="AN432" s="1">
        <v>37153</v>
      </c>
      <c r="AO432">
        <v>10.1846</v>
      </c>
      <c r="AQ432" s="1">
        <v>37153</v>
      </c>
      <c r="AR432">
        <v>12.1778</v>
      </c>
      <c r="AT432" s="1">
        <v>38973</v>
      </c>
      <c r="AU432">
        <v>24.8156</v>
      </c>
      <c r="AW432" s="1">
        <v>37153</v>
      </c>
      <c r="AX432">
        <v>13.625</v>
      </c>
      <c r="AZ432" s="1">
        <v>37153</v>
      </c>
      <c r="BA432">
        <v>12.0944</v>
      </c>
      <c r="BC432" s="1">
        <v>37153</v>
      </c>
      <c r="BD432">
        <v>5.3041</v>
      </c>
      <c r="BF432" s="1">
        <v>39428</v>
      </c>
      <c r="BG432">
        <v>10.575900000000001</v>
      </c>
      <c r="BI432" s="1">
        <v>37153</v>
      </c>
      <c r="BJ432">
        <v>8.9360999999999997</v>
      </c>
      <c r="BL432" s="1">
        <v>37153</v>
      </c>
      <c r="BM432">
        <v>13.021100000000001</v>
      </c>
      <c r="BO432" s="1">
        <v>37153</v>
      </c>
      <c r="BP432">
        <v>12.484299999999999</v>
      </c>
      <c r="BR432" s="1">
        <v>37153</v>
      </c>
      <c r="BS432">
        <v>13.363200000000001</v>
      </c>
    </row>
    <row r="433" spans="1:71" x14ac:dyDescent="0.45">
      <c r="A433" s="1">
        <v>37154</v>
      </c>
      <c r="B433">
        <v>5.1631</v>
      </c>
      <c r="D433" s="1">
        <v>37154</v>
      </c>
      <c r="E433">
        <v>13.5556</v>
      </c>
      <c r="G433" s="1">
        <v>37154</v>
      </c>
      <c r="H433">
        <v>11.991</v>
      </c>
      <c r="J433" s="1">
        <v>37154</v>
      </c>
      <c r="K433">
        <v>13.44</v>
      </c>
      <c r="M433" s="1">
        <v>37337</v>
      </c>
      <c r="N433">
        <v>11.3188</v>
      </c>
      <c r="P433" s="1">
        <v>37154</v>
      </c>
      <c r="Q433">
        <v>6.9</v>
      </c>
      <c r="S433" s="1">
        <v>37154</v>
      </c>
      <c r="T433">
        <v>9.0730000000000004</v>
      </c>
      <c r="V433" s="1">
        <v>37154</v>
      </c>
      <c r="W433">
        <v>16.3279</v>
      </c>
      <c r="Y433" s="1">
        <v>37154</v>
      </c>
      <c r="Z433">
        <v>13.1707</v>
      </c>
      <c r="AB433" s="1">
        <v>37154</v>
      </c>
      <c r="AC433">
        <v>9.2792999999999992</v>
      </c>
      <c r="AE433" s="1">
        <v>37154</v>
      </c>
      <c r="AF433">
        <v>10.563599999999999</v>
      </c>
      <c r="AH433" s="1"/>
      <c r="AK433" s="1">
        <v>37154</v>
      </c>
      <c r="AL433">
        <v>13.049200000000001</v>
      </c>
      <c r="AN433" s="1">
        <v>37154</v>
      </c>
      <c r="AO433">
        <v>10.096399999999999</v>
      </c>
      <c r="AQ433" s="1">
        <v>37154</v>
      </c>
      <c r="AR433">
        <v>12.2333</v>
      </c>
      <c r="AT433" s="1">
        <v>38974</v>
      </c>
      <c r="AU433">
        <v>24.780100000000001</v>
      </c>
      <c r="AW433" s="1">
        <v>37154</v>
      </c>
      <c r="AX433">
        <v>13.475</v>
      </c>
      <c r="AZ433" s="1">
        <v>37154</v>
      </c>
      <c r="BA433">
        <v>12.241899999999999</v>
      </c>
      <c r="BC433" s="1">
        <v>37154</v>
      </c>
      <c r="BD433">
        <v>5.2652999999999999</v>
      </c>
      <c r="BF433" s="1">
        <v>39429</v>
      </c>
      <c r="BG433">
        <v>10.501899999999999</v>
      </c>
      <c r="BI433" s="1">
        <v>37154</v>
      </c>
      <c r="BJ433">
        <v>8.9267000000000003</v>
      </c>
      <c r="BL433" s="1">
        <v>37154</v>
      </c>
      <c r="BM433">
        <v>13.5</v>
      </c>
      <c r="BO433" s="1">
        <v>37154</v>
      </c>
      <c r="BP433">
        <v>12.2422</v>
      </c>
      <c r="BR433" s="1">
        <v>37154</v>
      </c>
      <c r="BS433">
        <v>13.497400000000001</v>
      </c>
    </row>
    <row r="434" spans="1:71" x14ac:dyDescent="0.45">
      <c r="A434" s="1">
        <v>37155</v>
      </c>
      <c r="B434">
        <v>5.1608000000000001</v>
      </c>
      <c r="D434" s="1">
        <v>37155</v>
      </c>
      <c r="E434">
        <v>13.564399999999999</v>
      </c>
      <c r="G434" s="1">
        <v>37155</v>
      </c>
      <c r="H434">
        <v>11.6317</v>
      </c>
      <c r="J434" s="1">
        <v>37155</v>
      </c>
      <c r="K434">
        <v>13.028600000000001</v>
      </c>
      <c r="M434" s="1">
        <v>37340</v>
      </c>
      <c r="N434">
        <v>11.152200000000001</v>
      </c>
      <c r="P434" s="1">
        <v>37155</v>
      </c>
      <c r="Q434">
        <v>6.6986999999999997</v>
      </c>
      <c r="S434" s="1">
        <v>37155</v>
      </c>
      <c r="T434">
        <v>9.0129000000000001</v>
      </c>
      <c r="V434" s="1">
        <v>37155</v>
      </c>
      <c r="W434">
        <v>16.114799999999999</v>
      </c>
      <c r="Y434" s="1">
        <v>37155</v>
      </c>
      <c r="Z434">
        <v>13.0488</v>
      </c>
      <c r="AB434" s="1">
        <v>37155</v>
      </c>
      <c r="AC434">
        <v>8.9055999999999997</v>
      </c>
      <c r="AE434" s="1">
        <v>37155</v>
      </c>
      <c r="AF434">
        <v>10.517300000000001</v>
      </c>
      <c r="AH434" s="1"/>
      <c r="AK434" s="1">
        <v>37155</v>
      </c>
      <c r="AL434">
        <v>12.708299999999999</v>
      </c>
      <c r="AN434" s="1">
        <v>37155</v>
      </c>
      <c r="AO434">
        <v>9.9971999999999994</v>
      </c>
      <c r="AQ434" s="1">
        <v>37155</v>
      </c>
      <c r="AR434">
        <v>11.92</v>
      </c>
      <c r="AT434" s="1">
        <v>38975</v>
      </c>
      <c r="AU434">
        <v>24.844000000000001</v>
      </c>
      <c r="AW434" s="1">
        <v>37155</v>
      </c>
      <c r="AX434">
        <v>13.3438</v>
      </c>
      <c r="AZ434" s="1">
        <v>37155</v>
      </c>
      <c r="BA434">
        <v>11.828900000000001</v>
      </c>
      <c r="BC434" s="1">
        <v>37155</v>
      </c>
      <c r="BD434">
        <v>5.1878000000000002</v>
      </c>
      <c r="BF434" s="1">
        <v>39430</v>
      </c>
      <c r="BG434">
        <v>10.4086</v>
      </c>
      <c r="BI434" s="1">
        <v>37155</v>
      </c>
      <c r="BJ434">
        <v>8.7585999999999995</v>
      </c>
      <c r="BL434" s="1">
        <v>37155</v>
      </c>
      <c r="BM434">
        <v>13.4474</v>
      </c>
      <c r="BO434" s="1">
        <v>37155</v>
      </c>
      <c r="BP434">
        <v>12.0404</v>
      </c>
      <c r="BR434" s="1">
        <v>37155</v>
      </c>
      <c r="BS434">
        <v>13.2621</v>
      </c>
    </row>
    <row r="435" spans="1:71" x14ac:dyDescent="0.45">
      <c r="A435" s="1">
        <v>37158</v>
      </c>
      <c r="B435">
        <v>5.3696000000000002</v>
      </c>
      <c r="D435" s="1">
        <v>37158</v>
      </c>
      <c r="E435">
        <v>13.533300000000001</v>
      </c>
      <c r="G435" s="1">
        <v>37158</v>
      </c>
      <c r="H435">
        <v>11.362299999999999</v>
      </c>
      <c r="J435" s="1">
        <v>37158</v>
      </c>
      <c r="K435">
        <v>12.814299999999999</v>
      </c>
      <c r="M435" s="1">
        <v>37341</v>
      </c>
      <c r="N435">
        <v>11.1594</v>
      </c>
      <c r="P435" s="1">
        <v>37158</v>
      </c>
      <c r="Q435">
        <v>6.6124000000000001</v>
      </c>
      <c r="S435" s="1">
        <v>37158</v>
      </c>
      <c r="T435">
        <v>9.0129000000000001</v>
      </c>
      <c r="V435" s="1">
        <v>37158</v>
      </c>
      <c r="W435">
        <v>16.1175</v>
      </c>
      <c r="Y435" s="1">
        <v>37158</v>
      </c>
      <c r="Z435">
        <v>12.8354</v>
      </c>
      <c r="AB435" s="1">
        <v>37158</v>
      </c>
      <c r="AC435">
        <v>8.9128000000000007</v>
      </c>
      <c r="AE435" s="1">
        <v>37158</v>
      </c>
      <c r="AF435">
        <v>10.1676</v>
      </c>
      <c r="AH435" s="1"/>
      <c r="AK435" s="1">
        <v>37158</v>
      </c>
      <c r="AL435">
        <v>12.689399999999999</v>
      </c>
      <c r="AN435" s="1">
        <v>37158</v>
      </c>
      <c r="AO435">
        <v>10.046799999999999</v>
      </c>
      <c r="AQ435" s="1">
        <v>37158</v>
      </c>
      <c r="AR435">
        <v>11.744400000000001</v>
      </c>
      <c r="AT435" s="1">
        <v>38978</v>
      </c>
      <c r="AU435">
        <v>24.844000000000001</v>
      </c>
      <c r="AW435" s="1">
        <v>37158</v>
      </c>
      <c r="AX435">
        <v>13.2125</v>
      </c>
      <c r="AZ435" s="1">
        <v>37158</v>
      </c>
      <c r="BA435">
        <v>11.690300000000001</v>
      </c>
      <c r="BC435" s="1">
        <v>37158</v>
      </c>
      <c r="BD435">
        <v>5.3265000000000002</v>
      </c>
      <c r="BF435" s="1">
        <v>39433</v>
      </c>
      <c r="BG435">
        <v>10.311299999999999</v>
      </c>
      <c r="BI435" s="1">
        <v>37158</v>
      </c>
      <c r="BJ435">
        <v>8.5692000000000004</v>
      </c>
      <c r="BL435" s="1">
        <v>37158</v>
      </c>
      <c r="BM435">
        <v>13.184200000000001</v>
      </c>
      <c r="BO435" s="1">
        <v>37158</v>
      </c>
      <c r="BP435">
        <v>12.3094</v>
      </c>
      <c r="BR435" s="1">
        <v>37158</v>
      </c>
      <c r="BS435">
        <v>13.191800000000001</v>
      </c>
    </row>
    <row r="436" spans="1:71" x14ac:dyDescent="0.45">
      <c r="A436" s="1">
        <v>37159</v>
      </c>
      <c r="B436">
        <v>5.5164999999999997</v>
      </c>
      <c r="D436" s="1">
        <v>37159</v>
      </c>
      <c r="E436">
        <v>13.595599999999999</v>
      </c>
      <c r="G436" s="1">
        <v>37159</v>
      </c>
      <c r="H436">
        <v>11.3743</v>
      </c>
      <c r="J436" s="1">
        <v>37159</v>
      </c>
      <c r="K436">
        <v>12.64</v>
      </c>
      <c r="M436" s="1">
        <v>37342</v>
      </c>
      <c r="N436">
        <v>11.413</v>
      </c>
      <c r="P436" s="1">
        <v>37159</v>
      </c>
      <c r="Q436">
        <v>6.6243999999999996</v>
      </c>
      <c r="S436" s="1">
        <v>37159</v>
      </c>
      <c r="T436">
        <v>8.8970000000000002</v>
      </c>
      <c r="V436" s="1">
        <v>37159</v>
      </c>
      <c r="W436">
        <v>15.6858</v>
      </c>
      <c r="Y436" s="1">
        <v>37159</v>
      </c>
      <c r="Z436">
        <v>12.8537</v>
      </c>
      <c r="AB436" s="1">
        <v>37159</v>
      </c>
      <c r="AC436">
        <v>9.0085999999999995</v>
      </c>
      <c r="AE436" s="1">
        <v>37159</v>
      </c>
      <c r="AF436">
        <v>9.9941999999999993</v>
      </c>
      <c r="AH436" s="1"/>
      <c r="AK436" s="1">
        <v>37159</v>
      </c>
      <c r="AL436">
        <v>12.8977</v>
      </c>
      <c r="AN436" s="1">
        <v>37159</v>
      </c>
      <c r="AO436">
        <v>9.9117999999999995</v>
      </c>
      <c r="AQ436" s="1">
        <v>37159</v>
      </c>
      <c r="AR436">
        <v>11.833299999999999</v>
      </c>
      <c r="AT436" s="1">
        <v>38979</v>
      </c>
      <c r="AU436">
        <v>24.8582</v>
      </c>
      <c r="AW436" s="1">
        <v>37159</v>
      </c>
      <c r="AX436">
        <v>13.262499999999999</v>
      </c>
      <c r="AZ436" s="1">
        <v>37159</v>
      </c>
      <c r="BA436">
        <v>11.651899999999999</v>
      </c>
      <c r="BC436" s="1">
        <v>37159</v>
      </c>
      <c r="BD436">
        <v>5.3979999999999997</v>
      </c>
      <c r="BF436" s="1">
        <v>39434</v>
      </c>
      <c r="BG436">
        <v>10.4008</v>
      </c>
      <c r="BI436" s="1">
        <v>37159</v>
      </c>
      <c r="BJ436">
        <v>8.2781000000000002</v>
      </c>
      <c r="BL436" s="1">
        <v>37159</v>
      </c>
      <c r="BM436">
        <v>12.8947</v>
      </c>
      <c r="BO436" s="1">
        <v>37159</v>
      </c>
      <c r="BP436">
        <v>12.170400000000001</v>
      </c>
      <c r="BR436" s="1">
        <v>37159</v>
      </c>
      <c r="BS436">
        <v>13.0623</v>
      </c>
    </row>
    <row r="437" spans="1:71" x14ac:dyDescent="0.45">
      <c r="A437" s="1">
        <v>37160</v>
      </c>
      <c r="B437">
        <v>5.5095999999999998</v>
      </c>
      <c r="D437" s="1">
        <v>37160</v>
      </c>
      <c r="E437">
        <v>13.2667</v>
      </c>
      <c r="G437" s="1">
        <v>37160</v>
      </c>
      <c r="H437">
        <v>11.176600000000001</v>
      </c>
      <c r="J437" s="1">
        <v>37160</v>
      </c>
      <c r="K437">
        <v>12.6</v>
      </c>
      <c r="M437" s="1">
        <v>37343</v>
      </c>
      <c r="N437">
        <v>14.3796</v>
      </c>
      <c r="P437" s="1">
        <v>37160</v>
      </c>
      <c r="Q437">
        <v>6.4351000000000003</v>
      </c>
      <c r="S437" s="1">
        <v>37160</v>
      </c>
      <c r="T437">
        <v>8.6608999999999998</v>
      </c>
      <c r="V437" s="1">
        <v>37160</v>
      </c>
      <c r="W437">
        <v>15.5191</v>
      </c>
      <c r="Y437" s="1">
        <v>37160</v>
      </c>
      <c r="Z437">
        <v>12.7744</v>
      </c>
      <c r="AB437" s="1">
        <v>37160</v>
      </c>
      <c r="AC437">
        <v>8.7618000000000009</v>
      </c>
      <c r="AE437" s="1">
        <v>37160</v>
      </c>
      <c r="AF437">
        <v>9.7283000000000008</v>
      </c>
      <c r="AH437" s="1"/>
      <c r="AK437" s="1">
        <v>37160</v>
      </c>
      <c r="AL437">
        <v>12.8598</v>
      </c>
      <c r="AN437" s="1">
        <v>37160</v>
      </c>
      <c r="AO437">
        <v>9.6859999999999999</v>
      </c>
      <c r="AQ437" s="1">
        <v>37160</v>
      </c>
      <c r="AR437">
        <v>11.68</v>
      </c>
      <c r="AT437" s="1">
        <v>38980</v>
      </c>
      <c r="AU437">
        <v>24.8582</v>
      </c>
      <c r="AW437" s="1">
        <v>37160</v>
      </c>
      <c r="AX437">
        <v>13.0688</v>
      </c>
      <c r="AZ437" s="1">
        <v>37160</v>
      </c>
      <c r="BA437">
        <v>11.238899999999999</v>
      </c>
      <c r="BC437" s="1">
        <v>37160</v>
      </c>
      <c r="BD437">
        <v>5.2857000000000003</v>
      </c>
      <c r="BF437" s="1">
        <v>39435</v>
      </c>
      <c r="BG437">
        <v>10.498100000000001</v>
      </c>
      <c r="BI437" s="1">
        <v>37160</v>
      </c>
      <c r="BJ437">
        <v>7.8826999999999998</v>
      </c>
      <c r="BL437" s="1">
        <v>37160</v>
      </c>
      <c r="BM437">
        <v>12.7737</v>
      </c>
      <c r="BO437" s="1">
        <v>37160</v>
      </c>
      <c r="BP437">
        <v>12.009</v>
      </c>
      <c r="BR437" s="1">
        <v>37160</v>
      </c>
      <c r="BS437">
        <v>12.4702</v>
      </c>
    </row>
    <row r="438" spans="1:71" x14ac:dyDescent="0.45">
      <c r="A438" s="1">
        <v>37161</v>
      </c>
      <c r="B438">
        <v>5.7275999999999998</v>
      </c>
      <c r="D438" s="1">
        <v>37161</v>
      </c>
      <c r="E438">
        <v>13.648899999999999</v>
      </c>
      <c r="G438" s="1">
        <v>37161</v>
      </c>
      <c r="H438">
        <v>11.107799999999999</v>
      </c>
      <c r="J438" s="1">
        <v>37161</v>
      </c>
      <c r="K438">
        <v>12.528600000000001</v>
      </c>
      <c r="M438" s="1">
        <v>37347</v>
      </c>
      <c r="N438">
        <v>14.416700000000001</v>
      </c>
      <c r="P438" s="1">
        <v>37161</v>
      </c>
      <c r="Q438">
        <v>6.2481</v>
      </c>
      <c r="S438" s="1">
        <v>37161</v>
      </c>
      <c r="T438">
        <v>8.5365000000000002</v>
      </c>
      <c r="V438" s="1">
        <v>37161</v>
      </c>
      <c r="W438">
        <v>15.5464</v>
      </c>
      <c r="Y438" s="1">
        <v>37161</v>
      </c>
      <c r="Z438">
        <v>12.7805</v>
      </c>
      <c r="AB438" s="1">
        <v>37161</v>
      </c>
      <c r="AC438">
        <v>8.6946999999999992</v>
      </c>
      <c r="AE438" s="1">
        <v>37161</v>
      </c>
      <c r="AF438">
        <v>9.8814999999999991</v>
      </c>
      <c r="AH438" s="1"/>
      <c r="AK438" s="1">
        <v>37161</v>
      </c>
      <c r="AL438">
        <v>13.1098</v>
      </c>
      <c r="AN438" s="1">
        <v>37161</v>
      </c>
      <c r="AO438">
        <v>9.6006</v>
      </c>
      <c r="AQ438" s="1">
        <v>37161</v>
      </c>
      <c r="AR438">
        <v>11.533300000000001</v>
      </c>
      <c r="AT438" s="1">
        <v>38981</v>
      </c>
      <c r="AU438">
        <v>24.840399999999999</v>
      </c>
      <c r="AW438" s="1">
        <v>37161</v>
      </c>
      <c r="AX438">
        <v>13.25</v>
      </c>
      <c r="AZ438" s="1">
        <v>37161</v>
      </c>
      <c r="BA438">
        <v>11.415900000000001</v>
      </c>
      <c r="BC438" s="1">
        <v>37161</v>
      </c>
      <c r="BD438">
        <v>5.1917999999999997</v>
      </c>
      <c r="BF438" s="1">
        <v>39436</v>
      </c>
      <c r="BG438">
        <v>10.3696</v>
      </c>
      <c r="BI438" s="1">
        <v>37161</v>
      </c>
      <c r="BJ438">
        <v>7.3833000000000002</v>
      </c>
      <c r="BL438" s="1">
        <v>37161</v>
      </c>
      <c r="BM438">
        <v>12.526299999999999</v>
      </c>
      <c r="BO438" s="1">
        <v>37161</v>
      </c>
      <c r="BP438">
        <v>12.049300000000001</v>
      </c>
      <c r="BR438" s="1">
        <v>37161</v>
      </c>
      <c r="BS438">
        <v>12.335100000000001</v>
      </c>
    </row>
    <row r="439" spans="1:71" x14ac:dyDescent="0.45">
      <c r="A439" s="1">
        <v>37162</v>
      </c>
      <c r="B439">
        <v>6.0951000000000004</v>
      </c>
      <c r="D439" s="1">
        <v>37162</v>
      </c>
      <c r="E439">
        <v>14.0991</v>
      </c>
      <c r="G439" s="1">
        <v>37162</v>
      </c>
      <c r="H439">
        <v>11.260999999999999</v>
      </c>
      <c r="J439" s="1">
        <v>37162</v>
      </c>
      <c r="K439">
        <v>11.8764</v>
      </c>
      <c r="M439" s="1">
        <v>37348</v>
      </c>
      <c r="N439">
        <v>14.5185</v>
      </c>
      <c r="P439" s="1">
        <v>37162</v>
      </c>
      <c r="Q439">
        <v>8.0391999999999992</v>
      </c>
      <c r="S439" s="1">
        <v>37529</v>
      </c>
      <c r="T439">
        <v>12.793699999999999</v>
      </c>
      <c r="V439" s="1">
        <v>37162</v>
      </c>
      <c r="W439">
        <v>15.257099999999999</v>
      </c>
      <c r="Y439" s="1">
        <v>37162</v>
      </c>
      <c r="Z439">
        <v>14.642900000000001</v>
      </c>
      <c r="AB439" s="1">
        <v>37162</v>
      </c>
      <c r="AC439">
        <v>8.0425000000000004</v>
      </c>
      <c r="AE439" s="1">
        <v>37162</v>
      </c>
      <c r="AF439">
        <v>10.583299999999999</v>
      </c>
      <c r="AH439" s="1"/>
      <c r="AK439" s="1">
        <v>37162</v>
      </c>
      <c r="AL439">
        <v>12.7936</v>
      </c>
      <c r="AN439" s="1">
        <v>37162</v>
      </c>
      <c r="AO439">
        <v>10.425700000000001</v>
      </c>
      <c r="AQ439" s="1">
        <v>37162</v>
      </c>
      <c r="AR439">
        <v>11.540900000000001</v>
      </c>
      <c r="AT439" s="1">
        <v>38982</v>
      </c>
      <c r="AU439">
        <v>24.8156</v>
      </c>
      <c r="AW439" s="1">
        <v>37162</v>
      </c>
      <c r="AX439">
        <v>14.9795</v>
      </c>
      <c r="AZ439" s="1">
        <v>37162</v>
      </c>
      <c r="BA439">
        <v>10.101800000000001</v>
      </c>
      <c r="BC439" s="1">
        <v>37162</v>
      </c>
      <c r="BD439">
        <v>5.1554000000000002</v>
      </c>
      <c r="BF439" s="1">
        <v>39437</v>
      </c>
      <c r="BG439">
        <v>10.3268</v>
      </c>
      <c r="BI439" s="1">
        <v>37162</v>
      </c>
      <c r="BJ439">
        <v>7.2892999999999999</v>
      </c>
      <c r="BL439" s="1">
        <v>37162</v>
      </c>
      <c r="BM439">
        <v>14.4458</v>
      </c>
      <c r="BO439" s="1">
        <v>37162</v>
      </c>
      <c r="BP439">
        <v>12.346500000000001</v>
      </c>
      <c r="BR439" s="1">
        <v>37162</v>
      </c>
      <c r="BS439">
        <v>12.8277</v>
      </c>
    </row>
    <row r="440" spans="1:71" x14ac:dyDescent="0.45">
      <c r="A440" s="1">
        <v>37165</v>
      </c>
      <c r="B440">
        <v>6.0260999999999996</v>
      </c>
      <c r="D440" s="1">
        <v>37165</v>
      </c>
      <c r="E440">
        <v>14.1396</v>
      </c>
      <c r="G440" s="1">
        <v>37165</v>
      </c>
      <c r="H440">
        <v>11.413499999999999</v>
      </c>
      <c r="J440" s="1">
        <v>37165</v>
      </c>
      <c r="K440">
        <v>12.044</v>
      </c>
      <c r="M440" s="1">
        <v>37349</v>
      </c>
      <c r="N440">
        <v>14.3611</v>
      </c>
      <c r="P440" s="1">
        <v>37165</v>
      </c>
      <c r="Q440">
        <v>7.9414999999999996</v>
      </c>
      <c r="S440" s="1">
        <v>37530</v>
      </c>
      <c r="T440">
        <v>13.142899999999999</v>
      </c>
      <c r="V440" s="1">
        <v>37165</v>
      </c>
      <c r="W440">
        <v>15.347</v>
      </c>
      <c r="Y440" s="1">
        <v>37165</v>
      </c>
      <c r="Z440">
        <v>14.687100000000001</v>
      </c>
      <c r="AB440" s="1">
        <v>37165</v>
      </c>
      <c r="AC440">
        <v>8.1105</v>
      </c>
      <c r="AE440" s="1">
        <v>37165</v>
      </c>
      <c r="AF440">
        <v>10.6845</v>
      </c>
      <c r="AH440" s="1"/>
      <c r="AK440" s="1">
        <v>37165</v>
      </c>
      <c r="AL440">
        <v>12.6762</v>
      </c>
      <c r="AN440" s="1">
        <v>37165</v>
      </c>
      <c r="AO440">
        <v>10.355700000000001</v>
      </c>
      <c r="AQ440" s="1">
        <v>37165</v>
      </c>
      <c r="AR440">
        <v>11.5733</v>
      </c>
      <c r="AT440" s="1">
        <v>38985</v>
      </c>
      <c r="AU440">
        <v>24.822700000000001</v>
      </c>
      <c r="AW440" s="1">
        <v>37165</v>
      </c>
      <c r="AX440">
        <v>15</v>
      </c>
      <c r="AZ440" s="1">
        <v>37165</v>
      </c>
      <c r="BA440">
        <v>10.109400000000001</v>
      </c>
      <c r="BC440" s="1">
        <v>37165</v>
      </c>
      <c r="BD440">
        <v>5.0797999999999996</v>
      </c>
      <c r="BF440" s="1">
        <v>39440</v>
      </c>
      <c r="BG440">
        <v>10.470800000000001</v>
      </c>
      <c r="BI440" s="1">
        <v>37165</v>
      </c>
      <c r="BJ440">
        <v>7.2535999999999996</v>
      </c>
      <c r="BL440" s="1">
        <v>37165</v>
      </c>
      <c r="BM440">
        <v>14.9398</v>
      </c>
      <c r="BO440" s="1">
        <v>37165</v>
      </c>
      <c r="BP440">
        <v>12.2851</v>
      </c>
      <c r="BR440" s="1">
        <v>37165</v>
      </c>
      <c r="BS440">
        <v>12.1083</v>
      </c>
    </row>
    <row r="441" spans="1:71" x14ac:dyDescent="0.45">
      <c r="A441" s="1">
        <v>37166</v>
      </c>
      <c r="B441">
        <v>6.0260999999999996</v>
      </c>
      <c r="D441" s="1">
        <v>37166</v>
      </c>
      <c r="E441">
        <v>14.3018</v>
      </c>
      <c r="G441" s="1">
        <v>37166</v>
      </c>
      <c r="H441">
        <v>11.645199999999999</v>
      </c>
      <c r="J441" s="1">
        <v>37166</v>
      </c>
      <c r="K441">
        <v>12.392900000000001</v>
      </c>
      <c r="M441" s="1">
        <v>37350</v>
      </c>
      <c r="N441">
        <v>14.351900000000001</v>
      </c>
      <c r="P441" s="1">
        <v>37166</v>
      </c>
      <c r="Q441">
        <v>8.0330999999999992</v>
      </c>
      <c r="S441" s="1">
        <v>37531</v>
      </c>
      <c r="T441">
        <v>12.3651</v>
      </c>
      <c r="V441" s="1">
        <v>37166</v>
      </c>
      <c r="W441">
        <v>15.424200000000001</v>
      </c>
      <c r="Y441" s="1">
        <v>37166</v>
      </c>
      <c r="Z441">
        <v>15</v>
      </c>
      <c r="AB441" s="1">
        <v>37166</v>
      </c>
      <c r="AC441">
        <v>8.3356999999999992</v>
      </c>
      <c r="AE441" s="1">
        <v>37166</v>
      </c>
      <c r="AF441">
        <v>11.145799999999999</v>
      </c>
      <c r="AH441" s="1"/>
      <c r="AK441" s="1">
        <v>37166</v>
      </c>
      <c r="AL441">
        <v>12.9537</v>
      </c>
      <c r="AN441" s="1">
        <v>37166</v>
      </c>
      <c r="AO441">
        <v>10.757999999999999</v>
      </c>
      <c r="AQ441" s="1">
        <v>37166</v>
      </c>
      <c r="AR441">
        <v>11.4849</v>
      </c>
      <c r="AT441" s="1">
        <v>38986</v>
      </c>
      <c r="AU441">
        <v>24.801400000000001</v>
      </c>
      <c r="AW441" s="1">
        <v>37166</v>
      </c>
      <c r="AX441">
        <v>15.369899999999999</v>
      </c>
      <c r="AZ441" s="1">
        <v>37166</v>
      </c>
      <c r="BA441">
        <v>10.101800000000001</v>
      </c>
      <c r="BC441" s="1">
        <v>37166</v>
      </c>
      <c r="BD441">
        <v>5.1431000000000004</v>
      </c>
      <c r="BF441" s="1">
        <v>39442</v>
      </c>
      <c r="BG441">
        <v>10.4436</v>
      </c>
      <c r="BI441" s="1">
        <v>37166</v>
      </c>
      <c r="BJ441">
        <v>7.4189999999999996</v>
      </c>
      <c r="BL441" s="1">
        <v>37166</v>
      </c>
      <c r="BM441">
        <v>15.084300000000001</v>
      </c>
      <c r="BO441" s="1">
        <v>37166</v>
      </c>
      <c r="BP441">
        <v>12.4781</v>
      </c>
      <c r="BR441" s="1">
        <v>37166</v>
      </c>
      <c r="BS441">
        <v>12.4411</v>
      </c>
    </row>
    <row r="442" spans="1:71" x14ac:dyDescent="0.45">
      <c r="A442" s="1">
        <v>37167</v>
      </c>
      <c r="B442">
        <v>6.0854999999999997</v>
      </c>
      <c r="D442" s="1">
        <v>37167</v>
      </c>
      <c r="E442">
        <v>14.4505</v>
      </c>
      <c r="G442" s="1">
        <v>37167</v>
      </c>
      <c r="H442">
        <v>11.894399999999999</v>
      </c>
      <c r="J442" s="1">
        <v>37167</v>
      </c>
      <c r="K442">
        <v>12.571400000000001</v>
      </c>
      <c r="M442" s="1">
        <v>37351</v>
      </c>
      <c r="N442">
        <v>14.3704</v>
      </c>
      <c r="P442" s="1">
        <v>37167</v>
      </c>
      <c r="Q442">
        <v>8.3873999999999995</v>
      </c>
      <c r="S442" s="1">
        <v>37532</v>
      </c>
      <c r="T442">
        <v>12.381</v>
      </c>
      <c r="V442" s="1">
        <v>37167</v>
      </c>
      <c r="W442">
        <v>15.7918</v>
      </c>
      <c r="Y442" s="1">
        <v>37167</v>
      </c>
      <c r="Z442">
        <v>15.255100000000001</v>
      </c>
      <c r="AB442" s="1">
        <v>37167</v>
      </c>
      <c r="AC442">
        <v>8.4143000000000008</v>
      </c>
      <c r="AE442" s="1">
        <v>37167</v>
      </c>
      <c r="AF442">
        <v>11.264900000000001</v>
      </c>
      <c r="AH442" s="1"/>
      <c r="AK442" s="1">
        <v>37167</v>
      </c>
      <c r="AL442">
        <v>13.124599999999999</v>
      </c>
      <c r="AN442" s="1">
        <v>37167</v>
      </c>
      <c r="AO442">
        <v>11.102</v>
      </c>
      <c r="AQ442" s="1">
        <v>37167</v>
      </c>
      <c r="AR442">
        <v>11.653</v>
      </c>
      <c r="AT442" s="1">
        <v>38987</v>
      </c>
      <c r="AU442">
        <v>24.8582</v>
      </c>
      <c r="AW442" s="1">
        <v>37167</v>
      </c>
      <c r="AX442">
        <v>15.684900000000001</v>
      </c>
      <c r="AZ442" s="1">
        <v>37167</v>
      </c>
      <c r="BA442">
        <v>10.190799999999999</v>
      </c>
      <c r="BC442" s="1">
        <v>37167</v>
      </c>
      <c r="BD442">
        <v>5.3987999999999996</v>
      </c>
      <c r="BF442" s="1">
        <v>39443</v>
      </c>
      <c r="BG442">
        <v>10.529199999999999</v>
      </c>
      <c r="BI442" s="1">
        <v>37167</v>
      </c>
      <c r="BJ442">
        <v>7.8102999999999998</v>
      </c>
      <c r="BL442" s="1">
        <v>37167</v>
      </c>
      <c r="BM442">
        <v>15.3916</v>
      </c>
      <c r="BO442" s="1">
        <v>37167</v>
      </c>
      <c r="BP442">
        <v>12.6974</v>
      </c>
      <c r="BR442" s="1">
        <v>37167</v>
      </c>
      <c r="BS442">
        <v>12.8613</v>
      </c>
    </row>
    <row r="443" spans="1:71" x14ac:dyDescent="0.45">
      <c r="A443" s="1">
        <v>37168</v>
      </c>
      <c r="B443">
        <v>5.9358000000000004</v>
      </c>
      <c r="D443" s="1">
        <v>37168</v>
      </c>
      <c r="E443">
        <v>14.4505</v>
      </c>
      <c r="G443" s="1">
        <v>37168</v>
      </c>
      <c r="H443">
        <v>11.9208</v>
      </c>
      <c r="J443" s="1">
        <v>37168</v>
      </c>
      <c r="K443">
        <v>12.706</v>
      </c>
      <c r="M443" s="1">
        <v>37354</v>
      </c>
      <c r="N443">
        <v>14.6852</v>
      </c>
      <c r="P443" s="1">
        <v>37168</v>
      </c>
      <c r="Q443">
        <v>8.5218000000000007</v>
      </c>
      <c r="S443" s="1">
        <v>37533</v>
      </c>
      <c r="T443">
        <v>11.5238</v>
      </c>
      <c r="V443" s="1">
        <v>37168</v>
      </c>
      <c r="W443">
        <v>15.9512</v>
      </c>
      <c r="Y443" s="1">
        <v>37168</v>
      </c>
      <c r="Z443">
        <v>15.238099999999999</v>
      </c>
      <c r="AB443" s="1">
        <v>37168</v>
      </c>
      <c r="AC443">
        <v>8.4930000000000003</v>
      </c>
      <c r="AE443" s="1">
        <v>37168</v>
      </c>
      <c r="AF443">
        <v>11.25</v>
      </c>
      <c r="AH443" s="1"/>
      <c r="AK443" s="1">
        <v>37168</v>
      </c>
      <c r="AL443">
        <v>13.060499999999999</v>
      </c>
      <c r="AN443" s="1">
        <v>37168</v>
      </c>
      <c r="AO443">
        <v>11.326499999999999</v>
      </c>
      <c r="AQ443" s="1">
        <v>37168</v>
      </c>
      <c r="AR443">
        <v>11.7134</v>
      </c>
      <c r="AT443" s="1">
        <v>38988</v>
      </c>
      <c r="AU443">
        <v>24.844000000000001</v>
      </c>
      <c r="AW443" s="1">
        <v>37168</v>
      </c>
      <c r="AX443">
        <v>15.9247</v>
      </c>
      <c r="AZ443" s="1">
        <v>37168</v>
      </c>
      <c r="BA443">
        <v>10.328200000000001</v>
      </c>
      <c r="BC443" s="1">
        <v>37168</v>
      </c>
      <c r="BD443">
        <v>5.4600999999999997</v>
      </c>
      <c r="BF443" s="1">
        <v>39444</v>
      </c>
      <c r="BG443">
        <v>10.6381</v>
      </c>
      <c r="BI443" s="1">
        <v>37168</v>
      </c>
      <c r="BJ443">
        <v>7.9154</v>
      </c>
      <c r="BL443" s="1">
        <v>37168</v>
      </c>
      <c r="BM443">
        <v>15.403600000000001</v>
      </c>
      <c r="BO443" s="1">
        <v>37168</v>
      </c>
      <c r="BP443">
        <v>12.5877</v>
      </c>
      <c r="BR443" s="1">
        <v>37168</v>
      </c>
      <c r="BS443">
        <v>12.9185</v>
      </c>
    </row>
    <row r="444" spans="1:71" x14ac:dyDescent="0.45">
      <c r="A444" s="1">
        <v>37169</v>
      </c>
      <c r="B444">
        <v>5.9263000000000003</v>
      </c>
      <c r="D444" s="1">
        <v>37169</v>
      </c>
      <c r="E444">
        <v>14.2523</v>
      </c>
      <c r="G444" s="1">
        <v>37169</v>
      </c>
      <c r="H444">
        <v>12.0968</v>
      </c>
      <c r="J444" s="1">
        <v>37169</v>
      </c>
      <c r="K444">
        <v>12.843400000000001</v>
      </c>
      <c r="M444" s="1">
        <v>37355</v>
      </c>
      <c r="N444">
        <v>14.833299999999999</v>
      </c>
      <c r="P444" s="1">
        <v>37169</v>
      </c>
      <c r="Q444">
        <v>8.6592000000000002</v>
      </c>
      <c r="S444" s="1">
        <v>37536</v>
      </c>
      <c r="T444">
        <v>10.857099999999999</v>
      </c>
      <c r="V444" s="1">
        <v>37169</v>
      </c>
      <c r="W444">
        <v>16.064299999999999</v>
      </c>
      <c r="Y444" s="1">
        <v>37169</v>
      </c>
      <c r="Z444">
        <v>15.3027</v>
      </c>
      <c r="AB444" s="1">
        <v>37169</v>
      </c>
      <c r="AC444">
        <v>8.5481999999999996</v>
      </c>
      <c r="AE444" s="1">
        <v>37169</v>
      </c>
      <c r="AF444">
        <v>11.395799999999999</v>
      </c>
      <c r="AH444" s="1"/>
      <c r="AK444" s="1">
        <v>37169</v>
      </c>
      <c r="AL444">
        <v>13.060499999999999</v>
      </c>
      <c r="AN444" s="1">
        <v>37169</v>
      </c>
      <c r="AO444">
        <v>11.338200000000001</v>
      </c>
      <c r="AQ444" s="1">
        <v>37169</v>
      </c>
      <c r="AR444">
        <v>11.790900000000001</v>
      </c>
      <c r="AT444" s="1">
        <v>38989</v>
      </c>
      <c r="AU444">
        <v>28.6721</v>
      </c>
      <c r="AW444" s="1">
        <v>37169</v>
      </c>
      <c r="AX444">
        <v>15.589</v>
      </c>
      <c r="AZ444" s="1">
        <v>37169</v>
      </c>
      <c r="BA444">
        <v>10.4046</v>
      </c>
      <c r="BC444" s="1">
        <v>37169</v>
      </c>
      <c r="BD444">
        <v>5.4764999999999997</v>
      </c>
      <c r="BF444" s="1">
        <v>39447</v>
      </c>
      <c r="BG444">
        <v>11.922700000000001</v>
      </c>
      <c r="BI444" s="1">
        <v>37169</v>
      </c>
      <c r="BJ444">
        <v>7.8036000000000003</v>
      </c>
      <c r="BL444" s="1">
        <v>37169</v>
      </c>
      <c r="BM444">
        <v>15.584300000000001</v>
      </c>
      <c r="BO444" s="1">
        <v>37169</v>
      </c>
      <c r="BP444">
        <v>12.833299999999999</v>
      </c>
      <c r="BR444" s="1">
        <v>37169</v>
      </c>
      <c r="BS444">
        <v>12.950799999999999</v>
      </c>
    </row>
    <row r="445" spans="1:71" x14ac:dyDescent="0.45">
      <c r="A445" s="1">
        <v>37172</v>
      </c>
      <c r="B445">
        <v>5.7979000000000003</v>
      </c>
      <c r="D445" s="1">
        <v>37172</v>
      </c>
      <c r="E445">
        <v>14.3919</v>
      </c>
      <c r="G445" s="1">
        <v>37172</v>
      </c>
      <c r="H445">
        <v>11.9589</v>
      </c>
      <c r="J445" s="1">
        <v>37172</v>
      </c>
      <c r="K445">
        <v>12.601599999999999</v>
      </c>
      <c r="M445" s="1">
        <v>37356</v>
      </c>
      <c r="N445">
        <v>15.1296</v>
      </c>
      <c r="P445" s="1">
        <v>37172</v>
      </c>
      <c r="Q445">
        <v>8.5584000000000007</v>
      </c>
      <c r="S445" s="1">
        <v>37537</v>
      </c>
      <c r="T445">
        <v>9.4762000000000004</v>
      </c>
      <c r="V445" s="1">
        <v>37172</v>
      </c>
      <c r="W445">
        <v>15.8149</v>
      </c>
      <c r="Y445" s="1">
        <v>37172</v>
      </c>
      <c r="Z445">
        <v>15.091799999999999</v>
      </c>
      <c r="AB445" s="1">
        <v>37172</v>
      </c>
      <c r="AC445">
        <v>8.5015000000000001</v>
      </c>
      <c r="AE445" s="1">
        <v>37172</v>
      </c>
      <c r="AF445">
        <v>11.452400000000001</v>
      </c>
      <c r="AH445" s="1"/>
      <c r="AK445" s="1">
        <v>37172</v>
      </c>
      <c r="AL445">
        <v>12.875399999999999</v>
      </c>
      <c r="AN445" s="1">
        <v>37172</v>
      </c>
      <c r="AO445">
        <v>11.355700000000001</v>
      </c>
      <c r="AQ445" s="1">
        <v>37172</v>
      </c>
      <c r="AR445">
        <v>11.7263</v>
      </c>
      <c r="AT445" s="1">
        <v>38992</v>
      </c>
      <c r="AU445">
        <v>28.6967</v>
      </c>
      <c r="AW445" s="1">
        <v>37172</v>
      </c>
      <c r="AX445">
        <v>15.5548</v>
      </c>
      <c r="AZ445" s="1">
        <v>37172</v>
      </c>
      <c r="BA445">
        <v>10.2774</v>
      </c>
      <c r="BC445" s="1">
        <v>37172</v>
      </c>
      <c r="BD445">
        <v>5.4949000000000003</v>
      </c>
      <c r="BF445" s="1">
        <v>39449</v>
      </c>
      <c r="BG445">
        <v>11.622299999999999</v>
      </c>
      <c r="BI445" s="1">
        <v>37172</v>
      </c>
      <c r="BJ445">
        <v>7.9065000000000003</v>
      </c>
      <c r="BL445" s="1">
        <v>37172</v>
      </c>
      <c r="BM445">
        <v>15.488</v>
      </c>
      <c r="BO445" s="1">
        <v>37172</v>
      </c>
      <c r="BP445">
        <v>12.8772</v>
      </c>
      <c r="BR445" s="1">
        <v>37172</v>
      </c>
      <c r="BS445">
        <v>12.9206</v>
      </c>
    </row>
    <row r="446" spans="1:71" x14ac:dyDescent="0.45">
      <c r="A446" s="1">
        <v>37173</v>
      </c>
      <c r="B446">
        <v>5.6695000000000002</v>
      </c>
      <c r="D446" s="1">
        <v>37173</v>
      </c>
      <c r="E446">
        <v>14.333299999999999</v>
      </c>
      <c r="G446" s="1">
        <v>37173</v>
      </c>
      <c r="H446">
        <v>11.6716</v>
      </c>
      <c r="J446" s="1">
        <v>37173</v>
      </c>
      <c r="K446">
        <v>12.321400000000001</v>
      </c>
      <c r="M446" s="1">
        <v>37357</v>
      </c>
      <c r="N446">
        <v>14.583299999999999</v>
      </c>
      <c r="P446" s="1">
        <v>37173</v>
      </c>
      <c r="Q446">
        <v>8.5676000000000005</v>
      </c>
      <c r="S446" s="1">
        <v>37538</v>
      </c>
      <c r="T446">
        <v>9.1905000000000001</v>
      </c>
      <c r="V446" s="1">
        <v>37173</v>
      </c>
      <c r="W446">
        <v>15.637499999999999</v>
      </c>
      <c r="Y446" s="1">
        <v>37173</v>
      </c>
      <c r="Z446">
        <v>14.870699999999999</v>
      </c>
      <c r="AB446" s="1">
        <v>37173</v>
      </c>
      <c r="AC446">
        <v>8.3080999999999996</v>
      </c>
      <c r="AE446" s="1">
        <v>37173</v>
      </c>
      <c r="AF446">
        <v>11.116099999999999</v>
      </c>
      <c r="AH446" s="1"/>
      <c r="AK446" s="1">
        <v>37173</v>
      </c>
      <c r="AL446">
        <v>12.583600000000001</v>
      </c>
      <c r="AN446" s="1">
        <v>37173</v>
      </c>
      <c r="AO446">
        <v>11.2216</v>
      </c>
      <c r="AQ446" s="1">
        <v>37173</v>
      </c>
      <c r="AR446">
        <v>11.4741</v>
      </c>
      <c r="AT446" s="1">
        <v>38993</v>
      </c>
      <c r="AU446">
        <v>28.713100000000001</v>
      </c>
      <c r="AW446" s="1">
        <v>37173</v>
      </c>
      <c r="AX446">
        <v>15.5068</v>
      </c>
      <c r="AZ446" s="1">
        <v>37173</v>
      </c>
      <c r="BA446">
        <v>10.1272</v>
      </c>
      <c r="BC446" s="1">
        <v>37173</v>
      </c>
      <c r="BD446">
        <v>5.4192</v>
      </c>
      <c r="BF446" s="1">
        <v>39450</v>
      </c>
      <c r="BG446">
        <v>11.3605</v>
      </c>
      <c r="BI446" s="1">
        <v>37173</v>
      </c>
      <c r="BJ446">
        <v>7.8573000000000004</v>
      </c>
      <c r="BL446" s="1">
        <v>37173</v>
      </c>
      <c r="BM446">
        <v>15.102399999999999</v>
      </c>
      <c r="BO446" s="1">
        <v>37173</v>
      </c>
      <c r="BP446">
        <v>12.6754</v>
      </c>
      <c r="BR446" s="1">
        <v>37173</v>
      </c>
      <c r="BS446">
        <v>12.735900000000001</v>
      </c>
    </row>
    <row r="447" spans="1:71" x14ac:dyDescent="0.45">
      <c r="A447" s="1">
        <v>37174</v>
      </c>
      <c r="B447">
        <v>5.6363000000000003</v>
      </c>
      <c r="D447" s="1">
        <v>37174</v>
      </c>
      <c r="E447">
        <v>14.373900000000001</v>
      </c>
      <c r="G447" s="1">
        <v>37174</v>
      </c>
      <c r="H447">
        <v>11.700900000000001</v>
      </c>
      <c r="J447" s="1">
        <v>37174</v>
      </c>
      <c r="K447">
        <v>12.192299999999999</v>
      </c>
      <c r="M447" s="1">
        <v>37358</v>
      </c>
      <c r="N447">
        <v>15.037000000000001</v>
      </c>
      <c r="P447" s="1">
        <v>37174</v>
      </c>
      <c r="Q447">
        <v>8.4178999999999995</v>
      </c>
      <c r="S447" s="1">
        <v>37539</v>
      </c>
      <c r="T447">
        <v>9.5714000000000006</v>
      </c>
      <c r="V447" s="1">
        <v>37174</v>
      </c>
      <c r="W447">
        <v>15.706899999999999</v>
      </c>
      <c r="Y447" s="1">
        <v>37174</v>
      </c>
      <c r="Z447">
        <v>14.884399999999999</v>
      </c>
      <c r="AB447" s="1">
        <v>37174</v>
      </c>
      <c r="AC447">
        <v>8.2550000000000008</v>
      </c>
      <c r="AE447" s="1">
        <v>37174</v>
      </c>
      <c r="AF447">
        <v>10.9375</v>
      </c>
      <c r="AH447" s="1"/>
      <c r="AK447" s="1">
        <v>37174</v>
      </c>
      <c r="AL447">
        <v>12.5267</v>
      </c>
      <c r="AN447" s="1">
        <v>37174</v>
      </c>
      <c r="AO447">
        <v>11.040800000000001</v>
      </c>
      <c r="AQ447" s="1">
        <v>37174</v>
      </c>
      <c r="AR447">
        <v>11.5776</v>
      </c>
      <c r="AT447" s="1">
        <v>38994</v>
      </c>
      <c r="AU447">
        <v>28.713100000000001</v>
      </c>
      <c r="AW447" s="1">
        <v>37174</v>
      </c>
      <c r="AX447">
        <v>15.678100000000001</v>
      </c>
      <c r="AZ447" s="1">
        <v>37174</v>
      </c>
      <c r="BA447">
        <v>10.078900000000001</v>
      </c>
      <c r="BC447" s="1">
        <v>37174</v>
      </c>
      <c r="BD447">
        <v>5.4499000000000004</v>
      </c>
      <c r="BF447" s="1">
        <v>39451</v>
      </c>
      <c r="BG447">
        <v>11.3476</v>
      </c>
      <c r="BI447" s="1">
        <v>37174</v>
      </c>
      <c r="BJ447">
        <v>8.0675000000000008</v>
      </c>
      <c r="BL447" s="1">
        <v>37174</v>
      </c>
      <c r="BM447">
        <v>15.0482</v>
      </c>
      <c r="BO447" s="1">
        <v>37174</v>
      </c>
      <c r="BP447">
        <v>12.7807</v>
      </c>
      <c r="BR447" s="1">
        <v>37174</v>
      </c>
      <c r="BS447">
        <v>12.945399999999999</v>
      </c>
    </row>
    <row r="448" spans="1:71" x14ac:dyDescent="0.45">
      <c r="A448" s="1">
        <v>37175</v>
      </c>
      <c r="B448">
        <v>5.6528999999999998</v>
      </c>
      <c r="D448" s="1">
        <v>37175</v>
      </c>
      <c r="E448">
        <v>14.315300000000001</v>
      </c>
      <c r="G448" s="1">
        <v>37175</v>
      </c>
      <c r="H448">
        <v>11.4663</v>
      </c>
      <c r="J448" s="1">
        <v>37175</v>
      </c>
      <c r="K448">
        <v>12.1044</v>
      </c>
      <c r="M448" s="1">
        <v>37361</v>
      </c>
      <c r="N448">
        <v>14.8148</v>
      </c>
      <c r="P448" s="1">
        <v>37175</v>
      </c>
      <c r="Q448">
        <v>8.702</v>
      </c>
      <c r="S448" s="1">
        <v>37540</v>
      </c>
      <c r="T448">
        <v>10.412699999999999</v>
      </c>
      <c r="V448" s="1">
        <v>37175</v>
      </c>
      <c r="W448">
        <v>15.5398</v>
      </c>
      <c r="Y448" s="1">
        <v>37175</v>
      </c>
      <c r="Z448">
        <v>14.7721</v>
      </c>
      <c r="AB448" s="1">
        <v>37175</v>
      </c>
      <c r="AC448">
        <v>8.1934000000000005</v>
      </c>
      <c r="AE448" s="1">
        <v>37175</v>
      </c>
      <c r="AF448">
        <v>10.892900000000001</v>
      </c>
      <c r="AH448" s="1"/>
      <c r="AK448" s="1">
        <v>37175</v>
      </c>
      <c r="AL448">
        <v>12.3665</v>
      </c>
      <c r="AN448" s="1">
        <v>37175</v>
      </c>
      <c r="AO448">
        <v>10.988300000000001</v>
      </c>
      <c r="AQ448" s="1">
        <v>37175</v>
      </c>
      <c r="AR448">
        <v>11.4009</v>
      </c>
      <c r="AT448" s="1">
        <v>38995</v>
      </c>
      <c r="AU448">
        <v>28.7623</v>
      </c>
      <c r="AW448" s="1">
        <v>37175</v>
      </c>
      <c r="AX448">
        <v>15.5753</v>
      </c>
      <c r="AZ448" s="1">
        <v>37175</v>
      </c>
      <c r="BA448">
        <v>9.9490999999999996</v>
      </c>
      <c r="BC448" s="1">
        <v>37175</v>
      </c>
      <c r="BD448">
        <v>5.4417</v>
      </c>
      <c r="BF448" s="1">
        <v>39454</v>
      </c>
      <c r="BG448">
        <v>11.4506</v>
      </c>
      <c r="BI448" s="1">
        <v>37175</v>
      </c>
      <c r="BJ448">
        <v>8.0763999999999996</v>
      </c>
      <c r="BL448" s="1">
        <v>37175</v>
      </c>
      <c r="BM448">
        <v>14.6988</v>
      </c>
      <c r="BO448" s="1">
        <v>37175</v>
      </c>
      <c r="BP448">
        <v>12.7281</v>
      </c>
      <c r="BR448" s="1">
        <v>37175</v>
      </c>
      <c r="BS448">
        <v>12.994299999999999</v>
      </c>
    </row>
    <row r="449" spans="1:71" x14ac:dyDescent="0.45">
      <c r="A449" s="1">
        <v>37176</v>
      </c>
      <c r="B449">
        <v>5.6077000000000004</v>
      </c>
      <c r="D449" s="1">
        <v>37176</v>
      </c>
      <c r="E449">
        <v>14.2658</v>
      </c>
      <c r="G449" s="1">
        <v>37176</v>
      </c>
      <c r="H449">
        <v>11.4428</v>
      </c>
      <c r="J449" s="1">
        <v>37176</v>
      </c>
      <c r="K449">
        <v>12.1099</v>
      </c>
      <c r="M449" s="1">
        <v>37362</v>
      </c>
      <c r="N449">
        <v>15.1389</v>
      </c>
      <c r="P449" s="1">
        <v>37176</v>
      </c>
      <c r="Q449">
        <v>8.6348000000000003</v>
      </c>
      <c r="S449" s="1">
        <v>37543</v>
      </c>
      <c r="T449">
        <v>10.412699999999999</v>
      </c>
      <c r="V449" s="1">
        <v>37176</v>
      </c>
      <c r="W449">
        <v>15.390700000000001</v>
      </c>
      <c r="Y449" s="1">
        <v>37176</v>
      </c>
      <c r="Z449">
        <v>14.8027</v>
      </c>
      <c r="AB449" s="1">
        <v>37176</v>
      </c>
      <c r="AC449">
        <v>8.2231000000000005</v>
      </c>
      <c r="AE449" s="1">
        <v>37176</v>
      </c>
      <c r="AF449">
        <v>10.922599999999999</v>
      </c>
      <c r="AH449" s="1"/>
      <c r="AK449" s="1">
        <v>37176</v>
      </c>
      <c r="AL449">
        <v>12.2989</v>
      </c>
      <c r="AN449" s="1">
        <v>37176</v>
      </c>
      <c r="AO449">
        <v>10.8338</v>
      </c>
      <c r="AQ449" s="1">
        <v>37176</v>
      </c>
      <c r="AR449">
        <v>11.3901</v>
      </c>
      <c r="AT449" s="1">
        <v>38996</v>
      </c>
      <c r="AU449">
        <v>28.778700000000001</v>
      </c>
      <c r="AW449" s="1">
        <v>37176</v>
      </c>
      <c r="AX449">
        <v>15.643800000000001</v>
      </c>
      <c r="AZ449" s="1">
        <v>37176</v>
      </c>
      <c r="BA449">
        <v>9.9108999999999998</v>
      </c>
      <c r="BC449" s="1">
        <v>37176</v>
      </c>
      <c r="BD449">
        <v>5.4622000000000002</v>
      </c>
      <c r="BF449" s="1">
        <v>39455</v>
      </c>
      <c r="BG449">
        <v>11.283300000000001</v>
      </c>
      <c r="BI449" s="1">
        <v>37176</v>
      </c>
      <c r="BJ449">
        <v>8.1859999999999999</v>
      </c>
      <c r="BL449" s="1">
        <v>37176</v>
      </c>
      <c r="BM449">
        <v>14.789199999999999</v>
      </c>
      <c r="BO449" s="1">
        <v>37176</v>
      </c>
      <c r="BP449">
        <v>12.6053</v>
      </c>
      <c r="BR449" s="1">
        <v>37176</v>
      </c>
      <c r="BS449">
        <v>12.956</v>
      </c>
    </row>
    <row r="450" spans="1:71" x14ac:dyDescent="0.45">
      <c r="A450" s="1">
        <v>37179</v>
      </c>
      <c r="B450">
        <v>5.5030999999999999</v>
      </c>
      <c r="D450" s="1">
        <v>37179</v>
      </c>
      <c r="E450">
        <v>14.1351</v>
      </c>
      <c r="G450" s="1">
        <v>37179</v>
      </c>
      <c r="H450">
        <v>11.4457</v>
      </c>
      <c r="J450" s="1">
        <v>37179</v>
      </c>
      <c r="K450">
        <v>12.0769</v>
      </c>
      <c r="M450" s="1">
        <v>37363</v>
      </c>
      <c r="N450">
        <v>14.8704</v>
      </c>
      <c r="P450" s="1">
        <v>37179</v>
      </c>
      <c r="Q450">
        <v>8.7050999999999998</v>
      </c>
      <c r="S450" s="1">
        <v>37544</v>
      </c>
      <c r="T450">
        <v>11.746</v>
      </c>
      <c r="V450" s="1">
        <v>37179</v>
      </c>
      <c r="W450">
        <v>15.2674</v>
      </c>
      <c r="Y450" s="1">
        <v>37179</v>
      </c>
      <c r="Z450">
        <v>14.642900000000001</v>
      </c>
      <c r="AB450" s="1">
        <v>37179</v>
      </c>
      <c r="AC450">
        <v>8.1424000000000003</v>
      </c>
      <c r="AE450" s="1">
        <v>37179</v>
      </c>
      <c r="AF450">
        <v>10.7738</v>
      </c>
      <c r="AH450" s="1"/>
      <c r="AK450" s="1">
        <v>37179</v>
      </c>
      <c r="AL450">
        <v>12.4377</v>
      </c>
      <c r="AN450" s="1">
        <v>37179</v>
      </c>
      <c r="AO450">
        <v>10.723000000000001</v>
      </c>
      <c r="AQ450" s="1">
        <v>37179</v>
      </c>
      <c r="AR450">
        <v>11.444000000000001</v>
      </c>
      <c r="AT450" s="1">
        <v>38999</v>
      </c>
      <c r="AU450">
        <v>28.745899999999999</v>
      </c>
      <c r="AW450" s="1">
        <v>37179</v>
      </c>
      <c r="AX450">
        <v>15.760300000000001</v>
      </c>
      <c r="AZ450" s="1">
        <v>37179</v>
      </c>
      <c r="BA450">
        <v>9.7939000000000007</v>
      </c>
      <c r="BC450" s="1">
        <v>37179</v>
      </c>
      <c r="BD450">
        <v>5.4028999999999998</v>
      </c>
      <c r="BF450" s="1">
        <v>39456</v>
      </c>
      <c r="BG450">
        <v>11.317600000000001</v>
      </c>
      <c r="BI450" s="1">
        <v>37179</v>
      </c>
      <c r="BJ450">
        <v>8.0943000000000005</v>
      </c>
      <c r="BL450" s="1">
        <v>37179</v>
      </c>
      <c r="BM450">
        <v>15.0482</v>
      </c>
      <c r="BO450" s="1">
        <v>37179</v>
      </c>
      <c r="BP450">
        <v>12.6754</v>
      </c>
      <c r="BR450" s="1">
        <v>37179</v>
      </c>
      <c r="BS450">
        <v>12.827199999999999</v>
      </c>
    </row>
    <row r="451" spans="1:71" x14ac:dyDescent="0.45">
      <c r="A451" s="1">
        <v>37180</v>
      </c>
      <c r="B451">
        <v>5.5293000000000001</v>
      </c>
      <c r="D451" s="1">
        <v>37180</v>
      </c>
      <c r="E451">
        <v>14.4099</v>
      </c>
      <c r="G451" s="1">
        <v>37180</v>
      </c>
      <c r="H451">
        <v>11.5572</v>
      </c>
      <c r="J451" s="1">
        <v>37180</v>
      </c>
      <c r="K451">
        <v>12.211499999999999</v>
      </c>
      <c r="M451" s="1">
        <v>37364</v>
      </c>
      <c r="N451">
        <v>14.9537</v>
      </c>
      <c r="P451" s="1">
        <v>37180</v>
      </c>
      <c r="Q451">
        <v>8.8210999999999995</v>
      </c>
      <c r="S451" s="1">
        <v>37545</v>
      </c>
      <c r="T451">
        <v>11.031700000000001</v>
      </c>
      <c r="V451" s="1">
        <v>37180</v>
      </c>
      <c r="W451">
        <v>15.6684</v>
      </c>
      <c r="Y451" s="1">
        <v>37180</v>
      </c>
      <c r="Z451">
        <v>14.881</v>
      </c>
      <c r="AB451" s="1">
        <v>37180</v>
      </c>
      <c r="AC451">
        <v>8.4164999999999992</v>
      </c>
      <c r="AE451" s="1">
        <v>37180</v>
      </c>
      <c r="AF451">
        <v>11.080399999999999</v>
      </c>
      <c r="AH451" s="1"/>
      <c r="AK451" s="1">
        <v>37180</v>
      </c>
      <c r="AL451">
        <v>12.6797</v>
      </c>
      <c r="AN451" s="1">
        <v>37180</v>
      </c>
      <c r="AO451">
        <v>10.8047</v>
      </c>
      <c r="AQ451" s="1">
        <v>37180</v>
      </c>
      <c r="AR451">
        <v>11.644399999999999</v>
      </c>
      <c r="AT451" s="1">
        <v>39000</v>
      </c>
      <c r="AU451">
        <v>28.786899999999999</v>
      </c>
      <c r="AW451" s="1">
        <v>37180</v>
      </c>
      <c r="AX451">
        <v>15.808199999999999</v>
      </c>
      <c r="AZ451" s="1">
        <v>37180</v>
      </c>
      <c r="BA451">
        <v>9.8473000000000006</v>
      </c>
      <c r="BC451" s="1">
        <v>37180</v>
      </c>
      <c r="BD451">
        <v>5.5030999999999999</v>
      </c>
      <c r="BF451" s="1">
        <v>39457</v>
      </c>
      <c r="BG451">
        <v>11.287599999999999</v>
      </c>
      <c r="BI451" s="1">
        <v>37180</v>
      </c>
      <c r="BJ451">
        <v>8.4117999999999995</v>
      </c>
      <c r="BL451" s="1">
        <v>37180</v>
      </c>
      <c r="BM451">
        <v>15.331300000000001</v>
      </c>
      <c r="BO451" s="1">
        <v>37180</v>
      </c>
      <c r="BP451">
        <v>12.815799999999999</v>
      </c>
      <c r="BR451" s="1">
        <v>37180</v>
      </c>
      <c r="BS451">
        <v>13.087400000000001</v>
      </c>
    </row>
    <row r="452" spans="1:71" x14ac:dyDescent="0.45">
      <c r="A452" s="1">
        <v>37181</v>
      </c>
      <c r="B452">
        <v>5.5149999999999997</v>
      </c>
      <c r="D452" s="1">
        <v>37181</v>
      </c>
      <c r="E452">
        <v>14.0991</v>
      </c>
      <c r="G452" s="1">
        <v>37181</v>
      </c>
      <c r="H452">
        <v>11.6569</v>
      </c>
      <c r="J452" s="1">
        <v>37181</v>
      </c>
      <c r="K452">
        <v>12.219799999999999</v>
      </c>
      <c r="M452" s="1">
        <v>37365</v>
      </c>
      <c r="N452">
        <v>14.8148</v>
      </c>
      <c r="P452" s="1">
        <v>37181</v>
      </c>
      <c r="Q452">
        <v>8.7752999999999997</v>
      </c>
      <c r="S452" s="1">
        <v>37546</v>
      </c>
      <c r="T452">
        <v>11.7143</v>
      </c>
      <c r="V452" s="1">
        <v>37181</v>
      </c>
      <c r="W452">
        <v>15.5784</v>
      </c>
      <c r="Y452" s="1">
        <v>37181</v>
      </c>
      <c r="Z452">
        <v>14.8231</v>
      </c>
      <c r="AB452" s="1">
        <v>37181</v>
      </c>
      <c r="AC452">
        <v>8.4567999999999994</v>
      </c>
      <c r="AE452" s="1">
        <v>37181</v>
      </c>
      <c r="AF452">
        <v>11.235099999999999</v>
      </c>
      <c r="AH452" s="1"/>
      <c r="AK452" s="1">
        <v>37181</v>
      </c>
      <c r="AL452">
        <v>12.7616</v>
      </c>
      <c r="AN452" s="1">
        <v>37181</v>
      </c>
      <c r="AO452">
        <v>10.839700000000001</v>
      </c>
      <c r="AQ452" s="1">
        <v>37181</v>
      </c>
      <c r="AR452">
        <v>11.4978</v>
      </c>
      <c r="AT452" s="1">
        <v>39001</v>
      </c>
      <c r="AU452">
        <v>28.811499999999999</v>
      </c>
      <c r="AW452" s="1">
        <v>37181</v>
      </c>
      <c r="AX452">
        <v>15.849299999999999</v>
      </c>
      <c r="AZ452" s="1">
        <v>37181</v>
      </c>
      <c r="BA452">
        <v>9.8727999999999998</v>
      </c>
      <c r="BC452" s="1">
        <v>37181</v>
      </c>
      <c r="BD452">
        <v>5.4908000000000001</v>
      </c>
      <c r="BF452" s="1">
        <v>39458</v>
      </c>
      <c r="BG452">
        <v>11.227499999999999</v>
      </c>
      <c r="BI452" s="1">
        <v>37181</v>
      </c>
      <c r="BJ452">
        <v>7.9557000000000002</v>
      </c>
      <c r="BL452" s="1">
        <v>37181</v>
      </c>
      <c r="BM452">
        <v>15.277100000000001</v>
      </c>
      <c r="BO452" s="1">
        <v>37181</v>
      </c>
      <c r="BP452">
        <v>12.706099999999999</v>
      </c>
      <c r="BR452" s="1">
        <v>37181</v>
      </c>
      <c r="BS452">
        <v>12.9642</v>
      </c>
    </row>
    <row r="453" spans="1:71" x14ac:dyDescent="0.45">
      <c r="A453" s="1">
        <v>37182</v>
      </c>
      <c r="B453">
        <v>5.2249999999999996</v>
      </c>
      <c r="D453" s="1">
        <v>37182</v>
      </c>
      <c r="E453">
        <v>13.977499999999999</v>
      </c>
      <c r="G453" s="1">
        <v>37182</v>
      </c>
      <c r="H453">
        <v>11.5543</v>
      </c>
      <c r="J453" s="1">
        <v>37182</v>
      </c>
      <c r="K453">
        <v>11.8819</v>
      </c>
      <c r="M453" s="1">
        <v>37368</v>
      </c>
      <c r="N453">
        <v>14.972200000000001</v>
      </c>
      <c r="P453" s="1">
        <v>37182</v>
      </c>
      <c r="Q453">
        <v>8.5371000000000006</v>
      </c>
      <c r="S453" s="1">
        <v>37547</v>
      </c>
      <c r="T453">
        <v>11.7302</v>
      </c>
      <c r="V453" s="1">
        <v>37182</v>
      </c>
      <c r="W453">
        <v>15.367599999999999</v>
      </c>
      <c r="Y453" s="1">
        <v>37182</v>
      </c>
      <c r="Z453">
        <v>14.4626</v>
      </c>
      <c r="AB453" s="1">
        <v>37182</v>
      </c>
      <c r="AC453">
        <v>8.2507000000000001</v>
      </c>
      <c r="AE453" s="1">
        <v>37182</v>
      </c>
      <c r="AF453">
        <v>11.0565</v>
      </c>
      <c r="AH453" s="1"/>
      <c r="AK453" s="1">
        <v>37182</v>
      </c>
      <c r="AL453">
        <v>12.637</v>
      </c>
      <c r="AN453" s="1">
        <v>37182</v>
      </c>
      <c r="AO453">
        <v>10.5627</v>
      </c>
      <c r="AQ453" s="1">
        <v>37182</v>
      </c>
      <c r="AR453">
        <v>11.319000000000001</v>
      </c>
      <c r="AT453" s="1">
        <v>39002</v>
      </c>
      <c r="AU453">
        <v>28.876999999999999</v>
      </c>
      <c r="AW453" s="1">
        <v>37182</v>
      </c>
      <c r="AX453">
        <v>15.6096</v>
      </c>
      <c r="AZ453" s="1">
        <v>37182</v>
      </c>
      <c r="BA453">
        <v>9.6997</v>
      </c>
      <c r="BC453" s="1">
        <v>37182</v>
      </c>
      <c r="BD453">
        <v>5.3803999999999998</v>
      </c>
      <c r="BF453" s="1">
        <v>39461</v>
      </c>
      <c r="BG453">
        <v>11.201700000000001</v>
      </c>
      <c r="BI453" s="1">
        <v>37182</v>
      </c>
      <c r="BJ453">
        <v>7.7030000000000003</v>
      </c>
      <c r="BL453" s="1">
        <v>37182</v>
      </c>
      <c r="BM453">
        <v>14.915699999999999</v>
      </c>
      <c r="BO453" s="1">
        <v>37182</v>
      </c>
      <c r="BP453">
        <v>12.236800000000001</v>
      </c>
      <c r="BR453" s="1">
        <v>37182</v>
      </c>
      <c r="BS453">
        <v>12.562200000000001</v>
      </c>
    </row>
    <row r="454" spans="1:71" x14ac:dyDescent="0.45">
      <c r="A454" s="1">
        <v>37183</v>
      </c>
      <c r="B454">
        <v>5.2416999999999998</v>
      </c>
      <c r="D454" s="1">
        <v>37183</v>
      </c>
      <c r="E454">
        <v>14.279299999999999</v>
      </c>
      <c r="G454" s="1">
        <v>37183</v>
      </c>
      <c r="H454">
        <v>11.627599999999999</v>
      </c>
      <c r="J454" s="1">
        <v>37183</v>
      </c>
      <c r="K454">
        <v>12.1401</v>
      </c>
      <c r="M454" s="1">
        <v>37369</v>
      </c>
      <c r="N454">
        <v>14.851900000000001</v>
      </c>
      <c r="P454" s="1">
        <v>37183</v>
      </c>
      <c r="Q454">
        <v>8.6531000000000002</v>
      </c>
      <c r="S454" s="1">
        <v>37550</v>
      </c>
      <c r="T454">
        <v>11.9048</v>
      </c>
      <c r="V454" s="1">
        <v>37183</v>
      </c>
      <c r="W454">
        <v>15.7172</v>
      </c>
      <c r="Y454" s="1">
        <v>37183</v>
      </c>
      <c r="Z454">
        <v>14.710900000000001</v>
      </c>
      <c r="AB454" s="1">
        <v>37183</v>
      </c>
      <c r="AC454">
        <v>8.3165999999999993</v>
      </c>
      <c r="AE454" s="1">
        <v>37183</v>
      </c>
      <c r="AF454">
        <v>11.0268</v>
      </c>
      <c r="AH454" s="1"/>
      <c r="AK454" s="1">
        <v>37183</v>
      </c>
      <c r="AL454">
        <v>12.9146</v>
      </c>
      <c r="AN454" s="1">
        <v>37183</v>
      </c>
      <c r="AO454">
        <v>10.7872</v>
      </c>
      <c r="AQ454" s="1">
        <v>37183</v>
      </c>
      <c r="AR454">
        <v>11.430999999999999</v>
      </c>
      <c r="AT454" s="1">
        <v>39003</v>
      </c>
      <c r="AU454">
        <v>29.1967</v>
      </c>
      <c r="AW454" s="1">
        <v>37183</v>
      </c>
      <c r="AX454">
        <v>15.6096</v>
      </c>
      <c r="AZ454" s="1">
        <v>37183</v>
      </c>
      <c r="BA454">
        <v>10.2392</v>
      </c>
      <c r="BC454" s="1">
        <v>37183</v>
      </c>
      <c r="BD454">
        <v>5.5214999999999996</v>
      </c>
      <c r="BF454" s="1">
        <v>39462</v>
      </c>
      <c r="BG454">
        <v>10.9871</v>
      </c>
      <c r="BI454" s="1">
        <v>37183</v>
      </c>
      <c r="BJ454">
        <v>7.8931000000000004</v>
      </c>
      <c r="BL454" s="1">
        <v>37183</v>
      </c>
      <c r="BM454">
        <v>15.156599999999999</v>
      </c>
      <c r="BO454" s="1">
        <v>37183</v>
      </c>
      <c r="BP454">
        <v>12.565799999999999</v>
      </c>
      <c r="BR454" s="1">
        <v>37183</v>
      </c>
      <c r="BS454">
        <v>12.7423</v>
      </c>
    </row>
    <row r="455" spans="1:71" x14ac:dyDescent="0.45">
      <c r="A455" s="1">
        <v>37186</v>
      </c>
      <c r="B455">
        <v>5.2963000000000005</v>
      </c>
      <c r="D455" s="1">
        <v>37186</v>
      </c>
      <c r="E455">
        <v>14.1441</v>
      </c>
      <c r="G455" s="1">
        <v>37186</v>
      </c>
      <c r="H455">
        <v>11.654</v>
      </c>
      <c r="J455" s="1">
        <v>37186</v>
      </c>
      <c r="K455">
        <v>12.030200000000001</v>
      </c>
      <c r="M455" s="1">
        <v>37370</v>
      </c>
      <c r="N455">
        <v>14.9259</v>
      </c>
      <c r="P455" s="1">
        <v>37186</v>
      </c>
      <c r="Q455">
        <v>8.8027999999999995</v>
      </c>
      <c r="S455" s="1">
        <v>37551</v>
      </c>
      <c r="T455">
        <v>11.5397</v>
      </c>
      <c r="V455" s="1">
        <v>37186</v>
      </c>
      <c r="W455">
        <v>15.7121</v>
      </c>
      <c r="Y455" s="1">
        <v>37186</v>
      </c>
      <c r="Z455">
        <v>14.445600000000001</v>
      </c>
      <c r="AB455" s="1">
        <v>37186</v>
      </c>
      <c r="AC455">
        <v>8.3655000000000008</v>
      </c>
      <c r="AE455" s="1">
        <v>37186</v>
      </c>
      <c r="AF455">
        <v>10.922599999999999</v>
      </c>
      <c r="AH455" s="1"/>
      <c r="AK455" s="1">
        <v>37186</v>
      </c>
      <c r="AL455">
        <v>12.975099999999999</v>
      </c>
      <c r="AN455" s="1">
        <v>37186</v>
      </c>
      <c r="AO455">
        <v>10.7813</v>
      </c>
      <c r="AQ455" s="1">
        <v>37186</v>
      </c>
      <c r="AR455">
        <v>11.4741</v>
      </c>
      <c r="AT455" s="1">
        <v>39006</v>
      </c>
      <c r="AU455">
        <v>29.139299999999999</v>
      </c>
      <c r="AW455" s="1">
        <v>37186</v>
      </c>
      <c r="AX455">
        <v>15.1233</v>
      </c>
      <c r="AZ455" s="1">
        <v>37186</v>
      </c>
      <c r="BA455">
        <v>10.2163</v>
      </c>
      <c r="BC455" s="1">
        <v>37186</v>
      </c>
      <c r="BD455">
        <v>5.3823999999999996</v>
      </c>
      <c r="BF455" s="1">
        <v>39463</v>
      </c>
      <c r="BG455">
        <v>10.8369</v>
      </c>
      <c r="BI455" s="1">
        <v>37186</v>
      </c>
      <c r="BJ455">
        <v>7.6516000000000002</v>
      </c>
      <c r="BL455" s="1">
        <v>37186</v>
      </c>
      <c r="BM455">
        <v>14.957800000000001</v>
      </c>
      <c r="BO455" s="1">
        <v>37186</v>
      </c>
      <c r="BP455">
        <v>12.5746</v>
      </c>
      <c r="BR455" s="1">
        <v>37186</v>
      </c>
      <c r="BS455">
        <v>12.5814</v>
      </c>
    </row>
    <row r="456" spans="1:71" x14ac:dyDescent="0.45">
      <c r="A456" s="1">
        <v>37187</v>
      </c>
      <c r="B456">
        <v>5.3010999999999999</v>
      </c>
      <c r="D456" s="1">
        <v>37187</v>
      </c>
      <c r="E456">
        <v>14.009</v>
      </c>
      <c r="G456" s="1">
        <v>37187</v>
      </c>
      <c r="H456">
        <v>11.6716</v>
      </c>
      <c r="J456" s="1">
        <v>37187</v>
      </c>
      <c r="K456">
        <v>11.851599999999999</v>
      </c>
      <c r="M456" s="1">
        <v>37371</v>
      </c>
      <c r="N456">
        <v>14.907399999999999</v>
      </c>
      <c r="P456" s="1">
        <v>37187</v>
      </c>
      <c r="Q456">
        <v>8.5676000000000005</v>
      </c>
      <c r="S456" s="1">
        <v>37552</v>
      </c>
      <c r="T456">
        <v>11.7143</v>
      </c>
      <c r="V456" s="1">
        <v>37187</v>
      </c>
      <c r="W456">
        <v>15.583500000000001</v>
      </c>
      <c r="Y456" s="1">
        <v>37187</v>
      </c>
      <c r="Z456">
        <v>14.343500000000001</v>
      </c>
      <c r="AB456" s="1">
        <v>37187</v>
      </c>
      <c r="AC456">
        <v>8.2676999999999996</v>
      </c>
      <c r="AE456" s="1">
        <v>37187</v>
      </c>
      <c r="AF456">
        <v>11.1488</v>
      </c>
      <c r="AH456" s="1"/>
      <c r="AK456" s="1">
        <v>37187</v>
      </c>
      <c r="AL456">
        <v>12.811400000000001</v>
      </c>
      <c r="AN456" s="1">
        <v>37187</v>
      </c>
      <c r="AO456">
        <v>10.7988</v>
      </c>
      <c r="AQ456" s="1">
        <v>37187</v>
      </c>
      <c r="AR456">
        <v>11.293100000000001</v>
      </c>
      <c r="AT456" s="1">
        <v>39007</v>
      </c>
      <c r="AU456">
        <v>29.139299999999999</v>
      </c>
      <c r="AW456" s="1">
        <v>37187</v>
      </c>
      <c r="AX456">
        <v>14.794499999999999</v>
      </c>
      <c r="AZ456" s="1">
        <v>37187</v>
      </c>
      <c r="BA456">
        <v>10.516500000000001</v>
      </c>
      <c r="BC456" s="1">
        <v>37187</v>
      </c>
      <c r="BD456">
        <v>5.2986000000000004</v>
      </c>
      <c r="BF456" s="1">
        <v>39464</v>
      </c>
      <c r="BG456">
        <v>10.6266</v>
      </c>
      <c r="BI456" s="1">
        <v>37187</v>
      </c>
      <c r="BJ456">
        <v>7.5308000000000002</v>
      </c>
      <c r="BL456" s="1">
        <v>37187</v>
      </c>
      <c r="BM456">
        <v>14.849399999999999</v>
      </c>
      <c r="BO456" s="1">
        <v>37187</v>
      </c>
      <c r="BP456">
        <v>12.583299999999999</v>
      </c>
      <c r="BR456" s="1">
        <v>37187</v>
      </c>
      <c r="BS456">
        <v>12.3355</v>
      </c>
    </row>
    <row r="457" spans="1:71" x14ac:dyDescent="0.45">
      <c r="A457" s="1">
        <v>37188</v>
      </c>
      <c r="B457">
        <v>5.1680000000000001</v>
      </c>
      <c r="D457" s="1">
        <v>37188</v>
      </c>
      <c r="E457">
        <v>13.8108</v>
      </c>
      <c r="G457" s="1">
        <v>37188</v>
      </c>
      <c r="H457">
        <v>11.5924</v>
      </c>
      <c r="J457" s="1">
        <v>37188</v>
      </c>
      <c r="K457">
        <v>11.7005</v>
      </c>
      <c r="M457" s="1">
        <v>37372</v>
      </c>
      <c r="N457">
        <v>14.351900000000001</v>
      </c>
      <c r="P457" s="1">
        <v>37188</v>
      </c>
      <c r="Q457">
        <v>8.3018999999999998</v>
      </c>
      <c r="S457" s="1">
        <v>37553</v>
      </c>
      <c r="T457">
        <v>11.746</v>
      </c>
      <c r="V457" s="1">
        <v>37188</v>
      </c>
      <c r="W457">
        <v>15.501300000000001</v>
      </c>
      <c r="Y457" s="1">
        <v>37188</v>
      </c>
      <c r="Z457">
        <v>14.2959</v>
      </c>
      <c r="AB457" s="1">
        <v>37188</v>
      </c>
      <c r="AC457">
        <v>7.8873999999999995</v>
      </c>
      <c r="AE457" s="1">
        <v>37188</v>
      </c>
      <c r="AF457">
        <v>11.116099999999999</v>
      </c>
      <c r="AH457" s="1"/>
      <c r="AK457" s="1">
        <v>37188</v>
      </c>
      <c r="AL457">
        <v>12.669</v>
      </c>
      <c r="AN457" s="1">
        <v>37188</v>
      </c>
      <c r="AO457">
        <v>10.4694</v>
      </c>
      <c r="AQ457" s="1">
        <v>37188</v>
      </c>
      <c r="AR457">
        <v>11.366400000000001</v>
      </c>
      <c r="AT457" s="1">
        <v>39008</v>
      </c>
      <c r="AU457">
        <v>29.1066</v>
      </c>
      <c r="AW457" s="1">
        <v>37188</v>
      </c>
      <c r="AX457">
        <v>14.637</v>
      </c>
      <c r="AZ457" s="1">
        <v>37188</v>
      </c>
      <c r="BA457">
        <v>10.2723</v>
      </c>
      <c r="BC457" s="1">
        <v>37188</v>
      </c>
      <c r="BD457">
        <v>5.1635999999999997</v>
      </c>
      <c r="BF457" s="1">
        <v>39465</v>
      </c>
      <c r="BG457">
        <v>10.643800000000001</v>
      </c>
      <c r="BI457" s="1">
        <v>37188</v>
      </c>
      <c r="BJ457">
        <v>7.1551999999999998</v>
      </c>
      <c r="BL457" s="1">
        <v>37188</v>
      </c>
      <c r="BM457">
        <v>14.5783</v>
      </c>
      <c r="BO457" s="1">
        <v>37188</v>
      </c>
      <c r="BP457">
        <v>12.2675</v>
      </c>
      <c r="BR457" s="1">
        <v>37188</v>
      </c>
      <c r="BS457">
        <v>11.8924</v>
      </c>
    </row>
    <row r="458" spans="1:71" x14ac:dyDescent="0.45">
      <c r="A458" s="1">
        <v>37189</v>
      </c>
      <c r="B458">
        <v>5.1109</v>
      </c>
      <c r="D458" s="1">
        <v>37189</v>
      </c>
      <c r="E458">
        <v>13.427899999999999</v>
      </c>
      <c r="G458" s="1">
        <v>37189</v>
      </c>
      <c r="H458">
        <v>11.8035</v>
      </c>
      <c r="J458" s="1">
        <v>37189</v>
      </c>
      <c r="K458">
        <v>11.9313</v>
      </c>
      <c r="M458" s="1">
        <v>37375</v>
      </c>
      <c r="N458">
        <v>14.5463</v>
      </c>
      <c r="P458" s="1">
        <v>37189</v>
      </c>
      <c r="Q458">
        <v>8.6440000000000001</v>
      </c>
      <c r="S458" s="1">
        <v>37554</v>
      </c>
      <c r="T458">
        <v>12.142899999999999</v>
      </c>
      <c r="V458" s="1">
        <v>37189</v>
      </c>
      <c r="W458">
        <v>15.7584</v>
      </c>
      <c r="Y458" s="1">
        <v>37189</v>
      </c>
      <c r="Z458">
        <v>14.343500000000001</v>
      </c>
      <c r="AB458" s="1">
        <v>37189</v>
      </c>
      <c r="AC458">
        <v>8.2529000000000003</v>
      </c>
      <c r="AE458" s="1">
        <v>37189</v>
      </c>
      <c r="AF458">
        <v>11.3095</v>
      </c>
      <c r="AH458" s="1"/>
      <c r="AK458" s="1">
        <v>37189</v>
      </c>
      <c r="AL458">
        <v>12.5623</v>
      </c>
      <c r="AN458" s="1">
        <v>37189</v>
      </c>
      <c r="AO458">
        <v>10.9621</v>
      </c>
      <c r="AQ458" s="1">
        <v>37189</v>
      </c>
      <c r="AR458">
        <v>11.519399999999999</v>
      </c>
      <c r="AT458" s="1">
        <v>39009</v>
      </c>
      <c r="AU458">
        <v>29.1967</v>
      </c>
      <c r="AW458" s="1">
        <v>37189</v>
      </c>
      <c r="AX458">
        <v>14.719200000000001</v>
      </c>
      <c r="AZ458" s="1">
        <v>37189</v>
      </c>
      <c r="BA458">
        <v>10.559799999999999</v>
      </c>
      <c r="BC458" s="1">
        <v>37189</v>
      </c>
      <c r="BD458">
        <v>5.2248999999999999</v>
      </c>
      <c r="BF458" s="1">
        <v>39469</v>
      </c>
      <c r="BG458">
        <v>10.412000000000001</v>
      </c>
      <c r="BI458" s="1">
        <v>37189</v>
      </c>
      <c r="BJ458">
        <v>7.7588999999999997</v>
      </c>
      <c r="BL458" s="1">
        <v>37189</v>
      </c>
      <c r="BM458">
        <v>14.6205</v>
      </c>
      <c r="BO458" s="1">
        <v>37189</v>
      </c>
      <c r="BP458">
        <v>12.6623</v>
      </c>
      <c r="BR458" s="1">
        <v>37189</v>
      </c>
      <c r="BS458">
        <v>12.1647</v>
      </c>
    </row>
    <row r="459" spans="1:71" x14ac:dyDescent="0.45">
      <c r="A459" s="1">
        <v>37190</v>
      </c>
      <c r="B459">
        <v>5.0753000000000004</v>
      </c>
      <c r="D459" s="1">
        <v>37190</v>
      </c>
      <c r="E459">
        <v>13.423400000000001</v>
      </c>
      <c r="G459" s="1">
        <v>37190</v>
      </c>
      <c r="H459">
        <v>11.642200000000001</v>
      </c>
      <c r="J459" s="1">
        <v>37190</v>
      </c>
      <c r="K459">
        <v>11.766500000000001</v>
      </c>
      <c r="M459" s="1">
        <v>37376</v>
      </c>
      <c r="N459">
        <v>14.8056</v>
      </c>
      <c r="P459" s="1">
        <v>37190</v>
      </c>
      <c r="Q459">
        <v>8.7202999999999999</v>
      </c>
      <c r="S459" s="1">
        <v>37557</v>
      </c>
      <c r="T459">
        <v>12.4603</v>
      </c>
      <c r="V459" s="1">
        <v>37190</v>
      </c>
      <c r="W459">
        <v>15.706899999999999</v>
      </c>
      <c r="Y459" s="1">
        <v>37190</v>
      </c>
      <c r="Z459">
        <v>14.210900000000001</v>
      </c>
      <c r="AB459" s="1">
        <v>37190</v>
      </c>
      <c r="AC459">
        <v>8.1806000000000001</v>
      </c>
      <c r="AE459" s="1">
        <v>37190</v>
      </c>
      <c r="AF459">
        <v>11.354200000000001</v>
      </c>
      <c r="AH459" s="1"/>
      <c r="AK459" s="1">
        <v>37190</v>
      </c>
      <c r="AL459">
        <v>12.3665</v>
      </c>
      <c r="AN459" s="1">
        <v>37190</v>
      </c>
      <c r="AO459">
        <v>10.790100000000001</v>
      </c>
      <c r="AQ459" s="1">
        <v>37190</v>
      </c>
      <c r="AR459">
        <v>11.3901</v>
      </c>
      <c r="AT459" s="1">
        <v>39010</v>
      </c>
      <c r="AU459">
        <v>29.147500000000001</v>
      </c>
      <c r="AW459" s="1">
        <v>37190</v>
      </c>
      <c r="AX459">
        <v>14.732900000000001</v>
      </c>
      <c r="AZ459" s="1">
        <v>37190</v>
      </c>
      <c r="BA459">
        <v>10.5725</v>
      </c>
      <c r="BC459" s="1">
        <v>37190</v>
      </c>
      <c r="BD459">
        <v>5.1534000000000004</v>
      </c>
      <c r="BF459" s="1">
        <v>39470</v>
      </c>
      <c r="BG459">
        <v>10.317600000000001</v>
      </c>
      <c r="BI459" s="1">
        <v>37190</v>
      </c>
      <c r="BJ459">
        <v>7.6180000000000003</v>
      </c>
      <c r="BL459" s="1">
        <v>37190</v>
      </c>
      <c r="BM459">
        <v>14.5723</v>
      </c>
      <c r="BO459" s="1">
        <v>37190</v>
      </c>
      <c r="BP459">
        <v>12.5219</v>
      </c>
      <c r="BR459" s="1">
        <v>37190</v>
      </c>
      <c r="BS459">
        <v>12.082699999999999</v>
      </c>
    </row>
    <row r="460" spans="1:71" x14ac:dyDescent="0.45">
      <c r="A460" s="1">
        <v>37193</v>
      </c>
      <c r="B460">
        <v>5.0633999999999997</v>
      </c>
      <c r="D460" s="1">
        <v>37193</v>
      </c>
      <c r="E460">
        <v>13.130599999999999</v>
      </c>
      <c r="G460" s="1">
        <v>37193</v>
      </c>
      <c r="H460">
        <v>11.604100000000001</v>
      </c>
      <c r="J460" s="1">
        <v>37193</v>
      </c>
      <c r="K460">
        <v>11.772</v>
      </c>
      <c r="M460" s="1">
        <v>37377</v>
      </c>
      <c r="N460">
        <v>14.583299999999999</v>
      </c>
      <c r="P460" s="1">
        <v>37193</v>
      </c>
      <c r="Q460">
        <v>8.5371000000000006</v>
      </c>
      <c r="S460" s="1">
        <v>37558</v>
      </c>
      <c r="T460">
        <v>12.301600000000001</v>
      </c>
      <c r="V460" s="1">
        <v>37193</v>
      </c>
      <c r="W460">
        <v>15.7532</v>
      </c>
      <c r="Y460" s="1">
        <v>37193</v>
      </c>
      <c r="Z460">
        <v>14.238099999999999</v>
      </c>
      <c r="AB460" s="1">
        <v>37193</v>
      </c>
      <c r="AC460">
        <v>8.3165999999999993</v>
      </c>
      <c r="AE460" s="1">
        <v>37193</v>
      </c>
      <c r="AF460">
        <v>11.3095</v>
      </c>
      <c r="AH460" s="1"/>
      <c r="AK460" s="1">
        <v>37193</v>
      </c>
      <c r="AL460">
        <v>12.199299999999999</v>
      </c>
      <c r="AN460" s="1">
        <v>37193</v>
      </c>
      <c r="AO460">
        <v>11.0525</v>
      </c>
      <c r="AQ460" s="1">
        <v>37193</v>
      </c>
      <c r="AR460">
        <v>11.5991</v>
      </c>
      <c r="AT460" s="1">
        <v>39013</v>
      </c>
      <c r="AU460">
        <v>29.057400000000001</v>
      </c>
      <c r="AW460" s="1">
        <v>37193</v>
      </c>
      <c r="AX460">
        <v>14.725999999999999</v>
      </c>
      <c r="AZ460" s="1">
        <v>37193</v>
      </c>
      <c r="BA460">
        <v>10.7964</v>
      </c>
      <c r="BC460" s="1">
        <v>37193</v>
      </c>
      <c r="BD460">
        <v>5.1124999999999998</v>
      </c>
      <c r="BF460" s="1">
        <v>39471</v>
      </c>
      <c r="BG460">
        <v>10.2361</v>
      </c>
      <c r="BI460" s="1">
        <v>37193</v>
      </c>
      <c r="BJ460">
        <v>7.5129000000000001</v>
      </c>
      <c r="BL460" s="1">
        <v>37193</v>
      </c>
      <c r="BM460">
        <v>14.650600000000001</v>
      </c>
      <c r="BO460" s="1">
        <v>37193</v>
      </c>
      <c r="BP460">
        <v>12.5219</v>
      </c>
      <c r="BR460" s="1">
        <v>37193</v>
      </c>
      <c r="BS460">
        <v>12.0802</v>
      </c>
    </row>
    <row r="461" spans="1:71" x14ac:dyDescent="0.45">
      <c r="A461" s="1">
        <v>37194</v>
      </c>
      <c r="B461">
        <v>5.0633999999999997</v>
      </c>
      <c r="D461" s="1">
        <v>37194</v>
      </c>
      <c r="E461">
        <v>13.315300000000001</v>
      </c>
      <c r="G461" s="1">
        <v>37194</v>
      </c>
      <c r="H461">
        <v>11.7889</v>
      </c>
      <c r="J461" s="1">
        <v>37194</v>
      </c>
      <c r="K461">
        <v>11.6044</v>
      </c>
      <c r="M461" s="1">
        <v>37378</v>
      </c>
      <c r="N461">
        <v>14.3611</v>
      </c>
      <c r="P461" s="1">
        <v>37194</v>
      </c>
      <c r="Q461">
        <v>8.4911999999999992</v>
      </c>
      <c r="S461" s="1">
        <v>37559</v>
      </c>
      <c r="T461">
        <v>12.381</v>
      </c>
      <c r="V461" s="1">
        <v>37194</v>
      </c>
      <c r="W461">
        <v>15.7455</v>
      </c>
      <c r="Y461" s="1">
        <v>37194</v>
      </c>
      <c r="Z461">
        <v>14.102</v>
      </c>
      <c r="AB461" s="1">
        <v>37194</v>
      </c>
      <c r="AC461">
        <v>8.0127000000000006</v>
      </c>
      <c r="AE461" s="1">
        <v>37194</v>
      </c>
      <c r="AF461">
        <v>11.577400000000001</v>
      </c>
      <c r="AH461" s="1"/>
      <c r="AK461" s="1">
        <v>37194</v>
      </c>
      <c r="AL461">
        <v>12.099600000000001</v>
      </c>
      <c r="AN461" s="1">
        <v>37194</v>
      </c>
      <c r="AO461">
        <v>11.0641</v>
      </c>
      <c r="AQ461" s="1">
        <v>37194</v>
      </c>
      <c r="AR461">
        <v>11.5129</v>
      </c>
      <c r="AT461" s="1">
        <v>39014</v>
      </c>
      <c r="AU461">
        <v>29.0246</v>
      </c>
      <c r="AW461" s="1">
        <v>37194</v>
      </c>
      <c r="AX461">
        <v>14.801399999999999</v>
      </c>
      <c r="AZ461" s="1">
        <v>37194</v>
      </c>
      <c r="BA461">
        <v>10.674300000000001</v>
      </c>
      <c r="BC461" s="1">
        <v>37194</v>
      </c>
      <c r="BD461">
        <v>5.0757000000000003</v>
      </c>
      <c r="BF461" s="1">
        <v>39472</v>
      </c>
      <c r="BG461">
        <v>10.098699999999999</v>
      </c>
      <c r="BI461" s="1">
        <v>37194</v>
      </c>
      <c r="BJ461">
        <v>7.6471</v>
      </c>
      <c r="BL461" s="1">
        <v>37194</v>
      </c>
      <c r="BM461">
        <v>14.488</v>
      </c>
      <c r="BO461" s="1">
        <v>37194</v>
      </c>
      <c r="BP461">
        <v>12.350899999999999</v>
      </c>
      <c r="BR461" s="1">
        <v>37194</v>
      </c>
      <c r="BS461">
        <v>11.851800000000001</v>
      </c>
    </row>
    <row r="462" spans="1:71" x14ac:dyDescent="0.45">
      <c r="A462" s="1">
        <v>37195</v>
      </c>
      <c r="B462">
        <v>5.2298</v>
      </c>
      <c r="D462" s="1">
        <v>37195</v>
      </c>
      <c r="E462">
        <v>13.2432</v>
      </c>
      <c r="G462" s="1">
        <v>37195</v>
      </c>
      <c r="H462">
        <v>11.759499999999999</v>
      </c>
      <c r="J462" s="1">
        <v>37195</v>
      </c>
      <c r="K462">
        <v>11.510999999999999</v>
      </c>
      <c r="M462" s="1">
        <v>37379</v>
      </c>
      <c r="N462">
        <v>15.1944</v>
      </c>
      <c r="P462" s="1">
        <v>37195</v>
      </c>
      <c r="Q462">
        <v>8.5371000000000006</v>
      </c>
      <c r="S462" s="1">
        <v>37560</v>
      </c>
      <c r="T462">
        <v>12.428599999999999</v>
      </c>
      <c r="V462" s="1">
        <v>37195</v>
      </c>
      <c r="W462">
        <v>15.7121</v>
      </c>
      <c r="Y462" s="1">
        <v>37195</v>
      </c>
      <c r="Z462">
        <v>14.180300000000001</v>
      </c>
      <c r="AB462" s="1">
        <v>37195</v>
      </c>
      <c r="AC462">
        <v>8.1615000000000002</v>
      </c>
      <c r="AE462" s="1">
        <v>37195</v>
      </c>
      <c r="AF462">
        <v>11.5625</v>
      </c>
      <c r="AH462" s="1"/>
      <c r="AK462" s="1">
        <v>37195</v>
      </c>
      <c r="AL462">
        <v>12.263299999999999</v>
      </c>
      <c r="AN462" s="1">
        <v>37195</v>
      </c>
      <c r="AO462">
        <v>11.0787</v>
      </c>
      <c r="AQ462" s="1">
        <v>37195</v>
      </c>
      <c r="AR462">
        <v>11.444000000000001</v>
      </c>
      <c r="AT462" s="1">
        <v>39015</v>
      </c>
      <c r="AU462">
        <v>29.049199999999999</v>
      </c>
      <c r="AW462" s="1">
        <v>37195</v>
      </c>
      <c r="AX462">
        <v>14.835599999999999</v>
      </c>
      <c r="AZ462" s="1">
        <v>37195</v>
      </c>
      <c r="BA462">
        <v>10.725199999999999</v>
      </c>
      <c r="BC462" s="1">
        <v>37195</v>
      </c>
      <c r="BD462">
        <v>5.0102000000000002</v>
      </c>
      <c r="BF462" s="1">
        <v>39475</v>
      </c>
      <c r="BG462">
        <v>10.2575</v>
      </c>
      <c r="BI462" s="1">
        <v>37195</v>
      </c>
      <c r="BJ462">
        <v>7.6359000000000004</v>
      </c>
      <c r="BL462" s="1">
        <v>37195</v>
      </c>
      <c r="BM462">
        <v>14.397600000000001</v>
      </c>
      <c r="BO462" s="1">
        <v>37195</v>
      </c>
      <c r="BP462">
        <v>12.403499999999999</v>
      </c>
      <c r="BR462" s="1">
        <v>37195</v>
      </c>
      <c r="BS462">
        <v>11.956</v>
      </c>
    </row>
    <row r="463" spans="1:71" x14ac:dyDescent="0.45">
      <c r="A463" s="1">
        <v>37196</v>
      </c>
      <c r="B463">
        <v>5.3985000000000003</v>
      </c>
      <c r="D463" s="1">
        <v>37196</v>
      </c>
      <c r="E463">
        <v>13.3964</v>
      </c>
      <c r="G463" s="1">
        <v>37196</v>
      </c>
      <c r="H463">
        <v>11.8475</v>
      </c>
      <c r="J463" s="1">
        <v>37196</v>
      </c>
      <c r="K463">
        <v>11.670299999999999</v>
      </c>
      <c r="M463" s="1">
        <v>37382</v>
      </c>
      <c r="N463">
        <v>14.5185</v>
      </c>
      <c r="P463" s="1">
        <v>37196</v>
      </c>
      <c r="Q463">
        <v>8.5218000000000007</v>
      </c>
      <c r="S463" s="1">
        <v>37561</v>
      </c>
      <c r="T463">
        <v>12.9206</v>
      </c>
      <c r="V463" s="1">
        <v>37196</v>
      </c>
      <c r="W463">
        <v>15.874000000000001</v>
      </c>
      <c r="Y463" s="1">
        <v>37196</v>
      </c>
      <c r="Z463">
        <v>13.945600000000001</v>
      </c>
      <c r="AB463" s="1">
        <v>37196</v>
      </c>
      <c r="AC463">
        <v>8.2273999999999994</v>
      </c>
      <c r="AE463" s="1">
        <v>37196</v>
      </c>
      <c r="AF463">
        <v>11.369</v>
      </c>
      <c r="AH463" s="1"/>
      <c r="AK463" s="1">
        <v>37196</v>
      </c>
      <c r="AL463">
        <v>12.455500000000001</v>
      </c>
      <c r="AN463" s="1">
        <v>37196</v>
      </c>
      <c r="AO463">
        <v>10.9329</v>
      </c>
      <c r="AQ463" s="1">
        <v>37196</v>
      </c>
      <c r="AR463">
        <v>11.6379</v>
      </c>
      <c r="AT463" s="1">
        <v>39016</v>
      </c>
      <c r="AU463">
        <v>29.098400000000002</v>
      </c>
      <c r="AW463" s="1">
        <v>37196</v>
      </c>
      <c r="AX463">
        <v>14.9178</v>
      </c>
      <c r="AZ463" s="1">
        <v>37196</v>
      </c>
      <c r="BA463">
        <v>10.7608</v>
      </c>
      <c r="BC463" s="1">
        <v>37196</v>
      </c>
      <c r="BD463">
        <v>5.0818000000000003</v>
      </c>
      <c r="BF463" s="1">
        <v>39476</v>
      </c>
      <c r="BG463">
        <v>10.4206</v>
      </c>
      <c r="BI463" s="1">
        <v>37196</v>
      </c>
      <c r="BJ463">
        <v>7.7230999999999996</v>
      </c>
      <c r="BL463" s="1">
        <v>37196</v>
      </c>
      <c r="BM463">
        <v>14.457800000000001</v>
      </c>
      <c r="BO463" s="1">
        <v>37196</v>
      </c>
      <c r="BP463">
        <v>12.6053</v>
      </c>
      <c r="BR463" s="1">
        <v>37196</v>
      </c>
      <c r="BS463">
        <v>11.947100000000001</v>
      </c>
    </row>
    <row r="464" spans="1:71" x14ac:dyDescent="0.45">
      <c r="A464" s="1">
        <v>37197</v>
      </c>
      <c r="B464">
        <v>5.3842999999999996</v>
      </c>
      <c r="D464" s="1">
        <v>37197</v>
      </c>
      <c r="E464">
        <v>13.1351</v>
      </c>
      <c r="G464" s="1">
        <v>37197</v>
      </c>
      <c r="H464">
        <v>11.7654</v>
      </c>
      <c r="J464" s="1">
        <v>37197</v>
      </c>
      <c r="K464">
        <v>11.6181</v>
      </c>
      <c r="M464" s="1">
        <v>37383</v>
      </c>
      <c r="N464">
        <v>14.1389</v>
      </c>
      <c r="P464" s="1">
        <v>37197</v>
      </c>
      <c r="Q464">
        <v>8.4087999999999994</v>
      </c>
      <c r="S464" s="1">
        <v>37564</v>
      </c>
      <c r="T464">
        <v>13.746</v>
      </c>
      <c r="V464" s="1">
        <v>37197</v>
      </c>
      <c r="W464">
        <v>15.6401</v>
      </c>
      <c r="Y464" s="1">
        <v>37197</v>
      </c>
      <c r="Z464">
        <v>13.8095</v>
      </c>
      <c r="AB464" s="1">
        <v>37197</v>
      </c>
      <c r="AC464">
        <v>7.9596</v>
      </c>
      <c r="AE464" s="1">
        <v>37197</v>
      </c>
      <c r="AF464">
        <v>10.892900000000001</v>
      </c>
      <c r="AH464" s="1"/>
      <c r="AK464" s="1">
        <v>37197</v>
      </c>
      <c r="AL464">
        <v>12.523099999999999</v>
      </c>
      <c r="AN464" s="1">
        <v>37197</v>
      </c>
      <c r="AO464">
        <v>10.994199999999999</v>
      </c>
      <c r="AQ464" s="1">
        <v>37197</v>
      </c>
      <c r="AR464">
        <v>11.558199999999999</v>
      </c>
      <c r="AT464" s="1">
        <v>39017</v>
      </c>
      <c r="AU464">
        <v>29.057400000000001</v>
      </c>
      <c r="AW464" s="1">
        <v>37197</v>
      </c>
      <c r="AX464">
        <v>14.815099999999999</v>
      </c>
      <c r="AZ464" s="1">
        <v>37197</v>
      </c>
      <c r="BA464">
        <v>10.6412</v>
      </c>
      <c r="BC464" s="1">
        <v>37197</v>
      </c>
      <c r="BD464">
        <v>5.1410999999999998</v>
      </c>
      <c r="BF464" s="1">
        <v>39477</v>
      </c>
      <c r="BG464">
        <v>10.261799999999999</v>
      </c>
      <c r="BI464" s="1">
        <v>37197</v>
      </c>
      <c r="BJ464">
        <v>7.7321</v>
      </c>
      <c r="BL464" s="1">
        <v>37197</v>
      </c>
      <c r="BM464">
        <v>14.156599999999999</v>
      </c>
      <c r="BO464" s="1">
        <v>37197</v>
      </c>
      <c r="BP464">
        <v>12.5351</v>
      </c>
      <c r="BR464" s="1">
        <v>37197</v>
      </c>
      <c r="BS464">
        <v>11.7089</v>
      </c>
    </row>
    <row r="465" spans="1:71" x14ac:dyDescent="0.45">
      <c r="A465" s="1">
        <v>37200</v>
      </c>
      <c r="B465">
        <v>5.4366000000000003</v>
      </c>
      <c r="D465" s="1">
        <v>37200</v>
      </c>
      <c r="E465">
        <v>13.2568</v>
      </c>
      <c r="G465" s="1">
        <v>37200</v>
      </c>
      <c r="H465">
        <v>12.067399999999999</v>
      </c>
      <c r="J465" s="1">
        <v>37200</v>
      </c>
      <c r="K465">
        <v>12.022</v>
      </c>
      <c r="M465" s="1">
        <v>37384</v>
      </c>
      <c r="N465">
        <v>15.1296</v>
      </c>
      <c r="P465" s="1">
        <v>37200</v>
      </c>
      <c r="Q465">
        <v>8.6256000000000004</v>
      </c>
      <c r="S465" s="1">
        <v>37565</v>
      </c>
      <c r="T465">
        <v>13.1746</v>
      </c>
      <c r="V465" s="1">
        <v>37200</v>
      </c>
      <c r="W465">
        <v>15.912599999999999</v>
      </c>
      <c r="Y465" s="1">
        <v>37200</v>
      </c>
      <c r="Z465">
        <v>14.122400000000001</v>
      </c>
      <c r="AB465" s="1">
        <v>37200</v>
      </c>
      <c r="AC465">
        <v>8.1593999999999998</v>
      </c>
      <c r="AE465" s="1">
        <v>37200</v>
      </c>
      <c r="AF465">
        <v>11.205399999999999</v>
      </c>
      <c r="AH465" s="1"/>
      <c r="AK465" s="1">
        <v>37200</v>
      </c>
      <c r="AL465">
        <v>12.864800000000001</v>
      </c>
      <c r="AN465" s="1">
        <v>37200</v>
      </c>
      <c r="AO465">
        <v>11.061199999999999</v>
      </c>
      <c r="AQ465" s="1">
        <v>37200</v>
      </c>
      <c r="AR465">
        <v>11.9612</v>
      </c>
      <c r="AT465" s="1">
        <v>39020</v>
      </c>
      <c r="AU465">
        <v>29.0656</v>
      </c>
      <c r="AW465" s="1">
        <v>37200</v>
      </c>
      <c r="AX465">
        <v>15.0274</v>
      </c>
      <c r="AZ465" s="1">
        <v>37200</v>
      </c>
      <c r="BA465">
        <v>10.816800000000001</v>
      </c>
      <c r="BC465" s="1">
        <v>37200</v>
      </c>
      <c r="BD465">
        <v>5.2146999999999997</v>
      </c>
      <c r="BF465" s="1">
        <v>39478</v>
      </c>
      <c r="BG465">
        <v>10.562200000000001</v>
      </c>
      <c r="BI465" s="1">
        <v>37200</v>
      </c>
      <c r="BJ465">
        <v>8.0495999999999999</v>
      </c>
      <c r="BL465" s="1">
        <v>37200</v>
      </c>
      <c r="BM465">
        <v>14.5783</v>
      </c>
      <c r="BO465" s="1">
        <v>37200</v>
      </c>
      <c r="BP465">
        <v>12.881600000000001</v>
      </c>
      <c r="BR465" s="1">
        <v>37200</v>
      </c>
      <c r="BS465">
        <v>12.026999999999999</v>
      </c>
    </row>
    <row r="466" spans="1:71" x14ac:dyDescent="0.45">
      <c r="A466" s="1">
        <v>37201</v>
      </c>
      <c r="B466">
        <v>5.4960000000000004</v>
      </c>
      <c r="D466" s="1">
        <v>37201</v>
      </c>
      <c r="E466">
        <v>13.2883</v>
      </c>
      <c r="G466" s="1">
        <v>37201</v>
      </c>
      <c r="H466">
        <v>12.2141</v>
      </c>
      <c r="J466" s="1">
        <v>37201</v>
      </c>
      <c r="K466">
        <v>12.101599999999999</v>
      </c>
      <c r="M466" s="1">
        <v>37385</v>
      </c>
      <c r="N466">
        <v>14.342600000000001</v>
      </c>
      <c r="P466" s="1">
        <v>37201</v>
      </c>
      <c r="Q466">
        <v>8.5584000000000007</v>
      </c>
      <c r="S466" s="1">
        <v>37566</v>
      </c>
      <c r="T466">
        <v>13.872999999999999</v>
      </c>
      <c r="V466" s="1">
        <v>37201</v>
      </c>
      <c r="W466">
        <v>15.9049</v>
      </c>
      <c r="Y466" s="1">
        <v>37201</v>
      </c>
      <c r="Z466">
        <v>14.1599</v>
      </c>
      <c r="AB466" s="1">
        <v>37201</v>
      </c>
      <c r="AC466">
        <v>8.1211000000000002</v>
      </c>
      <c r="AE466" s="1">
        <v>37201</v>
      </c>
      <c r="AF466">
        <v>11.330400000000001</v>
      </c>
      <c r="AH466" s="1"/>
      <c r="AK466" s="1">
        <v>37201</v>
      </c>
      <c r="AL466">
        <v>12.7117</v>
      </c>
      <c r="AN466" s="1">
        <v>37201</v>
      </c>
      <c r="AO466">
        <v>11.0787</v>
      </c>
      <c r="AQ466" s="1">
        <v>37201</v>
      </c>
      <c r="AR466">
        <v>12.097</v>
      </c>
      <c r="AT466" s="1">
        <v>39021</v>
      </c>
      <c r="AU466">
        <v>29</v>
      </c>
      <c r="AW466" s="1">
        <v>37201</v>
      </c>
      <c r="AX466">
        <v>15.184900000000001</v>
      </c>
      <c r="AZ466" s="1">
        <v>37201</v>
      </c>
      <c r="BA466">
        <v>10.8422</v>
      </c>
      <c r="BC466" s="1">
        <v>37201</v>
      </c>
      <c r="BD466">
        <v>5.2637999999999998</v>
      </c>
      <c r="BF466" s="1">
        <v>39479</v>
      </c>
      <c r="BG466">
        <v>10.5794</v>
      </c>
      <c r="BI466" s="1">
        <v>37201</v>
      </c>
      <c r="BJ466">
        <v>8.1076999999999995</v>
      </c>
      <c r="BL466" s="1">
        <v>37201</v>
      </c>
      <c r="BM466">
        <v>14.6265</v>
      </c>
      <c r="BO466" s="1">
        <v>37201</v>
      </c>
      <c r="BP466">
        <v>12.938599999999999</v>
      </c>
      <c r="BR466" s="1">
        <v>37201</v>
      </c>
      <c r="BS466">
        <v>12.0372</v>
      </c>
    </row>
    <row r="467" spans="1:71" x14ac:dyDescent="0.45">
      <c r="A467" s="1">
        <v>37202</v>
      </c>
      <c r="B467">
        <v>5.4984000000000002</v>
      </c>
      <c r="D467" s="1">
        <v>37202</v>
      </c>
      <c r="E467">
        <v>13.009</v>
      </c>
      <c r="G467" s="1">
        <v>37202</v>
      </c>
      <c r="H467">
        <v>12.123200000000001</v>
      </c>
      <c r="J467" s="1">
        <v>37202</v>
      </c>
      <c r="K467">
        <v>12.0192</v>
      </c>
      <c r="M467" s="1">
        <v>37386</v>
      </c>
      <c r="N467">
        <v>13.9907</v>
      </c>
      <c r="P467" s="1">
        <v>37202</v>
      </c>
      <c r="Q467">
        <v>8.5125999999999991</v>
      </c>
      <c r="S467" s="1">
        <v>37567</v>
      </c>
      <c r="T467">
        <v>12.857099999999999</v>
      </c>
      <c r="V467" s="1">
        <v>37202</v>
      </c>
      <c r="W467">
        <v>15.604100000000001</v>
      </c>
      <c r="Y467" s="1">
        <v>37202</v>
      </c>
      <c r="Z467">
        <v>14.1463</v>
      </c>
      <c r="AB467" s="1">
        <v>37202</v>
      </c>
      <c r="AC467">
        <v>7.9511000000000003</v>
      </c>
      <c r="AE467" s="1">
        <v>37202</v>
      </c>
      <c r="AF467">
        <v>11.175599999999999</v>
      </c>
      <c r="AH467" s="1"/>
      <c r="AK467" s="1">
        <v>37202</v>
      </c>
      <c r="AL467">
        <v>12.284700000000001</v>
      </c>
      <c r="AN467" s="1">
        <v>37202</v>
      </c>
      <c r="AO467">
        <v>11.008699999999999</v>
      </c>
      <c r="AQ467" s="1">
        <v>37202</v>
      </c>
      <c r="AR467">
        <v>11.959099999999999</v>
      </c>
      <c r="AT467" s="1">
        <v>39022</v>
      </c>
      <c r="AU467">
        <v>29.008199999999999</v>
      </c>
      <c r="AW467" s="1">
        <v>37202</v>
      </c>
      <c r="AX467">
        <v>15.0205</v>
      </c>
      <c r="AZ467" s="1">
        <v>37202</v>
      </c>
      <c r="BA467">
        <v>10.9491</v>
      </c>
      <c r="BC467" s="1">
        <v>37202</v>
      </c>
      <c r="BD467">
        <v>5.2351999999999999</v>
      </c>
      <c r="BF467" s="1">
        <v>39482</v>
      </c>
      <c r="BG467">
        <v>10.6996</v>
      </c>
      <c r="BI467" s="1">
        <v>37202</v>
      </c>
      <c r="BJ467">
        <v>8.2440999999999995</v>
      </c>
      <c r="BL467" s="1">
        <v>37202</v>
      </c>
      <c r="BM467">
        <v>14.457800000000001</v>
      </c>
      <c r="BO467" s="1">
        <v>37202</v>
      </c>
      <c r="BP467">
        <v>12.7281</v>
      </c>
      <c r="BR467" s="1">
        <v>37202</v>
      </c>
      <c r="BS467">
        <v>11.801</v>
      </c>
    </row>
    <row r="468" spans="1:71" x14ac:dyDescent="0.45">
      <c r="A468" s="1">
        <v>37203</v>
      </c>
      <c r="B468">
        <v>5.4960000000000004</v>
      </c>
      <c r="D468" s="1">
        <v>37203</v>
      </c>
      <c r="E468">
        <v>12.770300000000001</v>
      </c>
      <c r="G468" s="1">
        <v>37203</v>
      </c>
      <c r="H468">
        <v>12.316700000000001</v>
      </c>
      <c r="J468" s="1">
        <v>37203</v>
      </c>
      <c r="K468">
        <v>12.211499999999999</v>
      </c>
      <c r="M468" s="1">
        <v>37389</v>
      </c>
      <c r="N468">
        <v>14.027799999999999</v>
      </c>
      <c r="P468" s="1">
        <v>37203</v>
      </c>
      <c r="Q468">
        <v>8.5125999999999991</v>
      </c>
      <c r="S468" s="1">
        <v>37568</v>
      </c>
      <c r="T468">
        <v>12.857099999999999</v>
      </c>
      <c r="V468" s="1">
        <v>37203</v>
      </c>
      <c r="W468">
        <v>16.036000000000001</v>
      </c>
      <c r="Y468" s="1">
        <v>37203</v>
      </c>
      <c r="Z468">
        <v>14.2857</v>
      </c>
      <c r="AB468" s="1">
        <v>37203</v>
      </c>
      <c r="AC468">
        <v>8.3421000000000003</v>
      </c>
      <c r="AE468" s="1">
        <v>37203</v>
      </c>
      <c r="AF468">
        <v>11.488099999999999</v>
      </c>
      <c r="AH468" s="1"/>
      <c r="AK468" s="1">
        <v>37203</v>
      </c>
      <c r="AL468">
        <v>12.3238</v>
      </c>
      <c r="AN468" s="1">
        <v>37203</v>
      </c>
      <c r="AO468">
        <v>11.1137</v>
      </c>
      <c r="AQ468" s="1">
        <v>37203</v>
      </c>
      <c r="AR468">
        <v>12.168100000000001</v>
      </c>
      <c r="AT468" s="1">
        <v>39023</v>
      </c>
      <c r="AU468">
        <v>29.073799999999999</v>
      </c>
      <c r="AW468" s="1">
        <v>37203</v>
      </c>
      <c r="AX468">
        <v>15.191800000000001</v>
      </c>
      <c r="AZ468" s="1">
        <v>37203</v>
      </c>
      <c r="BA468">
        <v>11.017799999999999</v>
      </c>
      <c r="BC468" s="1">
        <v>37203</v>
      </c>
      <c r="BD468">
        <v>5.2556000000000003</v>
      </c>
      <c r="BF468" s="1">
        <v>39483</v>
      </c>
      <c r="BG468">
        <v>10.5794</v>
      </c>
      <c r="BI468" s="1">
        <v>37203</v>
      </c>
      <c r="BJ468">
        <v>8.2507999999999999</v>
      </c>
      <c r="BL468" s="1">
        <v>37203</v>
      </c>
      <c r="BM468">
        <v>14.524100000000001</v>
      </c>
      <c r="BO468" s="1">
        <v>37203</v>
      </c>
      <c r="BP468">
        <v>12.9254</v>
      </c>
      <c r="BR468" s="1">
        <v>37203</v>
      </c>
      <c r="BS468">
        <v>12.069699999999999</v>
      </c>
    </row>
    <row r="469" spans="1:71" x14ac:dyDescent="0.45">
      <c r="A469" s="1">
        <v>37204</v>
      </c>
      <c r="B469">
        <v>5.5982000000000003</v>
      </c>
      <c r="D469" s="1">
        <v>37204</v>
      </c>
      <c r="E469">
        <v>12.815300000000001</v>
      </c>
      <c r="G469" s="1">
        <v>37204</v>
      </c>
      <c r="H469">
        <v>12.393000000000001</v>
      </c>
      <c r="J469" s="1">
        <v>37204</v>
      </c>
      <c r="K469">
        <v>12.2363</v>
      </c>
      <c r="M469" s="1">
        <v>37390</v>
      </c>
      <c r="N469">
        <v>13.962999999999999</v>
      </c>
      <c r="P469" s="1">
        <v>37204</v>
      </c>
      <c r="Q469">
        <v>8.4728999999999992</v>
      </c>
      <c r="S469" s="1">
        <v>37571</v>
      </c>
      <c r="T469">
        <v>12.698399999999999</v>
      </c>
      <c r="V469" s="1">
        <v>37204</v>
      </c>
      <c r="W469">
        <v>16.120799999999999</v>
      </c>
      <c r="Y469" s="1">
        <v>37204</v>
      </c>
      <c r="Z469">
        <v>14.2789</v>
      </c>
      <c r="AB469" s="1">
        <v>37204</v>
      </c>
      <c r="AC469">
        <v>8.4270999999999994</v>
      </c>
      <c r="AE469" s="1">
        <v>37204</v>
      </c>
      <c r="AF469">
        <v>11.583299999999999</v>
      </c>
      <c r="AH469" s="1"/>
      <c r="AK469" s="1">
        <v>37204</v>
      </c>
      <c r="AL469">
        <v>12.4377</v>
      </c>
      <c r="AN469" s="1">
        <v>37204</v>
      </c>
      <c r="AO469">
        <v>11.122400000000001</v>
      </c>
      <c r="AQ469" s="1">
        <v>37204</v>
      </c>
      <c r="AR469">
        <v>12.1121</v>
      </c>
      <c r="AT469" s="1">
        <v>39024</v>
      </c>
      <c r="AU469">
        <v>29.049199999999999</v>
      </c>
      <c r="AW469" s="1">
        <v>37204</v>
      </c>
      <c r="AX469">
        <v>15.335599999999999</v>
      </c>
      <c r="AZ469" s="1">
        <v>37204</v>
      </c>
      <c r="BA469">
        <v>11.0076</v>
      </c>
      <c r="BC469" s="1">
        <v>37204</v>
      </c>
      <c r="BD469">
        <v>5.3578999999999999</v>
      </c>
      <c r="BF469" s="1">
        <v>39484</v>
      </c>
      <c r="BG469">
        <v>10.519299999999999</v>
      </c>
      <c r="BI469" s="1">
        <v>37204</v>
      </c>
      <c r="BJ469">
        <v>8.2753999999999994</v>
      </c>
      <c r="BL469" s="1">
        <v>37204</v>
      </c>
      <c r="BM469">
        <v>14.5663</v>
      </c>
      <c r="BO469" s="1">
        <v>37204</v>
      </c>
      <c r="BP469">
        <v>13.026300000000001</v>
      </c>
      <c r="BR469" s="1">
        <v>37204</v>
      </c>
      <c r="BS469">
        <v>12.1486</v>
      </c>
    </row>
    <row r="470" spans="1:71" x14ac:dyDescent="0.45">
      <c r="A470" s="1">
        <v>37207</v>
      </c>
      <c r="B470">
        <v>5.5745000000000005</v>
      </c>
      <c r="D470" s="1">
        <v>37207</v>
      </c>
      <c r="E470">
        <v>12.7387</v>
      </c>
      <c r="G470" s="1">
        <v>37207</v>
      </c>
      <c r="H470">
        <v>12.337199999999999</v>
      </c>
      <c r="J470" s="1">
        <v>37207</v>
      </c>
      <c r="K470">
        <v>12.129099999999999</v>
      </c>
      <c r="M470" s="1">
        <v>37391</v>
      </c>
      <c r="N470">
        <v>13.8704</v>
      </c>
      <c r="P470" s="1">
        <v>37207</v>
      </c>
      <c r="Q470">
        <v>8.3873999999999995</v>
      </c>
      <c r="S470" s="1">
        <v>37572</v>
      </c>
      <c r="T470">
        <v>12.777799999999999</v>
      </c>
      <c r="V470" s="1">
        <v>37207</v>
      </c>
      <c r="W470">
        <v>16.077100000000002</v>
      </c>
      <c r="Y470" s="1">
        <v>37207</v>
      </c>
      <c r="Z470">
        <v>14.129300000000001</v>
      </c>
      <c r="AB470" s="1">
        <v>37207</v>
      </c>
      <c r="AC470">
        <v>8.51</v>
      </c>
      <c r="AE470" s="1">
        <v>37207</v>
      </c>
      <c r="AF470">
        <v>11.4137</v>
      </c>
      <c r="AH470" s="1"/>
      <c r="AK470" s="1">
        <v>37207</v>
      </c>
      <c r="AL470">
        <v>12.459099999999999</v>
      </c>
      <c r="AN470" s="1">
        <v>37207</v>
      </c>
      <c r="AO470">
        <v>11.128299999999999</v>
      </c>
      <c r="AQ470" s="1">
        <v>37207</v>
      </c>
      <c r="AR470">
        <v>12.0884</v>
      </c>
      <c r="AT470" s="1">
        <v>39027</v>
      </c>
      <c r="AU470">
        <v>29.123000000000001</v>
      </c>
      <c r="AW470" s="1">
        <v>37207</v>
      </c>
      <c r="AX470">
        <v>15.232900000000001</v>
      </c>
      <c r="AZ470" s="1">
        <v>37207</v>
      </c>
      <c r="BA470">
        <v>10.9415</v>
      </c>
      <c r="BC470" s="1">
        <v>37207</v>
      </c>
      <c r="BD470">
        <v>5.3414999999999999</v>
      </c>
      <c r="BF470" s="1">
        <v>39485</v>
      </c>
      <c r="BG470">
        <v>10.5322</v>
      </c>
      <c r="BI470" s="1">
        <v>37207</v>
      </c>
      <c r="BJ470">
        <v>8.2620000000000005</v>
      </c>
      <c r="BL470" s="1">
        <v>37207</v>
      </c>
      <c r="BM470">
        <v>14.475899999999999</v>
      </c>
      <c r="BO470" s="1">
        <v>37207</v>
      </c>
      <c r="BP470">
        <v>12.8904</v>
      </c>
      <c r="BR470" s="1">
        <v>37207</v>
      </c>
      <c r="BS470">
        <v>12.217599999999999</v>
      </c>
    </row>
    <row r="471" spans="1:71" x14ac:dyDescent="0.45">
      <c r="A471" s="1">
        <v>37208</v>
      </c>
      <c r="B471">
        <v>5.5244999999999997</v>
      </c>
      <c r="D471" s="1">
        <v>37208</v>
      </c>
      <c r="E471">
        <v>12.927899999999999</v>
      </c>
      <c r="G471" s="1">
        <v>37208</v>
      </c>
      <c r="H471">
        <v>12.3607</v>
      </c>
      <c r="J471" s="1">
        <v>37208</v>
      </c>
      <c r="K471">
        <v>12.219799999999999</v>
      </c>
      <c r="M471" s="1">
        <v>37392</v>
      </c>
      <c r="N471">
        <v>13.0556</v>
      </c>
      <c r="P471" s="1">
        <v>37208</v>
      </c>
      <c r="Q471">
        <v>8.3079999999999998</v>
      </c>
      <c r="S471" s="1">
        <v>37573</v>
      </c>
      <c r="T471">
        <v>12.857099999999999</v>
      </c>
      <c r="V471" s="1">
        <v>37208</v>
      </c>
      <c r="W471">
        <v>16.143999999999998</v>
      </c>
      <c r="Y471" s="1">
        <v>37208</v>
      </c>
      <c r="Z471">
        <v>14.2517</v>
      </c>
      <c r="AB471" s="1">
        <v>37208</v>
      </c>
      <c r="AC471">
        <v>8.5843000000000007</v>
      </c>
      <c r="AE471" s="1">
        <v>37208</v>
      </c>
      <c r="AF471">
        <v>11.4673</v>
      </c>
      <c r="AH471" s="1"/>
      <c r="AK471" s="1">
        <v>37208</v>
      </c>
      <c r="AL471">
        <v>12.491099999999999</v>
      </c>
      <c r="AN471" s="1">
        <v>37208</v>
      </c>
      <c r="AO471">
        <v>11.224500000000001</v>
      </c>
      <c r="AQ471" s="1">
        <v>37208</v>
      </c>
      <c r="AR471">
        <v>12.0862</v>
      </c>
      <c r="AT471" s="1">
        <v>39028</v>
      </c>
      <c r="AU471">
        <v>29.041</v>
      </c>
      <c r="AW471" s="1">
        <v>37208</v>
      </c>
      <c r="AX471">
        <v>15.267099999999999</v>
      </c>
      <c r="AZ471" s="1">
        <v>37208</v>
      </c>
      <c r="BA471">
        <v>10.9542</v>
      </c>
      <c r="BC471" s="1">
        <v>37208</v>
      </c>
      <c r="BD471">
        <v>5.4172000000000002</v>
      </c>
      <c r="BF471" s="1">
        <v>39486</v>
      </c>
      <c r="BG471">
        <v>10.3734</v>
      </c>
      <c r="BI471" s="1">
        <v>37208</v>
      </c>
      <c r="BJ471">
        <v>8.1054999999999993</v>
      </c>
      <c r="BL471" s="1">
        <v>37208</v>
      </c>
      <c r="BM471">
        <v>14.457800000000001</v>
      </c>
      <c r="BO471" s="1">
        <v>37208</v>
      </c>
      <c r="BP471">
        <v>12.916700000000001</v>
      </c>
      <c r="BR471" s="1">
        <v>37208</v>
      </c>
      <c r="BS471">
        <v>12.363300000000001</v>
      </c>
    </row>
    <row r="472" spans="1:71" x14ac:dyDescent="0.45">
      <c r="A472" s="1">
        <v>37209</v>
      </c>
      <c r="B472">
        <v>5.5198</v>
      </c>
      <c r="D472" s="1">
        <v>37209</v>
      </c>
      <c r="E472">
        <v>12.9054</v>
      </c>
      <c r="G472" s="1">
        <v>37209</v>
      </c>
      <c r="H472">
        <v>12.0557</v>
      </c>
      <c r="J472" s="1">
        <v>37209</v>
      </c>
      <c r="K472">
        <v>11.9533</v>
      </c>
      <c r="M472" s="1">
        <v>37393</v>
      </c>
      <c r="N472">
        <v>13.25</v>
      </c>
      <c r="P472" s="1">
        <v>37209</v>
      </c>
      <c r="Q472">
        <v>8.2408000000000001</v>
      </c>
      <c r="S472" s="1">
        <v>37574</v>
      </c>
      <c r="T472">
        <v>13.0794</v>
      </c>
      <c r="V472" s="1">
        <v>37209</v>
      </c>
      <c r="W472">
        <v>15.563000000000001</v>
      </c>
      <c r="Y472" s="1">
        <v>37209</v>
      </c>
      <c r="Z472">
        <v>14.0646</v>
      </c>
      <c r="AB472" s="1">
        <v>37209</v>
      </c>
      <c r="AC472">
        <v>8.0340000000000007</v>
      </c>
      <c r="AE472" s="1">
        <v>37209</v>
      </c>
      <c r="AF472">
        <v>11.25</v>
      </c>
      <c r="AH472" s="1"/>
      <c r="AK472" s="1">
        <v>37209</v>
      </c>
      <c r="AL472">
        <v>12.3416</v>
      </c>
      <c r="AN472" s="1">
        <v>37209</v>
      </c>
      <c r="AO472">
        <v>11.1837</v>
      </c>
      <c r="AQ472" s="1">
        <v>37209</v>
      </c>
      <c r="AR472">
        <v>11.855600000000001</v>
      </c>
      <c r="AT472" s="1">
        <v>39029</v>
      </c>
      <c r="AU472">
        <v>29.278700000000001</v>
      </c>
      <c r="AW472" s="1">
        <v>37209</v>
      </c>
      <c r="AX472">
        <v>15.089</v>
      </c>
      <c r="AZ472" s="1">
        <v>37209</v>
      </c>
      <c r="BA472">
        <v>10.740500000000001</v>
      </c>
      <c r="BC472" s="1">
        <v>37209</v>
      </c>
      <c r="BD472">
        <v>5.4539999999999997</v>
      </c>
      <c r="BF472" s="1">
        <v>39489</v>
      </c>
      <c r="BG472">
        <v>10.4206</v>
      </c>
      <c r="BI472" s="1">
        <v>37209</v>
      </c>
      <c r="BJ472">
        <v>7.9668000000000001</v>
      </c>
      <c r="BL472" s="1">
        <v>37209</v>
      </c>
      <c r="BM472">
        <v>14.247</v>
      </c>
      <c r="BO472" s="1">
        <v>37209</v>
      </c>
      <c r="BP472">
        <v>12.6053</v>
      </c>
      <c r="BR472" s="1">
        <v>37209</v>
      </c>
      <c r="BS472">
        <v>12.0944</v>
      </c>
    </row>
    <row r="473" spans="1:71" x14ac:dyDescent="0.45">
      <c r="A473" s="1">
        <v>37210</v>
      </c>
      <c r="B473">
        <v>5.4912999999999998</v>
      </c>
      <c r="D473" s="1">
        <v>37210</v>
      </c>
      <c r="E473">
        <v>12.716200000000001</v>
      </c>
      <c r="G473" s="1">
        <v>37210</v>
      </c>
      <c r="H473">
        <v>11.853400000000001</v>
      </c>
      <c r="J473" s="1">
        <v>37210</v>
      </c>
      <c r="K473">
        <v>11.7995</v>
      </c>
      <c r="M473" s="1">
        <v>37396</v>
      </c>
      <c r="N473">
        <v>13.277799999999999</v>
      </c>
      <c r="P473" s="1">
        <v>37210</v>
      </c>
      <c r="Q473">
        <v>8.1522000000000006</v>
      </c>
      <c r="S473" s="1">
        <v>37575</v>
      </c>
      <c r="T473">
        <v>13.936500000000001</v>
      </c>
      <c r="V473" s="1">
        <v>37210</v>
      </c>
      <c r="W473">
        <v>15.3856</v>
      </c>
      <c r="Y473" s="1">
        <v>37210</v>
      </c>
      <c r="Z473">
        <v>13.959199999999999</v>
      </c>
      <c r="AB473" s="1">
        <v>37210</v>
      </c>
      <c r="AC473">
        <v>7.8597999999999999</v>
      </c>
      <c r="AE473" s="1">
        <v>37210</v>
      </c>
      <c r="AF473">
        <v>11.2173</v>
      </c>
      <c r="AH473" s="1"/>
      <c r="AK473" s="1">
        <v>37210</v>
      </c>
      <c r="AL473">
        <v>12.331</v>
      </c>
      <c r="AN473" s="1">
        <v>37210</v>
      </c>
      <c r="AO473">
        <v>10.991300000000001</v>
      </c>
      <c r="AQ473" s="1">
        <v>37210</v>
      </c>
      <c r="AR473">
        <v>11.7651</v>
      </c>
      <c r="AT473" s="1">
        <v>39030</v>
      </c>
      <c r="AU473">
        <v>29.229500000000002</v>
      </c>
      <c r="AW473" s="1">
        <v>37210</v>
      </c>
      <c r="AX473">
        <v>15</v>
      </c>
      <c r="AZ473" s="1">
        <v>37210</v>
      </c>
      <c r="BA473">
        <v>10.631</v>
      </c>
      <c r="BC473" s="1">
        <v>37210</v>
      </c>
      <c r="BD473">
        <v>5.3742000000000001</v>
      </c>
      <c r="BF473" s="1">
        <v>39490</v>
      </c>
      <c r="BG473">
        <v>10.480700000000001</v>
      </c>
      <c r="BI473" s="1">
        <v>37210</v>
      </c>
      <c r="BJ473">
        <v>7.8259999999999996</v>
      </c>
      <c r="BL473" s="1">
        <v>37210</v>
      </c>
      <c r="BM473">
        <v>14.1145</v>
      </c>
      <c r="BO473" s="1">
        <v>37210</v>
      </c>
      <c r="BP473">
        <v>12.5877</v>
      </c>
      <c r="BR473" s="1">
        <v>37210</v>
      </c>
      <c r="BS473">
        <v>11.8895</v>
      </c>
    </row>
    <row r="474" spans="1:71" x14ac:dyDescent="0.45">
      <c r="A474" s="1">
        <v>37211</v>
      </c>
      <c r="B474">
        <v>5.5054999999999996</v>
      </c>
      <c r="D474" s="1">
        <v>37211</v>
      </c>
      <c r="E474">
        <v>12.7342</v>
      </c>
      <c r="G474" s="1">
        <v>37211</v>
      </c>
      <c r="H474">
        <v>11.9091</v>
      </c>
      <c r="J474" s="1">
        <v>37211</v>
      </c>
      <c r="K474">
        <v>11.8132</v>
      </c>
      <c r="M474" s="1">
        <v>37397</v>
      </c>
      <c r="N474">
        <v>13.0463</v>
      </c>
      <c r="P474" s="1">
        <v>37211</v>
      </c>
      <c r="Q474">
        <v>8.2591000000000001</v>
      </c>
      <c r="S474" s="1">
        <v>37578</v>
      </c>
      <c r="T474">
        <v>14.317500000000001</v>
      </c>
      <c r="V474" s="1">
        <v>37211</v>
      </c>
      <c r="W474">
        <v>15.390700000000001</v>
      </c>
      <c r="Y474" s="1">
        <v>37211</v>
      </c>
      <c r="Z474">
        <v>13.9694</v>
      </c>
      <c r="AB474" s="1">
        <v>37211</v>
      </c>
      <c r="AC474">
        <v>7.9043999999999999</v>
      </c>
      <c r="AE474" s="1">
        <v>37211</v>
      </c>
      <c r="AF474">
        <v>11.366099999999999</v>
      </c>
      <c r="AH474" s="1"/>
      <c r="AK474" s="1">
        <v>37211</v>
      </c>
      <c r="AL474">
        <v>12.2598</v>
      </c>
      <c r="AN474" s="1">
        <v>37211</v>
      </c>
      <c r="AO474">
        <v>11.0466</v>
      </c>
      <c r="AQ474" s="1">
        <v>37211</v>
      </c>
      <c r="AR474">
        <v>11.767200000000001</v>
      </c>
      <c r="AT474" s="1">
        <v>39031</v>
      </c>
      <c r="AU474">
        <v>29.1721</v>
      </c>
      <c r="AW474" s="1">
        <v>37211</v>
      </c>
      <c r="AX474">
        <v>15.116400000000001</v>
      </c>
      <c r="AZ474" s="1">
        <v>37211</v>
      </c>
      <c r="BA474">
        <v>10.656499999999999</v>
      </c>
      <c r="BC474" s="1">
        <v>37211</v>
      </c>
      <c r="BD474">
        <v>5.3823999999999996</v>
      </c>
      <c r="BF474" s="1">
        <v>39491</v>
      </c>
      <c r="BG474">
        <v>10.4292</v>
      </c>
      <c r="BI474" s="1">
        <v>37211</v>
      </c>
      <c r="BJ474">
        <v>7.8975</v>
      </c>
      <c r="BL474" s="1">
        <v>37211</v>
      </c>
      <c r="BM474">
        <v>14.216900000000001</v>
      </c>
      <c r="BO474" s="1">
        <v>37211</v>
      </c>
      <c r="BP474">
        <v>12.583299999999999</v>
      </c>
      <c r="BR474" s="1">
        <v>37211</v>
      </c>
      <c r="BS474">
        <v>11.930899999999999</v>
      </c>
    </row>
    <row r="475" spans="1:71" x14ac:dyDescent="0.45">
      <c r="A475" s="1">
        <v>37214</v>
      </c>
      <c r="B475">
        <v>5.5458999999999996</v>
      </c>
      <c r="D475" s="1">
        <v>37214</v>
      </c>
      <c r="E475">
        <v>12.7973</v>
      </c>
      <c r="G475" s="1">
        <v>37214</v>
      </c>
      <c r="H475">
        <v>11.8886</v>
      </c>
      <c r="J475" s="1">
        <v>37214</v>
      </c>
      <c r="K475">
        <v>11.5275</v>
      </c>
      <c r="M475" s="1">
        <v>37398</v>
      </c>
      <c r="N475">
        <v>13.1944</v>
      </c>
      <c r="P475" s="1">
        <v>37214</v>
      </c>
      <c r="Q475">
        <v>8.3170999999999999</v>
      </c>
      <c r="S475" s="1">
        <v>37579</v>
      </c>
      <c r="T475">
        <v>14.396800000000001</v>
      </c>
      <c r="V475" s="1">
        <v>37214</v>
      </c>
      <c r="W475">
        <v>15.218500000000001</v>
      </c>
      <c r="Y475" s="1">
        <v>37214</v>
      </c>
      <c r="Z475">
        <v>13.996600000000001</v>
      </c>
      <c r="AB475" s="1">
        <v>37214</v>
      </c>
      <c r="AC475">
        <v>7.9001000000000001</v>
      </c>
      <c r="AE475" s="1">
        <v>37214</v>
      </c>
      <c r="AF475">
        <v>11.128</v>
      </c>
      <c r="AH475" s="1"/>
      <c r="AK475" s="1">
        <v>37214</v>
      </c>
      <c r="AL475">
        <v>12.092499999999999</v>
      </c>
      <c r="AN475" s="1">
        <v>37214</v>
      </c>
      <c r="AO475">
        <v>10.898</v>
      </c>
      <c r="AQ475" s="1">
        <v>37214</v>
      </c>
      <c r="AR475">
        <v>11.6875</v>
      </c>
      <c r="AT475" s="1">
        <v>39034</v>
      </c>
      <c r="AU475">
        <v>29.180299999999999</v>
      </c>
      <c r="AW475" s="1">
        <v>37214</v>
      </c>
      <c r="AX475">
        <v>15.205500000000001</v>
      </c>
      <c r="AZ475" s="1">
        <v>37214</v>
      </c>
      <c r="BA475">
        <v>10.5038</v>
      </c>
      <c r="BC475" s="1">
        <v>37214</v>
      </c>
      <c r="BD475">
        <v>5.4089999999999998</v>
      </c>
      <c r="BF475" s="1">
        <v>39492</v>
      </c>
      <c r="BG475">
        <v>10.274699999999999</v>
      </c>
      <c r="BI475" s="1">
        <v>37214</v>
      </c>
      <c r="BJ475">
        <v>7.8795999999999999</v>
      </c>
      <c r="BL475" s="1">
        <v>37214</v>
      </c>
      <c r="BM475">
        <v>13.975899999999999</v>
      </c>
      <c r="BO475" s="1">
        <v>37214</v>
      </c>
      <c r="BP475">
        <v>12.4605</v>
      </c>
      <c r="BR475" s="1">
        <v>37214</v>
      </c>
      <c r="BS475">
        <v>11.8612</v>
      </c>
    </row>
    <row r="476" spans="1:71" x14ac:dyDescent="0.45">
      <c r="A476" s="1">
        <v>37215</v>
      </c>
      <c r="B476">
        <v>5.6101000000000001</v>
      </c>
      <c r="D476" s="1">
        <v>37215</v>
      </c>
      <c r="E476">
        <v>12.8468</v>
      </c>
      <c r="G476" s="1">
        <v>37215</v>
      </c>
      <c r="H476">
        <v>12.0733</v>
      </c>
      <c r="J476" s="1">
        <v>37215</v>
      </c>
      <c r="K476">
        <v>11.752700000000001</v>
      </c>
      <c r="M476" s="1">
        <v>37399</v>
      </c>
      <c r="N476">
        <v>13.5648</v>
      </c>
      <c r="P476" s="1">
        <v>37215</v>
      </c>
      <c r="Q476">
        <v>8.3323999999999998</v>
      </c>
      <c r="S476" s="1">
        <v>37580</v>
      </c>
      <c r="T476">
        <v>14.7302</v>
      </c>
      <c r="V476" s="1">
        <v>37215</v>
      </c>
      <c r="W476">
        <v>15.514099999999999</v>
      </c>
      <c r="Y476" s="1">
        <v>37215</v>
      </c>
      <c r="Z476">
        <v>14.268700000000001</v>
      </c>
      <c r="AB476" s="1">
        <v>37215</v>
      </c>
      <c r="AC476">
        <v>8.0404</v>
      </c>
      <c r="AE476" s="1">
        <v>37215</v>
      </c>
      <c r="AF476">
        <v>11.1815</v>
      </c>
      <c r="AH476" s="1"/>
      <c r="AK476" s="1">
        <v>37215</v>
      </c>
      <c r="AL476">
        <v>12.3843</v>
      </c>
      <c r="AN476" s="1">
        <v>37215</v>
      </c>
      <c r="AO476">
        <v>10.9796</v>
      </c>
      <c r="AQ476" s="1">
        <v>37215</v>
      </c>
      <c r="AR476">
        <v>11.993500000000001</v>
      </c>
      <c r="AT476" s="1">
        <v>39035</v>
      </c>
      <c r="AU476">
        <v>29.2377</v>
      </c>
      <c r="AW476" s="1">
        <v>37215</v>
      </c>
      <c r="AX476">
        <v>15.411</v>
      </c>
      <c r="AZ476" s="1">
        <v>37215</v>
      </c>
      <c r="BA476">
        <v>10.6463</v>
      </c>
      <c r="BC476" s="1">
        <v>37215</v>
      </c>
      <c r="BD476">
        <v>5.4785000000000004</v>
      </c>
      <c r="BF476" s="1">
        <v>39493</v>
      </c>
      <c r="BG476">
        <v>10.3047</v>
      </c>
      <c r="BI476" s="1">
        <v>37215</v>
      </c>
      <c r="BJ476">
        <v>8.0608000000000004</v>
      </c>
      <c r="BL476" s="1">
        <v>37215</v>
      </c>
      <c r="BM476">
        <v>14.2349</v>
      </c>
      <c r="BO476" s="1">
        <v>37215</v>
      </c>
      <c r="BP476">
        <v>12.614000000000001</v>
      </c>
      <c r="BR476" s="1">
        <v>37215</v>
      </c>
      <c r="BS476">
        <v>11.962899999999999</v>
      </c>
    </row>
    <row r="477" spans="1:71" x14ac:dyDescent="0.45">
      <c r="A477" s="1">
        <v>37216</v>
      </c>
      <c r="B477">
        <v>5.6481000000000003</v>
      </c>
      <c r="D477" s="1">
        <v>37216</v>
      </c>
      <c r="E477">
        <v>12.617100000000001</v>
      </c>
      <c r="G477" s="1">
        <v>37216</v>
      </c>
      <c r="H477">
        <v>11.856299999999999</v>
      </c>
      <c r="J477" s="1">
        <v>37216</v>
      </c>
      <c r="K477">
        <v>11.574199999999999</v>
      </c>
      <c r="M477" s="1">
        <v>37400</v>
      </c>
      <c r="N477">
        <v>13.092599999999999</v>
      </c>
      <c r="P477" s="1">
        <v>37216</v>
      </c>
      <c r="Q477">
        <v>8.2499000000000002</v>
      </c>
      <c r="S477" s="1">
        <v>37581</v>
      </c>
      <c r="T477">
        <v>15.3492</v>
      </c>
      <c r="V477" s="1">
        <v>37216</v>
      </c>
      <c r="W477">
        <v>15.280200000000001</v>
      </c>
      <c r="Y477" s="1">
        <v>37216</v>
      </c>
      <c r="Z477">
        <v>14.098599999999999</v>
      </c>
      <c r="AB477" s="1">
        <v>37216</v>
      </c>
      <c r="AC477">
        <v>7.9724000000000004</v>
      </c>
      <c r="AE477" s="1">
        <v>37216</v>
      </c>
      <c r="AF477">
        <v>11</v>
      </c>
      <c r="AH477" s="1"/>
      <c r="AK477" s="1">
        <v>37216</v>
      </c>
      <c r="AL477">
        <v>12.2705</v>
      </c>
      <c r="AN477" s="1">
        <v>37216</v>
      </c>
      <c r="AO477">
        <v>10.8688</v>
      </c>
      <c r="AQ477" s="1">
        <v>37216</v>
      </c>
      <c r="AR477">
        <v>11.847</v>
      </c>
      <c r="AT477" s="1">
        <v>39036</v>
      </c>
      <c r="AU477">
        <v>29.3279</v>
      </c>
      <c r="AW477" s="1">
        <v>37216</v>
      </c>
      <c r="AX477">
        <v>15.137</v>
      </c>
      <c r="AZ477" s="1">
        <v>37216</v>
      </c>
      <c r="BA477">
        <v>10.483499999999999</v>
      </c>
      <c r="BC477" s="1">
        <v>37216</v>
      </c>
      <c r="BD477">
        <v>5.3497000000000003</v>
      </c>
      <c r="BF477" s="1">
        <v>39497</v>
      </c>
      <c r="BG477">
        <v>10.2318</v>
      </c>
      <c r="BI477" s="1">
        <v>37216</v>
      </c>
      <c r="BJ477">
        <v>7.9042000000000003</v>
      </c>
      <c r="BL477" s="1">
        <v>37216</v>
      </c>
      <c r="BM477">
        <v>14.0181</v>
      </c>
      <c r="BO477" s="1">
        <v>37216</v>
      </c>
      <c r="BP477">
        <v>12.443</v>
      </c>
      <c r="BR477" s="1">
        <v>37216</v>
      </c>
      <c r="BS477">
        <v>11.6999</v>
      </c>
    </row>
    <row r="478" spans="1:71" x14ac:dyDescent="0.45">
      <c r="A478" s="1">
        <v>37218</v>
      </c>
      <c r="B478">
        <v>5.6718999999999999</v>
      </c>
      <c r="D478" s="1">
        <v>37218</v>
      </c>
      <c r="E478">
        <v>12.680199999999999</v>
      </c>
      <c r="G478" s="1">
        <v>37218</v>
      </c>
      <c r="H478">
        <v>11.9413</v>
      </c>
      <c r="J478" s="1">
        <v>37218</v>
      </c>
      <c r="K478">
        <v>11.6456</v>
      </c>
      <c r="M478" s="1">
        <v>37404</v>
      </c>
      <c r="N478">
        <v>13.5648</v>
      </c>
      <c r="P478" s="1">
        <v>37218</v>
      </c>
      <c r="Q478">
        <v>8.3323999999999998</v>
      </c>
      <c r="S478" s="1">
        <v>37582</v>
      </c>
      <c r="T478">
        <v>16.1111</v>
      </c>
      <c r="V478" s="1">
        <v>37218</v>
      </c>
      <c r="W478">
        <v>15.4139</v>
      </c>
      <c r="Y478" s="1">
        <v>37218</v>
      </c>
      <c r="Z478">
        <v>14.1633</v>
      </c>
      <c r="AB478" s="1">
        <v>37218</v>
      </c>
      <c r="AC478">
        <v>7.9978999999999996</v>
      </c>
      <c r="AE478" s="1">
        <v>37218</v>
      </c>
      <c r="AF478">
        <v>10.997</v>
      </c>
      <c r="AH478" s="1"/>
      <c r="AK478" s="1">
        <v>37218</v>
      </c>
      <c r="AL478">
        <v>12.2598</v>
      </c>
      <c r="AN478" s="1">
        <v>37218</v>
      </c>
      <c r="AO478">
        <v>10.9184</v>
      </c>
      <c r="AQ478" s="1">
        <v>37218</v>
      </c>
      <c r="AR478">
        <v>11.8642</v>
      </c>
      <c r="AT478" s="1">
        <v>39037</v>
      </c>
      <c r="AU478">
        <v>29.311499999999999</v>
      </c>
      <c r="AW478" s="1">
        <v>37218</v>
      </c>
      <c r="AX478">
        <v>15.246600000000001</v>
      </c>
      <c r="AZ478" s="1">
        <v>37218</v>
      </c>
      <c r="BA478">
        <v>10.5318</v>
      </c>
      <c r="BC478" s="1">
        <v>37218</v>
      </c>
      <c r="BD478">
        <v>5.3906000000000001</v>
      </c>
      <c r="BF478" s="1">
        <v>39498</v>
      </c>
      <c r="BG478">
        <v>10.2704</v>
      </c>
      <c r="BI478" s="1">
        <v>37218</v>
      </c>
      <c r="BJ478">
        <v>8.0048999999999992</v>
      </c>
      <c r="BL478" s="1">
        <v>37218</v>
      </c>
      <c r="BM478">
        <v>14.156599999999999</v>
      </c>
      <c r="BO478" s="1">
        <v>37218</v>
      </c>
      <c r="BP478">
        <v>12.473700000000001</v>
      </c>
      <c r="BR478" s="1">
        <v>37218</v>
      </c>
      <c r="BS478">
        <v>11.7888</v>
      </c>
    </row>
    <row r="479" spans="1:71" x14ac:dyDescent="0.45">
      <c r="A479" s="1">
        <v>37221</v>
      </c>
      <c r="B479">
        <v>5.7645999999999997</v>
      </c>
      <c r="D479" s="1">
        <v>37221</v>
      </c>
      <c r="E479">
        <v>12.6081</v>
      </c>
      <c r="G479" s="1">
        <v>37221</v>
      </c>
      <c r="H479">
        <v>12.0235</v>
      </c>
      <c r="J479" s="1">
        <v>37221</v>
      </c>
      <c r="K479">
        <v>11.5962</v>
      </c>
      <c r="M479" s="1">
        <v>37405</v>
      </c>
      <c r="N479">
        <v>13.3796</v>
      </c>
      <c r="P479" s="1">
        <v>37221</v>
      </c>
      <c r="Q479">
        <v>8.2102000000000004</v>
      </c>
      <c r="S479" s="1">
        <v>37585</v>
      </c>
      <c r="T479">
        <v>16.634900000000002</v>
      </c>
      <c r="V479" s="1">
        <v>37221</v>
      </c>
      <c r="W479">
        <v>15.367599999999999</v>
      </c>
      <c r="Y479" s="1">
        <v>37221</v>
      </c>
      <c r="Z479">
        <v>14.102</v>
      </c>
      <c r="AB479" s="1">
        <v>37221</v>
      </c>
      <c r="AC479">
        <v>7.8830999999999998</v>
      </c>
      <c r="AE479" s="1">
        <v>37221</v>
      </c>
      <c r="AF479">
        <v>10.982099999999999</v>
      </c>
      <c r="AH479" s="1"/>
      <c r="AK479" s="1">
        <v>37221</v>
      </c>
      <c r="AL479">
        <v>12.2705</v>
      </c>
      <c r="AN479" s="1">
        <v>37221</v>
      </c>
      <c r="AO479">
        <v>10.93</v>
      </c>
      <c r="AQ479" s="1">
        <v>37221</v>
      </c>
      <c r="AR479">
        <v>11.9397</v>
      </c>
      <c r="AT479" s="1">
        <v>39038</v>
      </c>
      <c r="AU479">
        <v>29.3443</v>
      </c>
      <c r="AW479" s="1">
        <v>37221</v>
      </c>
      <c r="AX479">
        <v>15.212300000000001</v>
      </c>
      <c r="AZ479" s="1">
        <v>37221</v>
      </c>
      <c r="BA479">
        <v>10.4656</v>
      </c>
      <c r="BC479" s="1">
        <v>37221</v>
      </c>
      <c r="BD479">
        <v>5.3987999999999996</v>
      </c>
      <c r="BF479" s="1">
        <v>39499</v>
      </c>
      <c r="BG479">
        <v>9.9227000000000007</v>
      </c>
      <c r="BI479" s="1">
        <v>37221</v>
      </c>
      <c r="BJ479">
        <v>7.9489999999999998</v>
      </c>
      <c r="BL479" s="1">
        <v>37221</v>
      </c>
      <c r="BM479">
        <v>14.156599999999999</v>
      </c>
      <c r="BO479" s="1">
        <v>37221</v>
      </c>
      <c r="BP479">
        <v>12.381600000000001</v>
      </c>
      <c r="BR479" s="1">
        <v>37221</v>
      </c>
      <c r="BS479">
        <v>11.6586</v>
      </c>
    </row>
    <row r="480" spans="1:71" x14ac:dyDescent="0.45">
      <c r="A480" s="1">
        <v>37222</v>
      </c>
      <c r="B480">
        <v>5.7789000000000001</v>
      </c>
      <c r="D480" s="1">
        <v>37222</v>
      </c>
      <c r="E480">
        <v>12.815300000000001</v>
      </c>
      <c r="G480" s="1">
        <v>37222</v>
      </c>
      <c r="H480">
        <v>12.0205</v>
      </c>
      <c r="J480" s="1">
        <v>37222</v>
      </c>
      <c r="K480">
        <v>11.6676</v>
      </c>
      <c r="M480" s="1">
        <v>37406</v>
      </c>
      <c r="N480">
        <v>13.157400000000001</v>
      </c>
      <c r="P480" s="1">
        <v>37222</v>
      </c>
      <c r="Q480">
        <v>8.3262999999999998</v>
      </c>
      <c r="S480" s="1">
        <v>37586</v>
      </c>
      <c r="T480">
        <v>15.952400000000001</v>
      </c>
      <c r="V480" s="1">
        <v>37222</v>
      </c>
      <c r="W480">
        <v>15.403600000000001</v>
      </c>
      <c r="Y480" s="1">
        <v>37222</v>
      </c>
      <c r="Z480">
        <v>14.142899999999999</v>
      </c>
      <c r="AB480" s="1">
        <v>37222</v>
      </c>
      <c r="AC480">
        <v>7.8788999999999998</v>
      </c>
      <c r="AE480" s="1">
        <v>37222</v>
      </c>
      <c r="AF480">
        <v>11.011900000000001</v>
      </c>
      <c r="AH480" s="1"/>
      <c r="AK480" s="1">
        <v>37222</v>
      </c>
      <c r="AL480">
        <v>12.153</v>
      </c>
      <c r="AN480" s="1">
        <v>37222</v>
      </c>
      <c r="AO480">
        <v>10.927099999999999</v>
      </c>
      <c r="AQ480" s="1">
        <v>37222</v>
      </c>
      <c r="AR480">
        <v>11.9483</v>
      </c>
      <c r="AT480" s="1">
        <v>39041</v>
      </c>
      <c r="AU480">
        <v>29.3443</v>
      </c>
      <c r="AW480" s="1">
        <v>37222</v>
      </c>
      <c r="AX480">
        <v>15.253399999999999</v>
      </c>
      <c r="AZ480" s="1">
        <v>37222</v>
      </c>
      <c r="BA480">
        <v>10.3766</v>
      </c>
      <c r="BC480" s="1">
        <v>37222</v>
      </c>
      <c r="BD480">
        <v>5.4499000000000004</v>
      </c>
      <c r="BF480" s="1">
        <v>39500</v>
      </c>
      <c r="BG480">
        <v>9.9700000000000006</v>
      </c>
      <c r="BI480" s="1">
        <v>37222</v>
      </c>
      <c r="BJ480">
        <v>7.9981</v>
      </c>
      <c r="BL480" s="1">
        <v>37222</v>
      </c>
      <c r="BM480">
        <v>14.042199999999999</v>
      </c>
      <c r="BO480" s="1">
        <v>37222</v>
      </c>
      <c r="BP480">
        <v>12.5395</v>
      </c>
      <c r="BR480" s="1">
        <v>37222</v>
      </c>
      <c r="BS480">
        <v>11.703099999999999</v>
      </c>
    </row>
    <row r="481" spans="1:71" x14ac:dyDescent="0.45">
      <c r="A481" s="1">
        <v>37223</v>
      </c>
      <c r="B481">
        <v>5.8003</v>
      </c>
      <c r="D481" s="1">
        <v>37223</v>
      </c>
      <c r="E481">
        <v>12.720700000000001</v>
      </c>
      <c r="G481" s="1">
        <v>37223</v>
      </c>
      <c r="H481">
        <v>11.818200000000001</v>
      </c>
      <c r="J481" s="1">
        <v>37223</v>
      </c>
      <c r="K481">
        <v>11.1099</v>
      </c>
      <c r="M481" s="1">
        <v>37407</v>
      </c>
      <c r="N481">
        <v>12.916700000000001</v>
      </c>
      <c r="P481" s="1">
        <v>37223</v>
      </c>
      <c r="Q481">
        <v>7.9261999999999997</v>
      </c>
      <c r="S481" s="1">
        <v>37587</v>
      </c>
      <c r="T481">
        <v>15.8889</v>
      </c>
      <c r="V481" s="1">
        <v>37223</v>
      </c>
      <c r="W481">
        <v>15.051399999999999</v>
      </c>
      <c r="Y481" s="1">
        <v>37223</v>
      </c>
      <c r="Z481">
        <v>14.040800000000001</v>
      </c>
      <c r="AB481" s="1">
        <v>37223</v>
      </c>
      <c r="AC481">
        <v>7.6961000000000004</v>
      </c>
      <c r="AE481" s="1">
        <v>37223</v>
      </c>
      <c r="AF481">
        <v>10.878</v>
      </c>
      <c r="AH481" s="1"/>
      <c r="AK481" s="1">
        <v>37223</v>
      </c>
      <c r="AL481">
        <v>11.9359</v>
      </c>
      <c r="AN481" s="1">
        <v>37223</v>
      </c>
      <c r="AO481">
        <v>10.994199999999999</v>
      </c>
      <c r="AQ481" s="1">
        <v>37223</v>
      </c>
      <c r="AR481">
        <v>11.767200000000001</v>
      </c>
      <c r="AT481" s="1">
        <v>39042</v>
      </c>
      <c r="AU481">
        <v>29.336099999999998</v>
      </c>
      <c r="AW481" s="1">
        <v>37223</v>
      </c>
      <c r="AX481">
        <v>15.0753</v>
      </c>
      <c r="AZ481" s="1">
        <v>37223</v>
      </c>
      <c r="BA481">
        <v>10.3588</v>
      </c>
      <c r="BC481" s="1">
        <v>37223</v>
      </c>
      <c r="BD481">
        <v>5.3251999999999997</v>
      </c>
      <c r="BF481" s="1">
        <v>39503</v>
      </c>
      <c r="BG481">
        <v>10.1159</v>
      </c>
      <c r="BI481" s="1">
        <v>37223</v>
      </c>
      <c r="BJ481">
        <v>7.7365000000000004</v>
      </c>
      <c r="BL481" s="1">
        <v>37223</v>
      </c>
      <c r="BM481">
        <v>13.855399999999999</v>
      </c>
      <c r="BO481" s="1">
        <v>37223</v>
      </c>
      <c r="BP481">
        <v>12.223700000000001</v>
      </c>
      <c r="BR481" s="1">
        <v>37223</v>
      </c>
      <c r="BS481">
        <v>11.2362</v>
      </c>
    </row>
    <row r="482" spans="1:71" x14ac:dyDescent="0.45">
      <c r="A482" s="1">
        <v>37224</v>
      </c>
      <c r="B482">
        <v>5.7526999999999999</v>
      </c>
      <c r="D482" s="1">
        <v>37224</v>
      </c>
      <c r="E482">
        <v>12.8604</v>
      </c>
      <c r="G482" s="1">
        <v>37224</v>
      </c>
      <c r="H482">
        <v>11.917899999999999</v>
      </c>
      <c r="J482" s="1">
        <v>37224</v>
      </c>
      <c r="K482">
        <v>11.148400000000001</v>
      </c>
      <c r="M482" s="1">
        <v>37410</v>
      </c>
      <c r="N482">
        <v>12.6389</v>
      </c>
      <c r="P482" s="1">
        <v>37224</v>
      </c>
      <c r="Q482">
        <v>7.8803999999999998</v>
      </c>
      <c r="S482" s="1">
        <v>37589</v>
      </c>
      <c r="T482">
        <v>15.793699999999999</v>
      </c>
      <c r="V482" s="1">
        <v>37224</v>
      </c>
      <c r="W482">
        <v>15.128500000000001</v>
      </c>
      <c r="Y482" s="1">
        <v>37224</v>
      </c>
      <c r="Z482">
        <v>14.0816</v>
      </c>
      <c r="AB482" s="1">
        <v>37224</v>
      </c>
      <c r="AC482">
        <v>7.7641</v>
      </c>
      <c r="AE482" s="1">
        <v>37224</v>
      </c>
      <c r="AF482">
        <v>10.916700000000001</v>
      </c>
      <c r="AH482" s="1"/>
      <c r="AK482" s="1">
        <v>37224</v>
      </c>
      <c r="AL482">
        <v>11.971500000000001</v>
      </c>
      <c r="AN482" s="1">
        <v>37224</v>
      </c>
      <c r="AO482">
        <v>11.0379</v>
      </c>
      <c r="AQ482" s="1">
        <v>37224</v>
      </c>
      <c r="AR482">
        <v>11.907299999999999</v>
      </c>
      <c r="AT482" s="1">
        <v>39043</v>
      </c>
      <c r="AU482">
        <v>29.311499999999999</v>
      </c>
      <c r="AW482" s="1">
        <v>37224</v>
      </c>
      <c r="AX482">
        <v>15.116400000000001</v>
      </c>
      <c r="AZ482" s="1">
        <v>37224</v>
      </c>
      <c r="BA482">
        <v>10.506399999999999</v>
      </c>
      <c r="BC482" s="1">
        <v>37224</v>
      </c>
      <c r="BD482">
        <v>5.4294000000000002</v>
      </c>
      <c r="BF482" s="1">
        <v>39504</v>
      </c>
      <c r="BG482">
        <v>10.515000000000001</v>
      </c>
      <c r="BI482" s="1">
        <v>37224</v>
      </c>
      <c r="BJ482">
        <v>7.9937000000000005</v>
      </c>
      <c r="BL482" s="1">
        <v>37224</v>
      </c>
      <c r="BM482">
        <v>13.704800000000001</v>
      </c>
      <c r="BO482" s="1">
        <v>37224</v>
      </c>
      <c r="BP482">
        <v>12.100899999999999</v>
      </c>
      <c r="BR482" s="1">
        <v>37224</v>
      </c>
      <c r="BS482">
        <v>11.277699999999999</v>
      </c>
    </row>
    <row r="483" spans="1:71" x14ac:dyDescent="0.45">
      <c r="A483" s="1">
        <v>37225</v>
      </c>
      <c r="B483">
        <v>5.6243999999999996</v>
      </c>
      <c r="D483" s="1">
        <v>37225</v>
      </c>
      <c r="E483">
        <v>12.6577</v>
      </c>
      <c r="G483" s="1">
        <v>37225</v>
      </c>
      <c r="H483">
        <v>11.988300000000001</v>
      </c>
      <c r="J483" s="1">
        <v>37225</v>
      </c>
      <c r="K483">
        <v>11.3324</v>
      </c>
      <c r="M483" s="1">
        <v>37411</v>
      </c>
      <c r="N483">
        <v>13.101900000000001</v>
      </c>
      <c r="P483" s="1">
        <v>37225</v>
      </c>
      <c r="Q483">
        <v>7.8040000000000003</v>
      </c>
      <c r="S483" s="1">
        <v>37592</v>
      </c>
      <c r="T483">
        <v>15.492100000000001</v>
      </c>
      <c r="V483" s="1">
        <v>37225</v>
      </c>
      <c r="W483">
        <v>15.025700000000001</v>
      </c>
      <c r="Y483" s="1">
        <v>37225</v>
      </c>
      <c r="Z483">
        <v>14.047599999999999</v>
      </c>
      <c r="AB483" s="1">
        <v>37225</v>
      </c>
      <c r="AC483">
        <v>7.6813000000000002</v>
      </c>
      <c r="AE483" s="1">
        <v>37225</v>
      </c>
      <c r="AF483">
        <v>10.982099999999999</v>
      </c>
      <c r="AH483" s="1"/>
      <c r="AK483" s="1">
        <v>37225</v>
      </c>
      <c r="AL483">
        <v>12.0214</v>
      </c>
      <c r="AN483" s="1">
        <v>37225</v>
      </c>
      <c r="AO483">
        <v>10.8805</v>
      </c>
      <c r="AQ483" s="1">
        <v>37225</v>
      </c>
      <c r="AR483">
        <v>11.9397</v>
      </c>
      <c r="AT483" s="1">
        <v>39045</v>
      </c>
      <c r="AU483">
        <v>29.2623</v>
      </c>
      <c r="AW483" s="1">
        <v>37225</v>
      </c>
      <c r="AX483">
        <v>14.9795</v>
      </c>
      <c r="AZ483" s="1">
        <v>37225</v>
      </c>
      <c r="BA483">
        <v>10.6234</v>
      </c>
      <c r="BC483" s="1">
        <v>37225</v>
      </c>
      <c r="BD483">
        <v>5.3170000000000002</v>
      </c>
      <c r="BF483" s="1">
        <v>39505</v>
      </c>
      <c r="BG483">
        <v>10.321899999999999</v>
      </c>
      <c r="BI483" s="1">
        <v>37225</v>
      </c>
      <c r="BJ483">
        <v>7.9534000000000002</v>
      </c>
      <c r="BL483" s="1">
        <v>37225</v>
      </c>
      <c r="BM483">
        <v>13.704800000000001</v>
      </c>
      <c r="BO483" s="1">
        <v>37225</v>
      </c>
      <c r="BP483">
        <v>11.9781</v>
      </c>
      <c r="BR483" s="1">
        <v>37225</v>
      </c>
      <c r="BS483">
        <v>11.762700000000001</v>
      </c>
    </row>
    <row r="484" spans="1:71" x14ac:dyDescent="0.45">
      <c r="A484" s="1">
        <v>37228</v>
      </c>
      <c r="B484">
        <v>5.6433999999999997</v>
      </c>
      <c r="D484" s="1">
        <v>37228</v>
      </c>
      <c r="E484">
        <v>12.7387</v>
      </c>
      <c r="G484" s="1">
        <v>37228</v>
      </c>
      <c r="H484">
        <v>12.0411</v>
      </c>
      <c r="J484" s="1">
        <v>37228</v>
      </c>
      <c r="K484">
        <v>11.4011</v>
      </c>
      <c r="M484" s="1">
        <v>37412</v>
      </c>
      <c r="N484">
        <v>11.351900000000001</v>
      </c>
      <c r="P484" s="1">
        <v>37228</v>
      </c>
      <c r="Q484">
        <v>7.7031999999999998</v>
      </c>
      <c r="S484" s="1">
        <v>37593</v>
      </c>
      <c r="T484">
        <v>15.1905</v>
      </c>
      <c r="V484" s="1">
        <v>37228</v>
      </c>
      <c r="W484">
        <v>14.9306</v>
      </c>
      <c r="Y484" s="1">
        <v>37228</v>
      </c>
      <c r="Z484">
        <v>14.078200000000001</v>
      </c>
      <c r="AB484" s="1">
        <v>37228</v>
      </c>
      <c r="AC484">
        <v>7.6218000000000004</v>
      </c>
      <c r="AE484" s="1">
        <v>37228</v>
      </c>
      <c r="AF484">
        <v>11.1012</v>
      </c>
      <c r="AH484" s="1"/>
      <c r="AK484" s="1">
        <v>37228</v>
      </c>
      <c r="AL484">
        <v>12.121</v>
      </c>
      <c r="AN484" s="1">
        <v>37228</v>
      </c>
      <c r="AO484">
        <v>10.871700000000001</v>
      </c>
      <c r="AQ484" s="1">
        <v>37228</v>
      </c>
      <c r="AR484">
        <v>11.9009</v>
      </c>
      <c r="AT484" s="1">
        <v>39048</v>
      </c>
      <c r="AU484">
        <v>29.123000000000001</v>
      </c>
      <c r="AW484" s="1">
        <v>37228</v>
      </c>
      <c r="AX484">
        <v>15</v>
      </c>
      <c r="AZ484" s="1">
        <v>37228</v>
      </c>
      <c r="BA484">
        <v>10.5878</v>
      </c>
      <c r="BC484" s="1">
        <v>37228</v>
      </c>
      <c r="BD484">
        <v>5.3884999999999996</v>
      </c>
      <c r="BF484" s="1">
        <v>39506</v>
      </c>
      <c r="BG484">
        <v>10.154500000000001</v>
      </c>
      <c r="BI484" s="1">
        <v>37228</v>
      </c>
      <c r="BJ484">
        <v>7.9668000000000001</v>
      </c>
      <c r="BL484" s="1">
        <v>37228</v>
      </c>
      <c r="BM484">
        <v>13.741</v>
      </c>
      <c r="BO484" s="1">
        <v>37228</v>
      </c>
      <c r="BP484">
        <v>12.061400000000001</v>
      </c>
      <c r="BR484" s="1">
        <v>37228</v>
      </c>
      <c r="BS484">
        <v>11.603199999999999</v>
      </c>
    </row>
    <row r="485" spans="1:71" x14ac:dyDescent="0.45">
      <c r="A485" s="1">
        <v>37229</v>
      </c>
      <c r="B485">
        <v>5.6862000000000004</v>
      </c>
      <c r="D485" s="1">
        <v>37229</v>
      </c>
      <c r="E485">
        <v>12.8919</v>
      </c>
      <c r="G485" s="1">
        <v>37229</v>
      </c>
      <c r="H485">
        <v>12.082100000000001</v>
      </c>
      <c r="J485" s="1">
        <v>37229</v>
      </c>
      <c r="K485">
        <v>11.5412</v>
      </c>
      <c r="M485" s="1">
        <v>37413</v>
      </c>
      <c r="N485">
        <v>10.9259</v>
      </c>
      <c r="P485" s="1">
        <v>37229</v>
      </c>
      <c r="Q485">
        <v>7.6635</v>
      </c>
      <c r="S485" s="1">
        <v>37594</v>
      </c>
      <c r="T485">
        <v>14.063499999999999</v>
      </c>
      <c r="V485" s="1">
        <v>37229</v>
      </c>
      <c r="W485">
        <v>14.964</v>
      </c>
      <c r="Y485" s="1">
        <v>37229</v>
      </c>
      <c r="Z485">
        <v>13.9796</v>
      </c>
      <c r="AB485" s="1">
        <v>37229</v>
      </c>
      <c r="AC485">
        <v>7.7960000000000003</v>
      </c>
      <c r="AE485" s="1">
        <v>37229</v>
      </c>
      <c r="AF485">
        <v>11.369</v>
      </c>
      <c r="AH485" s="1"/>
      <c r="AK485" s="1">
        <v>37229</v>
      </c>
      <c r="AL485">
        <v>12.491099999999999</v>
      </c>
      <c r="AN485" s="1">
        <v>37229</v>
      </c>
      <c r="AO485">
        <v>10.924200000000001</v>
      </c>
      <c r="AQ485" s="1">
        <v>37229</v>
      </c>
      <c r="AR485">
        <v>12.0151</v>
      </c>
      <c r="AT485" s="1">
        <v>39049</v>
      </c>
      <c r="AU485">
        <v>29.180299999999999</v>
      </c>
      <c r="AW485" s="1">
        <v>37229</v>
      </c>
      <c r="AX485">
        <v>15.1096</v>
      </c>
      <c r="AZ485" s="1">
        <v>37229</v>
      </c>
      <c r="BA485">
        <v>10.4656</v>
      </c>
      <c r="BC485" s="1">
        <v>37229</v>
      </c>
      <c r="BD485">
        <v>5.5194000000000001</v>
      </c>
      <c r="BF485" s="1">
        <v>39507</v>
      </c>
      <c r="BG485">
        <v>10.0129</v>
      </c>
      <c r="BI485" s="1">
        <v>37229</v>
      </c>
      <c r="BJ485">
        <v>8.1367999999999991</v>
      </c>
      <c r="BL485" s="1">
        <v>37229</v>
      </c>
      <c r="BM485">
        <v>13.831300000000001</v>
      </c>
      <c r="BO485" s="1">
        <v>37229</v>
      </c>
      <c r="BP485">
        <v>12.0877</v>
      </c>
      <c r="BR485" s="1">
        <v>37229</v>
      </c>
      <c r="BS485">
        <v>11.854200000000001</v>
      </c>
    </row>
    <row r="486" spans="1:71" x14ac:dyDescent="0.45">
      <c r="A486" s="1">
        <v>37230</v>
      </c>
      <c r="B486">
        <v>5.7051999999999996</v>
      </c>
      <c r="D486" s="1">
        <v>37230</v>
      </c>
      <c r="E486">
        <v>12.8423</v>
      </c>
      <c r="G486" s="1">
        <v>37230</v>
      </c>
      <c r="H486">
        <v>12.105600000000001</v>
      </c>
      <c r="J486" s="1">
        <v>37230</v>
      </c>
      <c r="K486">
        <v>11.656599999999999</v>
      </c>
      <c r="M486" s="1">
        <v>37414</v>
      </c>
      <c r="N486">
        <v>11.027799999999999</v>
      </c>
      <c r="P486" s="1">
        <v>37230</v>
      </c>
      <c r="Q486">
        <v>7.8345000000000002</v>
      </c>
      <c r="S486" s="1">
        <v>37595</v>
      </c>
      <c r="T486">
        <v>14.3651</v>
      </c>
      <c r="V486" s="1">
        <v>37230</v>
      </c>
      <c r="W486">
        <v>14.969200000000001</v>
      </c>
      <c r="Y486" s="1">
        <v>37230</v>
      </c>
      <c r="Z486">
        <v>13.983000000000001</v>
      </c>
      <c r="AB486" s="1">
        <v>37230</v>
      </c>
      <c r="AC486">
        <v>7.9023000000000003</v>
      </c>
      <c r="AE486" s="1">
        <v>37230</v>
      </c>
      <c r="AF486">
        <v>11.395799999999999</v>
      </c>
      <c r="AH486" s="1"/>
      <c r="AK486" s="1">
        <v>37230</v>
      </c>
      <c r="AL486">
        <v>12.284700000000001</v>
      </c>
      <c r="AN486" s="1">
        <v>37230</v>
      </c>
      <c r="AO486">
        <v>10.8688</v>
      </c>
      <c r="AQ486" s="1">
        <v>37230</v>
      </c>
      <c r="AR486">
        <v>11.972</v>
      </c>
      <c r="AT486" s="1">
        <v>39050</v>
      </c>
      <c r="AU486">
        <v>29.286899999999999</v>
      </c>
      <c r="AW486" s="1">
        <v>37230</v>
      </c>
      <c r="AX486">
        <v>15.0548</v>
      </c>
      <c r="AZ486" s="1">
        <v>37230</v>
      </c>
      <c r="BA486">
        <v>10.4758</v>
      </c>
      <c r="BC486" s="1">
        <v>37230</v>
      </c>
      <c r="BD486">
        <v>5.5214999999999996</v>
      </c>
      <c r="BF486" s="1">
        <v>39510</v>
      </c>
      <c r="BG486">
        <v>10.0944</v>
      </c>
      <c r="BI486" s="1">
        <v>37230</v>
      </c>
      <c r="BJ486">
        <v>8.0092999999999996</v>
      </c>
      <c r="BL486" s="1">
        <v>37230</v>
      </c>
      <c r="BM486">
        <v>13.8193</v>
      </c>
      <c r="BO486" s="1">
        <v>37230</v>
      </c>
      <c r="BP486">
        <v>11.9518</v>
      </c>
      <c r="BR486" s="1">
        <v>37230</v>
      </c>
      <c r="BS486">
        <v>11.887499999999999</v>
      </c>
    </row>
    <row r="487" spans="1:71" x14ac:dyDescent="0.45">
      <c r="A487" s="1">
        <v>37231</v>
      </c>
      <c r="B487">
        <v>5.7765000000000004</v>
      </c>
      <c r="D487" s="1">
        <v>37231</v>
      </c>
      <c r="E487">
        <v>12.815300000000001</v>
      </c>
      <c r="G487" s="1">
        <v>37231</v>
      </c>
      <c r="H487">
        <v>11.873900000000001</v>
      </c>
      <c r="J487" s="1">
        <v>37231</v>
      </c>
      <c r="K487">
        <v>11.428599999999999</v>
      </c>
      <c r="M487" s="1">
        <v>37417</v>
      </c>
      <c r="N487">
        <v>10.9352</v>
      </c>
      <c r="P487" s="1">
        <v>37231</v>
      </c>
      <c r="Q487">
        <v>7.8315000000000001</v>
      </c>
      <c r="S487" s="1">
        <v>37596</v>
      </c>
      <c r="T487">
        <v>13.8095</v>
      </c>
      <c r="V487" s="1">
        <v>37231</v>
      </c>
      <c r="W487">
        <v>14.7044</v>
      </c>
      <c r="Y487" s="1">
        <v>37231</v>
      </c>
      <c r="Z487">
        <v>13.826499999999999</v>
      </c>
      <c r="AB487" s="1">
        <v>37231</v>
      </c>
      <c r="AC487">
        <v>7.6196999999999999</v>
      </c>
      <c r="AE487" s="1">
        <v>37231</v>
      </c>
      <c r="AF487">
        <v>11.386900000000001</v>
      </c>
      <c r="AH487" s="1"/>
      <c r="AK487" s="1">
        <v>37231</v>
      </c>
      <c r="AL487">
        <v>12.060499999999999</v>
      </c>
      <c r="AN487" s="1">
        <v>37231</v>
      </c>
      <c r="AO487">
        <v>10.810499999999999</v>
      </c>
      <c r="AQ487" s="1">
        <v>37231</v>
      </c>
      <c r="AR487">
        <v>11.853400000000001</v>
      </c>
      <c r="AT487" s="1">
        <v>39051</v>
      </c>
      <c r="AU487">
        <v>29.311499999999999</v>
      </c>
      <c r="AW487" s="1">
        <v>37231</v>
      </c>
      <c r="AX487">
        <v>14.842499999999999</v>
      </c>
      <c r="AZ487" s="1">
        <v>37231</v>
      </c>
      <c r="BA487">
        <v>10.3766</v>
      </c>
      <c r="BC487" s="1">
        <v>37231</v>
      </c>
      <c r="BD487">
        <v>5.4989999999999997</v>
      </c>
      <c r="BF487" s="1">
        <v>39511</v>
      </c>
      <c r="BG487">
        <v>10.029999999999999</v>
      </c>
      <c r="BI487" s="1">
        <v>37231</v>
      </c>
      <c r="BJ487">
        <v>7.7454999999999998</v>
      </c>
      <c r="BL487" s="1">
        <v>37231</v>
      </c>
      <c r="BM487">
        <v>13.6265</v>
      </c>
      <c r="BO487" s="1">
        <v>37231</v>
      </c>
      <c r="BP487">
        <v>11.8421</v>
      </c>
      <c r="BR487" s="1">
        <v>37231</v>
      </c>
      <c r="BS487">
        <v>11.731299999999999</v>
      </c>
    </row>
    <row r="488" spans="1:71" x14ac:dyDescent="0.45">
      <c r="A488" s="1">
        <v>37232</v>
      </c>
      <c r="B488">
        <v>5.8739999999999997</v>
      </c>
      <c r="D488" s="1">
        <v>37232</v>
      </c>
      <c r="E488">
        <v>12.9505</v>
      </c>
      <c r="G488" s="1">
        <v>37232</v>
      </c>
      <c r="H488">
        <v>11.988300000000001</v>
      </c>
      <c r="J488" s="1">
        <v>37232</v>
      </c>
      <c r="K488">
        <v>11.774699999999999</v>
      </c>
      <c r="M488" s="1">
        <v>37418</v>
      </c>
      <c r="N488">
        <v>10.6204</v>
      </c>
      <c r="P488" s="1">
        <v>37232</v>
      </c>
      <c r="Q488">
        <v>7.9016999999999999</v>
      </c>
      <c r="S488" s="1">
        <v>37599</v>
      </c>
      <c r="T488">
        <v>13.777799999999999</v>
      </c>
      <c r="V488" s="1">
        <v>37232</v>
      </c>
      <c r="W488">
        <v>15.038600000000001</v>
      </c>
      <c r="Y488" s="1">
        <v>37232</v>
      </c>
      <c r="Z488">
        <v>13.949</v>
      </c>
      <c r="AB488" s="1">
        <v>37232</v>
      </c>
      <c r="AC488">
        <v>7.8215000000000003</v>
      </c>
      <c r="AE488" s="1">
        <v>37232</v>
      </c>
      <c r="AF488">
        <v>11.517900000000001</v>
      </c>
      <c r="AH488" s="1"/>
      <c r="AK488" s="1">
        <v>37232</v>
      </c>
      <c r="AL488">
        <v>12.1708</v>
      </c>
      <c r="AN488" s="1">
        <v>37232</v>
      </c>
      <c r="AO488">
        <v>10.8659</v>
      </c>
      <c r="AQ488" s="1">
        <v>37232</v>
      </c>
      <c r="AR488">
        <v>12.0151</v>
      </c>
      <c r="AT488" s="1">
        <v>39052</v>
      </c>
      <c r="AU488">
        <v>29.3279</v>
      </c>
      <c r="AW488" s="1">
        <v>37232</v>
      </c>
      <c r="AX488">
        <v>15.0685</v>
      </c>
      <c r="AZ488" s="1">
        <v>37232</v>
      </c>
      <c r="BA488">
        <v>10.483499999999999</v>
      </c>
      <c r="BC488" s="1">
        <v>37232</v>
      </c>
      <c r="BD488">
        <v>5.5808</v>
      </c>
      <c r="BF488" s="1">
        <v>39512</v>
      </c>
      <c r="BG488">
        <v>9.9741999999999997</v>
      </c>
      <c r="BI488" s="1">
        <v>37232</v>
      </c>
      <c r="BJ488">
        <v>7.6090999999999998</v>
      </c>
      <c r="BL488" s="1">
        <v>37232</v>
      </c>
      <c r="BM488">
        <v>13.728899999999999</v>
      </c>
      <c r="BO488" s="1">
        <v>37232</v>
      </c>
      <c r="BP488">
        <v>11.9781</v>
      </c>
      <c r="BR488" s="1">
        <v>37232</v>
      </c>
      <c r="BS488">
        <v>11.908200000000001</v>
      </c>
    </row>
    <row r="489" spans="1:71" x14ac:dyDescent="0.45">
      <c r="A489" s="1">
        <v>37235</v>
      </c>
      <c r="B489">
        <v>5.7931999999999997</v>
      </c>
      <c r="D489" s="1">
        <v>37235</v>
      </c>
      <c r="E489">
        <v>13.018000000000001</v>
      </c>
      <c r="G489" s="1">
        <v>37235</v>
      </c>
      <c r="H489">
        <v>11.759499999999999</v>
      </c>
      <c r="J489" s="1">
        <v>37235</v>
      </c>
      <c r="K489">
        <v>11.579700000000001</v>
      </c>
      <c r="M489" s="1">
        <v>37419</v>
      </c>
      <c r="N489">
        <v>10.5556</v>
      </c>
      <c r="P489" s="1">
        <v>37235</v>
      </c>
      <c r="Q489">
        <v>7.5534999999999997</v>
      </c>
      <c r="S489" s="1">
        <v>37600</v>
      </c>
      <c r="T489">
        <v>13.777799999999999</v>
      </c>
      <c r="V489" s="1">
        <v>37235</v>
      </c>
      <c r="W489">
        <v>14.8355</v>
      </c>
      <c r="Y489" s="1">
        <v>37235</v>
      </c>
      <c r="Z489">
        <v>13.8367</v>
      </c>
      <c r="AB489" s="1">
        <v>37235</v>
      </c>
      <c r="AC489">
        <v>7.6833999999999998</v>
      </c>
      <c r="AE489" s="1">
        <v>37235</v>
      </c>
      <c r="AF489">
        <v>11.452400000000001</v>
      </c>
      <c r="AH489" s="1"/>
      <c r="AK489" s="1">
        <v>37235</v>
      </c>
      <c r="AL489">
        <v>12.145899999999999</v>
      </c>
      <c r="AN489" s="1">
        <v>37235</v>
      </c>
      <c r="AO489">
        <v>10.8134</v>
      </c>
      <c r="AQ489" s="1">
        <v>37235</v>
      </c>
      <c r="AR489">
        <v>11.9009</v>
      </c>
      <c r="AT489" s="1">
        <v>39055</v>
      </c>
      <c r="AU489">
        <v>29.311499999999999</v>
      </c>
      <c r="AW489" s="1">
        <v>37235</v>
      </c>
      <c r="AX489">
        <v>14.835599999999999</v>
      </c>
      <c r="AZ489" s="1">
        <v>37235</v>
      </c>
      <c r="BA489">
        <v>10.3155</v>
      </c>
      <c r="BC489" s="1">
        <v>37235</v>
      </c>
      <c r="BD489">
        <v>5.4294000000000002</v>
      </c>
      <c r="BF489" s="1">
        <v>39513</v>
      </c>
      <c r="BG489">
        <v>9.7210000000000001</v>
      </c>
      <c r="BI489" s="1">
        <v>37235</v>
      </c>
      <c r="BJ489">
        <v>7.5911999999999997</v>
      </c>
      <c r="BL489" s="1">
        <v>37235</v>
      </c>
      <c r="BM489">
        <v>13.6747</v>
      </c>
      <c r="BO489" s="1">
        <v>37235</v>
      </c>
      <c r="BP489">
        <v>11.793900000000001</v>
      </c>
      <c r="BR489" s="1">
        <v>37235</v>
      </c>
      <c r="BS489">
        <v>11.616899999999999</v>
      </c>
    </row>
    <row r="490" spans="1:71" x14ac:dyDescent="0.45">
      <c r="A490" s="1">
        <v>37236</v>
      </c>
      <c r="B490">
        <v>5.7076000000000002</v>
      </c>
      <c r="D490" s="1">
        <v>37236</v>
      </c>
      <c r="E490">
        <v>12.9099</v>
      </c>
      <c r="G490" s="1">
        <v>37236</v>
      </c>
      <c r="H490">
        <v>11.530799999999999</v>
      </c>
      <c r="J490" s="1">
        <v>37236</v>
      </c>
      <c r="K490">
        <v>11.4588</v>
      </c>
      <c r="M490" s="1">
        <v>37420</v>
      </c>
      <c r="N490">
        <v>10.601900000000001</v>
      </c>
      <c r="P490" s="1">
        <v>37236</v>
      </c>
      <c r="Q490">
        <v>7.4832999999999998</v>
      </c>
      <c r="S490" s="1">
        <v>37601</v>
      </c>
      <c r="T490">
        <v>14.0159</v>
      </c>
      <c r="V490" s="1">
        <v>37236</v>
      </c>
      <c r="W490">
        <v>14.4473</v>
      </c>
      <c r="Y490" s="1">
        <v>37236</v>
      </c>
      <c r="Z490">
        <v>13.629300000000001</v>
      </c>
      <c r="AB490" s="1">
        <v>37236</v>
      </c>
      <c r="AC490">
        <v>7.2073999999999998</v>
      </c>
      <c r="AE490" s="1">
        <v>37236</v>
      </c>
      <c r="AF490">
        <v>11.1875</v>
      </c>
      <c r="AH490" s="1"/>
      <c r="AK490" s="1">
        <v>37236</v>
      </c>
      <c r="AL490">
        <v>12.007099999999999</v>
      </c>
      <c r="AN490" s="1">
        <v>37236</v>
      </c>
      <c r="AO490">
        <v>10.5802</v>
      </c>
      <c r="AQ490" s="1">
        <v>37236</v>
      </c>
      <c r="AR490">
        <v>11.6379</v>
      </c>
      <c r="AT490" s="1">
        <v>39056</v>
      </c>
      <c r="AU490">
        <v>29.311499999999999</v>
      </c>
      <c r="AW490" s="1">
        <v>37236</v>
      </c>
      <c r="AX490">
        <v>14.6233</v>
      </c>
      <c r="AZ490" s="1">
        <v>37236</v>
      </c>
      <c r="BA490">
        <v>10.012700000000001</v>
      </c>
      <c r="BC490" s="1">
        <v>37236</v>
      </c>
      <c r="BD490">
        <v>5.2760999999999996</v>
      </c>
      <c r="BF490" s="1">
        <v>39514</v>
      </c>
      <c r="BG490">
        <v>9.6996000000000002</v>
      </c>
      <c r="BI490" s="1">
        <v>37236</v>
      </c>
      <c r="BJ490">
        <v>7.4368999999999996</v>
      </c>
      <c r="BL490" s="1">
        <v>37236</v>
      </c>
      <c r="BM490">
        <v>13.463900000000001</v>
      </c>
      <c r="BO490" s="1">
        <v>37236</v>
      </c>
      <c r="BP490">
        <v>11.491199999999999</v>
      </c>
      <c r="BR490" s="1">
        <v>37236</v>
      </c>
      <c r="BS490">
        <v>11.229900000000001</v>
      </c>
    </row>
    <row r="491" spans="1:71" x14ac:dyDescent="0.45">
      <c r="A491" s="1">
        <v>37237</v>
      </c>
      <c r="B491">
        <v>5.7408999999999999</v>
      </c>
      <c r="D491" s="1">
        <v>37237</v>
      </c>
      <c r="E491">
        <v>12.8559</v>
      </c>
      <c r="G491" s="1">
        <v>37237</v>
      </c>
      <c r="H491">
        <v>11.6334</v>
      </c>
      <c r="J491" s="1">
        <v>37237</v>
      </c>
      <c r="K491">
        <v>11.4148</v>
      </c>
      <c r="M491" s="1">
        <v>37421</v>
      </c>
      <c r="N491">
        <v>10.537000000000001</v>
      </c>
      <c r="P491" s="1">
        <v>37237</v>
      </c>
      <c r="Q491">
        <v>7.6513</v>
      </c>
      <c r="S491" s="1">
        <v>37602</v>
      </c>
      <c r="T491">
        <v>14.2857</v>
      </c>
      <c r="V491" s="1">
        <v>37237</v>
      </c>
      <c r="W491">
        <v>14.7044</v>
      </c>
      <c r="Y491" s="1">
        <v>37237</v>
      </c>
      <c r="Z491">
        <v>13.857099999999999</v>
      </c>
      <c r="AB491" s="1">
        <v>37237</v>
      </c>
      <c r="AC491">
        <v>7.3285</v>
      </c>
      <c r="AE491" s="1">
        <v>37237</v>
      </c>
      <c r="AF491">
        <v>11.1012</v>
      </c>
      <c r="AH491" s="1"/>
      <c r="AK491" s="1">
        <v>37237</v>
      </c>
      <c r="AL491">
        <v>11.985799999999999</v>
      </c>
      <c r="AN491" s="1">
        <v>37237</v>
      </c>
      <c r="AO491">
        <v>10.551</v>
      </c>
      <c r="AQ491" s="1">
        <v>37237</v>
      </c>
      <c r="AR491">
        <v>11.7026</v>
      </c>
      <c r="AT491" s="1">
        <v>39057</v>
      </c>
      <c r="AU491">
        <v>29.3033</v>
      </c>
      <c r="AW491" s="1">
        <v>37237</v>
      </c>
      <c r="AX491">
        <v>14.5479</v>
      </c>
      <c r="AZ491" s="1">
        <v>37237</v>
      </c>
      <c r="BA491">
        <v>10.0509</v>
      </c>
      <c r="BC491" s="1">
        <v>37237</v>
      </c>
      <c r="BD491">
        <v>5.2270000000000003</v>
      </c>
      <c r="BF491" s="1">
        <v>39517</v>
      </c>
      <c r="BG491">
        <v>9.7166999999999994</v>
      </c>
      <c r="BI491" s="1">
        <v>37237</v>
      </c>
      <c r="BJ491">
        <v>7.4347000000000003</v>
      </c>
      <c r="BL491" s="1">
        <v>37237</v>
      </c>
      <c r="BM491">
        <v>13.8072</v>
      </c>
      <c r="BO491" s="1">
        <v>37237</v>
      </c>
      <c r="BP491">
        <v>11.5877</v>
      </c>
      <c r="BR491" s="1">
        <v>37237</v>
      </c>
      <c r="BS491">
        <v>11.3186</v>
      </c>
    </row>
    <row r="492" spans="1:71" x14ac:dyDescent="0.45">
      <c r="A492" s="1">
        <v>37238</v>
      </c>
      <c r="B492">
        <v>5.8288000000000002</v>
      </c>
      <c r="D492" s="1">
        <v>37238</v>
      </c>
      <c r="E492">
        <v>12.882899999999999</v>
      </c>
      <c r="G492" s="1">
        <v>37238</v>
      </c>
      <c r="H492">
        <v>11.7302</v>
      </c>
      <c r="J492" s="1">
        <v>37238</v>
      </c>
      <c r="K492">
        <v>11.4945</v>
      </c>
      <c r="M492" s="1">
        <v>37424</v>
      </c>
      <c r="N492">
        <v>11.3056</v>
      </c>
      <c r="P492" s="1">
        <v>37238</v>
      </c>
      <c r="Q492">
        <v>7.7674000000000003</v>
      </c>
      <c r="S492" s="1">
        <v>37603</v>
      </c>
      <c r="T492">
        <v>14.0794</v>
      </c>
      <c r="V492" s="1">
        <v>37238</v>
      </c>
      <c r="W492">
        <v>14.7172</v>
      </c>
      <c r="Y492" s="1">
        <v>37238</v>
      </c>
      <c r="Z492">
        <v>13.901400000000001</v>
      </c>
      <c r="AB492" s="1">
        <v>37238</v>
      </c>
      <c r="AC492">
        <v>7.5304000000000002</v>
      </c>
      <c r="AE492" s="1">
        <v>37238</v>
      </c>
      <c r="AF492">
        <v>11.324400000000001</v>
      </c>
      <c r="AH492" s="1"/>
      <c r="AK492" s="1">
        <v>37238</v>
      </c>
      <c r="AL492">
        <v>12.1388</v>
      </c>
      <c r="AN492" s="1">
        <v>37238</v>
      </c>
      <c r="AO492">
        <v>10.5977</v>
      </c>
      <c r="AQ492" s="1">
        <v>37238</v>
      </c>
      <c r="AR492">
        <v>11.907299999999999</v>
      </c>
      <c r="AT492" s="1">
        <v>39058</v>
      </c>
      <c r="AU492">
        <v>29.1967</v>
      </c>
      <c r="AW492" s="1">
        <v>37238</v>
      </c>
      <c r="AX492">
        <v>14.643800000000001</v>
      </c>
      <c r="AZ492" s="1">
        <v>37238</v>
      </c>
      <c r="BA492">
        <v>10.1145</v>
      </c>
      <c r="BC492" s="1">
        <v>37238</v>
      </c>
      <c r="BD492">
        <v>5.2290000000000001</v>
      </c>
      <c r="BF492" s="1">
        <v>39518</v>
      </c>
      <c r="BG492">
        <v>9.7982999999999993</v>
      </c>
      <c r="BI492" s="1">
        <v>37238</v>
      </c>
      <c r="BJ492">
        <v>7.4882999999999997</v>
      </c>
      <c r="BL492" s="1">
        <v>37238</v>
      </c>
      <c r="BM492">
        <v>14.0723</v>
      </c>
      <c r="BO492" s="1">
        <v>37238</v>
      </c>
      <c r="BP492">
        <v>11.6754</v>
      </c>
      <c r="BR492" s="1">
        <v>37238</v>
      </c>
      <c r="BS492">
        <v>11.432399999999999</v>
      </c>
    </row>
    <row r="493" spans="1:71" x14ac:dyDescent="0.45">
      <c r="A493" s="1">
        <v>37239</v>
      </c>
      <c r="B493">
        <v>5.8049999999999997</v>
      </c>
      <c r="D493" s="1">
        <v>37239</v>
      </c>
      <c r="E493">
        <v>13.009</v>
      </c>
      <c r="G493" s="1">
        <v>37239</v>
      </c>
      <c r="H493">
        <v>11.824</v>
      </c>
      <c r="J493" s="1">
        <v>37239</v>
      </c>
      <c r="K493">
        <v>11.4011</v>
      </c>
      <c r="M493" s="1">
        <v>37425</v>
      </c>
      <c r="N493">
        <v>11.9259</v>
      </c>
      <c r="P493" s="1">
        <v>37239</v>
      </c>
      <c r="Q493">
        <v>7.4832999999999998</v>
      </c>
      <c r="S493" s="1">
        <v>37606</v>
      </c>
      <c r="T493">
        <v>14.206300000000001</v>
      </c>
      <c r="V493" s="1">
        <v>37239</v>
      </c>
      <c r="W493">
        <v>14.653</v>
      </c>
      <c r="Y493" s="1">
        <v>37239</v>
      </c>
      <c r="Z493">
        <v>13.863899999999999</v>
      </c>
      <c r="AB493" s="1">
        <v>37239</v>
      </c>
      <c r="AC493">
        <v>7.4368999999999996</v>
      </c>
      <c r="AE493" s="1">
        <v>37239</v>
      </c>
      <c r="AF493">
        <v>11.2798</v>
      </c>
      <c r="AH493" s="1"/>
      <c r="AK493" s="1">
        <v>37239</v>
      </c>
      <c r="AL493">
        <v>12.1957</v>
      </c>
      <c r="AN493" s="1">
        <v>37239</v>
      </c>
      <c r="AO493">
        <v>10.6122</v>
      </c>
      <c r="AQ493" s="1">
        <v>37239</v>
      </c>
      <c r="AR493">
        <v>11.7974</v>
      </c>
      <c r="AT493" s="1">
        <v>39059</v>
      </c>
      <c r="AU493">
        <v>29.180299999999999</v>
      </c>
      <c r="AW493" s="1">
        <v>37239</v>
      </c>
      <c r="AX493">
        <v>14.794499999999999</v>
      </c>
      <c r="AZ493" s="1">
        <v>37239</v>
      </c>
      <c r="BA493">
        <v>10.078900000000001</v>
      </c>
      <c r="BC493" s="1">
        <v>37239</v>
      </c>
      <c r="BD493">
        <v>5.3353999999999999</v>
      </c>
      <c r="BF493" s="1">
        <v>39519</v>
      </c>
      <c r="BG493">
        <v>9.8069000000000006</v>
      </c>
      <c r="BI493" s="1">
        <v>37239</v>
      </c>
      <c r="BJ493">
        <v>7.3452000000000002</v>
      </c>
      <c r="BL493" s="1">
        <v>37239</v>
      </c>
      <c r="BM493">
        <v>14.0181</v>
      </c>
      <c r="BO493" s="1">
        <v>37239</v>
      </c>
      <c r="BP493">
        <v>11.561400000000001</v>
      </c>
      <c r="BR493" s="1">
        <v>37239</v>
      </c>
      <c r="BS493">
        <v>11.292400000000001</v>
      </c>
    </row>
    <row r="494" spans="1:71" x14ac:dyDescent="0.45">
      <c r="A494" s="1">
        <v>37242</v>
      </c>
      <c r="B494">
        <v>5.7789000000000001</v>
      </c>
      <c r="D494" s="1">
        <v>37242</v>
      </c>
      <c r="E494">
        <v>12.973000000000001</v>
      </c>
      <c r="G494" s="1">
        <v>37242</v>
      </c>
      <c r="H494">
        <v>11.7478</v>
      </c>
      <c r="J494" s="1">
        <v>37242</v>
      </c>
      <c r="K494">
        <v>11.412100000000001</v>
      </c>
      <c r="M494" s="1">
        <v>37426</v>
      </c>
      <c r="N494">
        <v>11.8056</v>
      </c>
      <c r="P494" s="1">
        <v>37242</v>
      </c>
      <c r="Q494">
        <v>7.2206000000000001</v>
      </c>
      <c r="S494" s="1">
        <v>37607</v>
      </c>
      <c r="T494">
        <v>14.0952</v>
      </c>
      <c r="V494" s="1">
        <v>37242</v>
      </c>
      <c r="W494">
        <v>14.4216</v>
      </c>
      <c r="Y494" s="1">
        <v>37242</v>
      </c>
      <c r="Z494">
        <v>13.806100000000001</v>
      </c>
      <c r="AB494" s="1">
        <v>37242</v>
      </c>
      <c r="AC494">
        <v>7.4474999999999998</v>
      </c>
      <c r="AE494" s="1">
        <v>37242</v>
      </c>
      <c r="AF494">
        <v>11.011900000000001</v>
      </c>
      <c r="AH494" s="1"/>
      <c r="AK494" s="1">
        <v>37242</v>
      </c>
      <c r="AL494">
        <v>12.153</v>
      </c>
      <c r="AN494" s="1">
        <v>37242</v>
      </c>
      <c r="AO494">
        <v>10.772600000000001</v>
      </c>
      <c r="AQ494" s="1">
        <v>37242</v>
      </c>
      <c r="AR494">
        <v>11.670299999999999</v>
      </c>
      <c r="AT494" s="1">
        <v>39062</v>
      </c>
      <c r="AU494">
        <v>29.123000000000001</v>
      </c>
      <c r="AW494" s="1">
        <v>37242</v>
      </c>
      <c r="AX494">
        <v>14.911</v>
      </c>
      <c r="AZ494" s="1">
        <v>37242</v>
      </c>
      <c r="BA494">
        <v>9.9695</v>
      </c>
      <c r="BC494" s="1">
        <v>37242</v>
      </c>
      <c r="BD494">
        <v>5.407</v>
      </c>
      <c r="BF494" s="1">
        <v>39520</v>
      </c>
      <c r="BG494">
        <v>9.7166999999999994</v>
      </c>
      <c r="BI494" s="1">
        <v>37242</v>
      </c>
      <c r="BJ494">
        <v>7.2244999999999999</v>
      </c>
      <c r="BL494" s="1">
        <v>37242</v>
      </c>
      <c r="BM494">
        <v>14.036099999999999</v>
      </c>
      <c r="BO494" s="1">
        <v>37242</v>
      </c>
      <c r="BP494">
        <v>11.4693</v>
      </c>
      <c r="BR494" s="1">
        <v>37242</v>
      </c>
      <c r="BS494">
        <v>11.0916</v>
      </c>
    </row>
    <row r="495" spans="1:71" x14ac:dyDescent="0.45">
      <c r="A495" s="1">
        <v>37243</v>
      </c>
      <c r="B495">
        <v>5.8692000000000002</v>
      </c>
      <c r="D495" s="1">
        <v>37243</v>
      </c>
      <c r="E495">
        <v>13.1396</v>
      </c>
      <c r="G495" s="1">
        <v>37243</v>
      </c>
      <c r="H495">
        <v>12.0059</v>
      </c>
      <c r="J495" s="1">
        <v>37243</v>
      </c>
      <c r="K495">
        <v>11.5824</v>
      </c>
      <c r="M495" s="1">
        <v>37427</v>
      </c>
      <c r="N495">
        <v>11.537000000000001</v>
      </c>
      <c r="P495" s="1">
        <v>37243</v>
      </c>
      <c r="Q495">
        <v>7.41</v>
      </c>
      <c r="S495" s="1">
        <v>37608</v>
      </c>
      <c r="T495">
        <v>14.0159</v>
      </c>
      <c r="V495" s="1">
        <v>37243</v>
      </c>
      <c r="W495">
        <v>14.7044</v>
      </c>
      <c r="Y495" s="1">
        <v>37243</v>
      </c>
      <c r="Z495">
        <v>13.952400000000001</v>
      </c>
      <c r="AB495" s="1">
        <v>37243</v>
      </c>
      <c r="AC495">
        <v>7.7130999999999998</v>
      </c>
      <c r="AE495" s="1">
        <v>37243</v>
      </c>
      <c r="AF495">
        <v>11.2202</v>
      </c>
      <c r="AH495" s="1"/>
      <c r="AK495" s="1">
        <v>37243</v>
      </c>
      <c r="AL495">
        <v>12.242000000000001</v>
      </c>
      <c r="AN495" s="1">
        <v>37243</v>
      </c>
      <c r="AO495">
        <v>10.9796</v>
      </c>
      <c r="AQ495" s="1">
        <v>37243</v>
      </c>
      <c r="AR495">
        <v>11.7241</v>
      </c>
      <c r="AT495" s="1">
        <v>39063</v>
      </c>
      <c r="AU495">
        <v>29.098400000000002</v>
      </c>
      <c r="AW495" s="1">
        <v>37243</v>
      </c>
      <c r="AX495">
        <v>15.0411</v>
      </c>
      <c r="AZ495" s="1">
        <v>37243</v>
      </c>
      <c r="BA495">
        <v>10.175599999999999</v>
      </c>
      <c r="BC495" s="1">
        <v>37243</v>
      </c>
      <c r="BD495">
        <v>5.4969000000000001</v>
      </c>
      <c r="BF495" s="1">
        <v>39521</v>
      </c>
      <c r="BG495">
        <v>9.6265999999999998</v>
      </c>
      <c r="BI495" s="1">
        <v>37243</v>
      </c>
      <c r="BJ495">
        <v>7.3855000000000004</v>
      </c>
      <c r="BL495" s="1">
        <v>37243</v>
      </c>
      <c r="BM495">
        <v>14.3253</v>
      </c>
      <c r="BO495" s="1">
        <v>37243</v>
      </c>
      <c r="BP495">
        <v>11.8026</v>
      </c>
      <c r="BR495" s="1">
        <v>37243</v>
      </c>
      <c r="BS495">
        <v>11.3179</v>
      </c>
    </row>
    <row r="496" spans="1:71" x14ac:dyDescent="0.45">
      <c r="A496" s="1">
        <v>37244</v>
      </c>
      <c r="B496">
        <v>5.9191000000000003</v>
      </c>
      <c r="D496" s="1">
        <v>37244</v>
      </c>
      <c r="E496">
        <v>13.6396</v>
      </c>
      <c r="G496" s="1">
        <v>37244</v>
      </c>
      <c r="H496">
        <v>12.258100000000001</v>
      </c>
      <c r="J496" s="1">
        <v>37244</v>
      </c>
      <c r="K496">
        <v>11.928599999999999</v>
      </c>
      <c r="M496" s="1">
        <v>37428</v>
      </c>
      <c r="N496">
        <v>11.8056</v>
      </c>
      <c r="P496" s="1">
        <v>37244</v>
      </c>
      <c r="Q496">
        <v>7.7306999999999997</v>
      </c>
      <c r="S496" s="1">
        <v>37609</v>
      </c>
      <c r="T496">
        <v>13.7302</v>
      </c>
      <c r="V496" s="1">
        <v>37244</v>
      </c>
      <c r="W496">
        <v>15.154199999999999</v>
      </c>
      <c r="Y496" s="1">
        <v>37244</v>
      </c>
      <c r="Z496">
        <v>14.2653</v>
      </c>
      <c r="AB496" s="1">
        <v>37244</v>
      </c>
      <c r="AC496">
        <v>8.0063999999999993</v>
      </c>
      <c r="AE496" s="1">
        <v>37244</v>
      </c>
      <c r="AF496">
        <v>11.4375</v>
      </c>
      <c r="AH496" s="1"/>
      <c r="AK496" s="1">
        <v>37244</v>
      </c>
      <c r="AL496">
        <v>12.551600000000001</v>
      </c>
      <c r="AN496" s="1">
        <v>37244</v>
      </c>
      <c r="AO496">
        <v>11.2536</v>
      </c>
      <c r="AQ496" s="1">
        <v>37244</v>
      </c>
      <c r="AR496">
        <v>12.004300000000001</v>
      </c>
      <c r="AT496" s="1">
        <v>39064</v>
      </c>
      <c r="AU496">
        <v>29</v>
      </c>
      <c r="AW496" s="1">
        <v>37244</v>
      </c>
      <c r="AX496">
        <v>15.294499999999999</v>
      </c>
      <c r="AZ496" s="1">
        <v>37244</v>
      </c>
      <c r="BA496">
        <v>10.4351</v>
      </c>
      <c r="BC496" s="1">
        <v>37244</v>
      </c>
      <c r="BD496">
        <v>5.6646000000000001</v>
      </c>
      <c r="BF496" s="1">
        <v>39524</v>
      </c>
      <c r="BG496">
        <v>9.4634999999999998</v>
      </c>
      <c r="BI496" s="1">
        <v>37244</v>
      </c>
      <c r="BJ496">
        <v>7.6024000000000003</v>
      </c>
      <c r="BL496" s="1">
        <v>37244</v>
      </c>
      <c r="BM496">
        <v>14.855399999999999</v>
      </c>
      <c r="BO496" s="1">
        <v>37244</v>
      </c>
      <c r="BP496">
        <v>12.114000000000001</v>
      </c>
      <c r="BR496" s="1">
        <v>37244</v>
      </c>
      <c r="BS496">
        <v>11.746</v>
      </c>
    </row>
    <row r="497" spans="1:71" x14ac:dyDescent="0.45">
      <c r="A497" s="1">
        <v>37245</v>
      </c>
      <c r="B497">
        <v>5.95</v>
      </c>
      <c r="D497" s="1">
        <v>37245</v>
      </c>
      <c r="E497">
        <v>13.432399999999999</v>
      </c>
      <c r="G497" s="1">
        <v>37245</v>
      </c>
      <c r="H497">
        <v>12.102600000000001</v>
      </c>
      <c r="J497" s="1">
        <v>37245</v>
      </c>
      <c r="K497">
        <v>11.697800000000001</v>
      </c>
      <c r="M497" s="1">
        <v>37431</v>
      </c>
      <c r="N497">
        <v>11.4444</v>
      </c>
      <c r="P497" s="1">
        <v>37245</v>
      </c>
      <c r="Q497">
        <v>7.9261999999999997</v>
      </c>
      <c r="S497" s="1">
        <v>37610</v>
      </c>
      <c r="T497">
        <v>13.666700000000001</v>
      </c>
      <c r="V497" s="1">
        <v>37245</v>
      </c>
      <c r="W497">
        <v>14.974299999999999</v>
      </c>
      <c r="Y497" s="1">
        <v>37245</v>
      </c>
      <c r="Z497">
        <v>14.1905</v>
      </c>
      <c r="AB497" s="1">
        <v>37245</v>
      </c>
      <c r="AC497">
        <v>8</v>
      </c>
      <c r="AE497" s="1">
        <v>37245</v>
      </c>
      <c r="AF497">
        <v>11.3482</v>
      </c>
      <c r="AH497" s="1"/>
      <c r="AK497" s="1">
        <v>37245</v>
      </c>
      <c r="AL497">
        <v>12.4626</v>
      </c>
      <c r="AN497" s="1">
        <v>37245</v>
      </c>
      <c r="AO497">
        <v>11.5131</v>
      </c>
      <c r="AQ497" s="1">
        <v>37245</v>
      </c>
      <c r="AR497">
        <v>12.004300000000001</v>
      </c>
      <c r="AT497" s="1">
        <v>39065</v>
      </c>
      <c r="AU497">
        <v>28.9754</v>
      </c>
      <c r="AW497" s="1">
        <v>37245</v>
      </c>
      <c r="AX497">
        <v>15.315099999999999</v>
      </c>
      <c r="AZ497" s="1">
        <v>37245</v>
      </c>
      <c r="BA497">
        <v>10.290100000000001</v>
      </c>
      <c r="BC497" s="1">
        <v>37245</v>
      </c>
      <c r="BD497">
        <v>5.5746000000000002</v>
      </c>
      <c r="BF497" s="1">
        <v>39525</v>
      </c>
      <c r="BG497">
        <v>9.6309000000000005</v>
      </c>
      <c r="BI497" s="1">
        <v>37245</v>
      </c>
      <c r="BJ497">
        <v>7.5510000000000002</v>
      </c>
      <c r="BL497" s="1">
        <v>37245</v>
      </c>
      <c r="BM497">
        <v>14.728899999999999</v>
      </c>
      <c r="BO497" s="1">
        <v>37245</v>
      </c>
      <c r="BP497">
        <v>12.083299999999999</v>
      </c>
      <c r="BR497" s="1">
        <v>37245</v>
      </c>
      <c r="BS497">
        <v>11.666499999999999</v>
      </c>
    </row>
    <row r="498" spans="1:71" x14ac:dyDescent="0.45">
      <c r="A498" s="1">
        <v>37246</v>
      </c>
      <c r="B498">
        <v>5.9428999999999998</v>
      </c>
      <c r="D498" s="1">
        <v>37246</v>
      </c>
      <c r="E498">
        <v>13.581099999999999</v>
      </c>
      <c r="G498" s="1">
        <v>37246</v>
      </c>
      <c r="H498">
        <v>12.0616</v>
      </c>
      <c r="J498" s="1">
        <v>37246</v>
      </c>
      <c r="K498">
        <v>11.6126</v>
      </c>
      <c r="M498" s="1">
        <v>37432</v>
      </c>
      <c r="N498">
        <v>11.601900000000001</v>
      </c>
      <c r="P498" s="1">
        <v>37246</v>
      </c>
      <c r="Q498">
        <v>7.9078999999999997</v>
      </c>
      <c r="S498" s="1">
        <v>37613</v>
      </c>
      <c r="T498">
        <v>14.031700000000001</v>
      </c>
      <c r="V498" s="1">
        <v>37246</v>
      </c>
      <c r="W498">
        <v>14.9229</v>
      </c>
      <c r="Y498" s="1">
        <v>37246</v>
      </c>
      <c r="Z498">
        <v>13.989800000000001</v>
      </c>
      <c r="AB498" s="1">
        <v>37246</v>
      </c>
      <c r="AC498">
        <v>8.0531000000000006</v>
      </c>
      <c r="AE498" s="1">
        <v>37246</v>
      </c>
      <c r="AF498">
        <v>11.25</v>
      </c>
      <c r="AH498" s="1"/>
      <c r="AK498" s="1">
        <v>37246</v>
      </c>
      <c r="AL498">
        <v>12.459099999999999</v>
      </c>
      <c r="AN498" s="1">
        <v>37246</v>
      </c>
      <c r="AO498">
        <v>11.542300000000001</v>
      </c>
      <c r="AQ498" s="1">
        <v>37246</v>
      </c>
      <c r="AR498">
        <v>11.9978</v>
      </c>
      <c r="AT498" s="1">
        <v>39066</v>
      </c>
      <c r="AU498">
        <v>29.016400000000001</v>
      </c>
      <c r="AW498" s="1">
        <v>37246</v>
      </c>
      <c r="AX498">
        <v>15.267099999999999</v>
      </c>
      <c r="AZ498" s="1">
        <v>37246</v>
      </c>
      <c r="BA498">
        <v>10.2417</v>
      </c>
      <c r="BC498" s="1">
        <v>37246</v>
      </c>
      <c r="BD498">
        <v>5.6093999999999999</v>
      </c>
      <c r="BF498" s="1">
        <v>39526</v>
      </c>
      <c r="BG498">
        <v>9.5793999999999997</v>
      </c>
      <c r="BI498" s="1">
        <v>37246</v>
      </c>
      <c r="BJ498">
        <v>7.4391999999999996</v>
      </c>
      <c r="BL498" s="1">
        <v>37246</v>
      </c>
      <c r="BM498">
        <v>14.771100000000001</v>
      </c>
      <c r="BO498" s="1">
        <v>37246</v>
      </c>
      <c r="BP498">
        <v>12.0482</v>
      </c>
      <c r="BR498" s="1">
        <v>37246</v>
      </c>
      <c r="BS498">
        <v>11.5909</v>
      </c>
    </row>
    <row r="499" spans="1:71" x14ac:dyDescent="0.45">
      <c r="A499" s="1">
        <v>37249</v>
      </c>
      <c r="B499">
        <v>5.9786000000000001</v>
      </c>
      <c r="D499" s="1">
        <v>37249</v>
      </c>
      <c r="E499">
        <v>13.513500000000001</v>
      </c>
      <c r="G499" s="1">
        <v>37249</v>
      </c>
      <c r="H499">
        <v>12.2522</v>
      </c>
      <c r="J499" s="1">
        <v>37249</v>
      </c>
      <c r="K499">
        <v>11.8132</v>
      </c>
      <c r="M499" s="1">
        <v>37433</v>
      </c>
      <c r="N499">
        <v>11.8611</v>
      </c>
      <c r="P499" s="1">
        <v>37249</v>
      </c>
      <c r="Q499">
        <v>7.9230999999999998</v>
      </c>
      <c r="S499" s="1">
        <v>37614</v>
      </c>
      <c r="T499">
        <v>14.0159</v>
      </c>
      <c r="V499" s="1">
        <v>37249</v>
      </c>
      <c r="W499">
        <v>14.9871</v>
      </c>
      <c r="Y499" s="1">
        <v>37249</v>
      </c>
      <c r="Z499">
        <v>14.0646</v>
      </c>
      <c r="AB499" s="1">
        <v>37249</v>
      </c>
      <c r="AC499">
        <v>8.1975999999999996</v>
      </c>
      <c r="AE499" s="1">
        <v>37249</v>
      </c>
      <c r="AF499">
        <v>11.3363</v>
      </c>
      <c r="AH499" s="1"/>
      <c r="AK499" s="1">
        <v>37249</v>
      </c>
      <c r="AL499">
        <v>12.4377</v>
      </c>
      <c r="AN499" s="1">
        <v>37249</v>
      </c>
      <c r="AO499">
        <v>11.656000000000001</v>
      </c>
      <c r="AQ499" s="1">
        <v>37249</v>
      </c>
      <c r="AR499">
        <v>12.165900000000001</v>
      </c>
      <c r="AT499" s="1">
        <v>39069</v>
      </c>
      <c r="AU499">
        <v>28.950800000000001</v>
      </c>
      <c r="AW499" s="1">
        <v>37249</v>
      </c>
      <c r="AX499">
        <v>15.328799999999999</v>
      </c>
      <c r="AZ499" s="1">
        <v>37249</v>
      </c>
      <c r="BA499">
        <v>10.43</v>
      </c>
      <c r="BC499" s="1">
        <v>37249</v>
      </c>
      <c r="BD499">
        <v>5.6646000000000001</v>
      </c>
      <c r="BF499" s="1">
        <v>39527</v>
      </c>
      <c r="BG499">
        <v>9.7725000000000009</v>
      </c>
      <c r="BI499" s="1">
        <v>37249</v>
      </c>
      <c r="BJ499">
        <v>7.4905999999999997</v>
      </c>
      <c r="BL499" s="1">
        <v>37249</v>
      </c>
      <c r="BM499">
        <v>15.036099999999999</v>
      </c>
      <c r="BO499" s="1">
        <v>37249</v>
      </c>
      <c r="BP499">
        <v>12.083299999999999</v>
      </c>
      <c r="BR499" s="1">
        <v>37249</v>
      </c>
      <c r="BS499">
        <v>11.698399999999999</v>
      </c>
    </row>
    <row r="500" spans="1:71" x14ac:dyDescent="0.45">
      <c r="A500" s="1">
        <v>37251</v>
      </c>
      <c r="B500">
        <v>6.0404</v>
      </c>
      <c r="D500" s="1">
        <v>37251</v>
      </c>
      <c r="E500">
        <v>13.7027</v>
      </c>
      <c r="G500" s="1">
        <v>37251</v>
      </c>
      <c r="H500">
        <v>12.4047</v>
      </c>
      <c r="J500" s="1">
        <v>37251</v>
      </c>
      <c r="K500">
        <v>11.8407</v>
      </c>
      <c r="M500" s="1">
        <v>37434</v>
      </c>
      <c r="N500">
        <v>12.1759</v>
      </c>
      <c r="P500" s="1">
        <v>37251</v>
      </c>
      <c r="Q500">
        <v>8.0208999999999993</v>
      </c>
      <c r="S500" s="1">
        <v>37616</v>
      </c>
      <c r="T500">
        <v>14.2857</v>
      </c>
      <c r="V500" s="1">
        <v>37251</v>
      </c>
      <c r="W500">
        <v>15.1183</v>
      </c>
      <c r="Y500" s="1">
        <v>37251</v>
      </c>
      <c r="Z500">
        <v>14.085000000000001</v>
      </c>
      <c r="AB500" s="1">
        <v>37251</v>
      </c>
      <c r="AC500">
        <v>8.2060999999999993</v>
      </c>
      <c r="AE500" s="1">
        <v>37251</v>
      </c>
      <c r="AF500">
        <v>11.4643</v>
      </c>
      <c r="AH500" s="1"/>
      <c r="AK500" s="1">
        <v>37251</v>
      </c>
      <c r="AL500">
        <v>12.448399999999999</v>
      </c>
      <c r="AN500" s="1">
        <v>37251</v>
      </c>
      <c r="AO500">
        <v>11.775499999999999</v>
      </c>
      <c r="AQ500" s="1">
        <v>37251</v>
      </c>
      <c r="AR500">
        <v>12.165900000000001</v>
      </c>
      <c r="AT500" s="1">
        <v>39070</v>
      </c>
      <c r="AU500">
        <v>29.1066</v>
      </c>
      <c r="AW500" s="1">
        <v>37251</v>
      </c>
      <c r="AX500">
        <v>15.664400000000001</v>
      </c>
      <c r="AZ500" s="1">
        <v>37251</v>
      </c>
      <c r="BA500">
        <v>10.470700000000001</v>
      </c>
      <c r="BC500" s="1">
        <v>37251</v>
      </c>
      <c r="BD500">
        <v>5.7668999999999997</v>
      </c>
      <c r="BF500" s="1">
        <v>39531</v>
      </c>
      <c r="BG500">
        <v>9.8196999999999992</v>
      </c>
      <c r="BI500" s="1">
        <v>37251</v>
      </c>
      <c r="BJ500">
        <v>7.6359000000000004</v>
      </c>
      <c r="BL500" s="1">
        <v>37251</v>
      </c>
      <c r="BM500">
        <v>15.271100000000001</v>
      </c>
      <c r="BO500" s="1">
        <v>37251</v>
      </c>
      <c r="BP500">
        <v>12.1974</v>
      </c>
      <c r="BR500" s="1">
        <v>37251</v>
      </c>
      <c r="BS500">
        <v>11.8147</v>
      </c>
    </row>
    <row r="501" spans="1:71" x14ac:dyDescent="0.45">
      <c r="A501" s="1">
        <v>37252</v>
      </c>
      <c r="B501">
        <v>6.1045999999999996</v>
      </c>
      <c r="D501" s="1">
        <v>37252</v>
      </c>
      <c r="E501">
        <v>13.779299999999999</v>
      </c>
      <c r="G501" s="1">
        <v>37252</v>
      </c>
      <c r="H501">
        <v>12.4047</v>
      </c>
      <c r="J501" s="1">
        <v>37252</v>
      </c>
      <c r="K501">
        <v>11.870900000000001</v>
      </c>
      <c r="M501" s="1">
        <v>37435</v>
      </c>
      <c r="N501">
        <v>16.235299999999999</v>
      </c>
      <c r="P501" s="1">
        <v>37252</v>
      </c>
      <c r="Q501">
        <v>8.1705000000000005</v>
      </c>
      <c r="S501" s="1">
        <v>37617</v>
      </c>
      <c r="T501">
        <v>14.396800000000001</v>
      </c>
      <c r="V501" s="1">
        <v>37252</v>
      </c>
      <c r="W501">
        <v>15.054</v>
      </c>
      <c r="Y501" s="1">
        <v>37252</v>
      </c>
      <c r="Z501">
        <v>14.268700000000001</v>
      </c>
      <c r="AB501" s="1">
        <v>37252</v>
      </c>
      <c r="AC501">
        <v>8.3825000000000003</v>
      </c>
      <c r="AE501" s="1">
        <v>37252</v>
      </c>
      <c r="AF501">
        <v>11.5923</v>
      </c>
      <c r="AH501" s="1"/>
      <c r="AK501" s="1">
        <v>37252</v>
      </c>
      <c r="AL501">
        <v>12.4057</v>
      </c>
      <c r="AN501" s="1">
        <v>37252</v>
      </c>
      <c r="AO501">
        <v>11.7493</v>
      </c>
      <c r="AQ501" s="1">
        <v>37252</v>
      </c>
      <c r="AR501">
        <v>12.178900000000001</v>
      </c>
      <c r="AT501" s="1">
        <v>39071</v>
      </c>
      <c r="AU501">
        <v>29.139299999999999</v>
      </c>
      <c r="AW501" s="1">
        <v>37252</v>
      </c>
      <c r="AX501">
        <v>15.712300000000001</v>
      </c>
      <c r="AZ501" s="1">
        <v>37252</v>
      </c>
      <c r="BA501">
        <v>10.582699999999999</v>
      </c>
      <c r="BC501" s="1">
        <v>37252</v>
      </c>
      <c r="BD501">
        <v>5.8078000000000003</v>
      </c>
      <c r="BF501" s="1">
        <v>39532</v>
      </c>
      <c r="BG501">
        <v>9.8841000000000001</v>
      </c>
      <c r="BI501" s="1">
        <v>37252</v>
      </c>
      <c r="BJ501">
        <v>7.8281999999999998</v>
      </c>
      <c r="BL501" s="1">
        <v>37252</v>
      </c>
      <c r="BM501">
        <v>15.3012</v>
      </c>
      <c r="BO501" s="1">
        <v>37252</v>
      </c>
      <c r="BP501">
        <v>12.364000000000001</v>
      </c>
      <c r="BR501" s="1">
        <v>37252</v>
      </c>
      <c r="BS501">
        <v>11.976900000000001</v>
      </c>
    </row>
    <row r="502" spans="1:71" x14ac:dyDescent="0.45">
      <c r="A502" s="1">
        <v>37253</v>
      </c>
      <c r="B502">
        <v>6.0141999999999998</v>
      </c>
      <c r="D502" s="1">
        <v>37253</v>
      </c>
      <c r="E502">
        <v>13.8108</v>
      </c>
      <c r="G502" s="1">
        <v>37253</v>
      </c>
      <c r="H502">
        <v>12.4282</v>
      </c>
      <c r="J502" s="1">
        <v>37253</v>
      </c>
      <c r="K502">
        <v>11.8901</v>
      </c>
      <c r="M502" s="1">
        <v>37438</v>
      </c>
      <c r="N502">
        <v>15.2706</v>
      </c>
      <c r="P502" s="1">
        <v>37253</v>
      </c>
      <c r="Q502">
        <v>8.1889000000000003</v>
      </c>
      <c r="S502" s="1">
        <v>37620</v>
      </c>
      <c r="T502">
        <v>14.381</v>
      </c>
      <c r="V502" s="1">
        <v>37253</v>
      </c>
      <c r="W502">
        <v>15.321300000000001</v>
      </c>
      <c r="Y502" s="1">
        <v>37253</v>
      </c>
      <c r="Z502">
        <v>14.2585</v>
      </c>
      <c r="AB502" s="1">
        <v>37253</v>
      </c>
      <c r="AC502">
        <v>8.4335000000000004</v>
      </c>
      <c r="AE502" s="1">
        <v>37253</v>
      </c>
      <c r="AF502">
        <v>11.577400000000001</v>
      </c>
      <c r="AH502" s="1"/>
      <c r="AK502" s="1">
        <v>37253</v>
      </c>
      <c r="AL502">
        <v>12.512499999999999</v>
      </c>
      <c r="AN502" s="1">
        <v>37253</v>
      </c>
      <c r="AO502">
        <v>11.8017</v>
      </c>
      <c r="AQ502" s="1">
        <v>37253</v>
      </c>
      <c r="AR502">
        <v>12.1724</v>
      </c>
      <c r="AT502" s="1">
        <v>39072</v>
      </c>
      <c r="AU502">
        <v>29.008199999999999</v>
      </c>
      <c r="AW502" s="1">
        <v>37253</v>
      </c>
      <c r="AX502">
        <v>15.808199999999999</v>
      </c>
      <c r="AZ502" s="1">
        <v>37253</v>
      </c>
      <c r="BA502">
        <v>10.659000000000001</v>
      </c>
      <c r="BC502" s="1">
        <v>37253</v>
      </c>
      <c r="BD502">
        <v>5.8037000000000001</v>
      </c>
      <c r="BF502" s="1">
        <v>39533</v>
      </c>
      <c r="BG502">
        <v>9.9269999999999996</v>
      </c>
      <c r="BI502" s="1">
        <v>37253</v>
      </c>
      <c r="BJ502">
        <v>7.8506</v>
      </c>
      <c r="BL502" s="1">
        <v>37253</v>
      </c>
      <c r="BM502">
        <v>15.3012</v>
      </c>
      <c r="BO502" s="1">
        <v>37253</v>
      </c>
      <c r="BP502">
        <v>12.1623</v>
      </c>
      <c r="BR502" s="1">
        <v>37253</v>
      </c>
      <c r="BS502">
        <v>12.0221</v>
      </c>
    </row>
    <row r="503" spans="1:71" x14ac:dyDescent="0.45">
      <c r="A503" s="1">
        <v>37256</v>
      </c>
      <c r="B503">
        <v>5.6520000000000001</v>
      </c>
      <c r="D503" s="1">
        <v>37256</v>
      </c>
      <c r="E503">
        <v>14.3886</v>
      </c>
      <c r="G503" s="1">
        <v>37256</v>
      </c>
      <c r="H503">
        <v>12.260899999999999</v>
      </c>
      <c r="J503" s="1">
        <v>37256</v>
      </c>
      <c r="K503">
        <v>13.231</v>
      </c>
      <c r="M503" s="1">
        <v>37439</v>
      </c>
      <c r="N503">
        <v>15.1294</v>
      </c>
      <c r="P503" s="1">
        <v>37256</v>
      </c>
      <c r="Q503">
        <v>8.2872000000000003</v>
      </c>
      <c r="S503" s="1">
        <v>37621</v>
      </c>
      <c r="T503">
        <v>10.8506</v>
      </c>
      <c r="V503" s="1">
        <v>37256</v>
      </c>
      <c r="W503">
        <v>14.378</v>
      </c>
      <c r="Y503" s="1">
        <v>37256</v>
      </c>
      <c r="Z503">
        <v>12.4451</v>
      </c>
      <c r="AB503" s="1">
        <v>37256</v>
      </c>
      <c r="AC503">
        <v>8.7576000000000001</v>
      </c>
      <c r="AE503" s="1">
        <v>37256</v>
      </c>
      <c r="AF503">
        <v>12.1084</v>
      </c>
      <c r="AH503" s="1"/>
      <c r="AK503" s="1">
        <v>37256</v>
      </c>
      <c r="AL503">
        <v>12.145799999999999</v>
      </c>
      <c r="AN503" s="1">
        <v>37256</v>
      </c>
      <c r="AO503">
        <v>12.1557</v>
      </c>
      <c r="AQ503" s="1">
        <v>37256</v>
      </c>
      <c r="AR503">
        <v>12.025600000000001</v>
      </c>
      <c r="AT503" s="1">
        <v>39073</v>
      </c>
      <c r="AU503">
        <v>29.057400000000001</v>
      </c>
      <c r="AW503" s="1">
        <v>37256</v>
      </c>
      <c r="AX503">
        <v>17.2239</v>
      </c>
      <c r="AZ503" s="1">
        <v>37256</v>
      </c>
      <c r="BA503">
        <v>10.4625</v>
      </c>
      <c r="BC503" s="1">
        <v>37256</v>
      </c>
      <c r="BD503">
        <v>6.1973000000000003</v>
      </c>
      <c r="BF503" s="1">
        <v>39534</v>
      </c>
      <c r="BG503">
        <v>9.5063999999999993</v>
      </c>
      <c r="BI503" s="1">
        <v>37256</v>
      </c>
      <c r="BJ503">
        <v>7.7923999999999998</v>
      </c>
      <c r="BL503" s="1">
        <v>37256</v>
      </c>
      <c r="BM503">
        <v>15.7453</v>
      </c>
      <c r="BO503" s="1">
        <v>37256</v>
      </c>
      <c r="BP503">
        <v>12.328900000000001</v>
      </c>
      <c r="BR503" s="1">
        <v>37256</v>
      </c>
      <c r="BS503">
        <v>12.0791</v>
      </c>
    </row>
    <row r="504" spans="1:71" x14ac:dyDescent="0.45">
      <c r="A504" s="1">
        <v>37258</v>
      </c>
      <c r="B504">
        <v>5.7597000000000005</v>
      </c>
      <c r="D504" s="1">
        <v>37258</v>
      </c>
      <c r="E504">
        <v>14.5166</v>
      </c>
      <c r="G504" s="1">
        <v>37258</v>
      </c>
      <c r="H504">
        <v>12.391299999999999</v>
      </c>
      <c r="J504" s="1">
        <v>37258</v>
      </c>
      <c r="K504">
        <v>13.358700000000001</v>
      </c>
      <c r="M504" s="1">
        <v>37440</v>
      </c>
      <c r="N504">
        <v>14.9412</v>
      </c>
      <c r="P504" s="1">
        <v>37258</v>
      </c>
      <c r="Q504">
        <v>8.3747000000000007</v>
      </c>
      <c r="S504" s="1">
        <v>37623</v>
      </c>
      <c r="T504">
        <v>11.1609</v>
      </c>
      <c r="V504" s="1">
        <v>37258</v>
      </c>
      <c r="W504">
        <v>14.5335</v>
      </c>
      <c r="Y504" s="1">
        <v>37258</v>
      </c>
      <c r="Z504">
        <v>12.572699999999999</v>
      </c>
      <c r="AB504" s="1">
        <v>37258</v>
      </c>
      <c r="AC504">
        <v>8.8780999999999999</v>
      </c>
      <c r="AE504" s="1">
        <v>37258</v>
      </c>
      <c r="AF504">
        <v>12.321999999999999</v>
      </c>
      <c r="AH504" s="1"/>
      <c r="AK504" s="1">
        <v>37258</v>
      </c>
      <c r="AL504">
        <v>12.1944</v>
      </c>
      <c r="AN504" s="1">
        <v>37258</v>
      </c>
      <c r="AO504">
        <v>12.1228</v>
      </c>
      <c r="AQ504" s="1">
        <v>37258</v>
      </c>
      <c r="AR504">
        <v>12.142899999999999</v>
      </c>
      <c r="AT504" s="1">
        <v>39077</v>
      </c>
      <c r="AU504">
        <v>29.123000000000001</v>
      </c>
      <c r="AW504" s="1">
        <v>37258</v>
      </c>
      <c r="AX504">
        <v>17.380600000000001</v>
      </c>
      <c r="AZ504" s="1">
        <v>37258</v>
      </c>
      <c r="BA504">
        <v>10.6075</v>
      </c>
      <c r="BC504" s="1">
        <v>37258</v>
      </c>
      <c r="BD504">
        <v>6.3879999999999999</v>
      </c>
      <c r="BF504" s="1">
        <v>39535</v>
      </c>
      <c r="BG504">
        <v>9.5494000000000003</v>
      </c>
      <c r="BI504" s="1">
        <v>37258</v>
      </c>
      <c r="BJ504">
        <v>7.7857000000000003</v>
      </c>
      <c r="BL504" s="1">
        <v>37258</v>
      </c>
      <c r="BM504">
        <v>15.8385</v>
      </c>
      <c r="BO504" s="1">
        <v>37258</v>
      </c>
      <c r="BP504">
        <v>12.537800000000001</v>
      </c>
      <c r="BR504" s="1">
        <v>37258</v>
      </c>
      <c r="BS504">
        <v>12.240600000000001</v>
      </c>
    </row>
    <row r="505" spans="1:71" x14ac:dyDescent="0.45">
      <c r="A505" s="1">
        <v>37259</v>
      </c>
      <c r="B505">
        <v>5.6408000000000005</v>
      </c>
      <c r="D505" s="1">
        <v>37259</v>
      </c>
      <c r="E505">
        <v>14.445499999999999</v>
      </c>
      <c r="G505" s="1">
        <v>37259</v>
      </c>
      <c r="H505">
        <v>12.344899999999999</v>
      </c>
      <c r="J505" s="1">
        <v>37259</v>
      </c>
      <c r="K505">
        <v>13.2644</v>
      </c>
      <c r="M505" s="1">
        <v>37442</v>
      </c>
      <c r="N505">
        <v>15.176500000000001</v>
      </c>
      <c r="P505" s="1">
        <v>37259</v>
      </c>
      <c r="Q505">
        <v>8.3902999999999999</v>
      </c>
      <c r="S505" s="1">
        <v>37624</v>
      </c>
      <c r="T505">
        <v>11.781599999999999</v>
      </c>
      <c r="V505" s="1">
        <v>37259</v>
      </c>
      <c r="W505">
        <v>14.473700000000001</v>
      </c>
      <c r="Y505" s="1">
        <v>37259</v>
      </c>
      <c r="Z505">
        <v>12.5045</v>
      </c>
      <c r="AB505" s="1">
        <v>37259</v>
      </c>
      <c r="AC505">
        <v>8.7776999999999994</v>
      </c>
      <c r="AE505" s="1">
        <v>37259</v>
      </c>
      <c r="AF505">
        <v>12.1981</v>
      </c>
      <c r="AH505" s="1"/>
      <c r="AK505" s="1">
        <v>37259</v>
      </c>
      <c r="AL505">
        <v>12.152799999999999</v>
      </c>
      <c r="AN505" s="1">
        <v>37259</v>
      </c>
      <c r="AO505">
        <v>12.0509</v>
      </c>
      <c r="AQ505" s="1">
        <v>37259</v>
      </c>
      <c r="AR505">
        <v>12.068199999999999</v>
      </c>
      <c r="AT505" s="1">
        <v>39078</v>
      </c>
      <c r="AU505">
        <v>29.041</v>
      </c>
      <c r="AW505" s="1">
        <v>37259</v>
      </c>
      <c r="AX505">
        <v>17.335799999999999</v>
      </c>
      <c r="AZ505" s="1">
        <v>37259</v>
      </c>
      <c r="BA505">
        <v>10.6</v>
      </c>
      <c r="BC505" s="1">
        <v>37259</v>
      </c>
      <c r="BD505">
        <v>6.3391999999999999</v>
      </c>
      <c r="BF505" s="1">
        <v>39538</v>
      </c>
      <c r="BG505">
        <v>11.9312</v>
      </c>
      <c r="BI505" s="1">
        <v>37259</v>
      </c>
      <c r="BJ505">
        <v>7.8036000000000003</v>
      </c>
      <c r="BL505" s="1">
        <v>37259</v>
      </c>
      <c r="BM505">
        <v>15.6149</v>
      </c>
      <c r="BO505" s="1">
        <v>37259</v>
      </c>
      <c r="BP505">
        <v>12.595599999999999</v>
      </c>
      <c r="BR505" s="1">
        <v>37259</v>
      </c>
      <c r="BS505">
        <v>12.1311</v>
      </c>
    </row>
    <row r="506" spans="1:71" x14ac:dyDescent="0.45">
      <c r="A506" s="1">
        <v>37260</v>
      </c>
      <c r="B506">
        <v>5.5735000000000001</v>
      </c>
      <c r="D506" s="1">
        <v>37260</v>
      </c>
      <c r="E506">
        <v>14.383900000000001</v>
      </c>
      <c r="G506" s="1">
        <v>37260</v>
      </c>
      <c r="H506">
        <v>12.260899999999999</v>
      </c>
      <c r="J506" s="1">
        <v>37260</v>
      </c>
      <c r="K506">
        <v>13.151999999999999</v>
      </c>
      <c r="M506" s="1">
        <v>37445</v>
      </c>
      <c r="N506">
        <v>15.070600000000001</v>
      </c>
      <c r="P506" s="1">
        <v>37260</v>
      </c>
      <c r="Q506">
        <v>8.2340999999999998</v>
      </c>
      <c r="S506" s="1">
        <v>37627</v>
      </c>
      <c r="T506">
        <v>12.1724</v>
      </c>
      <c r="V506" s="1">
        <v>37260</v>
      </c>
      <c r="W506">
        <v>14.392300000000001</v>
      </c>
      <c r="Y506" s="1">
        <v>37260</v>
      </c>
      <c r="Z506">
        <v>12.400600000000001</v>
      </c>
      <c r="AB506" s="1">
        <v>37260</v>
      </c>
      <c r="AC506">
        <v>8.5881000000000007</v>
      </c>
      <c r="AE506" s="1">
        <v>37260</v>
      </c>
      <c r="AF506">
        <v>12.170299999999999</v>
      </c>
      <c r="AH506" s="1"/>
      <c r="AK506" s="1">
        <v>37260</v>
      </c>
      <c r="AL506">
        <v>12.058999999999999</v>
      </c>
      <c r="AN506" s="1">
        <v>37260</v>
      </c>
      <c r="AO506">
        <v>11.9701</v>
      </c>
      <c r="AQ506" s="1">
        <v>37260</v>
      </c>
      <c r="AR506">
        <v>12.004300000000001</v>
      </c>
      <c r="AT506" s="1">
        <v>39079</v>
      </c>
      <c r="AU506">
        <v>29.1967</v>
      </c>
      <c r="AW506" s="1">
        <v>37260</v>
      </c>
      <c r="AX506">
        <v>17.037299999999998</v>
      </c>
      <c r="AZ506" s="1">
        <v>37260</v>
      </c>
      <c r="BA506">
        <v>10.547499999999999</v>
      </c>
      <c r="BC506" s="1">
        <v>37260</v>
      </c>
      <c r="BD506">
        <v>6.3326000000000002</v>
      </c>
      <c r="BF506" s="1">
        <v>39539</v>
      </c>
      <c r="BG506">
        <v>12.0106</v>
      </c>
      <c r="BI506" s="1">
        <v>37260</v>
      </c>
      <c r="BJ506">
        <v>7.2312000000000003</v>
      </c>
      <c r="BL506" s="1">
        <v>37260</v>
      </c>
      <c r="BM506">
        <v>15.4099</v>
      </c>
      <c r="BO506" s="1">
        <v>37260</v>
      </c>
      <c r="BP506">
        <v>12.4978</v>
      </c>
      <c r="BR506" s="1">
        <v>37260</v>
      </c>
      <c r="BS506">
        <v>12.0754</v>
      </c>
    </row>
    <row r="507" spans="1:71" x14ac:dyDescent="0.45">
      <c r="A507" s="1">
        <v>37263</v>
      </c>
      <c r="B507">
        <v>5.5420999999999996</v>
      </c>
      <c r="D507" s="1">
        <v>37263</v>
      </c>
      <c r="E507">
        <v>14.549799999999999</v>
      </c>
      <c r="G507" s="1">
        <v>37263</v>
      </c>
      <c r="H507">
        <v>12.313000000000001</v>
      </c>
      <c r="J507" s="1">
        <v>37263</v>
      </c>
      <c r="K507">
        <v>13.358700000000001</v>
      </c>
      <c r="M507" s="1">
        <v>37446</v>
      </c>
      <c r="N507">
        <v>14.882400000000001</v>
      </c>
      <c r="P507" s="1">
        <v>37263</v>
      </c>
      <c r="Q507">
        <v>8.3902999999999999</v>
      </c>
      <c r="S507" s="1">
        <v>37628</v>
      </c>
      <c r="T507">
        <v>11.482799999999999</v>
      </c>
      <c r="V507" s="1">
        <v>37263</v>
      </c>
      <c r="W507">
        <v>14.559799999999999</v>
      </c>
      <c r="Y507" s="1">
        <v>37263</v>
      </c>
      <c r="Z507">
        <v>12.3086</v>
      </c>
      <c r="AB507" s="1">
        <v>37263</v>
      </c>
      <c r="AC507">
        <v>8.7286000000000001</v>
      </c>
      <c r="AE507" s="1">
        <v>37263</v>
      </c>
      <c r="AF507">
        <v>12.170299999999999</v>
      </c>
      <c r="AH507" s="1"/>
      <c r="AK507" s="1">
        <v>37263</v>
      </c>
      <c r="AL507">
        <v>12.1319</v>
      </c>
      <c r="AN507" s="1">
        <v>37263</v>
      </c>
      <c r="AO507">
        <v>11.850300000000001</v>
      </c>
      <c r="AQ507" s="1">
        <v>37263</v>
      </c>
      <c r="AR507">
        <v>12.046900000000001</v>
      </c>
      <c r="AT507" s="1">
        <v>39080</v>
      </c>
      <c r="AU507">
        <v>31.873899999999999</v>
      </c>
      <c r="AW507" s="1">
        <v>37263</v>
      </c>
      <c r="AX507">
        <v>17.014900000000001</v>
      </c>
      <c r="AZ507" s="1">
        <v>37263</v>
      </c>
      <c r="BA507">
        <v>10.557499999999999</v>
      </c>
      <c r="BC507" s="1">
        <v>37263</v>
      </c>
      <c r="BD507">
        <v>6.2572000000000001</v>
      </c>
      <c r="BF507" s="1">
        <v>39540</v>
      </c>
      <c r="BG507">
        <v>12.1534</v>
      </c>
      <c r="BI507" s="1">
        <v>37263</v>
      </c>
      <c r="BJ507">
        <v>7.3518999999999997</v>
      </c>
      <c r="BL507" s="1">
        <v>37263</v>
      </c>
      <c r="BM507">
        <v>15.391299999999999</v>
      </c>
      <c r="BO507" s="1">
        <v>37263</v>
      </c>
      <c r="BP507">
        <v>12.5867</v>
      </c>
      <c r="BR507" s="1">
        <v>37263</v>
      </c>
      <c r="BS507">
        <v>12.163500000000001</v>
      </c>
    </row>
    <row r="508" spans="1:71" x14ac:dyDescent="0.45">
      <c r="A508" s="1">
        <v>37264</v>
      </c>
      <c r="B508">
        <v>5.4702999999999999</v>
      </c>
      <c r="D508" s="1">
        <v>37264</v>
      </c>
      <c r="E508">
        <v>14.3744</v>
      </c>
      <c r="G508" s="1">
        <v>37264</v>
      </c>
      <c r="H508">
        <v>12.2464</v>
      </c>
      <c r="J508" s="1">
        <v>37264</v>
      </c>
      <c r="K508">
        <v>13.3283</v>
      </c>
      <c r="M508" s="1">
        <v>37447</v>
      </c>
      <c r="N508">
        <v>14.964700000000001</v>
      </c>
      <c r="P508" s="1">
        <v>37264</v>
      </c>
      <c r="Q508">
        <v>8.2746999999999993</v>
      </c>
      <c r="S508" s="1">
        <v>37629</v>
      </c>
      <c r="T508">
        <v>11.4023</v>
      </c>
      <c r="V508" s="1">
        <v>37264</v>
      </c>
      <c r="W508">
        <v>14.201000000000001</v>
      </c>
      <c r="Y508" s="1">
        <v>37264</v>
      </c>
      <c r="Z508">
        <v>12.074199999999999</v>
      </c>
      <c r="AB508" s="1">
        <v>37264</v>
      </c>
      <c r="AC508">
        <v>8.5501000000000005</v>
      </c>
      <c r="AE508" s="1">
        <v>37264</v>
      </c>
      <c r="AF508">
        <v>12.1889</v>
      </c>
      <c r="AH508" s="1"/>
      <c r="AK508" s="1">
        <v>37264</v>
      </c>
      <c r="AL508">
        <v>11.927099999999999</v>
      </c>
      <c r="AN508" s="1">
        <v>37264</v>
      </c>
      <c r="AO508">
        <v>11.7216</v>
      </c>
      <c r="AQ508" s="1">
        <v>37264</v>
      </c>
      <c r="AR508">
        <v>11.855</v>
      </c>
      <c r="AT508" s="1">
        <v>39085</v>
      </c>
      <c r="AU508">
        <v>32.009</v>
      </c>
      <c r="AW508" s="1">
        <v>37264</v>
      </c>
      <c r="AX508">
        <v>16.5</v>
      </c>
      <c r="AZ508" s="1">
        <v>37264</v>
      </c>
      <c r="BA508">
        <v>10.3925</v>
      </c>
      <c r="BC508" s="1">
        <v>37264</v>
      </c>
      <c r="BD508">
        <v>6.2527999999999997</v>
      </c>
      <c r="BF508" s="1">
        <v>39541</v>
      </c>
      <c r="BG508">
        <v>12.121700000000001</v>
      </c>
      <c r="BI508" s="1">
        <v>37264</v>
      </c>
      <c r="BJ508">
        <v>7.3184000000000005</v>
      </c>
      <c r="BL508" s="1">
        <v>37264</v>
      </c>
      <c r="BM508">
        <v>15.3354</v>
      </c>
      <c r="BO508" s="1">
        <v>37264</v>
      </c>
      <c r="BP508">
        <v>12.4533</v>
      </c>
      <c r="BR508" s="1">
        <v>37264</v>
      </c>
      <c r="BS508">
        <v>12.0092</v>
      </c>
    </row>
    <row r="509" spans="1:71" x14ac:dyDescent="0.45">
      <c r="A509" s="1">
        <v>37265</v>
      </c>
      <c r="B509">
        <v>5.4859999999999998</v>
      </c>
      <c r="D509" s="1">
        <v>37265</v>
      </c>
      <c r="E509">
        <v>14.3744</v>
      </c>
      <c r="G509" s="1">
        <v>37265</v>
      </c>
      <c r="H509">
        <v>12.449299999999999</v>
      </c>
      <c r="J509" s="1">
        <v>37265</v>
      </c>
      <c r="K509">
        <v>13.334300000000001</v>
      </c>
      <c r="M509" s="1">
        <v>37448</v>
      </c>
      <c r="N509">
        <v>14.9412</v>
      </c>
      <c r="P509" s="1">
        <v>37265</v>
      </c>
      <c r="Q509">
        <v>8.1560000000000006</v>
      </c>
      <c r="S509" s="1">
        <v>37630</v>
      </c>
      <c r="T509">
        <v>11.8506</v>
      </c>
      <c r="V509" s="1">
        <v>37265</v>
      </c>
      <c r="W509">
        <v>14.236800000000001</v>
      </c>
      <c r="Y509" s="1">
        <v>37265</v>
      </c>
      <c r="Z509">
        <v>12.1098</v>
      </c>
      <c r="AB509" s="1">
        <v>37265</v>
      </c>
      <c r="AC509">
        <v>8.6416000000000004</v>
      </c>
      <c r="AE509" s="1">
        <v>37265</v>
      </c>
      <c r="AF509">
        <v>12.3622</v>
      </c>
      <c r="AH509" s="1"/>
      <c r="AK509" s="1">
        <v>37265</v>
      </c>
      <c r="AL509">
        <v>12.0382</v>
      </c>
      <c r="AN509" s="1">
        <v>37265</v>
      </c>
      <c r="AO509">
        <v>11.7575</v>
      </c>
      <c r="AQ509" s="1">
        <v>37265</v>
      </c>
      <c r="AR509">
        <v>11.880599999999999</v>
      </c>
      <c r="AT509" s="1">
        <v>39086</v>
      </c>
      <c r="AU509">
        <v>31.8919</v>
      </c>
      <c r="AW509" s="1">
        <v>37265</v>
      </c>
      <c r="AX509">
        <v>16.544799999999999</v>
      </c>
      <c r="AZ509" s="1">
        <v>37265</v>
      </c>
      <c r="BA509">
        <v>10.475</v>
      </c>
      <c r="BC509" s="1">
        <v>37265</v>
      </c>
      <c r="BD509">
        <v>6.3304</v>
      </c>
      <c r="BF509" s="1">
        <v>39542</v>
      </c>
      <c r="BG509">
        <v>12.1958</v>
      </c>
      <c r="BI509" s="1">
        <v>37265</v>
      </c>
      <c r="BJ509">
        <v>7.4168000000000003</v>
      </c>
      <c r="BL509" s="1">
        <v>37265</v>
      </c>
      <c r="BM509">
        <v>15.229800000000001</v>
      </c>
      <c r="BO509" s="1">
        <v>37265</v>
      </c>
      <c r="BP509">
        <v>12.4133</v>
      </c>
      <c r="BR509" s="1">
        <v>37265</v>
      </c>
      <c r="BS509">
        <v>11.972099999999999</v>
      </c>
    </row>
    <row r="510" spans="1:71" x14ac:dyDescent="0.45">
      <c r="A510" s="1">
        <v>37266</v>
      </c>
      <c r="B510">
        <v>5.5488</v>
      </c>
      <c r="D510" s="1">
        <v>37266</v>
      </c>
      <c r="E510">
        <v>14.383900000000001</v>
      </c>
      <c r="G510" s="1">
        <v>37266</v>
      </c>
      <c r="H510">
        <v>12.4899</v>
      </c>
      <c r="J510" s="1">
        <v>37266</v>
      </c>
      <c r="K510">
        <v>13.4529</v>
      </c>
      <c r="M510" s="1">
        <v>37449</v>
      </c>
      <c r="N510">
        <v>14.7059</v>
      </c>
      <c r="P510" s="1">
        <v>37266</v>
      </c>
      <c r="Q510">
        <v>8.1997</v>
      </c>
      <c r="S510" s="1">
        <v>37631</v>
      </c>
      <c r="T510">
        <v>11.954000000000001</v>
      </c>
      <c r="V510" s="1">
        <v>37266</v>
      </c>
      <c r="W510">
        <v>14.354100000000001</v>
      </c>
      <c r="Y510" s="1">
        <v>37266</v>
      </c>
      <c r="Z510">
        <v>12.180999999999999</v>
      </c>
      <c r="AB510" s="1">
        <v>37266</v>
      </c>
      <c r="AC510">
        <v>8.6349</v>
      </c>
      <c r="AE510" s="1">
        <v>37266</v>
      </c>
      <c r="AF510">
        <v>12.724500000000001</v>
      </c>
      <c r="AH510" s="1"/>
      <c r="AK510" s="1">
        <v>37266</v>
      </c>
      <c r="AL510">
        <v>11.958299999999999</v>
      </c>
      <c r="AN510" s="1">
        <v>37266</v>
      </c>
      <c r="AO510">
        <v>11.892200000000001</v>
      </c>
      <c r="AQ510" s="1">
        <v>37266</v>
      </c>
      <c r="AR510">
        <v>11.908300000000001</v>
      </c>
      <c r="AT510" s="1">
        <v>39087</v>
      </c>
      <c r="AU510">
        <v>31.828800000000001</v>
      </c>
      <c r="AW510" s="1">
        <v>37266</v>
      </c>
      <c r="AX510">
        <v>16.671600000000002</v>
      </c>
      <c r="AZ510" s="1">
        <v>37266</v>
      </c>
      <c r="BA510">
        <v>10.505000000000001</v>
      </c>
      <c r="BC510" s="1">
        <v>37266</v>
      </c>
      <c r="BD510">
        <v>6.3635999999999999</v>
      </c>
      <c r="BF510" s="1">
        <v>39545</v>
      </c>
      <c r="BG510">
        <v>12.2751</v>
      </c>
      <c r="BI510" s="1">
        <v>37266</v>
      </c>
      <c r="BJ510">
        <v>7.6672000000000002</v>
      </c>
      <c r="BL510" s="1">
        <v>37266</v>
      </c>
      <c r="BM510">
        <v>15.3292</v>
      </c>
      <c r="BO510" s="1">
        <v>37266</v>
      </c>
      <c r="BP510">
        <v>12.44</v>
      </c>
      <c r="BR510" s="1">
        <v>37266</v>
      </c>
      <c r="BS510">
        <v>12.019500000000001</v>
      </c>
    </row>
    <row r="511" spans="1:71" x14ac:dyDescent="0.45">
      <c r="A511" s="1">
        <v>37267</v>
      </c>
      <c r="B511">
        <v>5.5644999999999998</v>
      </c>
      <c r="D511" s="1">
        <v>37267</v>
      </c>
      <c r="E511">
        <v>14.3934</v>
      </c>
      <c r="G511" s="1">
        <v>37267</v>
      </c>
      <c r="H511">
        <v>12.446400000000001</v>
      </c>
      <c r="J511" s="1">
        <v>37267</v>
      </c>
      <c r="K511">
        <v>13.334300000000001</v>
      </c>
      <c r="M511" s="1">
        <v>37452</v>
      </c>
      <c r="N511">
        <v>15.5059</v>
      </c>
      <c r="P511" s="1">
        <v>37267</v>
      </c>
      <c r="Q511">
        <v>8.0716000000000001</v>
      </c>
      <c r="S511" s="1">
        <v>37634</v>
      </c>
      <c r="T511">
        <v>11.5517</v>
      </c>
      <c r="V511" s="1">
        <v>37267</v>
      </c>
      <c r="W511">
        <v>14.1244</v>
      </c>
      <c r="Y511" s="1">
        <v>37267</v>
      </c>
      <c r="Z511">
        <v>12.1721</v>
      </c>
      <c r="AB511" s="1">
        <v>37267</v>
      </c>
      <c r="AC511">
        <v>8.5546000000000006</v>
      </c>
      <c r="AE511" s="1">
        <v>37267</v>
      </c>
      <c r="AF511">
        <v>12.6935</v>
      </c>
      <c r="AH511" s="1"/>
      <c r="AK511" s="1">
        <v>37267</v>
      </c>
      <c r="AL511">
        <v>12.0174</v>
      </c>
      <c r="AN511" s="1">
        <v>37267</v>
      </c>
      <c r="AO511">
        <v>11.7994</v>
      </c>
      <c r="AQ511" s="1">
        <v>37267</v>
      </c>
      <c r="AR511">
        <v>11.823</v>
      </c>
      <c r="AT511" s="1">
        <v>39090</v>
      </c>
      <c r="AU511">
        <v>31.864899999999999</v>
      </c>
      <c r="AW511" s="1">
        <v>37267</v>
      </c>
      <c r="AX511">
        <v>16.589600000000001</v>
      </c>
      <c r="AZ511" s="1">
        <v>37267</v>
      </c>
      <c r="BA511">
        <v>10.475</v>
      </c>
      <c r="BC511" s="1">
        <v>37267</v>
      </c>
      <c r="BD511">
        <v>6.3613999999999997</v>
      </c>
      <c r="BF511" s="1">
        <v>39546</v>
      </c>
      <c r="BG511">
        <v>12.3598</v>
      </c>
      <c r="BI511" s="1">
        <v>37267</v>
      </c>
      <c r="BJ511">
        <v>7.5687999999999995</v>
      </c>
      <c r="BL511" s="1">
        <v>37267</v>
      </c>
      <c r="BM511">
        <v>15.3665</v>
      </c>
      <c r="BO511" s="1">
        <v>37267</v>
      </c>
      <c r="BP511">
        <v>12.3422</v>
      </c>
      <c r="BR511" s="1">
        <v>37267</v>
      </c>
      <c r="BS511">
        <v>11.883599999999999</v>
      </c>
    </row>
    <row r="512" spans="1:71" x14ac:dyDescent="0.45">
      <c r="A512" s="1">
        <v>37270</v>
      </c>
      <c r="B512">
        <v>5.5623000000000005</v>
      </c>
      <c r="D512" s="1">
        <v>37270</v>
      </c>
      <c r="E512">
        <v>14.436</v>
      </c>
      <c r="G512" s="1">
        <v>37270</v>
      </c>
      <c r="H512">
        <v>12.550699999999999</v>
      </c>
      <c r="J512" s="1">
        <v>37270</v>
      </c>
      <c r="K512">
        <v>13.5228</v>
      </c>
      <c r="M512" s="1">
        <v>37453</v>
      </c>
      <c r="N512">
        <v>14.8706</v>
      </c>
      <c r="P512" s="1">
        <v>37270</v>
      </c>
      <c r="Q512">
        <v>8.1653000000000002</v>
      </c>
      <c r="S512" s="1">
        <v>37635</v>
      </c>
      <c r="T512">
        <v>11.6092</v>
      </c>
      <c r="V512" s="1">
        <v>37270</v>
      </c>
      <c r="W512">
        <v>14.179399999999999</v>
      </c>
      <c r="Y512" s="1">
        <v>37270</v>
      </c>
      <c r="Z512">
        <v>12.290800000000001</v>
      </c>
      <c r="AB512" s="1">
        <v>37270</v>
      </c>
      <c r="AC512">
        <v>8.6126000000000005</v>
      </c>
      <c r="AE512" s="1">
        <v>37270</v>
      </c>
      <c r="AF512">
        <v>12.805</v>
      </c>
      <c r="AH512" s="1"/>
      <c r="AK512" s="1">
        <v>37270</v>
      </c>
      <c r="AL512">
        <v>12.1181</v>
      </c>
      <c r="AN512" s="1">
        <v>37270</v>
      </c>
      <c r="AO512">
        <v>11.9072</v>
      </c>
      <c r="AQ512" s="1">
        <v>37270</v>
      </c>
      <c r="AR512">
        <v>12.014900000000001</v>
      </c>
      <c r="AT512" s="1">
        <v>39091</v>
      </c>
      <c r="AU512">
        <v>31.855899999999998</v>
      </c>
      <c r="AW512" s="1">
        <v>37270</v>
      </c>
      <c r="AX512">
        <v>16.5672</v>
      </c>
      <c r="AZ512" s="1">
        <v>37270</v>
      </c>
      <c r="BA512">
        <v>10.5825</v>
      </c>
      <c r="BC512" s="1">
        <v>37270</v>
      </c>
      <c r="BD512">
        <v>6.4169</v>
      </c>
      <c r="BF512" s="1">
        <v>39547</v>
      </c>
      <c r="BG512">
        <v>12.2593</v>
      </c>
      <c r="BI512" s="1">
        <v>37270</v>
      </c>
      <c r="BJ512">
        <v>7.6024000000000003</v>
      </c>
      <c r="BL512" s="1">
        <v>37270</v>
      </c>
      <c r="BM512">
        <v>15.5901</v>
      </c>
      <c r="BO512" s="1">
        <v>37270</v>
      </c>
      <c r="BP512">
        <v>12.462199999999999</v>
      </c>
      <c r="BR512" s="1">
        <v>37270</v>
      </c>
      <c r="BS512">
        <v>11.9339</v>
      </c>
    </row>
    <row r="513" spans="1:71" x14ac:dyDescent="0.45">
      <c r="A513" s="1">
        <v>37271</v>
      </c>
      <c r="B513">
        <v>5.6497999999999999</v>
      </c>
      <c r="D513" s="1">
        <v>37271</v>
      </c>
      <c r="E513">
        <v>14.5024</v>
      </c>
      <c r="G513" s="1">
        <v>37271</v>
      </c>
      <c r="H513">
        <v>12.6174</v>
      </c>
      <c r="J513" s="1">
        <v>37271</v>
      </c>
      <c r="K513">
        <v>13.5441</v>
      </c>
      <c r="M513" s="1">
        <v>37454</v>
      </c>
      <c r="N513">
        <v>15.117599999999999</v>
      </c>
      <c r="P513" s="1">
        <v>37271</v>
      </c>
      <c r="Q513">
        <v>8.2872000000000003</v>
      </c>
      <c r="S513" s="1">
        <v>37636</v>
      </c>
      <c r="T513">
        <v>11.471299999999999</v>
      </c>
      <c r="V513" s="1">
        <v>37271</v>
      </c>
      <c r="W513">
        <v>14.234400000000001</v>
      </c>
      <c r="Y513" s="1">
        <v>37271</v>
      </c>
      <c r="Z513">
        <v>12.4659</v>
      </c>
      <c r="AB513" s="1">
        <v>37271</v>
      </c>
      <c r="AC513">
        <v>8.6214999999999993</v>
      </c>
      <c r="AE513" s="1">
        <v>37271</v>
      </c>
      <c r="AF513">
        <v>12.8947</v>
      </c>
      <c r="AH513" s="1"/>
      <c r="AK513" s="1">
        <v>37271</v>
      </c>
      <c r="AL513">
        <v>12.222200000000001</v>
      </c>
      <c r="AN513" s="1">
        <v>37271</v>
      </c>
      <c r="AO513">
        <v>11.9162</v>
      </c>
      <c r="AQ513" s="1">
        <v>37271</v>
      </c>
      <c r="AR513">
        <v>12.151400000000001</v>
      </c>
      <c r="AT513" s="1">
        <v>39092</v>
      </c>
      <c r="AU513">
        <v>31.819800000000001</v>
      </c>
      <c r="AW513" s="1">
        <v>37271</v>
      </c>
      <c r="AX513">
        <v>16.552199999999999</v>
      </c>
      <c r="AZ513" s="1">
        <v>37271</v>
      </c>
      <c r="BA513">
        <v>10.625</v>
      </c>
      <c r="BC513" s="1">
        <v>37271</v>
      </c>
      <c r="BD513">
        <v>6.5654000000000003</v>
      </c>
      <c r="BF513" s="1">
        <v>39548</v>
      </c>
      <c r="BG513">
        <v>12.291</v>
      </c>
      <c r="BI513" s="1">
        <v>37271</v>
      </c>
      <c r="BJ513">
        <v>7.7254000000000005</v>
      </c>
      <c r="BL513" s="1">
        <v>37271</v>
      </c>
      <c r="BM513">
        <v>15.683199999999999</v>
      </c>
      <c r="BO513" s="1">
        <v>37271</v>
      </c>
      <c r="BP513">
        <v>12.5289</v>
      </c>
      <c r="BR513" s="1">
        <v>37271</v>
      </c>
      <c r="BS513">
        <v>11.964</v>
      </c>
    </row>
    <row r="514" spans="1:71" x14ac:dyDescent="0.45">
      <c r="A514" s="1">
        <v>37272</v>
      </c>
      <c r="B514">
        <v>5.6205999999999996</v>
      </c>
      <c r="D514" s="1">
        <v>37272</v>
      </c>
      <c r="E514">
        <v>14.4976</v>
      </c>
      <c r="G514" s="1">
        <v>37272</v>
      </c>
      <c r="H514">
        <v>12.6145</v>
      </c>
      <c r="J514" s="1">
        <v>37272</v>
      </c>
      <c r="K514">
        <v>13.4802</v>
      </c>
      <c r="M514" s="1">
        <v>37455</v>
      </c>
      <c r="N514">
        <v>14.3529</v>
      </c>
      <c r="P514" s="1">
        <v>37272</v>
      </c>
      <c r="Q514">
        <v>8.2185000000000006</v>
      </c>
      <c r="S514" s="1">
        <v>37637</v>
      </c>
      <c r="T514">
        <v>11.4368</v>
      </c>
      <c r="V514" s="1">
        <v>37272</v>
      </c>
      <c r="W514">
        <v>14.3134</v>
      </c>
      <c r="Y514" s="1">
        <v>37272</v>
      </c>
      <c r="Z514">
        <v>12.457000000000001</v>
      </c>
      <c r="AB514" s="1">
        <v>37272</v>
      </c>
      <c r="AC514">
        <v>8.5501000000000005</v>
      </c>
      <c r="AE514" s="1">
        <v>37272</v>
      </c>
      <c r="AF514">
        <v>12.9505</v>
      </c>
      <c r="AH514" s="1"/>
      <c r="AK514" s="1">
        <v>37272</v>
      </c>
      <c r="AL514">
        <v>12.2361</v>
      </c>
      <c r="AN514" s="1">
        <v>37272</v>
      </c>
      <c r="AO514">
        <v>11.904199999999999</v>
      </c>
      <c r="AQ514" s="1">
        <v>37272</v>
      </c>
      <c r="AR514">
        <v>12.132199999999999</v>
      </c>
      <c r="AT514" s="1">
        <v>39093</v>
      </c>
      <c r="AU514">
        <v>31.882899999999999</v>
      </c>
      <c r="AW514" s="1">
        <v>37272</v>
      </c>
      <c r="AX514">
        <v>16.589600000000001</v>
      </c>
      <c r="AZ514" s="1">
        <v>37272</v>
      </c>
      <c r="BA514">
        <v>10.72</v>
      </c>
      <c r="BC514" s="1">
        <v>37272</v>
      </c>
      <c r="BD514">
        <v>6.5609999999999999</v>
      </c>
      <c r="BF514" s="1">
        <v>39549</v>
      </c>
      <c r="BG514">
        <v>12.2011</v>
      </c>
      <c r="BI514" s="1">
        <v>37272</v>
      </c>
      <c r="BJ514">
        <v>7.7522000000000002</v>
      </c>
      <c r="BL514" s="1">
        <v>37272</v>
      </c>
      <c r="BM514">
        <v>15.6584</v>
      </c>
      <c r="BO514" s="1">
        <v>37272</v>
      </c>
      <c r="BP514">
        <v>12.5511</v>
      </c>
      <c r="BR514" s="1">
        <v>37272</v>
      </c>
      <c r="BS514">
        <v>11.9277</v>
      </c>
    </row>
    <row r="515" spans="1:71" x14ac:dyDescent="0.45">
      <c r="A515" s="1">
        <v>37273</v>
      </c>
      <c r="B515">
        <v>5.6250999999999998</v>
      </c>
      <c r="D515" s="1">
        <v>37273</v>
      </c>
      <c r="E515">
        <v>14.549799999999999</v>
      </c>
      <c r="G515" s="1">
        <v>37273</v>
      </c>
      <c r="H515">
        <v>12.533300000000001</v>
      </c>
      <c r="J515" s="1">
        <v>37273</v>
      </c>
      <c r="K515">
        <v>13.2006</v>
      </c>
      <c r="M515" s="1">
        <v>37456</v>
      </c>
      <c r="N515">
        <v>13.470599999999999</v>
      </c>
      <c r="P515" s="1">
        <v>37273</v>
      </c>
      <c r="Q515">
        <v>8.1216000000000008</v>
      </c>
      <c r="S515" s="1">
        <v>37638</v>
      </c>
      <c r="T515">
        <v>10.919499999999999</v>
      </c>
      <c r="V515" s="1">
        <v>37273</v>
      </c>
      <c r="W515">
        <v>14.081300000000001</v>
      </c>
      <c r="Y515" s="1">
        <v>37273</v>
      </c>
      <c r="Z515">
        <v>12.362</v>
      </c>
      <c r="AB515" s="1">
        <v>37273</v>
      </c>
      <c r="AC515">
        <v>8.0304000000000002</v>
      </c>
      <c r="AE515" s="1">
        <v>37273</v>
      </c>
      <c r="AF515">
        <v>12.9133</v>
      </c>
      <c r="AH515" s="1"/>
      <c r="AK515" s="1">
        <v>37273</v>
      </c>
      <c r="AL515">
        <v>12.409700000000001</v>
      </c>
      <c r="AN515" s="1">
        <v>37273</v>
      </c>
      <c r="AO515">
        <v>11.8263</v>
      </c>
      <c r="AQ515" s="1">
        <v>37273</v>
      </c>
      <c r="AR515">
        <v>11.951000000000001</v>
      </c>
      <c r="AT515" s="1">
        <v>39094</v>
      </c>
      <c r="AU515">
        <v>31.864899999999999</v>
      </c>
      <c r="AW515" s="1">
        <v>37273</v>
      </c>
      <c r="AX515">
        <v>16.582100000000001</v>
      </c>
      <c r="AZ515" s="1">
        <v>37273</v>
      </c>
      <c r="BA515">
        <v>10.6325</v>
      </c>
      <c r="BC515" s="1">
        <v>37273</v>
      </c>
      <c r="BD515">
        <v>6.3148999999999997</v>
      </c>
      <c r="BF515" s="1">
        <v>39552</v>
      </c>
      <c r="BG515">
        <v>12.3704</v>
      </c>
      <c r="BI515" s="1">
        <v>37273</v>
      </c>
      <c r="BJ515">
        <v>7.6873000000000005</v>
      </c>
      <c r="BL515" s="1">
        <v>37273</v>
      </c>
      <c r="BM515">
        <v>15.5776</v>
      </c>
      <c r="BO515" s="1">
        <v>37273</v>
      </c>
      <c r="BP515">
        <v>12.386699999999999</v>
      </c>
      <c r="BR515" s="1">
        <v>37273</v>
      </c>
      <c r="BS515">
        <v>11.7332</v>
      </c>
    </row>
    <row r="516" spans="1:71" x14ac:dyDescent="0.45">
      <c r="A516" s="1">
        <v>37274</v>
      </c>
      <c r="B516">
        <v>5.6139000000000001</v>
      </c>
      <c r="D516" s="1">
        <v>37274</v>
      </c>
      <c r="E516">
        <v>14.597200000000001</v>
      </c>
      <c r="G516" s="1">
        <v>37274</v>
      </c>
      <c r="H516">
        <v>12.6</v>
      </c>
      <c r="J516" s="1">
        <v>37274</v>
      </c>
      <c r="K516">
        <v>13.069900000000001</v>
      </c>
      <c r="M516" s="1">
        <v>37459</v>
      </c>
      <c r="N516">
        <v>13.6235</v>
      </c>
      <c r="P516" s="1">
        <v>37274</v>
      </c>
      <c r="Q516">
        <v>8.1809999999999992</v>
      </c>
      <c r="S516" s="1">
        <v>37642</v>
      </c>
      <c r="T516">
        <v>10.4368</v>
      </c>
      <c r="V516" s="1">
        <v>37274</v>
      </c>
      <c r="W516">
        <v>13.9354</v>
      </c>
      <c r="Y516" s="1">
        <v>37274</v>
      </c>
      <c r="Z516">
        <v>12.3858</v>
      </c>
      <c r="AB516" s="1">
        <v>37274</v>
      </c>
      <c r="AC516">
        <v>8.0816999999999997</v>
      </c>
      <c r="AE516" s="1">
        <v>37274</v>
      </c>
      <c r="AF516">
        <v>12.9876</v>
      </c>
      <c r="AH516" s="1"/>
      <c r="AK516" s="1">
        <v>37274</v>
      </c>
      <c r="AL516">
        <v>12.5174</v>
      </c>
      <c r="AN516" s="1">
        <v>37274</v>
      </c>
      <c r="AO516">
        <v>11.6707</v>
      </c>
      <c r="AQ516" s="1">
        <v>37274</v>
      </c>
      <c r="AR516">
        <v>11.993600000000001</v>
      </c>
      <c r="AT516" s="1">
        <v>39098</v>
      </c>
      <c r="AU516">
        <v>31.855899999999998</v>
      </c>
      <c r="AW516" s="1">
        <v>37274</v>
      </c>
      <c r="AX516">
        <v>16.5075</v>
      </c>
      <c r="AZ516" s="1">
        <v>37274</v>
      </c>
      <c r="BA516">
        <v>10.6675</v>
      </c>
      <c r="BC516" s="1">
        <v>37274</v>
      </c>
      <c r="BD516">
        <v>6.1885000000000003</v>
      </c>
      <c r="BF516" s="1">
        <v>39553</v>
      </c>
      <c r="BG516">
        <v>12.571400000000001</v>
      </c>
      <c r="BI516" s="1">
        <v>37274</v>
      </c>
      <c r="BJ516">
        <v>7.6761999999999997</v>
      </c>
      <c r="BL516" s="1">
        <v>37274</v>
      </c>
      <c r="BM516">
        <v>15.7019</v>
      </c>
      <c r="BO516" s="1">
        <v>37274</v>
      </c>
      <c r="BP516">
        <v>12.275600000000001</v>
      </c>
      <c r="BR516" s="1">
        <v>37274</v>
      </c>
      <c r="BS516">
        <v>11.727600000000001</v>
      </c>
    </row>
    <row r="517" spans="1:71" x14ac:dyDescent="0.45">
      <c r="A517" s="1">
        <v>37278</v>
      </c>
      <c r="B517">
        <v>5.6071999999999997</v>
      </c>
      <c r="D517" s="1">
        <v>37278</v>
      </c>
      <c r="E517">
        <v>14.6256</v>
      </c>
      <c r="G517" s="1">
        <v>37278</v>
      </c>
      <c r="H517">
        <v>12.4841</v>
      </c>
      <c r="J517" s="1">
        <v>37278</v>
      </c>
      <c r="K517">
        <v>12.7994</v>
      </c>
      <c r="M517" s="1">
        <v>37460</v>
      </c>
      <c r="N517">
        <v>12.576499999999999</v>
      </c>
      <c r="P517" s="1">
        <v>37278</v>
      </c>
      <c r="Q517">
        <v>7.9840999999999998</v>
      </c>
      <c r="S517" s="1">
        <v>37643</v>
      </c>
      <c r="T517">
        <v>9.7470999999999997</v>
      </c>
      <c r="V517" s="1">
        <v>37278</v>
      </c>
      <c r="W517">
        <v>13.7584</v>
      </c>
      <c r="Y517" s="1">
        <v>37278</v>
      </c>
      <c r="Z517">
        <v>12.151299999999999</v>
      </c>
      <c r="AB517" s="1">
        <v>37278</v>
      </c>
      <c r="AC517">
        <v>7.9724000000000004</v>
      </c>
      <c r="AE517" s="1">
        <v>37278</v>
      </c>
      <c r="AF517">
        <v>12.569699999999999</v>
      </c>
      <c r="AH517" s="1"/>
      <c r="AK517" s="1">
        <v>37278</v>
      </c>
      <c r="AL517">
        <v>12.510400000000001</v>
      </c>
      <c r="AN517" s="1">
        <v>37278</v>
      </c>
      <c r="AO517">
        <v>11.497</v>
      </c>
      <c r="AQ517" s="1">
        <v>37278</v>
      </c>
      <c r="AR517">
        <v>11.929600000000001</v>
      </c>
      <c r="AT517" s="1">
        <v>39099</v>
      </c>
      <c r="AU517">
        <v>31.918900000000001</v>
      </c>
      <c r="AW517" s="1">
        <v>37278</v>
      </c>
      <c r="AX517">
        <v>16.193999999999999</v>
      </c>
      <c r="AZ517" s="1">
        <v>37278</v>
      </c>
      <c r="BA517">
        <v>10.494999999999999</v>
      </c>
      <c r="BC517" s="1">
        <v>37278</v>
      </c>
      <c r="BD517">
        <v>6.0643000000000002</v>
      </c>
      <c r="BF517" s="1">
        <v>39554</v>
      </c>
      <c r="BG517">
        <v>12.8148</v>
      </c>
      <c r="BI517" s="1">
        <v>37278</v>
      </c>
      <c r="BJ517">
        <v>7.3921999999999999</v>
      </c>
      <c r="BL517" s="1">
        <v>37278</v>
      </c>
      <c r="BM517">
        <v>15.528</v>
      </c>
      <c r="BO517" s="1">
        <v>37278</v>
      </c>
      <c r="BP517">
        <v>12.088900000000001</v>
      </c>
      <c r="BR517" s="1">
        <v>37278</v>
      </c>
      <c r="BS517">
        <v>11.5418</v>
      </c>
    </row>
    <row r="518" spans="1:71" x14ac:dyDescent="0.45">
      <c r="A518" s="1">
        <v>37279</v>
      </c>
      <c r="B518">
        <v>5.5488</v>
      </c>
      <c r="D518" s="1">
        <v>37279</v>
      </c>
      <c r="E518">
        <v>14.573499999999999</v>
      </c>
      <c r="G518" s="1">
        <v>37279</v>
      </c>
      <c r="H518">
        <v>12.458</v>
      </c>
      <c r="J518" s="1">
        <v>37279</v>
      </c>
      <c r="K518">
        <v>12.7538</v>
      </c>
      <c r="M518" s="1">
        <v>37461</v>
      </c>
      <c r="N518">
        <v>13.529400000000001</v>
      </c>
      <c r="P518" s="1">
        <v>37279</v>
      </c>
      <c r="Q518">
        <v>7.9996999999999998</v>
      </c>
      <c r="S518" s="1">
        <v>37644</v>
      </c>
      <c r="T518">
        <v>9.8161000000000005</v>
      </c>
      <c r="V518" s="1">
        <v>37279</v>
      </c>
      <c r="W518">
        <v>13.851699999999999</v>
      </c>
      <c r="Y518" s="1">
        <v>37279</v>
      </c>
      <c r="Z518">
        <v>12.157299999999999</v>
      </c>
      <c r="AB518" s="1">
        <v>37279</v>
      </c>
      <c r="AC518">
        <v>7.9412000000000003</v>
      </c>
      <c r="AE518" s="1">
        <v>37279</v>
      </c>
      <c r="AF518">
        <v>12.6068</v>
      </c>
      <c r="AH518" s="1"/>
      <c r="AK518" s="1">
        <v>37279</v>
      </c>
      <c r="AL518">
        <v>12.621499999999999</v>
      </c>
      <c r="AN518" s="1">
        <v>37279</v>
      </c>
      <c r="AO518">
        <v>11.556900000000001</v>
      </c>
      <c r="AQ518" s="1">
        <v>37279</v>
      </c>
      <c r="AR518">
        <v>11.961600000000001</v>
      </c>
      <c r="AT518" s="1">
        <v>39100</v>
      </c>
      <c r="AU518">
        <v>31.9099</v>
      </c>
      <c r="AW518" s="1">
        <v>37279</v>
      </c>
      <c r="AX518">
        <v>16.2239</v>
      </c>
      <c r="AZ518" s="1">
        <v>37279</v>
      </c>
      <c r="BA518">
        <v>10.7125</v>
      </c>
      <c r="BC518" s="1">
        <v>37279</v>
      </c>
      <c r="BD518">
        <v>6.1707000000000001</v>
      </c>
      <c r="BF518" s="1">
        <v>39555</v>
      </c>
      <c r="BG518">
        <v>12.693099999999999</v>
      </c>
      <c r="BI518" s="1">
        <v>37279</v>
      </c>
      <c r="BJ518">
        <v>7.5174000000000003</v>
      </c>
      <c r="BL518" s="1">
        <v>37279</v>
      </c>
      <c r="BM518">
        <v>15.3851</v>
      </c>
      <c r="BO518" s="1">
        <v>37279</v>
      </c>
      <c r="BP518">
        <v>12.0756</v>
      </c>
      <c r="BR518" s="1">
        <v>37279</v>
      </c>
      <c r="BS518">
        <v>11.6013</v>
      </c>
    </row>
    <row r="519" spans="1:71" x14ac:dyDescent="0.45">
      <c r="A519" s="1">
        <v>37280</v>
      </c>
      <c r="B519">
        <v>5.6497999999999999</v>
      </c>
      <c r="D519" s="1">
        <v>37280</v>
      </c>
      <c r="E519">
        <v>14.4976</v>
      </c>
      <c r="G519" s="1">
        <v>37280</v>
      </c>
      <c r="H519">
        <v>12.3855</v>
      </c>
      <c r="J519" s="1">
        <v>37280</v>
      </c>
      <c r="K519">
        <v>12.604900000000001</v>
      </c>
      <c r="M519" s="1">
        <v>37462</v>
      </c>
      <c r="N519">
        <v>13.235300000000001</v>
      </c>
      <c r="P519" s="1">
        <v>37280</v>
      </c>
      <c r="Q519">
        <v>8.0060000000000002</v>
      </c>
      <c r="S519" s="1">
        <v>37645</v>
      </c>
      <c r="T519">
        <v>6.9770000000000003</v>
      </c>
      <c r="V519" s="1">
        <v>37280</v>
      </c>
      <c r="W519">
        <v>13.8278</v>
      </c>
      <c r="Y519" s="1">
        <v>37280</v>
      </c>
      <c r="Z519">
        <v>12.2196</v>
      </c>
      <c r="AB519" s="1">
        <v>37280</v>
      </c>
      <c r="AC519">
        <v>7.9724000000000004</v>
      </c>
      <c r="AE519" s="1">
        <v>37280</v>
      </c>
      <c r="AF519">
        <v>12.532500000000001</v>
      </c>
      <c r="AH519" s="1"/>
      <c r="AK519" s="1">
        <v>37280</v>
      </c>
      <c r="AL519">
        <v>12.6076</v>
      </c>
      <c r="AN519" s="1">
        <v>37280</v>
      </c>
      <c r="AO519">
        <v>11.5868</v>
      </c>
      <c r="AQ519" s="1">
        <v>37280</v>
      </c>
      <c r="AR519">
        <v>11.974399999999999</v>
      </c>
      <c r="AT519" s="1">
        <v>39101</v>
      </c>
      <c r="AU519">
        <v>32.063099999999999</v>
      </c>
      <c r="AW519" s="1">
        <v>37280</v>
      </c>
      <c r="AX519">
        <v>16.291</v>
      </c>
      <c r="AZ519" s="1">
        <v>37280</v>
      </c>
      <c r="BA519">
        <v>10.635</v>
      </c>
      <c r="BC519" s="1">
        <v>37280</v>
      </c>
      <c r="BD519">
        <v>6.1662999999999997</v>
      </c>
      <c r="BF519" s="1">
        <v>39556</v>
      </c>
      <c r="BG519">
        <v>12.8042</v>
      </c>
      <c r="BI519" s="1">
        <v>37280</v>
      </c>
      <c r="BJ519">
        <v>7.4794</v>
      </c>
      <c r="BL519" s="1">
        <v>37280</v>
      </c>
      <c r="BM519">
        <v>15.5839</v>
      </c>
      <c r="BO519" s="1">
        <v>37280</v>
      </c>
      <c r="BP519">
        <v>11.928900000000001</v>
      </c>
      <c r="BR519" s="1">
        <v>37280</v>
      </c>
      <c r="BS519">
        <v>11.6488</v>
      </c>
    </row>
    <row r="520" spans="1:71" x14ac:dyDescent="0.45">
      <c r="A520" s="1">
        <v>37281</v>
      </c>
      <c r="B520">
        <v>5.7911000000000001</v>
      </c>
      <c r="D520" s="1">
        <v>37281</v>
      </c>
      <c r="E520">
        <v>14.4076</v>
      </c>
      <c r="G520" s="1">
        <v>37281</v>
      </c>
      <c r="H520">
        <v>12.3797</v>
      </c>
      <c r="J520" s="1">
        <v>37281</v>
      </c>
      <c r="K520">
        <v>12.629200000000001</v>
      </c>
      <c r="M520" s="1">
        <v>37463</v>
      </c>
      <c r="N520">
        <v>14.0588</v>
      </c>
      <c r="P520" s="1">
        <v>37281</v>
      </c>
      <c r="Q520">
        <v>7.9466000000000001</v>
      </c>
      <c r="S520" s="1">
        <v>37648</v>
      </c>
      <c r="T520">
        <v>6.3217999999999996</v>
      </c>
      <c r="V520" s="1">
        <v>37281</v>
      </c>
      <c r="W520">
        <v>13.971299999999999</v>
      </c>
      <c r="Y520" s="1">
        <v>37281</v>
      </c>
      <c r="Z520">
        <v>12.210699999999999</v>
      </c>
      <c r="AB520" s="1">
        <v>37281</v>
      </c>
      <c r="AC520">
        <v>8.0393000000000008</v>
      </c>
      <c r="AE520" s="1">
        <v>37281</v>
      </c>
      <c r="AF520">
        <v>12.523199999999999</v>
      </c>
      <c r="AH520" s="1"/>
      <c r="AK520" s="1">
        <v>37281</v>
      </c>
      <c r="AL520">
        <v>12.583299999999999</v>
      </c>
      <c r="AN520" s="1">
        <v>37281</v>
      </c>
      <c r="AO520">
        <v>11.506</v>
      </c>
      <c r="AQ520" s="1">
        <v>37281</v>
      </c>
      <c r="AR520">
        <v>11.9467</v>
      </c>
      <c r="AT520" s="1">
        <v>39104</v>
      </c>
      <c r="AU520">
        <v>32.135100000000001</v>
      </c>
      <c r="AW520" s="1">
        <v>37281</v>
      </c>
      <c r="AX520">
        <v>16.313400000000001</v>
      </c>
      <c r="AZ520" s="1">
        <v>37281</v>
      </c>
      <c r="BA520">
        <v>10.625</v>
      </c>
      <c r="BC520" s="1">
        <v>37281</v>
      </c>
      <c r="BD520">
        <v>6.1551999999999998</v>
      </c>
      <c r="BF520" s="1">
        <v>39559</v>
      </c>
      <c r="BG520">
        <v>12.592600000000001</v>
      </c>
      <c r="BI520" s="1">
        <v>37281</v>
      </c>
      <c r="BJ520">
        <v>7.5129000000000001</v>
      </c>
      <c r="BL520" s="1">
        <v>37281</v>
      </c>
      <c r="BM520">
        <v>15.4534</v>
      </c>
      <c r="BO520" s="1">
        <v>37281</v>
      </c>
      <c r="BP520">
        <v>12.0044</v>
      </c>
      <c r="BR520" s="1">
        <v>37281</v>
      </c>
      <c r="BS520">
        <v>11.627000000000001</v>
      </c>
    </row>
    <row r="521" spans="1:71" x14ac:dyDescent="0.45">
      <c r="A521" s="1">
        <v>37284</v>
      </c>
      <c r="B521">
        <v>5.9166999999999996</v>
      </c>
      <c r="D521" s="1">
        <v>37284</v>
      </c>
      <c r="E521">
        <v>14.3033</v>
      </c>
      <c r="G521" s="1">
        <v>37284</v>
      </c>
      <c r="H521">
        <v>12.3652</v>
      </c>
      <c r="J521" s="1">
        <v>37284</v>
      </c>
      <c r="K521">
        <v>12.7325</v>
      </c>
      <c r="M521" s="1">
        <v>37466</v>
      </c>
      <c r="N521">
        <v>14.6235</v>
      </c>
      <c r="P521" s="1">
        <v>37284</v>
      </c>
      <c r="Q521">
        <v>7.9840999999999998</v>
      </c>
      <c r="S521" s="1">
        <v>37649</v>
      </c>
      <c r="T521">
        <v>6.5517000000000003</v>
      </c>
      <c r="V521" s="1">
        <v>37284</v>
      </c>
      <c r="W521">
        <v>14.0167</v>
      </c>
      <c r="Y521" s="1">
        <v>37284</v>
      </c>
      <c r="Z521">
        <v>12.1721</v>
      </c>
      <c r="AB521" s="1">
        <v>37284</v>
      </c>
      <c r="AC521">
        <v>7.9077000000000002</v>
      </c>
      <c r="AE521" s="1">
        <v>37284</v>
      </c>
      <c r="AF521">
        <v>12.3994</v>
      </c>
      <c r="AH521" s="1"/>
      <c r="AK521" s="1">
        <v>37284</v>
      </c>
      <c r="AL521">
        <v>12.659700000000001</v>
      </c>
      <c r="AN521" s="1">
        <v>37284</v>
      </c>
      <c r="AO521">
        <v>11.5479</v>
      </c>
      <c r="AQ521" s="1">
        <v>37284</v>
      </c>
      <c r="AR521">
        <v>11.8443</v>
      </c>
      <c r="AT521" s="1">
        <v>39105</v>
      </c>
      <c r="AU521">
        <v>32.1892</v>
      </c>
      <c r="AW521" s="1">
        <v>37284</v>
      </c>
      <c r="AX521">
        <v>16.2836</v>
      </c>
      <c r="AZ521" s="1">
        <v>37284</v>
      </c>
      <c r="BA521">
        <v>10.422499999999999</v>
      </c>
      <c r="BC521" s="1">
        <v>37284</v>
      </c>
      <c r="BD521">
        <v>6.1996000000000002</v>
      </c>
      <c r="BF521" s="1">
        <v>39560</v>
      </c>
      <c r="BG521">
        <v>12.386200000000001</v>
      </c>
      <c r="BI521" s="1">
        <v>37284</v>
      </c>
      <c r="BJ521">
        <v>7.4526000000000003</v>
      </c>
      <c r="BL521" s="1">
        <v>37284</v>
      </c>
      <c r="BM521">
        <v>15.428599999999999</v>
      </c>
      <c r="BO521" s="1">
        <v>37284</v>
      </c>
      <c r="BP521">
        <v>11.991099999999999</v>
      </c>
      <c r="BR521" s="1">
        <v>37284</v>
      </c>
      <c r="BS521">
        <v>11.546799999999999</v>
      </c>
    </row>
    <row r="522" spans="1:71" x14ac:dyDescent="0.45">
      <c r="A522" s="1">
        <v>37285</v>
      </c>
      <c r="B522">
        <v>5.8920000000000003</v>
      </c>
      <c r="D522" s="1">
        <v>37285</v>
      </c>
      <c r="E522">
        <v>14.09</v>
      </c>
      <c r="G522" s="1">
        <v>37285</v>
      </c>
      <c r="H522">
        <v>12.2667</v>
      </c>
      <c r="J522" s="1">
        <v>37285</v>
      </c>
      <c r="K522">
        <v>12.5046</v>
      </c>
      <c r="M522" s="1">
        <v>37467</v>
      </c>
      <c r="N522">
        <v>14.682399999999999</v>
      </c>
      <c r="P522" s="1">
        <v>37285</v>
      </c>
      <c r="Q522">
        <v>7.7965999999999998</v>
      </c>
      <c r="S522" s="1">
        <v>37650</v>
      </c>
      <c r="T522">
        <v>6.5517000000000003</v>
      </c>
      <c r="V522" s="1">
        <v>37285</v>
      </c>
      <c r="W522">
        <v>13.717700000000001</v>
      </c>
      <c r="Y522" s="1">
        <v>37285</v>
      </c>
      <c r="Z522">
        <v>11.9733</v>
      </c>
      <c r="AB522" s="1">
        <v>37285</v>
      </c>
      <c r="AC522">
        <v>7.7046999999999999</v>
      </c>
      <c r="AE522" s="1">
        <v>37285</v>
      </c>
      <c r="AF522">
        <v>12.328200000000001</v>
      </c>
      <c r="AH522" s="1"/>
      <c r="AK522" s="1">
        <v>37285</v>
      </c>
      <c r="AL522">
        <v>12.6076</v>
      </c>
      <c r="AN522" s="1">
        <v>37285</v>
      </c>
      <c r="AO522">
        <v>11.4491</v>
      </c>
      <c r="AQ522" s="1">
        <v>37285</v>
      </c>
      <c r="AR522">
        <v>11.206799999999999</v>
      </c>
      <c r="AT522" s="1">
        <v>39106</v>
      </c>
      <c r="AU522">
        <v>32.216200000000001</v>
      </c>
      <c r="AW522" s="1">
        <v>37285</v>
      </c>
      <c r="AX522">
        <v>16.022400000000001</v>
      </c>
      <c r="AZ522" s="1">
        <v>37285</v>
      </c>
      <c r="BA522">
        <v>10.0975</v>
      </c>
      <c r="BC522" s="1">
        <v>37285</v>
      </c>
      <c r="BD522">
        <v>6.0930999999999997</v>
      </c>
      <c r="BF522" s="1">
        <v>39561</v>
      </c>
      <c r="BG522">
        <v>12.7407</v>
      </c>
      <c r="BI522" s="1">
        <v>37285</v>
      </c>
      <c r="BJ522">
        <v>7.2714999999999996</v>
      </c>
      <c r="BL522" s="1">
        <v>37285</v>
      </c>
      <c r="BM522">
        <v>15.2484</v>
      </c>
      <c r="BO522" s="1">
        <v>37285</v>
      </c>
      <c r="BP522">
        <v>11.8667</v>
      </c>
      <c r="BR522" s="1">
        <v>37285</v>
      </c>
      <c r="BS522">
        <v>11.1898</v>
      </c>
    </row>
    <row r="523" spans="1:71" x14ac:dyDescent="0.45">
      <c r="A523" s="1">
        <v>37286</v>
      </c>
      <c r="B523">
        <v>5.9436</v>
      </c>
      <c r="D523" s="1">
        <v>37286</v>
      </c>
      <c r="E523">
        <v>14.3223</v>
      </c>
      <c r="G523" s="1">
        <v>37286</v>
      </c>
      <c r="H523">
        <v>12.275399999999999</v>
      </c>
      <c r="J523" s="1">
        <v>37286</v>
      </c>
      <c r="K523">
        <v>12.5289</v>
      </c>
      <c r="M523" s="1">
        <v>37468</v>
      </c>
      <c r="N523">
        <v>14.411799999999999</v>
      </c>
      <c r="P523" s="1">
        <v>37286</v>
      </c>
      <c r="Q523">
        <v>7.7841000000000005</v>
      </c>
      <c r="S523" s="1">
        <v>37651</v>
      </c>
      <c r="T523">
        <v>6.4482999999999997</v>
      </c>
      <c r="V523" s="1">
        <v>37286</v>
      </c>
      <c r="W523">
        <v>13.818200000000001</v>
      </c>
      <c r="Y523" s="1">
        <v>37286</v>
      </c>
      <c r="Z523">
        <v>11.982200000000001</v>
      </c>
      <c r="AB523" s="1">
        <v>37286</v>
      </c>
      <c r="AC523">
        <v>7.6378000000000004</v>
      </c>
      <c r="AE523" s="1">
        <v>37286</v>
      </c>
      <c r="AF523">
        <v>12.3437</v>
      </c>
      <c r="AH523" s="1"/>
      <c r="AK523" s="1">
        <v>37286</v>
      </c>
      <c r="AL523">
        <v>12.5</v>
      </c>
      <c r="AN523" s="1">
        <v>37286</v>
      </c>
      <c r="AO523">
        <v>11.4102</v>
      </c>
      <c r="AQ523" s="1">
        <v>37286</v>
      </c>
      <c r="AR523">
        <v>11.268700000000001</v>
      </c>
      <c r="AT523" s="1">
        <v>39107</v>
      </c>
      <c r="AU523">
        <v>32.3874</v>
      </c>
      <c r="AW523" s="1">
        <v>37286</v>
      </c>
      <c r="AX523">
        <v>16.477599999999999</v>
      </c>
      <c r="AZ523" s="1">
        <v>37286</v>
      </c>
      <c r="BA523">
        <v>9.9350000000000005</v>
      </c>
      <c r="BC523" s="1">
        <v>37286</v>
      </c>
      <c r="BD523">
        <v>6.1086</v>
      </c>
      <c r="BF523" s="1">
        <v>39562</v>
      </c>
      <c r="BG523">
        <v>12.6508</v>
      </c>
      <c r="BI523" s="1">
        <v>37286</v>
      </c>
      <c r="BJ523">
        <v>7.3407999999999998</v>
      </c>
      <c r="BL523" s="1">
        <v>37286</v>
      </c>
      <c r="BM523">
        <v>15.2112</v>
      </c>
      <c r="BO523" s="1">
        <v>37286</v>
      </c>
      <c r="BP523">
        <v>11.7333</v>
      </c>
      <c r="BR523" s="1">
        <v>37286</v>
      </c>
      <c r="BS523">
        <v>11.1769</v>
      </c>
    </row>
    <row r="524" spans="1:71" x14ac:dyDescent="0.45">
      <c r="A524" s="1">
        <v>37287</v>
      </c>
      <c r="B524">
        <v>5.9794999999999998</v>
      </c>
      <c r="D524" s="1">
        <v>37287</v>
      </c>
      <c r="E524">
        <v>14.128</v>
      </c>
      <c r="G524" s="1">
        <v>37287</v>
      </c>
      <c r="H524">
        <v>12.4261</v>
      </c>
      <c r="J524" s="1">
        <v>37287</v>
      </c>
      <c r="K524">
        <v>12.6869</v>
      </c>
      <c r="M524" s="1">
        <v>37469</v>
      </c>
      <c r="N524">
        <v>14.7529</v>
      </c>
      <c r="P524" s="1">
        <v>37287</v>
      </c>
      <c r="Q524">
        <v>7.8372000000000002</v>
      </c>
      <c r="S524" s="1">
        <v>37652</v>
      </c>
      <c r="T524">
        <v>6.5171999999999999</v>
      </c>
      <c r="V524" s="1">
        <v>37287</v>
      </c>
      <c r="W524">
        <v>14.0837</v>
      </c>
      <c r="Y524" s="1">
        <v>37287</v>
      </c>
      <c r="Z524">
        <v>12.1662</v>
      </c>
      <c r="AB524" s="1">
        <v>37287</v>
      </c>
      <c r="AC524">
        <v>7.7782999999999998</v>
      </c>
      <c r="AE524" s="1">
        <v>37287</v>
      </c>
      <c r="AF524">
        <v>12.7492</v>
      </c>
      <c r="AH524" s="1"/>
      <c r="AK524" s="1">
        <v>37287</v>
      </c>
      <c r="AL524">
        <v>12.916700000000001</v>
      </c>
      <c r="AN524" s="1">
        <v>37287</v>
      </c>
      <c r="AO524">
        <v>11.3293</v>
      </c>
      <c r="AQ524" s="1">
        <v>37287</v>
      </c>
      <c r="AR524">
        <v>11.4307</v>
      </c>
      <c r="AT524" s="1">
        <v>39108</v>
      </c>
      <c r="AU524">
        <v>32.333300000000001</v>
      </c>
      <c r="AW524" s="1">
        <v>37287</v>
      </c>
      <c r="AX524">
        <v>16.3582</v>
      </c>
      <c r="AZ524" s="1">
        <v>37287</v>
      </c>
      <c r="BA524">
        <v>9.9649999999999999</v>
      </c>
      <c r="BC524" s="1">
        <v>37287</v>
      </c>
      <c r="BD524">
        <v>5.9889000000000001</v>
      </c>
      <c r="BF524" s="1">
        <v>39563</v>
      </c>
      <c r="BG524">
        <v>12.7143</v>
      </c>
      <c r="BI524" s="1">
        <v>37287</v>
      </c>
      <c r="BJ524">
        <v>7.5353000000000003</v>
      </c>
      <c r="BL524" s="1">
        <v>37287</v>
      </c>
      <c r="BM524">
        <v>15.310600000000001</v>
      </c>
      <c r="BO524" s="1">
        <v>37287</v>
      </c>
      <c r="BP524">
        <v>11.8667</v>
      </c>
      <c r="BR524" s="1">
        <v>37287</v>
      </c>
      <c r="BS524">
        <v>11.363</v>
      </c>
    </row>
    <row r="525" spans="1:71" x14ac:dyDescent="0.45">
      <c r="A525" s="1">
        <v>37288</v>
      </c>
      <c r="B525">
        <v>6.0109000000000004</v>
      </c>
      <c r="D525" s="1">
        <v>37288</v>
      </c>
      <c r="E525">
        <v>14.218</v>
      </c>
      <c r="G525" s="1">
        <v>37288</v>
      </c>
      <c r="H525">
        <v>12.463799999999999</v>
      </c>
      <c r="J525" s="1">
        <v>37288</v>
      </c>
      <c r="K525">
        <v>12.7082</v>
      </c>
      <c r="M525" s="1">
        <v>37470</v>
      </c>
      <c r="N525">
        <v>14.1294</v>
      </c>
      <c r="P525" s="1">
        <v>37288</v>
      </c>
      <c r="Q525">
        <v>7.8559999999999999</v>
      </c>
      <c r="S525" s="1">
        <v>37655</v>
      </c>
      <c r="T525">
        <v>6.4253</v>
      </c>
      <c r="V525" s="1">
        <v>37288</v>
      </c>
      <c r="W525">
        <v>14.076599999999999</v>
      </c>
      <c r="Y525" s="1">
        <v>37288</v>
      </c>
      <c r="Z525">
        <v>12.183999999999999</v>
      </c>
      <c r="AB525" s="1">
        <v>37288</v>
      </c>
      <c r="AC525">
        <v>7.7315000000000005</v>
      </c>
      <c r="AE525" s="1">
        <v>37288</v>
      </c>
      <c r="AF525">
        <v>12.774000000000001</v>
      </c>
      <c r="AH525" s="1"/>
      <c r="AK525" s="1">
        <v>37288</v>
      </c>
      <c r="AL525">
        <v>13.1944</v>
      </c>
      <c r="AN525" s="1">
        <v>37288</v>
      </c>
      <c r="AO525">
        <v>11.4222</v>
      </c>
      <c r="AQ525" s="1">
        <v>37288</v>
      </c>
      <c r="AR525">
        <v>11.353899999999999</v>
      </c>
      <c r="AT525" s="1">
        <v>39111</v>
      </c>
      <c r="AU525">
        <v>32.360399999999998</v>
      </c>
      <c r="AW525" s="1">
        <v>37288</v>
      </c>
      <c r="AX525">
        <v>16.5075</v>
      </c>
      <c r="AZ525" s="1">
        <v>37288</v>
      </c>
      <c r="BA525">
        <v>10.0875</v>
      </c>
      <c r="BC525" s="1">
        <v>37288</v>
      </c>
      <c r="BD525">
        <v>5.9202000000000004</v>
      </c>
      <c r="BF525" s="1">
        <v>39566</v>
      </c>
      <c r="BG525">
        <v>12.698399999999999</v>
      </c>
      <c r="BI525" s="1">
        <v>37288</v>
      </c>
      <c r="BJ525">
        <v>7.6158000000000001</v>
      </c>
      <c r="BL525" s="1">
        <v>37288</v>
      </c>
      <c r="BM525">
        <v>15.310600000000001</v>
      </c>
      <c r="BO525" s="1">
        <v>37288</v>
      </c>
      <c r="BP525">
        <v>11.746700000000001</v>
      </c>
      <c r="BR525" s="1">
        <v>37288</v>
      </c>
      <c r="BS525">
        <v>11.3283</v>
      </c>
    </row>
    <row r="526" spans="1:71" x14ac:dyDescent="0.45">
      <c r="A526" s="1">
        <v>37291</v>
      </c>
      <c r="B526">
        <v>5.9951999999999996</v>
      </c>
      <c r="D526" s="1">
        <v>37291</v>
      </c>
      <c r="E526">
        <v>14.0616</v>
      </c>
      <c r="G526" s="1">
        <v>37291</v>
      </c>
      <c r="H526">
        <v>12.507199999999999</v>
      </c>
      <c r="J526" s="1">
        <v>37291</v>
      </c>
      <c r="K526">
        <v>12.641299999999999</v>
      </c>
      <c r="M526" s="1">
        <v>37473</v>
      </c>
      <c r="N526">
        <v>14.0588</v>
      </c>
      <c r="P526" s="1">
        <v>37291</v>
      </c>
      <c r="Q526">
        <v>7.7872000000000003</v>
      </c>
      <c r="S526" s="1">
        <v>37656</v>
      </c>
      <c r="T526">
        <v>5.5057</v>
      </c>
      <c r="V526" s="1">
        <v>37291</v>
      </c>
      <c r="W526">
        <v>13.995200000000001</v>
      </c>
      <c r="Y526" s="1">
        <v>37291</v>
      </c>
      <c r="Z526">
        <v>12.1662</v>
      </c>
      <c r="AB526" s="1">
        <v>37291</v>
      </c>
      <c r="AC526">
        <v>7.6066000000000003</v>
      </c>
      <c r="AE526" s="1">
        <v>37291</v>
      </c>
      <c r="AF526">
        <v>12.7926</v>
      </c>
      <c r="AH526" s="1"/>
      <c r="AK526" s="1">
        <v>37291</v>
      </c>
      <c r="AL526">
        <v>13.2986</v>
      </c>
      <c r="AN526" s="1">
        <v>37291</v>
      </c>
      <c r="AO526">
        <v>11.4521</v>
      </c>
      <c r="AQ526" s="1">
        <v>37291</v>
      </c>
      <c r="AR526">
        <v>11.2814</v>
      </c>
      <c r="AT526" s="1">
        <v>39112</v>
      </c>
      <c r="AU526">
        <v>32.351399999999998</v>
      </c>
      <c r="AW526" s="1">
        <v>37291</v>
      </c>
      <c r="AX526">
        <v>16.373100000000001</v>
      </c>
      <c r="AZ526" s="1">
        <v>37291</v>
      </c>
      <c r="BA526">
        <v>10.16</v>
      </c>
      <c r="BC526" s="1">
        <v>37291</v>
      </c>
      <c r="BD526">
        <v>5.8868999999999998</v>
      </c>
      <c r="BF526" s="1">
        <v>39567</v>
      </c>
      <c r="BG526">
        <v>12.6455</v>
      </c>
      <c r="BI526" s="1">
        <v>37291</v>
      </c>
      <c r="BJ526">
        <v>7.4861000000000004</v>
      </c>
      <c r="BL526" s="1">
        <v>37291</v>
      </c>
      <c r="BM526">
        <v>15.2919</v>
      </c>
      <c r="BO526" s="1">
        <v>37291</v>
      </c>
      <c r="BP526">
        <v>11.5556</v>
      </c>
      <c r="BR526" s="1">
        <v>37291</v>
      </c>
      <c r="BS526">
        <v>11.125999999999999</v>
      </c>
    </row>
    <row r="527" spans="1:71" x14ac:dyDescent="0.45">
      <c r="A527" s="1">
        <v>37292</v>
      </c>
      <c r="B527">
        <v>6.1432000000000002</v>
      </c>
      <c r="D527" s="1">
        <v>37292</v>
      </c>
      <c r="E527">
        <v>13.8673</v>
      </c>
      <c r="G527" s="1">
        <v>37292</v>
      </c>
      <c r="H527">
        <v>12.342000000000001</v>
      </c>
      <c r="J527" s="1">
        <v>37292</v>
      </c>
      <c r="K527">
        <v>12.583600000000001</v>
      </c>
      <c r="M527" s="1">
        <v>37474</v>
      </c>
      <c r="N527">
        <v>15.2941</v>
      </c>
      <c r="P527" s="1">
        <v>37292</v>
      </c>
      <c r="Q527">
        <v>7.1684999999999999</v>
      </c>
      <c r="S527" s="1">
        <v>37657</v>
      </c>
      <c r="T527">
        <v>5.5171999999999999</v>
      </c>
      <c r="V527" s="1">
        <v>37292</v>
      </c>
      <c r="W527">
        <v>13.8469</v>
      </c>
      <c r="Y527" s="1">
        <v>37292</v>
      </c>
      <c r="Z527">
        <v>12.0504</v>
      </c>
      <c r="AB527" s="1">
        <v>37292</v>
      </c>
      <c r="AC527">
        <v>7.3612000000000002</v>
      </c>
      <c r="AE527" s="1">
        <v>37292</v>
      </c>
      <c r="AF527">
        <v>12.8111</v>
      </c>
      <c r="AH527" s="1"/>
      <c r="AK527" s="1">
        <v>37292</v>
      </c>
      <c r="AL527">
        <v>13.2639</v>
      </c>
      <c r="AN527" s="1">
        <v>37292</v>
      </c>
      <c r="AO527">
        <v>11.491</v>
      </c>
      <c r="AQ527" s="1">
        <v>37292</v>
      </c>
      <c r="AR527">
        <v>11.0768</v>
      </c>
      <c r="AT527" s="1">
        <v>39113</v>
      </c>
      <c r="AU527">
        <v>32.3063</v>
      </c>
      <c r="AW527" s="1">
        <v>37292</v>
      </c>
      <c r="AX527">
        <v>16.2761</v>
      </c>
      <c r="AZ527" s="1">
        <v>37292</v>
      </c>
      <c r="BA527">
        <v>10.175000000000001</v>
      </c>
      <c r="BC527" s="1">
        <v>37292</v>
      </c>
      <c r="BD527">
        <v>5.8315000000000001</v>
      </c>
      <c r="BF527" s="1">
        <v>39568</v>
      </c>
      <c r="BG527">
        <v>12.698399999999999</v>
      </c>
      <c r="BI527" s="1">
        <v>37292</v>
      </c>
      <c r="BJ527">
        <v>7.4927999999999999</v>
      </c>
      <c r="BL527" s="1">
        <v>37292</v>
      </c>
      <c r="BM527">
        <v>15.2484</v>
      </c>
      <c r="BO527" s="1">
        <v>37292</v>
      </c>
      <c r="BP527">
        <v>11.173299999999999</v>
      </c>
      <c r="BR527" s="1">
        <v>37292</v>
      </c>
      <c r="BS527">
        <v>10.9101</v>
      </c>
    </row>
    <row r="528" spans="1:71" x14ac:dyDescent="0.45">
      <c r="A528" s="1">
        <v>37293</v>
      </c>
      <c r="B528">
        <v>6.2015000000000002</v>
      </c>
      <c r="D528" s="1">
        <v>37293</v>
      </c>
      <c r="E528">
        <v>13.7441</v>
      </c>
      <c r="G528" s="1">
        <v>37293</v>
      </c>
      <c r="H528">
        <v>12.3043</v>
      </c>
      <c r="J528" s="1">
        <v>37293</v>
      </c>
      <c r="K528">
        <v>12.2857</v>
      </c>
      <c r="M528" s="1">
        <v>37475</v>
      </c>
      <c r="N528">
        <v>15.882400000000001</v>
      </c>
      <c r="P528" s="1">
        <v>37293</v>
      </c>
      <c r="Q528">
        <v>6.6123000000000003</v>
      </c>
      <c r="S528" s="1">
        <v>37658</v>
      </c>
      <c r="T528">
        <v>5.6551999999999998</v>
      </c>
      <c r="V528" s="1">
        <v>37293</v>
      </c>
      <c r="W528">
        <v>13.767900000000001</v>
      </c>
      <c r="Y528" s="1">
        <v>37293</v>
      </c>
      <c r="Z528">
        <v>12.017799999999999</v>
      </c>
      <c r="AB528" s="1">
        <v>37293</v>
      </c>
      <c r="AC528">
        <v>7.1649000000000003</v>
      </c>
      <c r="AE528" s="1">
        <v>37293</v>
      </c>
      <c r="AF528">
        <v>12.7926</v>
      </c>
      <c r="AH528" s="1"/>
      <c r="AK528" s="1">
        <v>37293</v>
      </c>
      <c r="AL528">
        <v>13.2674</v>
      </c>
      <c r="AN528" s="1">
        <v>37293</v>
      </c>
      <c r="AO528">
        <v>11.6617</v>
      </c>
      <c r="AQ528" s="1">
        <v>37293</v>
      </c>
      <c r="AR528">
        <v>10.9552</v>
      </c>
      <c r="AT528" s="1">
        <v>39114</v>
      </c>
      <c r="AU528">
        <v>32.576599999999999</v>
      </c>
      <c r="AW528" s="1">
        <v>37293</v>
      </c>
      <c r="AX528">
        <v>16.104500000000002</v>
      </c>
      <c r="AZ528" s="1">
        <v>37293</v>
      </c>
      <c r="BA528">
        <v>10.2475</v>
      </c>
      <c r="BC528" s="1">
        <v>37293</v>
      </c>
      <c r="BD528">
        <v>5.6763000000000003</v>
      </c>
      <c r="BF528" s="1">
        <v>39569</v>
      </c>
      <c r="BG528">
        <v>12.8889</v>
      </c>
      <c r="BI528" s="1">
        <v>37293</v>
      </c>
      <c r="BJ528">
        <v>7.2222999999999997</v>
      </c>
      <c r="BL528" s="1">
        <v>37293</v>
      </c>
      <c r="BM528">
        <v>15.2174</v>
      </c>
      <c r="BO528" s="1">
        <v>37293</v>
      </c>
      <c r="BP528">
        <v>10.5733</v>
      </c>
      <c r="BR528" s="1">
        <v>37293</v>
      </c>
      <c r="BS528">
        <v>10.7454</v>
      </c>
    </row>
    <row r="529" spans="1:71" x14ac:dyDescent="0.45">
      <c r="A529" s="1">
        <v>37294</v>
      </c>
      <c r="B529">
        <v>6.28</v>
      </c>
      <c r="D529" s="1">
        <v>37294</v>
      </c>
      <c r="E529">
        <v>13.6303</v>
      </c>
      <c r="G529" s="1">
        <v>37294</v>
      </c>
      <c r="H529">
        <v>12.260899999999999</v>
      </c>
      <c r="J529" s="1">
        <v>37294</v>
      </c>
      <c r="K529">
        <v>12.158099999999999</v>
      </c>
      <c r="M529" s="1">
        <v>37476</v>
      </c>
      <c r="N529">
        <v>16.058800000000002</v>
      </c>
      <c r="P529" s="1">
        <v>37294</v>
      </c>
      <c r="Q529">
        <v>6.8029000000000002</v>
      </c>
      <c r="S529" s="1">
        <v>37659</v>
      </c>
      <c r="T529">
        <v>5.5747</v>
      </c>
      <c r="V529" s="1">
        <v>37294</v>
      </c>
      <c r="W529">
        <v>13.7416</v>
      </c>
      <c r="Y529" s="1">
        <v>37294</v>
      </c>
      <c r="Z529">
        <v>12.1662</v>
      </c>
      <c r="AB529" s="1">
        <v>37294</v>
      </c>
      <c r="AC529">
        <v>7.2630999999999997</v>
      </c>
      <c r="AE529" s="1">
        <v>37294</v>
      </c>
      <c r="AF529">
        <v>12.972099999999999</v>
      </c>
      <c r="AH529" s="1"/>
      <c r="AK529" s="1">
        <v>37294</v>
      </c>
      <c r="AL529">
        <v>13.416700000000001</v>
      </c>
      <c r="AN529" s="1">
        <v>37294</v>
      </c>
      <c r="AO529">
        <v>11.7126</v>
      </c>
      <c r="AQ529" s="1">
        <v>37294</v>
      </c>
      <c r="AR529">
        <v>11.0235</v>
      </c>
      <c r="AT529" s="1">
        <v>39115</v>
      </c>
      <c r="AU529">
        <v>32.486499999999999</v>
      </c>
      <c r="AW529" s="1">
        <v>37294</v>
      </c>
      <c r="AX529">
        <v>15.8881</v>
      </c>
      <c r="AZ529" s="1">
        <v>37294</v>
      </c>
      <c r="BA529">
        <v>10.407500000000001</v>
      </c>
      <c r="BC529" s="1">
        <v>37294</v>
      </c>
      <c r="BD529">
        <v>5.6341000000000001</v>
      </c>
      <c r="BF529" s="1">
        <v>39570</v>
      </c>
      <c r="BG529">
        <v>12.947100000000001</v>
      </c>
      <c r="BI529" s="1">
        <v>37294</v>
      </c>
      <c r="BJ529">
        <v>7.2290000000000001</v>
      </c>
      <c r="BL529" s="1">
        <v>37294</v>
      </c>
      <c r="BM529">
        <v>15.434799999999999</v>
      </c>
      <c r="BO529" s="1">
        <v>37294</v>
      </c>
      <c r="BP529">
        <v>10.488899999999999</v>
      </c>
      <c r="BR529" s="1">
        <v>37294</v>
      </c>
      <c r="BS529">
        <v>10.8316</v>
      </c>
    </row>
    <row r="530" spans="1:71" x14ac:dyDescent="0.45">
      <c r="A530" s="1">
        <v>37295</v>
      </c>
      <c r="B530">
        <v>6.2396000000000003</v>
      </c>
      <c r="D530" s="1">
        <v>37295</v>
      </c>
      <c r="E530">
        <v>13.7867</v>
      </c>
      <c r="G530" s="1">
        <v>37295</v>
      </c>
      <c r="H530">
        <v>12.3188</v>
      </c>
      <c r="J530" s="1">
        <v>37295</v>
      </c>
      <c r="K530">
        <v>12.2523</v>
      </c>
      <c r="M530" s="1">
        <v>37477</v>
      </c>
      <c r="N530">
        <v>15.823499999999999</v>
      </c>
      <c r="P530" s="1">
        <v>37295</v>
      </c>
      <c r="Q530">
        <v>6.9123000000000001</v>
      </c>
      <c r="S530" s="1">
        <v>37662</v>
      </c>
      <c r="T530">
        <v>5.4023000000000003</v>
      </c>
      <c r="V530" s="1">
        <v>37295</v>
      </c>
      <c r="W530">
        <v>13.7584</v>
      </c>
      <c r="Y530" s="1">
        <v>37295</v>
      </c>
      <c r="Z530">
        <v>12.1157</v>
      </c>
      <c r="AB530" s="1">
        <v>37295</v>
      </c>
      <c r="AC530">
        <v>7.4259000000000004</v>
      </c>
      <c r="AE530" s="1">
        <v>37295</v>
      </c>
      <c r="AF530">
        <v>12.916399999999999</v>
      </c>
      <c r="AH530" s="1"/>
      <c r="AK530" s="1">
        <v>37295</v>
      </c>
      <c r="AL530">
        <v>13.177099999999999</v>
      </c>
      <c r="AN530" s="1">
        <v>37295</v>
      </c>
      <c r="AO530">
        <v>11.7515</v>
      </c>
      <c r="AQ530" s="1">
        <v>37295</v>
      </c>
      <c r="AR530">
        <v>11.0341</v>
      </c>
      <c r="AT530" s="1">
        <v>39118</v>
      </c>
      <c r="AU530">
        <v>32.3874</v>
      </c>
      <c r="AW530" s="1">
        <v>37295</v>
      </c>
      <c r="AX530">
        <v>15.9254</v>
      </c>
      <c r="AZ530" s="1">
        <v>37295</v>
      </c>
      <c r="BA530">
        <v>10.387499999999999</v>
      </c>
      <c r="BC530" s="1">
        <v>37295</v>
      </c>
      <c r="BD530">
        <v>5.6585000000000001</v>
      </c>
      <c r="BF530" s="1">
        <v>39573</v>
      </c>
      <c r="BG530">
        <v>12.4762</v>
      </c>
      <c r="BI530" s="1">
        <v>37295</v>
      </c>
      <c r="BJ530">
        <v>7.2222999999999997</v>
      </c>
      <c r="BL530" s="1">
        <v>37295</v>
      </c>
      <c r="BM530">
        <v>15.521699999999999</v>
      </c>
      <c r="BO530" s="1">
        <v>37295</v>
      </c>
      <c r="BP530">
        <v>10.4222</v>
      </c>
      <c r="BR530" s="1">
        <v>37295</v>
      </c>
      <c r="BS530">
        <v>10.8706</v>
      </c>
    </row>
    <row r="531" spans="1:71" x14ac:dyDescent="0.45">
      <c r="A531" s="1">
        <v>37298</v>
      </c>
      <c r="B531">
        <v>6.3249000000000004</v>
      </c>
      <c r="D531" s="1">
        <v>37298</v>
      </c>
      <c r="E531">
        <v>14.009499999999999</v>
      </c>
      <c r="G531" s="1">
        <v>37298</v>
      </c>
      <c r="H531">
        <v>12.269600000000001</v>
      </c>
      <c r="J531" s="1">
        <v>37298</v>
      </c>
      <c r="K531">
        <v>12.4681</v>
      </c>
      <c r="M531" s="1">
        <v>37480</v>
      </c>
      <c r="N531">
        <v>16.011800000000001</v>
      </c>
      <c r="P531" s="1">
        <v>37298</v>
      </c>
      <c r="Q531">
        <v>6.9998000000000005</v>
      </c>
      <c r="S531" s="1">
        <v>37663</v>
      </c>
      <c r="T531">
        <v>5.0460000000000003</v>
      </c>
      <c r="V531" s="1">
        <v>37298</v>
      </c>
      <c r="W531">
        <v>13.885199999999999</v>
      </c>
      <c r="Y531" s="1">
        <v>37298</v>
      </c>
      <c r="Z531">
        <v>12.178000000000001</v>
      </c>
      <c r="AB531" s="1">
        <v>37298</v>
      </c>
      <c r="AC531">
        <v>7.62</v>
      </c>
      <c r="AE531" s="1">
        <v>37298</v>
      </c>
      <c r="AF531">
        <v>12.9071</v>
      </c>
      <c r="AH531" s="1"/>
      <c r="AK531" s="1">
        <v>37298</v>
      </c>
      <c r="AL531">
        <v>12.833299999999999</v>
      </c>
      <c r="AN531" s="1">
        <v>37298</v>
      </c>
      <c r="AO531">
        <v>11.808400000000001</v>
      </c>
      <c r="AQ531" s="1">
        <v>37298</v>
      </c>
      <c r="AR531">
        <v>11.2239</v>
      </c>
      <c r="AT531" s="1">
        <v>39119</v>
      </c>
      <c r="AU531">
        <v>32.414400000000001</v>
      </c>
      <c r="AW531" s="1">
        <v>37298</v>
      </c>
      <c r="AX531">
        <v>16.111899999999999</v>
      </c>
      <c r="AZ531" s="1">
        <v>37298</v>
      </c>
      <c r="BA531">
        <v>10.45</v>
      </c>
      <c r="BC531" s="1">
        <v>37298</v>
      </c>
      <c r="BD531">
        <v>5.8003999999999998</v>
      </c>
      <c r="BF531" s="1">
        <v>39574</v>
      </c>
      <c r="BG531">
        <v>12.312200000000001</v>
      </c>
      <c r="BI531" s="1">
        <v>37298</v>
      </c>
      <c r="BJ531">
        <v>7.4234999999999998</v>
      </c>
      <c r="BL531" s="1">
        <v>37298</v>
      </c>
      <c r="BM531">
        <v>15.521699999999999</v>
      </c>
      <c r="BO531" s="1">
        <v>37298</v>
      </c>
      <c r="BP531">
        <v>10.5244</v>
      </c>
      <c r="BR531" s="1">
        <v>37298</v>
      </c>
      <c r="BS531">
        <v>10.9832</v>
      </c>
    </row>
    <row r="532" spans="1:71" x14ac:dyDescent="0.45">
      <c r="A532" s="1">
        <v>37299</v>
      </c>
      <c r="B532">
        <v>6.2957000000000001</v>
      </c>
      <c r="D532" s="1">
        <v>37299</v>
      </c>
      <c r="E532">
        <v>13.9384</v>
      </c>
      <c r="G532" s="1">
        <v>37299</v>
      </c>
      <c r="H532">
        <v>12.2812</v>
      </c>
      <c r="J532" s="1">
        <v>37299</v>
      </c>
      <c r="K532">
        <v>12.617000000000001</v>
      </c>
      <c r="M532" s="1">
        <v>37481</v>
      </c>
      <c r="N532">
        <v>15.823499999999999</v>
      </c>
      <c r="P532" s="1">
        <v>37299</v>
      </c>
      <c r="Q532">
        <v>7.0841000000000003</v>
      </c>
      <c r="S532" s="1">
        <v>37664</v>
      </c>
      <c r="T532">
        <v>5.0114999999999998</v>
      </c>
      <c r="V532" s="1">
        <v>37299</v>
      </c>
      <c r="W532">
        <v>13.918699999999999</v>
      </c>
      <c r="Y532" s="1">
        <v>37299</v>
      </c>
      <c r="Z532">
        <v>12.2789</v>
      </c>
      <c r="AB532" s="1">
        <v>37299</v>
      </c>
      <c r="AC532">
        <v>7.6958000000000002</v>
      </c>
      <c r="AE532" s="1">
        <v>37299</v>
      </c>
      <c r="AF532">
        <v>12.684200000000001</v>
      </c>
      <c r="AH532" s="1"/>
      <c r="AK532" s="1">
        <v>37299</v>
      </c>
      <c r="AL532">
        <v>12.8125</v>
      </c>
      <c r="AN532" s="1">
        <v>37299</v>
      </c>
      <c r="AO532">
        <v>11.886200000000001</v>
      </c>
      <c r="AQ532" s="1">
        <v>37299</v>
      </c>
      <c r="AR532">
        <v>11.3795</v>
      </c>
      <c r="AT532" s="1">
        <v>39120</v>
      </c>
      <c r="AU532">
        <v>32.630600000000001</v>
      </c>
      <c r="AW532" s="1">
        <v>37299</v>
      </c>
      <c r="AX532">
        <v>16.2836</v>
      </c>
      <c r="AZ532" s="1">
        <v>37299</v>
      </c>
      <c r="BA532">
        <v>10.672499999999999</v>
      </c>
      <c r="BC532" s="1">
        <v>37299</v>
      </c>
      <c r="BD532">
        <v>5.9202000000000004</v>
      </c>
      <c r="BF532" s="1">
        <v>39575</v>
      </c>
      <c r="BG532">
        <v>12.2646</v>
      </c>
      <c r="BI532" s="1">
        <v>37299</v>
      </c>
      <c r="BJ532">
        <v>7.5687999999999995</v>
      </c>
      <c r="BL532" s="1">
        <v>37299</v>
      </c>
      <c r="BM532">
        <v>15.472</v>
      </c>
      <c r="BO532" s="1">
        <v>37299</v>
      </c>
      <c r="BP532">
        <v>10.5733</v>
      </c>
      <c r="BR532" s="1">
        <v>37299</v>
      </c>
      <c r="BS532">
        <v>11.0709</v>
      </c>
    </row>
    <row r="533" spans="1:71" x14ac:dyDescent="0.45">
      <c r="A533" s="1">
        <v>37300</v>
      </c>
      <c r="B533">
        <v>6.3024000000000004</v>
      </c>
      <c r="D533" s="1">
        <v>37300</v>
      </c>
      <c r="E533">
        <v>13.8436</v>
      </c>
      <c r="G533" s="1">
        <v>37300</v>
      </c>
      <c r="H533">
        <v>12.257999999999999</v>
      </c>
      <c r="J533" s="1">
        <v>37300</v>
      </c>
      <c r="K533">
        <v>12.7599</v>
      </c>
      <c r="M533" s="1">
        <v>37482</v>
      </c>
      <c r="N533">
        <v>13.882400000000001</v>
      </c>
      <c r="P533" s="1">
        <v>37300</v>
      </c>
      <c r="Q533">
        <v>7.2340999999999998</v>
      </c>
      <c r="S533" s="1">
        <v>37665</v>
      </c>
      <c r="T533">
        <v>4.9539999999999997</v>
      </c>
      <c r="V533" s="1">
        <v>37300</v>
      </c>
      <c r="W533">
        <v>14.067</v>
      </c>
      <c r="Y533" s="1">
        <v>37300</v>
      </c>
      <c r="Z533">
        <v>12.273</v>
      </c>
      <c r="AB533" s="1">
        <v>37300</v>
      </c>
      <c r="AC533">
        <v>7.7694000000000001</v>
      </c>
      <c r="AE533" s="1">
        <v>37300</v>
      </c>
      <c r="AF533">
        <v>12.7616</v>
      </c>
      <c r="AH533" s="1"/>
      <c r="AK533" s="1">
        <v>37300</v>
      </c>
      <c r="AL533">
        <v>13.0174</v>
      </c>
      <c r="AN533" s="1">
        <v>37300</v>
      </c>
      <c r="AO533">
        <v>11.991</v>
      </c>
      <c r="AQ533" s="1">
        <v>37300</v>
      </c>
      <c r="AR533">
        <v>11.4392</v>
      </c>
      <c r="AT533" s="1">
        <v>39121</v>
      </c>
      <c r="AU533">
        <v>32.558599999999998</v>
      </c>
      <c r="AW533" s="1">
        <v>37300</v>
      </c>
      <c r="AX533">
        <v>16.2836</v>
      </c>
      <c r="AZ533" s="1">
        <v>37300</v>
      </c>
      <c r="BA533">
        <v>10.7575</v>
      </c>
      <c r="BC533" s="1">
        <v>37300</v>
      </c>
      <c r="BD533">
        <v>5.9135</v>
      </c>
      <c r="BF533" s="1">
        <v>39576</v>
      </c>
      <c r="BG533">
        <v>12.2857</v>
      </c>
      <c r="BI533" s="1">
        <v>37300</v>
      </c>
      <c r="BJ533">
        <v>7.58</v>
      </c>
      <c r="BL533" s="1">
        <v>37300</v>
      </c>
      <c r="BM533">
        <v>15.677</v>
      </c>
      <c r="BO533" s="1">
        <v>37300</v>
      </c>
      <c r="BP533">
        <v>10.533300000000001</v>
      </c>
      <c r="BR533" s="1">
        <v>37300</v>
      </c>
      <c r="BS533">
        <v>11.136799999999999</v>
      </c>
    </row>
    <row r="534" spans="1:71" x14ac:dyDescent="0.45">
      <c r="A534" s="1">
        <v>37301</v>
      </c>
      <c r="B534">
        <v>6.2217000000000002</v>
      </c>
      <c r="D534" s="1">
        <v>37301</v>
      </c>
      <c r="E534">
        <v>13.8957</v>
      </c>
      <c r="G534" s="1">
        <v>37301</v>
      </c>
      <c r="H534">
        <v>12.113</v>
      </c>
      <c r="J534" s="1">
        <v>37301</v>
      </c>
      <c r="K534">
        <v>12.7751</v>
      </c>
      <c r="M534" s="1">
        <v>37483</v>
      </c>
      <c r="N534">
        <v>13.847099999999999</v>
      </c>
      <c r="P534" s="1">
        <v>37301</v>
      </c>
      <c r="Q534">
        <v>6.8966000000000003</v>
      </c>
      <c r="S534" s="1">
        <v>37666</v>
      </c>
      <c r="T534">
        <v>4.931</v>
      </c>
      <c r="V534" s="1">
        <v>37301</v>
      </c>
      <c r="W534">
        <v>14.0359</v>
      </c>
      <c r="Y534" s="1">
        <v>37301</v>
      </c>
      <c r="Z534">
        <v>12.3264</v>
      </c>
      <c r="AB534" s="1">
        <v>37301</v>
      </c>
      <c r="AC534">
        <v>7.7404000000000002</v>
      </c>
      <c r="AE534" s="1">
        <v>37301</v>
      </c>
      <c r="AF534">
        <v>12.721399999999999</v>
      </c>
      <c r="AH534" s="1"/>
      <c r="AK534" s="1">
        <v>37301</v>
      </c>
      <c r="AL534">
        <v>13.0139</v>
      </c>
      <c r="AN534" s="1">
        <v>37301</v>
      </c>
      <c r="AO534">
        <v>11.7994</v>
      </c>
      <c r="AQ534" s="1">
        <v>37301</v>
      </c>
      <c r="AR534">
        <v>11.5053</v>
      </c>
      <c r="AT534" s="1">
        <v>39122</v>
      </c>
      <c r="AU534">
        <v>32.585599999999999</v>
      </c>
      <c r="AW534" s="1">
        <v>37301</v>
      </c>
      <c r="AX534">
        <v>16.328399999999998</v>
      </c>
      <c r="AZ534" s="1">
        <v>37301</v>
      </c>
      <c r="BA534">
        <v>10.592499999999999</v>
      </c>
      <c r="BC534" s="1">
        <v>37301</v>
      </c>
      <c r="BD534">
        <v>5.7827000000000002</v>
      </c>
      <c r="BF534" s="1">
        <v>39577</v>
      </c>
      <c r="BG534">
        <v>12.211600000000001</v>
      </c>
      <c r="BI534" s="1">
        <v>37301</v>
      </c>
      <c r="BJ534">
        <v>7.5576999999999996</v>
      </c>
      <c r="BL534" s="1">
        <v>37301</v>
      </c>
      <c r="BM534">
        <v>15.7081</v>
      </c>
      <c r="BO534" s="1">
        <v>37301</v>
      </c>
      <c r="BP534">
        <v>10.5467</v>
      </c>
      <c r="BR534" s="1">
        <v>37301</v>
      </c>
      <c r="BS534">
        <v>11.087</v>
      </c>
    </row>
    <row r="535" spans="1:71" x14ac:dyDescent="0.45">
      <c r="A535" s="1">
        <v>37302</v>
      </c>
      <c r="B535">
        <v>6.1924999999999999</v>
      </c>
      <c r="D535" s="1">
        <v>37302</v>
      </c>
      <c r="E535">
        <v>13.838900000000001</v>
      </c>
      <c r="G535" s="1">
        <v>37302</v>
      </c>
      <c r="H535">
        <v>12.1739</v>
      </c>
      <c r="J535" s="1">
        <v>37302</v>
      </c>
      <c r="K535">
        <v>12.7903</v>
      </c>
      <c r="M535" s="1">
        <v>37484</v>
      </c>
      <c r="N535">
        <v>13.529400000000001</v>
      </c>
      <c r="P535" s="1">
        <v>37302</v>
      </c>
      <c r="Q535">
        <v>6.7498000000000005</v>
      </c>
      <c r="S535" s="1">
        <v>37670</v>
      </c>
      <c r="T535">
        <v>5.0919999999999996</v>
      </c>
      <c r="V535" s="1">
        <v>37302</v>
      </c>
      <c r="W535">
        <v>14.007199999999999</v>
      </c>
      <c r="Y535" s="1">
        <v>37302</v>
      </c>
      <c r="Z535">
        <v>12.290800000000001</v>
      </c>
      <c r="AB535" s="1">
        <v>37302</v>
      </c>
      <c r="AC535">
        <v>7.4771999999999998</v>
      </c>
      <c r="AE535" s="1">
        <v>37302</v>
      </c>
      <c r="AF535">
        <v>12.6006</v>
      </c>
      <c r="AH535" s="1"/>
      <c r="AK535" s="1">
        <v>37302</v>
      </c>
      <c r="AL535">
        <v>13.0139</v>
      </c>
      <c r="AN535" s="1">
        <v>37302</v>
      </c>
      <c r="AO535">
        <v>11.5509</v>
      </c>
      <c r="AQ535" s="1">
        <v>37302</v>
      </c>
      <c r="AR535">
        <v>11.403</v>
      </c>
      <c r="AT535" s="1">
        <v>39125</v>
      </c>
      <c r="AU535">
        <v>32.6126</v>
      </c>
      <c r="AW535" s="1">
        <v>37302</v>
      </c>
      <c r="AX535">
        <v>16.268699999999999</v>
      </c>
      <c r="AZ535" s="1">
        <v>37302</v>
      </c>
      <c r="BA535">
        <v>10.55</v>
      </c>
      <c r="BC535" s="1">
        <v>37302</v>
      </c>
      <c r="BD535">
        <v>5.7095000000000002</v>
      </c>
      <c r="BF535" s="1">
        <v>39580</v>
      </c>
      <c r="BG535">
        <v>12.6508</v>
      </c>
      <c r="BI535" s="1">
        <v>37302</v>
      </c>
      <c r="BJ535">
        <v>7.4413999999999998</v>
      </c>
      <c r="BL535" s="1">
        <v>37302</v>
      </c>
      <c r="BM535">
        <v>15.5404</v>
      </c>
      <c r="BO535" s="1">
        <v>37302</v>
      </c>
      <c r="BP535">
        <v>10.1778</v>
      </c>
      <c r="BR535" s="1">
        <v>37302</v>
      </c>
      <c r="BS535">
        <v>10.9251</v>
      </c>
    </row>
    <row r="536" spans="1:71" x14ac:dyDescent="0.45">
      <c r="A536" s="1">
        <v>37306</v>
      </c>
      <c r="B536">
        <v>6.1881000000000004</v>
      </c>
      <c r="D536" s="1">
        <v>37306</v>
      </c>
      <c r="E536">
        <v>13.767799999999999</v>
      </c>
      <c r="G536" s="1">
        <v>37306</v>
      </c>
      <c r="H536">
        <v>11.9246</v>
      </c>
      <c r="J536" s="1">
        <v>37306</v>
      </c>
      <c r="K536">
        <v>12.693</v>
      </c>
      <c r="M536" s="1">
        <v>37487</v>
      </c>
      <c r="N536">
        <v>13.823499999999999</v>
      </c>
      <c r="P536" s="1">
        <v>37306</v>
      </c>
      <c r="Q536">
        <v>6.6715999999999998</v>
      </c>
      <c r="S536" s="1">
        <v>37671</v>
      </c>
      <c r="T536">
        <v>5.1264000000000003</v>
      </c>
      <c r="V536" s="1">
        <v>37306</v>
      </c>
      <c r="W536">
        <v>13.8301</v>
      </c>
      <c r="Y536" s="1">
        <v>37306</v>
      </c>
      <c r="Z536">
        <v>12.2522</v>
      </c>
      <c r="AB536" s="1">
        <v>37306</v>
      </c>
      <c r="AC536">
        <v>7.4771999999999998</v>
      </c>
      <c r="AE536" s="1">
        <v>37306</v>
      </c>
      <c r="AF536">
        <v>12.616099999999999</v>
      </c>
      <c r="AH536" s="1"/>
      <c r="AK536" s="1">
        <v>37306</v>
      </c>
      <c r="AL536">
        <v>12.864599999999999</v>
      </c>
      <c r="AN536" s="1">
        <v>37306</v>
      </c>
      <c r="AO536">
        <v>11.595800000000001</v>
      </c>
      <c r="AQ536" s="1">
        <v>37306</v>
      </c>
      <c r="AR536">
        <v>11.277200000000001</v>
      </c>
      <c r="AT536" s="1">
        <v>39126</v>
      </c>
      <c r="AU536">
        <v>32.648600000000002</v>
      </c>
      <c r="AW536" s="1">
        <v>37306</v>
      </c>
      <c r="AX536">
        <v>16.2164</v>
      </c>
      <c r="AZ536" s="1">
        <v>37306</v>
      </c>
      <c r="BA536">
        <v>10.41</v>
      </c>
      <c r="BC536" s="1">
        <v>37306</v>
      </c>
      <c r="BD536">
        <v>5.7206000000000001</v>
      </c>
      <c r="BF536" s="1">
        <v>39581</v>
      </c>
      <c r="BG536">
        <v>12.6243</v>
      </c>
      <c r="BI536" s="1">
        <v>37306</v>
      </c>
      <c r="BJ536">
        <v>7.3475000000000001</v>
      </c>
      <c r="BL536" s="1">
        <v>37306</v>
      </c>
      <c r="BM536">
        <v>15.4099</v>
      </c>
      <c r="BO536" s="1">
        <v>37306</v>
      </c>
      <c r="BP536">
        <v>10.333299999999999</v>
      </c>
      <c r="BR536" s="1">
        <v>37306</v>
      </c>
      <c r="BS536">
        <v>10.7882</v>
      </c>
    </row>
    <row r="537" spans="1:71" x14ac:dyDescent="0.45">
      <c r="A537" s="1">
        <v>37307</v>
      </c>
      <c r="B537">
        <v>6.2172000000000001</v>
      </c>
      <c r="D537" s="1">
        <v>37307</v>
      </c>
      <c r="E537">
        <v>13.9147</v>
      </c>
      <c r="G537" s="1">
        <v>37307</v>
      </c>
      <c r="H537">
        <v>11.875399999999999</v>
      </c>
      <c r="J537" s="1">
        <v>37307</v>
      </c>
      <c r="K537">
        <v>12.641299999999999</v>
      </c>
      <c r="M537" s="1">
        <v>37488</v>
      </c>
      <c r="N537">
        <v>13.905900000000001</v>
      </c>
      <c r="P537" s="1">
        <v>37307</v>
      </c>
      <c r="Q537">
        <v>6.5590999999999999</v>
      </c>
      <c r="S537" s="1">
        <v>37672</v>
      </c>
      <c r="T537">
        <v>5.1379000000000001</v>
      </c>
      <c r="V537" s="1">
        <v>37307</v>
      </c>
      <c r="W537">
        <v>13.8301</v>
      </c>
      <c r="Y537" s="1">
        <v>37307</v>
      </c>
      <c r="Z537">
        <v>12.237399999999999</v>
      </c>
      <c r="AB537" s="1">
        <v>37307</v>
      </c>
      <c r="AC537">
        <v>7.5686999999999998</v>
      </c>
      <c r="AE537" s="1">
        <v>37307</v>
      </c>
      <c r="AF537">
        <v>12.569699999999999</v>
      </c>
      <c r="AH537" s="1"/>
      <c r="AK537" s="1">
        <v>37307</v>
      </c>
      <c r="AL537">
        <v>12.7049</v>
      </c>
      <c r="AN537" s="1">
        <v>37307</v>
      </c>
      <c r="AO537">
        <v>11.5</v>
      </c>
      <c r="AQ537" s="1">
        <v>37307</v>
      </c>
      <c r="AR537">
        <v>11.2644</v>
      </c>
      <c r="AT537" s="1">
        <v>39127</v>
      </c>
      <c r="AU537">
        <v>32.675699999999999</v>
      </c>
      <c r="AW537" s="1">
        <v>37307</v>
      </c>
      <c r="AX537">
        <v>16.2164</v>
      </c>
      <c r="AZ537" s="1">
        <v>37307</v>
      </c>
      <c r="BA537">
        <v>10.345000000000001</v>
      </c>
      <c r="BC537" s="1">
        <v>37307</v>
      </c>
      <c r="BD537">
        <v>5.7317</v>
      </c>
      <c r="BF537" s="1">
        <v>39582</v>
      </c>
      <c r="BG537">
        <v>12.6402</v>
      </c>
      <c r="BI537" s="1">
        <v>37307</v>
      </c>
      <c r="BJ537">
        <v>7.2714999999999996</v>
      </c>
      <c r="BL537" s="1">
        <v>37307</v>
      </c>
      <c r="BM537">
        <v>15.5528</v>
      </c>
      <c r="BO537" s="1">
        <v>37307</v>
      </c>
      <c r="BP537">
        <v>10.244400000000001</v>
      </c>
      <c r="BR537" s="1">
        <v>37307</v>
      </c>
      <c r="BS537">
        <v>10.7498</v>
      </c>
    </row>
    <row r="538" spans="1:71" x14ac:dyDescent="0.45">
      <c r="A538" s="1">
        <v>37308</v>
      </c>
      <c r="B538">
        <v>6.2015000000000002</v>
      </c>
      <c r="D538" s="1">
        <v>37308</v>
      </c>
      <c r="E538">
        <v>13.639799999999999</v>
      </c>
      <c r="G538" s="1">
        <v>37308</v>
      </c>
      <c r="H538">
        <v>11.7478</v>
      </c>
      <c r="J538" s="1">
        <v>37308</v>
      </c>
      <c r="K538">
        <v>12.601800000000001</v>
      </c>
      <c r="M538" s="1">
        <v>37489</v>
      </c>
      <c r="N538">
        <v>14.411799999999999</v>
      </c>
      <c r="P538" s="1">
        <v>37308</v>
      </c>
      <c r="Q538">
        <v>6.5590999999999999</v>
      </c>
      <c r="S538" s="1">
        <v>37673</v>
      </c>
      <c r="T538">
        <v>5.2069000000000001</v>
      </c>
      <c r="V538" s="1">
        <v>37308</v>
      </c>
      <c r="W538">
        <v>13.849299999999999</v>
      </c>
      <c r="Y538" s="1">
        <v>37308</v>
      </c>
      <c r="Z538">
        <v>12.183999999999999</v>
      </c>
      <c r="AB538" s="1">
        <v>37308</v>
      </c>
      <c r="AC538">
        <v>7.5709</v>
      </c>
      <c r="AE538" s="1">
        <v>37308</v>
      </c>
      <c r="AF538">
        <v>12.473700000000001</v>
      </c>
      <c r="AH538" s="1"/>
      <c r="AK538" s="1">
        <v>37308</v>
      </c>
      <c r="AL538">
        <v>12.4618</v>
      </c>
      <c r="AN538" s="1">
        <v>37308</v>
      </c>
      <c r="AO538">
        <v>11.3743</v>
      </c>
      <c r="AQ538" s="1">
        <v>37308</v>
      </c>
      <c r="AR538">
        <v>11.162000000000001</v>
      </c>
      <c r="AT538" s="1">
        <v>39128</v>
      </c>
      <c r="AU538">
        <v>32.657699999999998</v>
      </c>
      <c r="AW538" s="1">
        <v>37308</v>
      </c>
      <c r="AX538">
        <v>15.9328</v>
      </c>
      <c r="AZ538" s="1">
        <v>37308</v>
      </c>
      <c r="BA538">
        <v>10.234999999999999</v>
      </c>
      <c r="BC538" s="1">
        <v>37308</v>
      </c>
      <c r="BD538">
        <v>5.6429999999999998</v>
      </c>
      <c r="BF538" s="1">
        <v>39583</v>
      </c>
      <c r="BG538">
        <v>12.677199999999999</v>
      </c>
      <c r="BI538" s="1">
        <v>37308</v>
      </c>
      <c r="BJ538">
        <v>7.1327999999999996</v>
      </c>
      <c r="BL538" s="1">
        <v>37308</v>
      </c>
      <c r="BM538">
        <v>15.3789</v>
      </c>
      <c r="BO538" s="1">
        <v>37308</v>
      </c>
      <c r="BP538">
        <v>10.2311</v>
      </c>
      <c r="BR538" s="1">
        <v>37308</v>
      </c>
      <c r="BS538">
        <v>10.729100000000001</v>
      </c>
    </row>
    <row r="539" spans="1:71" x14ac:dyDescent="0.45">
      <c r="A539" s="1">
        <v>37309</v>
      </c>
      <c r="B539">
        <v>6.3315999999999999</v>
      </c>
      <c r="D539" s="1">
        <v>37309</v>
      </c>
      <c r="E539">
        <v>13.9194</v>
      </c>
      <c r="G539" s="1">
        <v>37309</v>
      </c>
      <c r="H539">
        <v>11.710100000000001</v>
      </c>
      <c r="J539" s="1">
        <v>37309</v>
      </c>
      <c r="K539">
        <v>12.7477</v>
      </c>
      <c r="M539" s="1">
        <v>37490</v>
      </c>
      <c r="N539">
        <v>14.588200000000001</v>
      </c>
      <c r="P539" s="1">
        <v>37309</v>
      </c>
      <c r="Q539">
        <v>6.3997999999999999</v>
      </c>
      <c r="S539" s="1">
        <v>37676</v>
      </c>
      <c r="T539">
        <v>5.0575000000000001</v>
      </c>
      <c r="V539" s="1">
        <v>37309</v>
      </c>
      <c r="W539">
        <v>14.0861</v>
      </c>
      <c r="Y539" s="1">
        <v>37309</v>
      </c>
      <c r="Z539">
        <v>12.210699999999999</v>
      </c>
      <c r="AB539" s="1">
        <v>37309</v>
      </c>
      <c r="AC539">
        <v>7.5396999999999998</v>
      </c>
      <c r="AE539" s="1">
        <v>37309</v>
      </c>
      <c r="AF539">
        <v>12.631600000000001</v>
      </c>
      <c r="AH539" s="1"/>
      <c r="AK539" s="1">
        <v>37309</v>
      </c>
      <c r="AL539">
        <v>12.441000000000001</v>
      </c>
      <c r="AN539" s="1">
        <v>37309</v>
      </c>
      <c r="AO539">
        <v>11.5329</v>
      </c>
      <c r="AQ539" s="1">
        <v>37309</v>
      </c>
      <c r="AR539">
        <v>11.311299999999999</v>
      </c>
      <c r="AT539" s="1">
        <v>39129</v>
      </c>
      <c r="AU539">
        <v>32.657699999999998</v>
      </c>
      <c r="AW539" s="1">
        <v>37309</v>
      </c>
      <c r="AX539">
        <v>16.2239</v>
      </c>
      <c r="AZ539" s="1">
        <v>37309</v>
      </c>
      <c r="BA539">
        <v>10.35</v>
      </c>
      <c r="BC539" s="1">
        <v>37309</v>
      </c>
      <c r="BD539">
        <v>5.8048999999999999</v>
      </c>
      <c r="BF539" s="1">
        <v>39584</v>
      </c>
      <c r="BG539">
        <v>12.7249</v>
      </c>
      <c r="BI539" s="1">
        <v>37309</v>
      </c>
      <c r="BJ539">
        <v>7.2557999999999998</v>
      </c>
      <c r="BL539" s="1">
        <v>37309</v>
      </c>
      <c r="BM539">
        <v>15.608700000000001</v>
      </c>
      <c r="BO539" s="1">
        <v>37309</v>
      </c>
      <c r="BP539">
        <v>10.306699999999999</v>
      </c>
      <c r="BR539" s="1">
        <v>37309</v>
      </c>
      <c r="BS539">
        <v>10.8528</v>
      </c>
    </row>
    <row r="540" spans="1:71" x14ac:dyDescent="0.45">
      <c r="A540" s="1">
        <v>37312</v>
      </c>
      <c r="B540">
        <v>6.3921999999999999</v>
      </c>
      <c r="D540" s="1">
        <v>37312</v>
      </c>
      <c r="E540">
        <v>13.815200000000001</v>
      </c>
      <c r="G540" s="1">
        <v>37312</v>
      </c>
      <c r="H540">
        <v>11.571</v>
      </c>
      <c r="J540" s="1">
        <v>37312</v>
      </c>
      <c r="K540">
        <v>12.9514</v>
      </c>
      <c r="M540" s="1">
        <v>37491</v>
      </c>
      <c r="N540">
        <v>14.1294</v>
      </c>
      <c r="P540" s="1">
        <v>37312</v>
      </c>
      <c r="Q540">
        <v>6.3592000000000004</v>
      </c>
      <c r="S540" s="1">
        <v>37677</v>
      </c>
      <c r="T540">
        <v>5.1379000000000001</v>
      </c>
      <c r="V540" s="1">
        <v>37312</v>
      </c>
      <c r="W540">
        <v>14.043100000000001</v>
      </c>
      <c r="Y540" s="1">
        <v>37312</v>
      </c>
      <c r="Z540">
        <v>12.1662</v>
      </c>
      <c r="AB540" s="1">
        <v>37312</v>
      </c>
      <c r="AC540">
        <v>7.5396999999999998</v>
      </c>
      <c r="AE540" s="1">
        <v>37312</v>
      </c>
      <c r="AF540">
        <v>12.5387</v>
      </c>
      <c r="AH540" s="1"/>
      <c r="AK540" s="1">
        <v>37312</v>
      </c>
      <c r="AL540">
        <v>12.5174</v>
      </c>
      <c r="AN540" s="1">
        <v>37312</v>
      </c>
      <c r="AO540">
        <v>11.428100000000001</v>
      </c>
      <c r="AQ540" s="1">
        <v>37312</v>
      </c>
      <c r="AR540">
        <v>11.183400000000001</v>
      </c>
      <c r="AT540" s="1">
        <v>39133</v>
      </c>
      <c r="AU540">
        <v>32.657699999999998</v>
      </c>
      <c r="AW540" s="1">
        <v>37312</v>
      </c>
      <c r="AX540">
        <v>16.186599999999999</v>
      </c>
      <c r="AZ540" s="1">
        <v>37312</v>
      </c>
      <c r="BA540">
        <v>10.199999999999999</v>
      </c>
      <c r="BC540" s="1">
        <v>37312</v>
      </c>
      <c r="BD540">
        <v>5.7605000000000004</v>
      </c>
      <c r="BF540" s="1">
        <v>39587</v>
      </c>
      <c r="BG540">
        <v>12.7249</v>
      </c>
      <c r="BI540" s="1">
        <v>37312</v>
      </c>
      <c r="BJ540">
        <v>7.0635000000000003</v>
      </c>
      <c r="BL540" s="1">
        <v>37312</v>
      </c>
      <c r="BM540">
        <v>15.776400000000001</v>
      </c>
      <c r="BO540" s="1">
        <v>37312</v>
      </c>
      <c r="BP540">
        <v>10.199999999999999</v>
      </c>
      <c r="BR540" s="1">
        <v>37312</v>
      </c>
      <c r="BS540">
        <v>10.8287</v>
      </c>
    </row>
    <row r="541" spans="1:71" x14ac:dyDescent="0.45">
      <c r="A541" s="1">
        <v>37313</v>
      </c>
      <c r="B541">
        <v>6.3383000000000003</v>
      </c>
      <c r="D541" s="1">
        <v>37313</v>
      </c>
      <c r="E541">
        <v>13.819900000000001</v>
      </c>
      <c r="G541" s="1">
        <v>37313</v>
      </c>
      <c r="H541">
        <v>11.449299999999999</v>
      </c>
      <c r="J541" s="1">
        <v>37313</v>
      </c>
      <c r="K541">
        <v>13.0426</v>
      </c>
      <c r="M541" s="1">
        <v>37494</v>
      </c>
      <c r="N541">
        <v>15.388199999999999</v>
      </c>
      <c r="P541" s="1">
        <v>37313</v>
      </c>
      <c r="Q541">
        <v>6.5623000000000005</v>
      </c>
      <c r="S541" s="1">
        <v>37678</v>
      </c>
      <c r="T541">
        <v>4.9424999999999999</v>
      </c>
      <c r="V541" s="1">
        <v>37313</v>
      </c>
      <c r="W541">
        <v>13.9474</v>
      </c>
      <c r="Y541" s="1">
        <v>37313</v>
      </c>
      <c r="Z541">
        <v>12.293799999999999</v>
      </c>
      <c r="AB541" s="1">
        <v>37313</v>
      </c>
      <c r="AC541">
        <v>7.6757</v>
      </c>
      <c r="AE541" s="1">
        <v>37313</v>
      </c>
      <c r="AF541">
        <v>12.6037</v>
      </c>
      <c r="AH541" s="1"/>
      <c r="AK541" s="1">
        <v>37313</v>
      </c>
      <c r="AL541">
        <v>12.6493</v>
      </c>
      <c r="AN541" s="1">
        <v>37313</v>
      </c>
      <c r="AO541">
        <v>11.386200000000001</v>
      </c>
      <c r="AQ541" s="1">
        <v>37313</v>
      </c>
      <c r="AR541">
        <v>11.2857</v>
      </c>
      <c r="AT541" s="1">
        <v>39134</v>
      </c>
      <c r="AU541">
        <v>32.7117</v>
      </c>
      <c r="AW541" s="1">
        <v>37313</v>
      </c>
      <c r="AX541">
        <v>16.268699999999999</v>
      </c>
      <c r="AZ541" s="1">
        <v>37313</v>
      </c>
      <c r="BA541">
        <v>10.16</v>
      </c>
      <c r="BC541" s="1">
        <v>37313</v>
      </c>
      <c r="BD541">
        <v>5.9069000000000003</v>
      </c>
      <c r="BF541" s="1">
        <v>39588</v>
      </c>
      <c r="BG541">
        <v>12.687799999999999</v>
      </c>
      <c r="BI541" s="1">
        <v>37313</v>
      </c>
      <c r="BJ541">
        <v>7.2178000000000004</v>
      </c>
      <c r="BL541" s="1">
        <v>37313</v>
      </c>
      <c r="BM541">
        <v>15.7143</v>
      </c>
      <c r="BO541" s="1">
        <v>37313</v>
      </c>
      <c r="BP541">
        <v>10.24</v>
      </c>
      <c r="BR541" s="1">
        <v>37313</v>
      </c>
      <c r="BS541">
        <v>10.978300000000001</v>
      </c>
    </row>
    <row r="542" spans="1:71" x14ac:dyDescent="0.45">
      <c r="A542" s="1">
        <v>37314</v>
      </c>
      <c r="B542">
        <v>6.3696999999999999</v>
      </c>
      <c r="D542" s="1">
        <v>37314</v>
      </c>
      <c r="E542">
        <v>13.857799999999999</v>
      </c>
      <c r="G542" s="1">
        <v>37314</v>
      </c>
      <c r="H542">
        <v>11.7681</v>
      </c>
      <c r="J542" s="1">
        <v>37314</v>
      </c>
      <c r="K542">
        <v>13.2006</v>
      </c>
      <c r="M542" s="1">
        <v>37495</v>
      </c>
      <c r="N542">
        <v>15.1294</v>
      </c>
      <c r="P542" s="1">
        <v>37314</v>
      </c>
      <c r="Q542">
        <v>6.5623000000000005</v>
      </c>
      <c r="S542" s="1">
        <v>37679</v>
      </c>
      <c r="T542">
        <v>5.2298999999999998</v>
      </c>
      <c r="V542" s="1">
        <v>37314</v>
      </c>
      <c r="W542">
        <v>13.878</v>
      </c>
      <c r="Y542" s="1">
        <v>37314</v>
      </c>
      <c r="Z542">
        <v>12.3353</v>
      </c>
      <c r="AB542" s="1">
        <v>37314</v>
      </c>
      <c r="AC542">
        <v>7.8207000000000004</v>
      </c>
      <c r="AE542" s="1">
        <v>37314</v>
      </c>
      <c r="AF542">
        <v>12.8019</v>
      </c>
      <c r="AH542" s="1"/>
      <c r="AK542" s="1">
        <v>37314</v>
      </c>
      <c r="AL542">
        <v>12.816000000000001</v>
      </c>
      <c r="AN542" s="1">
        <v>37314</v>
      </c>
      <c r="AO542">
        <v>11.5509</v>
      </c>
      <c r="AQ542" s="1">
        <v>37314</v>
      </c>
      <c r="AR542">
        <v>11.332599999999999</v>
      </c>
      <c r="AT542" s="1">
        <v>39135</v>
      </c>
      <c r="AU542">
        <v>32.8919</v>
      </c>
      <c r="AW542" s="1">
        <v>37314</v>
      </c>
      <c r="AX542">
        <v>16.477599999999999</v>
      </c>
      <c r="AZ542" s="1">
        <v>37314</v>
      </c>
      <c r="BA542">
        <v>10.185</v>
      </c>
      <c r="BC542" s="1">
        <v>37314</v>
      </c>
      <c r="BD542">
        <v>5.9866999999999999</v>
      </c>
      <c r="BF542" s="1">
        <v>39589</v>
      </c>
      <c r="BG542">
        <v>12.6402</v>
      </c>
      <c r="BI542" s="1">
        <v>37314</v>
      </c>
      <c r="BJ542">
        <v>7.3071999999999999</v>
      </c>
      <c r="BL542" s="1">
        <v>37314</v>
      </c>
      <c r="BM542">
        <v>15.857099999999999</v>
      </c>
      <c r="BO542" s="1">
        <v>37314</v>
      </c>
      <c r="BP542">
        <v>10.32</v>
      </c>
      <c r="BR542" s="1">
        <v>37314</v>
      </c>
      <c r="BS542">
        <v>11.045500000000001</v>
      </c>
    </row>
    <row r="543" spans="1:71" x14ac:dyDescent="0.45">
      <c r="A543" s="1">
        <v>37315</v>
      </c>
      <c r="B543">
        <v>6.4123000000000001</v>
      </c>
      <c r="D543" s="1">
        <v>37315</v>
      </c>
      <c r="E543">
        <v>13.748799999999999</v>
      </c>
      <c r="G543" s="1">
        <v>37315</v>
      </c>
      <c r="H543">
        <v>11.846399999999999</v>
      </c>
      <c r="J543" s="1">
        <v>37315</v>
      </c>
      <c r="K543">
        <v>13.3283</v>
      </c>
      <c r="M543" s="1">
        <v>37496</v>
      </c>
      <c r="N543">
        <v>14.823499999999999</v>
      </c>
      <c r="P543" s="1">
        <v>37315</v>
      </c>
      <c r="Q543">
        <v>6.4998000000000005</v>
      </c>
      <c r="S543" s="1">
        <v>37680</v>
      </c>
      <c r="T543">
        <v>5.1723999999999997</v>
      </c>
      <c r="V543" s="1">
        <v>37315</v>
      </c>
      <c r="W543">
        <v>13.942600000000001</v>
      </c>
      <c r="Y543" s="1">
        <v>37315</v>
      </c>
      <c r="Z543">
        <v>12.290800000000001</v>
      </c>
      <c r="AB543" s="1">
        <v>37315</v>
      </c>
      <c r="AC543">
        <v>7.8742999999999999</v>
      </c>
      <c r="AE543" s="1">
        <v>37315</v>
      </c>
      <c r="AF543">
        <v>12.780200000000001</v>
      </c>
      <c r="AH543" s="1"/>
      <c r="AK543" s="1">
        <v>37315</v>
      </c>
      <c r="AL543">
        <v>12.708299999999999</v>
      </c>
      <c r="AN543" s="1">
        <v>37315</v>
      </c>
      <c r="AO543">
        <v>11.4521</v>
      </c>
      <c r="AQ543" s="1">
        <v>37315</v>
      </c>
      <c r="AR543">
        <v>11.3241</v>
      </c>
      <c r="AT543" s="1">
        <v>39136</v>
      </c>
      <c r="AU543">
        <v>32.8018</v>
      </c>
      <c r="AW543" s="1">
        <v>37315</v>
      </c>
      <c r="AX543">
        <v>16.3657</v>
      </c>
      <c r="AZ543" s="1">
        <v>37315</v>
      </c>
      <c r="BA543">
        <v>10.14</v>
      </c>
      <c r="BC543" s="1">
        <v>37315</v>
      </c>
      <c r="BD543">
        <v>5.9733999999999998</v>
      </c>
      <c r="BF543" s="1">
        <v>39590</v>
      </c>
      <c r="BG543">
        <v>12.7249</v>
      </c>
      <c r="BI543" s="1">
        <v>37315</v>
      </c>
      <c r="BJ543">
        <v>7.2915999999999999</v>
      </c>
      <c r="BL543" s="1">
        <v>37315</v>
      </c>
      <c r="BM543">
        <v>15.776400000000001</v>
      </c>
      <c r="BO543" s="1">
        <v>37315</v>
      </c>
      <c r="BP543">
        <v>10.511100000000001</v>
      </c>
      <c r="BR543" s="1">
        <v>37315</v>
      </c>
      <c r="BS543">
        <v>10.997999999999999</v>
      </c>
    </row>
    <row r="544" spans="1:71" x14ac:dyDescent="0.45">
      <c r="A544" s="1">
        <v>37316</v>
      </c>
      <c r="B544">
        <v>6.4302999999999999</v>
      </c>
      <c r="D544" s="1">
        <v>37316</v>
      </c>
      <c r="E544">
        <v>14.0047</v>
      </c>
      <c r="G544" s="1">
        <v>37316</v>
      </c>
      <c r="H544">
        <v>12.005800000000001</v>
      </c>
      <c r="J544" s="1">
        <v>37316</v>
      </c>
      <c r="K544">
        <v>13.410299999999999</v>
      </c>
      <c r="M544" s="1">
        <v>37497</v>
      </c>
      <c r="N544">
        <v>15.0588</v>
      </c>
      <c r="P544" s="1">
        <v>37316</v>
      </c>
      <c r="Q544">
        <v>6.5934999999999997</v>
      </c>
      <c r="S544" s="1">
        <v>37683</v>
      </c>
      <c r="T544">
        <v>4.9424999999999999</v>
      </c>
      <c r="V544" s="1">
        <v>37316</v>
      </c>
      <c r="W544">
        <v>14.148300000000001</v>
      </c>
      <c r="Y544" s="1">
        <v>37316</v>
      </c>
      <c r="Z544">
        <v>12.519299999999999</v>
      </c>
      <c r="AB544" s="1">
        <v>37316</v>
      </c>
      <c r="AC544">
        <v>8.0749999999999993</v>
      </c>
      <c r="AE544" s="1">
        <v>37316</v>
      </c>
      <c r="AF544">
        <v>12.8483</v>
      </c>
      <c r="AH544" s="1"/>
      <c r="AK544" s="1">
        <v>37316</v>
      </c>
      <c r="AL544">
        <v>12.847200000000001</v>
      </c>
      <c r="AN544" s="1">
        <v>37316</v>
      </c>
      <c r="AO544">
        <v>11.5808</v>
      </c>
      <c r="AQ544" s="1">
        <v>37316</v>
      </c>
      <c r="AR544">
        <v>11.552199999999999</v>
      </c>
      <c r="AT544" s="1">
        <v>39139</v>
      </c>
      <c r="AU544">
        <v>32.747700000000002</v>
      </c>
      <c r="AW544" s="1">
        <v>37316</v>
      </c>
      <c r="AX544">
        <v>16.298500000000001</v>
      </c>
      <c r="AZ544" s="1">
        <v>37316</v>
      </c>
      <c r="BA544">
        <v>10.225</v>
      </c>
      <c r="BC544" s="1">
        <v>37316</v>
      </c>
      <c r="BD544">
        <v>6.02</v>
      </c>
      <c r="BF544" s="1">
        <v>39591</v>
      </c>
      <c r="BG544">
        <v>12.4815</v>
      </c>
      <c r="BI544" s="1">
        <v>37316</v>
      </c>
      <c r="BJ544">
        <v>7.5442</v>
      </c>
      <c r="BL544" s="1">
        <v>37316</v>
      </c>
      <c r="BM544">
        <v>15.931699999999999</v>
      </c>
      <c r="BO544" s="1">
        <v>37316</v>
      </c>
      <c r="BP544">
        <v>10.755599999999999</v>
      </c>
      <c r="BR544" s="1">
        <v>37316</v>
      </c>
      <c r="BS544">
        <v>11.194599999999999</v>
      </c>
    </row>
    <row r="545" spans="1:71" x14ac:dyDescent="0.45">
      <c r="A545" s="1">
        <v>37319</v>
      </c>
      <c r="B545">
        <v>6.4550000000000001</v>
      </c>
      <c r="D545" s="1">
        <v>37319</v>
      </c>
      <c r="E545">
        <v>14.118499999999999</v>
      </c>
      <c r="G545" s="1">
        <v>37319</v>
      </c>
      <c r="H545">
        <v>12.1913</v>
      </c>
      <c r="J545" s="1">
        <v>37319</v>
      </c>
      <c r="K545">
        <v>13.4559</v>
      </c>
      <c r="M545" s="1">
        <v>37498</v>
      </c>
      <c r="N545">
        <v>14.964700000000001</v>
      </c>
      <c r="P545" s="1">
        <v>37319</v>
      </c>
      <c r="Q545">
        <v>6.8903999999999996</v>
      </c>
      <c r="S545" s="1">
        <v>37684</v>
      </c>
      <c r="T545">
        <v>4.9080000000000004</v>
      </c>
      <c r="V545" s="1">
        <v>37319</v>
      </c>
      <c r="W545">
        <v>14.3636</v>
      </c>
      <c r="Y545" s="1">
        <v>37319</v>
      </c>
      <c r="Z545">
        <v>12.679500000000001</v>
      </c>
      <c r="AB545" s="1">
        <v>37319</v>
      </c>
      <c r="AC545">
        <v>8.1441999999999997</v>
      </c>
      <c r="AE545" s="1">
        <v>37319</v>
      </c>
      <c r="AF545">
        <v>13.136200000000001</v>
      </c>
      <c r="AH545" s="1"/>
      <c r="AK545" s="1">
        <v>37319</v>
      </c>
      <c r="AL545">
        <v>13.1319</v>
      </c>
      <c r="AN545" s="1">
        <v>37319</v>
      </c>
      <c r="AO545">
        <v>11.676600000000001</v>
      </c>
      <c r="AQ545" s="1">
        <v>37319</v>
      </c>
      <c r="AR545">
        <v>11.6439</v>
      </c>
      <c r="AT545" s="1">
        <v>39140</v>
      </c>
      <c r="AU545">
        <v>32.522500000000001</v>
      </c>
      <c r="AW545" s="1">
        <v>37319</v>
      </c>
      <c r="AX545">
        <v>16.686599999999999</v>
      </c>
      <c r="AZ545" s="1">
        <v>37319</v>
      </c>
      <c r="BA545">
        <v>10.52</v>
      </c>
      <c r="BC545" s="1">
        <v>37319</v>
      </c>
      <c r="BD545">
        <v>6.1863000000000001</v>
      </c>
      <c r="BF545" s="1">
        <v>39595</v>
      </c>
      <c r="BG545">
        <v>12.4392</v>
      </c>
      <c r="BI545" s="1">
        <v>37319</v>
      </c>
      <c r="BJ545">
        <v>7.8259999999999996</v>
      </c>
      <c r="BL545" s="1">
        <v>37319</v>
      </c>
      <c r="BM545">
        <v>16.031099999999999</v>
      </c>
      <c r="BO545" s="1">
        <v>37319</v>
      </c>
      <c r="BP545">
        <v>10.9467</v>
      </c>
      <c r="BR545" s="1">
        <v>37319</v>
      </c>
      <c r="BS545">
        <v>11.4438</v>
      </c>
    </row>
    <row r="546" spans="1:71" x14ac:dyDescent="0.45">
      <c r="A546" s="1">
        <v>37320</v>
      </c>
      <c r="B546">
        <v>6.2755000000000001</v>
      </c>
      <c r="D546" s="1">
        <v>37320</v>
      </c>
      <c r="E546">
        <v>14.1327</v>
      </c>
      <c r="G546" s="1">
        <v>37320</v>
      </c>
      <c r="H546">
        <v>12.3043</v>
      </c>
      <c r="J546" s="1">
        <v>37320</v>
      </c>
      <c r="K546">
        <v>13.601800000000001</v>
      </c>
      <c r="M546" s="1">
        <v>37502</v>
      </c>
      <c r="N546">
        <v>14.117599999999999</v>
      </c>
      <c r="P546" s="1">
        <v>37320</v>
      </c>
      <c r="Q546">
        <v>7.1871999999999998</v>
      </c>
      <c r="S546" s="1">
        <v>37685</v>
      </c>
      <c r="T546">
        <v>5</v>
      </c>
      <c r="V546" s="1">
        <v>37320</v>
      </c>
      <c r="W546">
        <v>14.404299999999999</v>
      </c>
      <c r="Y546" s="1">
        <v>37320</v>
      </c>
      <c r="Z546">
        <v>12.875399999999999</v>
      </c>
      <c r="AB546" s="1">
        <v>37320</v>
      </c>
      <c r="AC546">
        <v>8.1865000000000006</v>
      </c>
      <c r="AE546" s="1">
        <v>37320</v>
      </c>
      <c r="AF546">
        <v>13.2043</v>
      </c>
      <c r="AH546" s="1"/>
      <c r="AK546" s="1">
        <v>37320</v>
      </c>
      <c r="AL546">
        <v>13.1944</v>
      </c>
      <c r="AN546" s="1">
        <v>37320</v>
      </c>
      <c r="AO546">
        <v>11.886200000000001</v>
      </c>
      <c r="AQ546" s="1">
        <v>37320</v>
      </c>
      <c r="AR546">
        <v>11.784599999999999</v>
      </c>
      <c r="AT546" s="1">
        <v>39141</v>
      </c>
      <c r="AU546">
        <v>32.486499999999999</v>
      </c>
      <c r="AW546" s="1">
        <v>37320</v>
      </c>
      <c r="AX546">
        <v>16.820900000000002</v>
      </c>
      <c r="AZ546" s="1">
        <v>37320</v>
      </c>
      <c r="BA546">
        <v>10.637499999999999</v>
      </c>
      <c r="BC546" s="1">
        <v>37320</v>
      </c>
      <c r="BD546">
        <v>6.0754000000000001</v>
      </c>
      <c r="BF546" s="1">
        <v>39596</v>
      </c>
      <c r="BG546">
        <v>12.4339</v>
      </c>
      <c r="BI546" s="1">
        <v>37320</v>
      </c>
      <c r="BJ546">
        <v>7.9154</v>
      </c>
      <c r="BL546" s="1">
        <v>37320</v>
      </c>
      <c r="BM546">
        <v>16.186299999999999</v>
      </c>
      <c r="BO546" s="1">
        <v>37320</v>
      </c>
      <c r="BP546">
        <v>11.328900000000001</v>
      </c>
      <c r="BR546" s="1">
        <v>37320</v>
      </c>
      <c r="BS546">
        <v>11.6805</v>
      </c>
    </row>
    <row r="547" spans="1:71" x14ac:dyDescent="0.45">
      <c r="A547" s="1">
        <v>37321</v>
      </c>
      <c r="B547">
        <v>6.3674999999999997</v>
      </c>
      <c r="D547" s="1">
        <v>37321</v>
      </c>
      <c r="E547">
        <v>14.2133</v>
      </c>
      <c r="G547" s="1">
        <v>37321</v>
      </c>
      <c r="H547">
        <v>12.565200000000001</v>
      </c>
      <c r="J547" s="1">
        <v>37321</v>
      </c>
      <c r="K547">
        <v>13.7538</v>
      </c>
      <c r="M547" s="1">
        <v>37503</v>
      </c>
      <c r="N547">
        <v>14.9529</v>
      </c>
      <c r="P547" s="1">
        <v>37321</v>
      </c>
      <c r="Q547">
        <v>7.4028999999999998</v>
      </c>
      <c r="S547" s="1">
        <v>37686</v>
      </c>
      <c r="T547">
        <v>4.8850999999999996</v>
      </c>
      <c r="V547" s="1">
        <v>37321</v>
      </c>
      <c r="W547">
        <v>14.8254</v>
      </c>
      <c r="Y547" s="1">
        <v>37321</v>
      </c>
      <c r="Z547">
        <v>13.014799999999999</v>
      </c>
      <c r="AB547" s="1">
        <v>37321</v>
      </c>
      <c r="AC547">
        <v>8.3695000000000004</v>
      </c>
      <c r="AE547" s="1">
        <v>37321</v>
      </c>
      <c r="AF547">
        <v>13.411799999999999</v>
      </c>
      <c r="AH547" s="1"/>
      <c r="AK547" s="1">
        <v>37321</v>
      </c>
      <c r="AL547">
        <v>13.3507</v>
      </c>
      <c r="AN547" s="1">
        <v>37321</v>
      </c>
      <c r="AO547">
        <v>12.015000000000001</v>
      </c>
      <c r="AQ547" s="1">
        <v>37321</v>
      </c>
      <c r="AR547">
        <v>11.982900000000001</v>
      </c>
      <c r="AT547" s="1">
        <v>39142</v>
      </c>
      <c r="AU547">
        <v>32.7117</v>
      </c>
      <c r="AW547" s="1">
        <v>37321</v>
      </c>
      <c r="AX547">
        <v>17.164200000000001</v>
      </c>
      <c r="AZ547" s="1">
        <v>37321</v>
      </c>
      <c r="BA547">
        <v>10.835000000000001</v>
      </c>
      <c r="BC547" s="1">
        <v>37321</v>
      </c>
      <c r="BD547">
        <v>6.4634</v>
      </c>
      <c r="BF547" s="1">
        <v>39597</v>
      </c>
      <c r="BG547">
        <v>12.486800000000001</v>
      </c>
      <c r="BI547" s="1">
        <v>37321</v>
      </c>
      <c r="BJ547">
        <v>7.9870000000000001</v>
      </c>
      <c r="BL547" s="1">
        <v>37321</v>
      </c>
      <c r="BM547">
        <v>16.2547</v>
      </c>
      <c r="BO547" s="1">
        <v>37321</v>
      </c>
      <c r="BP547">
        <v>11.404400000000001</v>
      </c>
      <c r="BR547" s="1">
        <v>37321</v>
      </c>
      <c r="BS547">
        <v>11.9122</v>
      </c>
    </row>
    <row r="548" spans="1:71" x14ac:dyDescent="0.45">
      <c r="A548" s="1">
        <v>37322</v>
      </c>
      <c r="B548">
        <v>6.3068999999999997</v>
      </c>
      <c r="D548" s="1">
        <v>37322</v>
      </c>
      <c r="E548">
        <v>14.289099999999999</v>
      </c>
      <c r="G548" s="1">
        <v>37322</v>
      </c>
      <c r="H548">
        <v>12.2493</v>
      </c>
      <c r="J548" s="1">
        <v>37322</v>
      </c>
      <c r="K548">
        <v>13.7751</v>
      </c>
      <c r="M548" s="1">
        <v>37504</v>
      </c>
      <c r="N548">
        <v>14.2941</v>
      </c>
      <c r="P548" s="1">
        <v>37322</v>
      </c>
      <c r="Q548">
        <v>7.6654</v>
      </c>
      <c r="S548" s="1">
        <v>37687</v>
      </c>
      <c r="T548">
        <v>4.7470999999999997</v>
      </c>
      <c r="V548" s="1">
        <v>37322</v>
      </c>
      <c r="W548">
        <v>14.9665</v>
      </c>
      <c r="Y548" s="1">
        <v>37322</v>
      </c>
      <c r="Z548">
        <v>13.0861</v>
      </c>
      <c r="AB548" s="1">
        <v>37322</v>
      </c>
      <c r="AC548">
        <v>8.2423000000000002</v>
      </c>
      <c r="AE548" s="1">
        <v>37322</v>
      </c>
      <c r="AF548">
        <v>13.281700000000001</v>
      </c>
      <c r="AH548" s="1"/>
      <c r="AK548" s="1">
        <v>37322</v>
      </c>
      <c r="AL548">
        <v>13.333299999999999</v>
      </c>
      <c r="AN548" s="1">
        <v>37322</v>
      </c>
      <c r="AO548">
        <v>12.1707</v>
      </c>
      <c r="AQ548" s="1">
        <v>37322</v>
      </c>
      <c r="AR548">
        <v>11.972300000000001</v>
      </c>
      <c r="AT548" s="1">
        <v>39143</v>
      </c>
      <c r="AU548">
        <v>32.441400000000002</v>
      </c>
      <c r="AW548" s="1">
        <v>37322</v>
      </c>
      <c r="AX548">
        <v>17.2761</v>
      </c>
      <c r="AZ548" s="1">
        <v>37322</v>
      </c>
      <c r="BA548">
        <v>10.795</v>
      </c>
      <c r="BC548" s="1">
        <v>37322</v>
      </c>
      <c r="BD548">
        <v>6.4589999999999996</v>
      </c>
      <c r="BF548" s="1">
        <v>39598</v>
      </c>
      <c r="BG548">
        <v>12.386200000000001</v>
      </c>
      <c r="BI548" s="1">
        <v>37322</v>
      </c>
      <c r="BJ548">
        <v>7.9378000000000002</v>
      </c>
      <c r="BL548" s="1">
        <v>37322</v>
      </c>
      <c r="BM548">
        <v>16.260899999999999</v>
      </c>
      <c r="BO548" s="1">
        <v>37322</v>
      </c>
      <c r="BP548">
        <v>11.377800000000001</v>
      </c>
      <c r="BR548" s="1">
        <v>37322</v>
      </c>
      <c r="BS548">
        <v>11.984500000000001</v>
      </c>
    </row>
    <row r="549" spans="1:71" x14ac:dyDescent="0.45">
      <c r="A549" s="1">
        <v>37323</v>
      </c>
      <c r="B549">
        <v>6.3024000000000004</v>
      </c>
      <c r="D549" s="1">
        <v>37323</v>
      </c>
      <c r="E549">
        <v>14.184799999999999</v>
      </c>
      <c r="G549" s="1">
        <v>37323</v>
      </c>
      <c r="H549">
        <v>12.0406</v>
      </c>
      <c r="J549" s="1">
        <v>37323</v>
      </c>
      <c r="K549">
        <v>13.7964</v>
      </c>
      <c r="M549" s="1">
        <v>37505</v>
      </c>
      <c r="N549">
        <v>14.152900000000001</v>
      </c>
      <c r="P549" s="1">
        <v>37323</v>
      </c>
      <c r="Q549">
        <v>7.7122000000000002</v>
      </c>
      <c r="S549" s="1">
        <v>37690</v>
      </c>
      <c r="T549">
        <v>4.4597999999999995</v>
      </c>
      <c r="V549" s="1">
        <v>37323</v>
      </c>
      <c r="W549">
        <v>14.8804</v>
      </c>
      <c r="Y549" s="1">
        <v>37323</v>
      </c>
      <c r="Z549">
        <v>13.0801</v>
      </c>
      <c r="AB549" s="1">
        <v>37323</v>
      </c>
      <c r="AC549">
        <v>8.0616000000000003</v>
      </c>
      <c r="AE549" s="1">
        <v>37323</v>
      </c>
      <c r="AF549">
        <v>13.380800000000001</v>
      </c>
      <c r="AH549" s="1"/>
      <c r="AK549" s="1">
        <v>37323</v>
      </c>
      <c r="AL549">
        <v>13.2639</v>
      </c>
      <c r="AN549" s="1">
        <v>37323</v>
      </c>
      <c r="AO549">
        <v>11.973100000000001</v>
      </c>
      <c r="AQ549" s="1">
        <v>37323</v>
      </c>
      <c r="AR549">
        <v>11.9467</v>
      </c>
      <c r="AT549" s="1">
        <v>39146</v>
      </c>
      <c r="AU549">
        <v>32.261299999999999</v>
      </c>
      <c r="AW549" s="1">
        <v>37323</v>
      </c>
      <c r="AX549">
        <v>17.179099999999998</v>
      </c>
      <c r="AZ549" s="1">
        <v>37323</v>
      </c>
      <c r="BA549">
        <v>10.734999999999999</v>
      </c>
      <c r="BC549" s="1">
        <v>37323</v>
      </c>
      <c r="BD549">
        <v>6.2660999999999998</v>
      </c>
      <c r="BF549" s="1">
        <v>39601</v>
      </c>
      <c r="BG549">
        <v>12.301600000000001</v>
      </c>
      <c r="BI549" s="1">
        <v>37323</v>
      </c>
      <c r="BJ549">
        <v>7.8931000000000004</v>
      </c>
      <c r="BL549" s="1">
        <v>37323</v>
      </c>
      <c r="BM549">
        <v>16.1739</v>
      </c>
      <c r="BO549" s="1">
        <v>37323</v>
      </c>
      <c r="BP549">
        <v>11.3111</v>
      </c>
      <c r="BR549" s="1">
        <v>37323</v>
      </c>
      <c r="BS549">
        <v>11.952</v>
      </c>
    </row>
    <row r="550" spans="1:71" x14ac:dyDescent="0.45">
      <c r="A550" s="1">
        <v>37326</v>
      </c>
      <c r="B550">
        <v>6.2328999999999999</v>
      </c>
      <c r="D550" s="1">
        <v>37326</v>
      </c>
      <c r="E550">
        <v>14.1564</v>
      </c>
      <c r="G550" s="1">
        <v>37326</v>
      </c>
      <c r="H550">
        <v>12.052199999999999</v>
      </c>
      <c r="J550" s="1">
        <v>37326</v>
      </c>
      <c r="K550">
        <v>13.668699999999999</v>
      </c>
      <c r="M550" s="1">
        <v>37508</v>
      </c>
      <c r="N550">
        <v>14.470599999999999</v>
      </c>
      <c r="P550" s="1">
        <v>37326</v>
      </c>
      <c r="Q550">
        <v>7.9497</v>
      </c>
      <c r="S550" s="1">
        <v>37691</v>
      </c>
      <c r="T550">
        <v>4.0114999999999998</v>
      </c>
      <c r="V550" s="1">
        <v>37326</v>
      </c>
      <c r="W550">
        <v>14.904299999999999</v>
      </c>
      <c r="Y550" s="1">
        <v>37326</v>
      </c>
      <c r="Z550">
        <v>13.095000000000001</v>
      </c>
      <c r="AB550" s="1">
        <v>37326</v>
      </c>
      <c r="AC550">
        <v>8.0191999999999997</v>
      </c>
      <c r="AE550" s="1">
        <v>37326</v>
      </c>
      <c r="AF550">
        <v>13.356</v>
      </c>
      <c r="AH550" s="1"/>
      <c r="AK550" s="1">
        <v>37326</v>
      </c>
      <c r="AL550">
        <v>13.4201</v>
      </c>
      <c r="AN550" s="1">
        <v>37326</v>
      </c>
      <c r="AO550">
        <v>11.8383</v>
      </c>
      <c r="AQ550" s="1">
        <v>37326</v>
      </c>
      <c r="AR550">
        <v>12.153499999999999</v>
      </c>
      <c r="AT550" s="1">
        <v>39147</v>
      </c>
      <c r="AU550">
        <v>32.324300000000001</v>
      </c>
      <c r="AW550" s="1">
        <v>37326</v>
      </c>
      <c r="AX550">
        <v>17.298500000000001</v>
      </c>
      <c r="AZ550" s="1">
        <v>37326</v>
      </c>
      <c r="BA550">
        <v>10.8825</v>
      </c>
      <c r="BC550" s="1">
        <v>37326</v>
      </c>
      <c r="BD550">
        <v>6.2904999999999998</v>
      </c>
      <c r="BF550" s="1">
        <v>39602</v>
      </c>
      <c r="BG550">
        <v>12.132300000000001</v>
      </c>
      <c r="BI550" s="1">
        <v>37326</v>
      </c>
      <c r="BJ550">
        <v>7.9713000000000003</v>
      </c>
      <c r="BL550" s="1">
        <v>37326</v>
      </c>
      <c r="BM550">
        <v>16.142900000000001</v>
      </c>
      <c r="BO550" s="1">
        <v>37326</v>
      </c>
      <c r="BP550">
        <v>11.4178</v>
      </c>
      <c r="BR550" s="1">
        <v>37326</v>
      </c>
      <c r="BS550">
        <v>12.011699999999999</v>
      </c>
    </row>
    <row r="551" spans="1:71" x14ac:dyDescent="0.45">
      <c r="A551" s="1">
        <v>37327</v>
      </c>
      <c r="B551">
        <v>6.1970000000000001</v>
      </c>
      <c r="D551" s="1">
        <v>37327</v>
      </c>
      <c r="E551">
        <v>14.09</v>
      </c>
      <c r="G551" s="1">
        <v>37327</v>
      </c>
      <c r="H551">
        <v>11.9565</v>
      </c>
      <c r="J551" s="1">
        <v>37327</v>
      </c>
      <c r="K551">
        <v>13.614000000000001</v>
      </c>
      <c r="M551" s="1">
        <v>37509</v>
      </c>
      <c r="N551">
        <v>14.364699999999999</v>
      </c>
      <c r="P551" s="1">
        <v>37327</v>
      </c>
      <c r="Q551">
        <v>7.7496999999999998</v>
      </c>
      <c r="S551" s="1">
        <v>37692</v>
      </c>
      <c r="T551">
        <v>4.0919999999999996</v>
      </c>
      <c r="V551" s="1">
        <v>37327</v>
      </c>
      <c r="W551">
        <v>14.677</v>
      </c>
      <c r="Y551" s="1">
        <v>37327</v>
      </c>
      <c r="Z551">
        <v>12.9941</v>
      </c>
      <c r="AB551" s="1">
        <v>37327</v>
      </c>
      <c r="AC551">
        <v>7.9836</v>
      </c>
      <c r="AE551" s="1">
        <v>37327</v>
      </c>
      <c r="AF551">
        <v>13.232200000000001</v>
      </c>
      <c r="AH551" s="1"/>
      <c r="AK551" s="1">
        <v>37327</v>
      </c>
      <c r="AL551">
        <v>12.8438</v>
      </c>
      <c r="AN551" s="1">
        <v>37327</v>
      </c>
      <c r="AO551">
        <v>11.7575</v>
      </c>
      <c r="AQ551" s="1">
        <v>37327</v>
      </c>
      <c r="AR551">
        <v>12.0938</v>
      </c>
      <c r="AT551" s="1">
        <v>39148</v>
      </c>
      <c r="AU551">
        <v>32.333300000000001</v>
      </c>
      <c r="AW551" s="1">
        <v>37327</v>
      </c>
      <c r="AX551">
        <v>17.186599999999999</v>
      </c>
      <c r="AZ551" s="1">
        <v>37327</v>
      </c>
      <c r="BA551">
        <v>10.75</v>
      </c>
      <c r="BC551" s="1">
        <v>37327</v>
      </c>
      <c r="BD551">
        <v>6.3947000000000003</v>
      </c>
      <c r="BF551" s="1">
        <v>39603</v>
      </c>
      <c r="BG551">
        <v>12.3386</v>
      </c>
      <c r="BI551" s="1">
        <v>37327</v>
      </c>
      <c r="BJ551">
        <v>8.0092999999999996</v>
      </c>
      <c r="BL551" s="1">
        <v>37327</v>
      </c>
      <c r="BM551">
        <v>16.0807</v>
      </c>
      <c r="BO551" s="1">
        <v>37327</v>
      </c>
      <c r="BP551">
        <v>11.3111</v>
      </c>
      <c r="BR551" s="1">
        <v>37327</v>
      </c>
      <c r="BS551">
        <v>11.9011</v>
      </c>
    </row>
    <row r="552" spans="1:71" x14ac:dyDescent="0.45">
      <c r="A552" s="1">
        <v>37328</v>
      </c>
      <c r="B552">
        <v>6.2396000000000003</v>
      </c>
      <c r="D552" s="1">
        <v>37328</v>
      </c>
      <c r="E552">
        <v>14.094799999999999</v>
      </c>
      <c r="G552" s="1">
        <v>37328</v>
      </c>
      <c r="H552">
        <v>11.991300000000001</v>
      </c>
      <c r="J552" s="1">
        <v>37328</v>
      </c>
      <c r="K552">
        <v>13.665699999999999</v>
      </c>
      <c r="M552" s="1">
        <v>37510</v>
      </c>
      <c r="N552">
        <v>14.176500000000001</v>
      </c>
      <c r="P552" s="1">
        <v>37328</v>
      </c>
      <c r="Q552">
        <v>7.7965999999999998</v>
      </c>
      <c r="S552" s="1">
        <v>37693</v>
      </c>
      <c r="T552">
        <v>4.3448000000000002</v>
      </c>
      <c r="V552" s="1">
        <v>37328</v>
      </c>
      <c r="W552">
        <v>14.4976</v>
      </c>
      <c r="Y552" s="1">
        <v>37328</v>
      </c>
      <c r="Z552">
        <v>12.904999999999999</v>
      </c>
      <c r="AB552" s="1">
        <v>37328</v>
      </c>
      <c r="AC552">
        <v>7.8497000000000003</v>
      </c>
      <c r="AE552" s="1">
        <v>37328</v>
      </c>
      <c r="AF552">
        <v>13.111499999999999</v>
      </c>
      <c r="AH552" s="1"/>
      <c r="AK552" s="1">
        <v>37328</v>
      </c>
      <c r="AL552">
        <v>12.5799</v>
      </c>
      <c r="AN552" s="1">
        <v>37328</v>
      </c>
      <c r="AO552">
        <v>11.646699999999999</v>
      </c>
      <c r="AQ552" s="1">
        <v>37328</v>
      </c>
      <c r="AR552">
        <v>12.1343</v>
      </c>
      <c r="AT552" s="1">
        <v>39149</v>
      </c>
      <c r="AU552">
        <v>32.243200000000002</v>
      </c>
      <c r="AW552" s="1">
        <v>37328</v>
      </c>
      <c r="AX552">
        <v>17.082100000000001</v>
      </c>
      <c r="AZ552" s="1">
        <v>37328</v>
      </c>
      <c r="BA552">
        <v>10.72</v>
      </c>
      <c r="BC552" s="1">
        <v>37328</v>
      </c>
      <c r="BD552">
        <v>6.2816000000000001</v>
      </c>
      <c r="BF552" s="1">
        <v>39604</v>
      </c>
      <c r="BG552">
        <v>12.502599999999999</v>
      </c>
      <c r="BI552" s="1">
        <v>37328</v>
      </c>
      <c r="BJ552">
        <v>8.0048999999999992</v>
      </c>
      <c r="BL552" s="1">
        <v>37328</v>
      </c>
      <c r="BM552">
        <v>16.0062</v>
      </c>
      <c r="BO552" s="1">
        <v>37328</v>
      </c>
      <c r="BP552">
        <v>11.333299999999999</v>
      </c>
      <c r="BR552" s="1">
        <v>37328</v>
      </c>
      <c r="BS552">
        <v>11.7889</v>
      </c>
    </row>
    <row r="553" spans="1:71" x14ac:dyDescent="0.45">
      <c r="A553" s="1">
        <v>37329</v>
      </c>
      <c r="B553">
        <v>6.2441000000000004</v>
      </c>
      <c r="D553" s="1">
        <v>37329</v>
      </c>
      <c r="E553">
        <v>14.071099999999999</v>
      </c>
      <c r="G553" s="1">
        <v>37329</v>
      </c>
      <c r="H553">
        <v>11.9565</v>
      </c>
      <c r="J553" s="1">
        <v>37329</v>
      </c>
      <c r="K553">
        <v>13.656499999999999</v>
      </c>
      <c r="M553" s="1">
        <v>37511</v>
      </c>
      <c r="N553">
        <v>13.529400000000001</v>
      </c>
      <c r="P553" s="1">
        <v>37329</v>
      </c>
      <c r="Q553">
        <v>7.6246999999999998</v>
      </c>
      <c r="S553" s="1">
        <v>37694</v>
      </c>
      <c r="T553">
        <v>4.0460000000000003</v>
      </c>
      <c r="V553" s="1">
        <v>37329</v>
      </c>
      <c r="W553">
        <v>14.6722</v>
      </c>
      <c r="Y553" s="1">
        <v>37329</v>
      </c>
      <c r="Z553">
        <v>12.8843</v>
      </c>
      <c r="AB553" s="1">
        <v>37329</v>
      </c>
      <c r="AC553">
        <v>7.8452999999999999</v>
      </c>
      <c r="AE553" s="1">
        <v>37329</v>
      </c>
      <c r="AF553">
        <v>12.9876</v>
      </c>
      <c r="AH553" s="1"/>
      <c r="AK553" s="1">
        <v>37329</v>
      </c>
      <c r="AL553">
        <v>12.4132</v>
      </c>
      <c r="AN553" s="1">
        <v>37329</v>
      </c>
      <c r="AO553">
        <v>11.6617</v>
      </c>
      <c r="AQ553" s="1">
        <v>37329</v>
      </c>
      <c r="AR553">
        <v>12.3241</v>
      </c>
      <c r="AT553" s="1">
        <v>39150</v>
      </c>
      <c r="AU553">
        <v>32.459499999999998</v>
      </c>
      <c r="AW553" s="1">
        <v>37329</v>
      </c>
      <c r="AX553">
        <v>17.1493</v>
      </c>
      <c r="AZ553" s="1">
        <v>37329</v>
      </c>
      <c r="BA553">
        <v>10.695</v>
      </c>
      <c r="BC553" s="1">
        <v>37329</v>
      </c>
      <c r="BD553">
        <v>6.2328000000000001</v>
      </c>
      <c r="BF553" s="1">
        <v>39605</v>
      </c>
      <c r="BG553">
        <v>12.423299999999999</v>
      </c>
      <c r="BI553" s="1">
        <v>37329</v>
      </c>
      <c r="BJ553">
        <v>7.9913999999999996</v>
      </c>
      <c r="BL553" s="1">
        <v>37329</v>
      </c>
      <c r="BM553">
        <v>16.0932</v>
      </c>
      <c r="BO553" s="1">
        <v>37329</v>
      </c>
      <c r="BP553">
        <v>11.328900000000001</v>
      </c>
      <c r="BR553" s="1">
        <v>37329</v>
      </c>
      <c r="BS553">
        <v>11.794499999999999</v>
      </c>
    </row>
    <row r="554" spans="1:71" x14ac:dyDescent="0.45">
      <c r="A554" s="1">
        <v>37330</v>
      </c>
      <c r="B554">
        <v>6.2687999999999997</v>
      </c>
      <c r="D554" s="1">
        <v>37330</v>
      </c>
      <c r="E554">
        <v>13.9763</v>
      </c>
      <c r="G554" s="1">
        <v>37330</v>
      </c>
      <c r="H554">
        <v>11.8377</v>
      </c>
      <c r="J554" s="1">
        <v>37330</v>
      </c>
      <c r="K554">
        <v>13.607900000000001</v>
      </c>
      <c r="M554" s="1">
        <v>37512</v>
      </c>
      <c r="N554">
        <v>14.117599999999999</v>
      </c>
      <c r="P554" s="1">
        <v>37330</v>
      </c>
      <c r="Q554">
        <v>7.7371999999999996</v>
      </c>
      <c r="S554" s="1">
        <v>37697</v>
      </c>
      <c r="T554">
        <v>4.2873999999999999</v>
      </c>
      <c r="V554" s="1">
        <v>37330</v>
      </c>
      <c r="W554">
        <v>14.8325</v>
      </c>
      <c r="Y554" s="1">
        <v>37330</v>
      </c>
      <c r="Z554">
        <v>12.931799999999999</v>
      </c>
      <c r="AB554" s="1">
        <v>37330</v>
      </c>
      <c r="AC554">
        <v>7.8609</v>
      </c>
      <c r="AE554" s="1">
        <v>37330</v>
      </c>
      <c r="AF554">
        <v>12.981400000000001</v>
      </c>
      <c r="AH554" s="1"/>
      <c r="AK554" s="1">
        <v>37330</v>
      </c>
      <c r="AL554">
        <v>12.378500000000001</v>
      </c>
      <c r="AN554" s="1">
        <v>37330</v>
      </c>
      <c r="AO554">
        <v>11.481999999999999</v>
      </c>
      <c r="AQ554" s="1">
        <v>37330</v>
      </c>
      <c r="AR554">
        <v>12.339</v>
      </c>
      <c r="AT554" s="1">
        <v>39153</v>
      </c>
      <c r="AU554">
        <v>32.468499999999999</v>
      </c>
      <c r="AW554" s="1">
        <v>37330</v>
      </c>
      <c r="AX554">
        <v>16.940300000000001</v>
      </c>
      <c r="AZ554" s="1">
        <v>37330</v>
      </c>
      <c r="BA554">
        <v>10.675000000000001</v>
      </c>
      <c r="BC554" s="1">
        <v>37330</v>
      </c>
      <c r="BD554">
        <v>6.2305999999999999</v>
      </c>
      <c r="BF554" s="1">
        <v>39608</v>
      </c>
      <c r="BG554">
        <v>12.3757</v>
      </c>
      <c r="BI554" s="1">
        <v>37330</v>
      </c>
      <c r="BJ554">
        <v>8.0563000000000002</v>
      </c>
      <c r="BL554" s="1">
        <v>37330</v>
      </c>
      <c r="BM554">
        <v>16.347799999999999</v>
      </c>
      <c r="BO554" s="1">
        <v>37330</v>
      </c>
      <c r="BP554">
        <v>11.36</v>
      </c>
      <c r="BR554" s="1">
        <v>37330</v>
      </c>
      <c r="BS554">
        <v>11.8286</v>
      </c>
    </row>
    <row r="555" spans="1:71" x14ac:dyDescent="0.45">
      <c r="A555" s="1">
        <v>37333</v>
      </c>
      <c r="B555">
        <v>6.28</v>
      </c>
      <c r="D555" s="1">
        <v>37333</v>
      </c>
      <c r="E555">
        <v>13.985799999999999</v>
      </c>
      <c r="G555" s="1">
        <v>37333</v>
      </c>
      <c r="H555">
        <v>11.8551</v>
      </c>
      <c r="J555" s="1">
        <v>37333</v>
      </c>
      <c r="K555">
        <v>13.680899999999999</v>
      </c>
      <c r="M555" s="1">
        <v>37515</v>
      </c>
      <c r="N555">
        <v>14.0588</v>
      </c>
      <c r="P555" s="1">
        <v>37333</v>
      </c>
      <c r="Q555">
        <v>7.8121999999999998</v>
      </c>
      <c r="S555" s="1">
        <v>37698</v>
      </c>
      <c r="T555">
        <v>4.4828000000000001</v>
      </c>
      <c r="V555" s="1">
        <v>37333</v>
      </c>
      <c r="W555">
        <v>15.0215</v>
      </c>
      <c r="Y555" s="1">
        <v>37333</v>
      </c>
      <c r="Z555">
        <v>12.9169</v>
      </c>
      <c r="AB555" s="1">
        <v>37333</v>
      </c>
      <c r="AC555">
        <v>8.0147999999999993</v>
      </c>
      <c r="AE555" s="1">
        <v>37333</v>
      </c>
      <c r="AF555">
        <v>12.8545</v>
      </c>
      <c r="AH555" s="1"/>
      <c r="AK555" s="1">
        <v>37333</v>
      </c>
      <c r="AL555">
        <v>12.1701</v>
      </c>
      <c r="AN555" s="1">
        <v>37333</v>
      </c>
      <c r="AO555">
        <v>11.7066</v>
      </c>
      <c r="AQ555" s="1">
        <v>37333</v>
      </c>
      <c r="AR555">
        <v>12.330500000000001</v>
      </c>
      <c r="AT555" s="1">
        <v>39154</v>
      </c>
      <c r="AU555">
        <v>32.054099999999998</v>
      </c>
      <c r="AW555" s="1">
        <v>37333</v>
      </c>
      <c r="AX555">
        <v>16.970099999999999</v>
      </c>
      <c r="AZ555" s="1">
        <v>37333</v>
      </c>
      <c r="BA555">
        <v>10.7475</v>
      </c>
      <c r="BC555" s="1">
        <v>37333</v>
      </c>
      <c r="BD555">
        <v>6.2859999999999996</v>
      </c>
      <c r="BF555" s="1">
        <v>39609</v>
      </c>
      <c r="BG555">
        <v>12.513199999999999</v>
      </c>
      <c r="BI555" s="1">
        <v>37333</v>
      </c>
      <c r="BJ555">
        <v>8.2731999999999992</v>
      </c>
      <c r="BL555" s="1">
        <v>37333</v>
      </c>
      <c r="BM555">
        <v>16.316800000000001</v>
      </c>
      <c r="BO555" s="1">
        <v>37333</v>
      </c>
      <c r="BP555">
        <v>11.5244</v>
      </c>
      <c r="BR555" s="1">
        <v>37333</v>
      </c>
      <c r="BS555">
        <v>11.9884</v>
      </c>
    </row>
    <row r="556" spans="1:71" x14ac:dyDescent="0.45">
      <c r="A556" s="1">
        <v>37334</v>
      </c>
      <c r="B556">
        <v>6.2441000000000004</v>
      </c>
      <c r="D556" s="1">
        <v>37334</v>
      </c>
      <c r="E556">
        <v>14.0047</v>
      </c>
      <c r="G556" s="1">
        <v>37334</v>
      </c>
      <c r="H556">
        <v>11.933299999999999</v>
      </c>
      <c r="J556" s="1">
        <v>37334</v>
      </c>
      <c r="K556">
        <v>13.7356</v>
      </c>
      <c r="M556" s="1">
        <v>37516</v>
      </c>
      <c r="N556">
        <v>13.0588</v>
      </c>
      <c r="P556" s="1">
        <v>37334</v>
      </c>
      <c r="Q556">
        <v>7.9747000000000003</v>
      </c>
      <c r="S556" s="1">
        <v>37699</v>
      </c>
      <c r="T556">
        <v>4.4597999999999995</v>
      </c>
      <c r="V556" s="1">
        <v>37334</v>
      </c>
      <c r="W556">
        <v>15.0144</v>
      </c>
      <c r="Y556" s="1">
        <v>37334</v>
      </c>
      <c r="Z556">
        <v>13.095000000000001</v>
      </c>
      <c r="AB556" s="1">
        <v>37334</v>
      </c>
      <c r="AC556">
        <v>8.0416000000000007</v>
      </c>
      <c r="AE556" s="1">
        <v>37334</v>
      </c>
      <c r="AF556">
        <v>12.8421</v>
      </c>
      <c r="AH556" s="1"/>
      <c r="AK556" s="1">
        <v>37334</v>
      </c>
      <c r="AL556">
        <v>11.197900000000001</v>
      </c>
      <c r="AN556" s="1">
        <v>37334</v>
      </c>
      <c r="AO556">
        <v>11.676600000000001</v>
      </c>
      <c r="AQ556" s="1">
        <v>37334</v>
      </c>
      <c r="AR556">
        <v>12.3348</v>
      </c>
      <c r="AT556" s="1">
        <v>39155</v>
      </c>
      <c r="AU556">
        <v>32.135100000000001</v>
      </c>
      <c r="AW556" s="1">
        <v>37334</v>
      </c>
      <c r="AX556">
        <v>17.171600000000002</v>
      </c>
      <c r="AZ556" s="1">
        <v>37334</v>
      </c>
      <c r="BA556">
        <v>10.78</v>
      </c>
      <c r="BC556" s="1">
        <v>37334</v>
      </c>
      <c r="BD556">
        <v>6.3480999999999996</v>
      </c>
      <c r="BF556" s="1">
        <v>39610</v>
      </c>
      <c r="BG556">
        <v>12.4656</v>
      </c>
      <c r="BI556" s="1">
        <v>37334</v>
      </c>
      <c r="BJ556">
        <v>8.2620000000000005</v>
      </c>
      <c r="BL556" s="1">
        <v>37334</v>
      </c>
      <c r="BM556">
        <v>16.4161</v>
      </c>
      <c r="BO556" s="1">
        <v>37334</v>
      </c>
      <c r="BP556">
        <v>11.5067</v>
      </c>
      <c r="BR556" s="1">
        <v>37334</v>
      </c>
      <c r="BS556">
        <v>12.043799999999999</v>
      </c>
    </row>
    <row r="557" spans="1:71" x14ac:dyDescent="0.45">
      <c r="A557" s="1">
        <v>37335</v>
      </c>
      <c r="B557">
        <v>6.2709999999999999</v>
      </c>
      <c r="D557" s="1">
        <v>37335</v>
      </c>
      <c r="E557">
        <v>13.928900000000001</v>
      </c>
      <c r="G557" s="1">
        <v>37335</v>
      </c>
      <c r="H557">
        <v>11.942</v>
      </c>
      <c r="J557" s="1">
        <v>37335</v>
      </c>
      <c r="K557">
        <v>13.769</v>
      </c>
      <c r="M557" s="1">
        <v>37517</v>
      </c>
      <c r="N557">
        <v>13.9529</v>
      </c>
      <c r="P557" s="1">
        <v>37335</v>
      </c>
      <c r="Q557">
        <v>7.9059999999999997</v>
      </c>
      <c r="S557" s="1">
        <v>37700</v>
      </c>
      <c r="T557">
        <v>4.7241</v>
      </c>
      <c r="V557" s="1">
        <v>37335</v>
      </c>
      <c r="W557">
        <v>14.9282</v>
      </c>
      <c r="Y557" s="1">
        <v>37335</v>
      </c>
      <c r="Z557">
        <v>13.0861</v>
      </c>
      <c r="AB557" s="1">
        <v>37335</v>
      </c>
      <c r="AC557">
        <v>8.1329999999999991</v>
      </c>
      <c r="AE557" s="1">
        <v>37335</v>
      </c>
      <c r="AF557">
        <v>12.876200000000001</v>
      </c>
      <c r="AH557" s="1"/>
      <c r="AK557" s="1">
        <v>37335</v>
      </c>
      <c r="AL557">
        <v>11.058999999999999</v>
      </c>
      <c r="AN557" s="1">
        <v>37335</v>
      </c>
      <c r="AO557">
        <v>11.6587</v>
      </c>
      <c r="AQ557" s="1">
        <v>37335</v>
      </c>
      <c r="AR557">
        <v>12.413600000000001</v>
      </c>
      <c r="AT557" s="1">
        <v>39156</v>
      </c>
      <c r="AU557">
        <v>32.234200000000001</v>
      </c>
      <c r="AW557" s="1">
        <v>37335</v>
      </c>
      <c r="AX557">
        <v>17.059699999999999</v>
      </c>
      <c r="AZ557" s="1">
        <v>37335</v>
      </c>
      <c r="BA557">
        <v>10.8375</v>
      </c>
      <c r="BC557" s="1">
        <v>37335</v>
      </c>
      <c r="BD557">
        <v>6.3902000000000001</v>
      </c>
      <c r="BF557" s="1">
        <v>39611</v>
      </c>
      <c r="BG557">
        <v>12.619</v>
      </c>
      <c r="BI557" s="1">
        <v>37335</v>
      </c>
      <c r="BJ557">
        <v>8.1972000000000005</v>
      </c>
      <c r="BL557" s="1">
        <v>37335</v>
      </c>
      <c r="BM557">
        <v>16.3292</v>
      </c>
      <c r="BO557" s="1">
        <v>37335</v>
      </c>
      <c r="BP557">
        <v>11.4756</v>
      </c>
      <c r="BR557" s="1">
        <v>37335</v>
      </c>
      <c r="BS557">
        <v>12.046900000000001</v>
      </c>
    </row>
    <row r="558" spans="1:71" x14ac:dyDescent="0.45">
      <c r="A558" s="1">
        <v>37336</v>
      </c>
      <c r="B558">
        <v>6.4436999999999998</v>
      </c>
      <c r="D558" s="1">
        <v>37336</v>
      </c>
      <c r="E558">
        <v>14.052099999999999</v>
      </c>
      <c r="G558" s="1">
        <v>37336</v>
      </c>
      <c r="H558">
        <v>12.084099999999999</v>
      </c>
      <c r="J558" s="1">
        <v>37336</v>
      </c>
      <c r="K558">
        <v>14.085100000000001</v>
      </c>
      <c r="M558" s="1">
        <v>37518</v>
      </c>
      <c r="N558">
        <v>13.305899999999999</v>
      </c>
      <c r="P558" s="1">
        <v>37336</v>
      </c>
      <c r="Q558">
        <v>8.0902999999999992</v>
      </c>
      <c r="S558" s="1">
        <v>37701</v>
      </c>
      <c r="T558">
        <v>5.2873999999999999</v>
      </c>
      <c r="V558" s="1">
        <v>37336</v>
      </c>
      <c r="W558">
        <v>15.3828</v>
      </c>
      <c r="Y558" s="1">
        <v>37336</v>
      </c>
      <c r="Z558">
        <v>13.2463</v>
      </c>
      <c r="AB558" s="1">
        <v>37336</v>
      </c>
      <c r="AC558">
        <v>8.4832000000000001</v>
      </c>
      <c r="AE558" s="1">
        <v>37336</v>
      </c>
      <c r="AF558">
        <v>13.1579</v>
      </c>
      <c r="AH558" s="1"/>
      <c r="AK558" s="1">
        <v>37336</v>
      </c>
      <c r="AL558">
        <v>11.7049</v>
      </c>
      <c r="AN558" s="1">
        <v>37336</v>
      </c>
      <c r="AO558">
        <v>11.820399999999999</v>
      </c>
      <c r="AQ558" s="1">
        <v>37336</v>
      </c>
      <c r="AR558">
        <v>12.656700000000001</v>
      </c>
      <c r="AT558" s="1">
        <v>39157</v>
      </c>
      <c r="AU558">
        <v>32.162199999999999</v>
      </c>
      <c r="AW558" s="1">
        <v>37336</v>
      </c>
      <c r="AX558">
        <v>17.447800000000001</v>
      </c>
      <c r="AZ558" s="1">
        <v>37336</v>
      </c>
      <c r="BA558">
        <v>11.095000000000001</v>
      </c>
      <c r="BC558" s="1">
        <v>37336</v>
      </c>
      <c r="BD558">
        <v>6.5919999999999996</v>
      </c>
      <c r="BF558" s="1">
        <v>39612</v>
      </c>
      <c r="BG558">
        <v>12.7037</v>
      </c>
      <c r="BI558" s="1">
        <v>37336</v>
      </c>
      <c r="BJ558">
        <v>8.3917000000000002</v>
      </c>
      <c r="BL558" s="1">
        <v>37336</v>
      </c>
      <c r="BM558">
        <v>16.614899999999999</v>
      </c>
      <c r="BO558" s="1">
        <v>37336</v>
      </c>
      <c r="BP558">
        <v>11.7956</v>
      </c>
      <c r="BR558" s="1">
        <v>37336</v>
      </c>
      <c r="BS558">
        <v>12.370699999999999</v>
      </c>
    </row>
    <row r="559" spans="1:71" x14ac:dyDescent="0.45">
      <c r="A559" s="1">
        <v>37337</v>
      </c>
      <c r="B559">
        <v>6.4504999999999999</v>
      </c>
      <c r="D559" s="1">
        <v>37337</v>
      </c>
      <c r="E559">
        <v>14.184799999999999</v>
      </c>
      <c r="G559" s="1">
        <v>37337</v>
      </c>
      <c r="H559">
        <v>12.0464</v>
      </c>
      <c r="J559" s="1">
        <v>37337</v>
      </c>
      <c r="K559">
        <v>14.0304</v>
      </c>
      <c r="M559" s="1">
        <v>37519</v>
      </c>
      <c r="N559">
        <v>13.470599999999999</v>
      </c>
      <c r="P559" s="1">
        <v>37337</v>
      </c>
      <c r="Q559">
        <v>8.1247000000000007</v>
      </c>
      <c r="S559" s="1">
        <v>37704</v>
      </c>
      <c r="T559">
        <v>4.8161000000000005</v>
      </c>
      <c r="V559" s="1">
        <v>37337</v>
      </c>
      <c r="W559">
        <v>15.3828</v>
      </c>
      <c r="Y559" s="1">
        <v>37337</v>
      </c>
      <c r="Z559">
        <v>13.213699999999999</v>
      </c>
      <c r="AB559" s="1">
        <v>37337</v>
      </c>
      <c r="AC559">
        <v>8.4787999999999997</v>
      </c>
      <c r="AE559" s="1">
        <v>37337</v>
      </c>
      <c r="AF559">
        <v>13.278600000000001</v>
      </c>
      <c r="AH559" s="1"/>
      <c r="AK559" s="1">
        <v>37337</v>
      </c>
      <c r="AL559">
        <v>11.666700000000001</v>
      </c>
      <c r="AN559" s="1">
        <v>37337</v>
      </c>
      <c r="AO559">
        <v>11.9072</v>
      </c>
      <c r="AQ559" s="1">
        <v>37337</v>
      </c>
      <c r="AR559">
        <v>12.6226</v>
      </c>
      <c r="AT559" s="1">
        <v>39160</v>
      </c>
      <c r="AU559">
        <v>32.216200000000001</v>
      </c>
      <c r="AW559" s="1">
        <v>37337</v>
      </c>
      <c r="AX559">
        <v>17.709</v>
      </c>
      <c r="AZ559" s="1">
        <v>37337</v>
      </c>
      <c r="BA559">
        <v>10.977499999999999</v>
      </c>
      <c r="BC559" s="1">
        <v>37337</v>
      </c>
      <c r="BD559">
        <v>6.5632000000000001</v>
      </c>
      <c r="BF559" s="1">
        <v>39615</v>
      </c>
      <c r="BG559">
        <v>12.7302</v>
      </c>
      <c r="BI559" s="1">
        <v>37337</v>
      </c>
      <c r="BJ559">
        <v>8.4520999999999997</v>
      </c>
      <c r="BL559" s="1">
        <v>37337</v>
      </c>
      <c r="BM559">
        <v>16.633500000000002</v>
      </c>
      <c r="BO559" s="1">
        <v>37337</v>
      </c>
      <c r="BP559">
        <v>11.644399999999999</v>
      </c>
      <c r="BR559" s="1">
        <v>37337</v>
      </c>
      <c r="BS559">
        <v>12.304399999999999</v>
      </c>
    </row>
    <row r="560" spans="1:71" x14ac:dyDescent="0.45">
      <c r="A560" s="1">
        <v>37340</v>
      </c>
      <c r="B560">
        <v>6.4481999999999999</v>
      </c>
      <c r="D560" s="1">
        <v>37340</v>
      </c>
      <c r="E560">
        <v>14.2133</v>
      </c>
      <c r="G560" s="1">
        <v>37340</v>
      </c>
      <c r="H560">
        <v>12.023199999999999</v>
      </c>
      <c r="J560" s="1">
        <v>37340</v>
      </c>
      <c r="K560">
        <v>13.9696</v>
      </c>
      <c r="M560" s="1">
        <v>37522</v>
      </c>
      <c r="N560">
        <v>12.823499999999999</v>
      </c>
      <c r="P560" s="1">
        <v>37340</v>
      </c>
      <c r="Q560">
        <v>8.0091000000000001</v>
      </c>
      <c r="S560" s="1">
        <v>37705</v>
      </c>
      <c r="T560">
        <v>5.3217999999999996</v>
      </c>
      <c r="V560" s="1">
        <v>37340</v>
      </c>
      <c r="W560">
        <v>15.3469</v>
      </c>
      <c r="Y560" s="1">
        <v>37340</v>
      </c>
      <c r="Z560">
        <v>13.1929</v>
      </c>
      <c r="AB560" s="1">
        <v>37340</v>
      </c>
      <c r="AC560">
        <v>8.3827999999999996</v>
      </c>
      <c r="AE560" s="1">
        <v>37340</v>
      </c>
      <c r="AF560">
        <v>13.3591</v>
      </c>
      <c r="AH560" s="1"/>
      <c r="AK560" s="1">
        <v>37340</v>
      </c>
      <c r="AL560">
        <v>11.677099999999999</v>
      </c>
      <c r="AN560" s="1">
        <v>37340</v>
      </c>
      <c r="AO560">
        <v>11.895199999999999</v>
      </c>
      <c r="AQ560" s="1">
        <v>37340</v>
      </c>
      <c r="AR560">
        <v>12.575699999999999</v>
      </c>
      <c r="AT560" s="1">
        <v>39161</v>
      </c>
      <c r="AU560">
        <v>32.072099999999999</v>
      </c>
      <c r="AW560" s="1">
        <v>37340</v>
      </c>
      <c r="AX560">
        <v>17.686599999999999</v>
      </c>
      <c r="AZ560" s="1">
        <v>37340</v>
      </c>
      <c r="BA560">
        <v>11.065</v>
      </c>
      <c r="BC560" s="1">
        <v>37340</v>
      </c>
      <c r="BD560">
        <v>6.5941999999999998</v>
      </c>
      <c r="BF560" s="1">
        <v>39616</v>
      </c>
      <c r="BG560">
        <v>12.666700000000001</v>
      </c>
      <c r="BI560" s="1">
        <v>37340</v>
      </c>
      <c r="BJ560">
        <v>8.5884999999999998</v>
      </c>
      <c r="BL560" s="1">
        <v>37340</v>
      </c>
      <c r="BM560">
        <v>16.472000000000001</v>
      </c>
      <c r="BO560" s="1">
        <v>37340</v>
      </c>
      <c r="BP560">
        <v>11.648899999999999</v>
      </c>
      <c r="BR560" s="1">
        <v>37340</v>
      </c>
      <c r="BS560">
        <v>12.2546</v>
      </c>
    </row>
    <row r="561" spans="1:71" x14ac:dyDescent="0.45">
      <c r="A561" s="1">
        <v>37341</v>
      </c>
      <c r="B561">
        <v>6.4302999999999999</v>
      </c>
      <c r="D561" s="1">
        <v>37341</v>
      </c>
      <c r="E561">
        <v>14.203799999999999</v>
      </c>
      <c r="G561" s="1">
        <v>37341</v>
      </c>
      <c r="H561">
        <v>12.058</v>
      </c>
      <c r="J561" s="1">
        <v>37341</v>
      </c>
      <c r="K561">
        <v>13.7599</v>
      </c>
      <c r="M561" s="1">
        <v>37523</v>
      </c>
      <c r="N561">
        <v>12.8706</v>
      </c>
      <c r="P561" s="1">
        <v>37341</v>
      </c>
      <c r="Q561">
        <v>7.9215999999999998</v>
      </c>
      <c r="S561" s="1">
        <v>37706</v>
      </c>
      <c r="T561">
        <v>5.2183999999999999</v>
      </c>
      <c r="V561" s="1">
        <v>37341</v>
      </c>
      <c r="W561">
        <v>15.3469</v>
      </c>
      <c r="Y561" s="1">
        <v>37341</v>
      </c>
      <c r="Z561">
        <v>13.2819</v>
      </c>
      <c r="AB561" s="1">
        <v>37341</v>
      </c>
      <c r="AC561">
        <v>8.2690999999999999</v>
      </c>
      <c r="AE561" s="1">
        <v>37341</v>
      </c>
      <c r="AF561">
        <v>13.321999999999999</v>
      </c>
      <c r="AH561" s="1"/>
      <c r="AK561" s="1">
        <v>37341</v>
      </c>
      <c r="AL561">
        <v>11.875</v>
      </c>
      <c r="AN561" s="1">
        <v>37341</v>
      </c>
      <c r="AO561">
        <v>11.940099999999999</v>
      </c>
      <c r="AQ561" s="1">
        <v>37341</v>
      </c>
      <c r="AR561">
        <v>12.5053</v>
      </c>
      <c r="AT561" s="1">
        <v>39162</v>
      </c>
      <c r="AU561">
        <v>32.0901</v>
      </c>
      <c r="AW561" s="1">
        <v>37341</v>
      </c>
      <c r="AX561">
        <v>17.746300000000002</v>
      </c>
      <c r="AZ561" s="1">
        <v>37341</v>
      </c>
      <c r="BA561">
        <v>11.03</v>
      </c>
      <c r="BC561" s="1">
        <v>37341</v>
      </c>
      <c r="BD561">
        <v>6.6030999999999995</v>
      </c>
      <c r="BF561" s="1">
        <v>39617</v>
      </c>
      <c r="BG561">
        <v>12.952400000000001</v>
      </c>
      <c r="BI561" s="1">
        <v>37341</v>
      </c>
      <c r="BJ561">
        <v>8.4743999999999993</v>
      </c>
      <c r="BL561" s="1">
        <v>37341</v>
      </c>
      <c r="BM561">
        <v>16.552800000000001</v>
      </c>
      <c r="BO561" s="1">
        <v>37341</v>
      </c>
      <c r="BP561">
        <v>11.08</v>
      </c>
      <c r="BR561" s="1">
        <v>37341</v>
      </c>
      <c r="BS561">
        <v>12.1401</v>
      </c>
    </row>
    <row r="562" spans="1:71" x14ac:dyDescent="0.45">
      <c r="A562" s="1">
        <v>37342</v>
      </c>
      <c r="B562">
        <v>6.5379000000000005</v>
      </c>
      <c r="D562" s="1">
        <v>37342</v>
      </c>
      <c r="E562">
        <v>14.355499999999999</v>
      </c>
      <c r="G562" s="1">
        <v>37342</v>
      </c>
      <c r="H562">
        <v>12.240600000000001</v>
      </c>
      <c r="J562" s="1">
        <v>37342</v>
      </c>
      <c r="K562">
        <v>13.9818</v>
      </c>
      <c r="M562" s="1">
        <v>37524</v>
      </c>
      <c r="N562">
        <v>12.3765</v>
      </c>
      <c r="P562" s="1">
        <v>37342</v>
      </c>
      <c r="Q562">
        <v>8.0777999999999999</v>
      </c>
      <c r="S562" s="1">
        <v>37707</v>
      </c>
      <c r="T562">
        <v>5.2644000000000002</v>
      </c>
      <c r="V562" s="1">
        <v>37342</v>
      </c>
      <c r="W562">
        <v>15.5885</v>
      </c>
      <c r="Y562" s="1">
        <v>37342</v>
      </c>
      <c r="Z562">
        <v>13.3858</v>
      </c>
      <c r="AB562" s="1">
        <v>37342</v>
      </c>
      <c r="AC562">
        <v>8.3872999999999998</v>
      </c>
      <c r="AE562" s="1">
        <v>37342</v>
      </c>
      <c r="AF562">
        <v>13.315799999999999</v>
      </c>
      <c r="AH562" s="1"/>
      <c r="AK562" s="1">
        <v>37342</v>
      </c>
      <c r="AL562">
        <v>11.895799999999999</v>
      </c>
      <c r="AN562" s="1">
        <v>37342</v>
      </c>
      <c r="AO562">
        <v>12.0928</v>
      </c>
      <c r="AQ562" s="1">
        <v>37342</v>
      </c>
      <c r="AR562">
        <v>12.6333</v>
      </c>
      <c r="AT562" s="1">
        <v>39163</v>
      </c>
      <c r="AU562">
        <v>32.171199999999999</v>
      </c>
      <c r="AW562" s="1">
        <v>37342</v>
      </c>
      <c r="AX562">
        <v>17.895499999999998</v>
      </c>
      <c r="AZ562" s="1">
        <v>37342</v>
      </c>
      <c r="BA562">
        <v>11.225</v>
      </c>
      <c r="BC562" s="1">
        <v>37342</v>
      </c>
      <c r="BD562">
        <v>6.7516999999999996</v>
      </c>
      <c r="BF562" s="1">
        <v>39618</v>
      </c>
      <c r="BG562">
        <v>12.7989</v>
      </c>
      <c r="BI562" s="1">
        <v>37342</v>
      </c>
      <c r="BJ562">
        <v>8.6980000000000004</v>
      </c>
      <c r="BL562" s="1">
        <v>37342</v>
      </c>
      <c r="BM562">
        <v>16.559000000000001</v>
      </c>
      <c r="BO562" s="1">
        <v>37342</v>
      </c>
      <c r="BP562">
        <v>11.324400000000001</v>
      </c>
      <c r="BR562" s="1">
        <v>37342</v>
      </c>
      <c r="BS562">
        <v>12.3073</v>
      </c>
    </row>
    <row r="563" spans="1:71" x14ac:dyDescent="0.45">
      <c r="A563" s="1">
        <v>37343</v>
      </c>
      <c r="B563">
        <v>6.5616000000000003</v>
      </c>
      <c r="D563" s="1">
        <v>37343</v>
      </c>
      <c r="E563">
        <v>15.657999999999999</v>
      </c>
      <c r="G563" s="1">
        <v>37343</v>
      </c>
      <c r="H563">
        <v>12.6106</v>
      </c>
      <c r="J563" s="1">
        <v>37343</v>
      </c>
      <c r="K563">
        <v>15.623699999999999</v>
      </c>
      <c r="M563" s="1">
        <v>37525</v>
      </c>
      <c r="N563">
        <v>12.8941</v>
      </c>
      <c r="P563" s="1">
        <v>37343</v>
      </c>
      <c r="Q563">
        <v>9.7459000000000007</v>
      </c>
      <c r="S563" s="1">
        <v>37708</v>
      </c>
      <c r="T563">
        <v>5.069</v>
      </c>
      <c r="V563" s="1">
        <v>37343</v>
      </c>
      <c r="W563">
        <v>15.5885</v>
      </c>
      <c r="Y563" s="1">
        <v>37343</v>
      </c>
      <c r="Z563">
        <v>12.603899999999999</v>
      </c>
      <c r="AB563" s="1">
        <v>37343</v>
      </c>
      <c r="AC563">
        <v>9.3251000000000008</v>
      </c>
      <c r="AE563" s="1">
        <v>37343</v>
      </c>
      <c r="AF563">
        <v>13.2348</v>
      </c>
      <c r="AH563" s="1"/>
      <c r="AK563" s="1">
        <v>37343</v>
      </c>
      <c r="AL563">
        <v>12.2624</v>
      </c>
      <c r="AN563" s="1">
        <v>37343</v>
      </c>
      <c r="AO563">
        <v>13.1922</v>
      </c>
      <c r="AQ563" s="1">
        <v>37343</v>
      </c>
      <c r="AR563">
        <v>12.128299999999999</v>
      </c>
      <c r="AT563" s="1">
        <v>39164</v>
      </c>
      <c r="AU563">
        <v>32.144100000000002</v>
      </c>
      <c r="AW563" s="1">
        <v>37343</v>
      </c>
      <c r="AX563">
        <v>16.880299999999998</v>
      </c>
      <c r="AZ563" s="1">
        <v>37343</v>
      </c>
      <c r="BA563">
        <v>11.6282</v>
      </c>
      <c r="BC563" s="1">
        <v>37343</v>
      </c>
      <c r="BD563">
        <v>9.125</v>
      </c>
      <c r="BF563" s="1">
        <v>39619</v>
      </c>
      <c r="BG563">
        <v>12.693099999999999</v>
      </c>
      <c r="BI563" s="1">
        <v>37343</v>
      </c>
      <c r="BJ563">
        <v>9.9609000000000005</v>
      </c>
      <c r="BL563" s="1">
        <v>37343</v>
      </c>
      <c r="BM563">
        <v>15.862299999999999</v>
      </c>
      <c r="BO563" s="1">
        <v>37343</v>
      </c>
      <c r="BP563">
        <v>12.675000000000001</v>
      </c>
      <c r="BR563" s="1">
        <v>37343</v>
      </c>
      <c r="BS563">
        <v>12.3056</v>
      </c>
    </row>
    <row r="564" spans="1:71" x14ac:dyDescent="0.45">
      <c r="A564" s="1">
        <v>37347</v>
      </c>
      <c r="B564">
        <v>6.6201999999999996</v>
      </c>
      <c r="D564" s="1">
        <v>37347</v>
      </c>
      <c r="E564">
        <v>15.4922</v>
      </c>
      <c r="G564" s="1">
        <v>37347</v>
      </c>
      <c r="H564">
        <v>12.4366</v>
      </c>
      <c r="J564" s="1">
        <v>37347</v>
      </c>
      <c r="K564">
        <v>15.481400000000001</v>
      </c>
      <c r="M564" s="1">
        <v>37526</v>
      </c>
      <c r="N564">
        <v>12.588200000000001</v>
      </c>
      <c r="P564" s="1">
        <v>37347</v>
      </c>
      <c r="Q564">
        <v>9.6702999999999992</v>
      </c>
      <c r="S564" s="1">
        <v>37711</v>
      </c>
      <c r="T564">
        <v>5.7272999999999996</v>
      </c>
      <c r="V564" s="1">
        <v>37347</v>
      </c>
      <c r="W564">
        <v>15.5383</v>
      </c>
      <c r="Y564" s="1">
        <v>37347</v>
      </c>
      <c r="Z564">
        <v>12.573399999999999</v>
      </c>
      <c r="AB564" s="1">
        <v>37347</v>
      </c>
      <c r="AC564">
        <v>9.2510999999999992</v>
      </c>
      <c r="AE564" s="1">
        <v>37347</v>
      </c>
      <c r="AF564">
        <v>13.25</v>
      </c>
      <c r="AH564" s="1"/>
      <c r="AK564" s="1">
        <v>37347</v>
      </c>
      <c r="AL564">
        <v>12.180899999999999</v>
      </c>
      <c r="AN564" s="1">
        <v>37347</v>
      </c>
      <c r="AO564">
        <v>13.2117</v>
      </c>
      <c r="AQ564" s="1">
        <v>37347</v>
      </c>
      <c r="AR564">
        <v>12.016299999999999</v>
      </c>
      <c r="AT564" s="1">
        <v>39167</v>
      </c>
      <c r="AU564">
        <v>32.072099999999999</v>
      </c>
      <c r="AW564" s="1">
        <v>37347</v>
      </c>
      <c r="AX564">
        <v>16.753499999999999</v>
      </c>
      <c r="AZ564" s="1">
        <v>37347</v>
      </c>
      <c r="BA564">
        <v>11.638500000000001</v>
      </c>
      <c r="BC564" s="1">
        <v>37347</v>
      </c>
      <c r="BD564">
        <v>8.9939999999999998</v>
      </c>
      <c r="BF564" s="1">
        <v>39622</v>
      </c>
      <c r="BG564">
        <v>12.571400000000001</v>
      </c>
      <c r="BI564" s="1">
        <v>37347</v>
      </c>
      <c r="BJ564">
        <v>9.9357000000000006</v>
      </c>
      <c r="BL564" s="1">
        <v>37347</v>
      </c>
      <c r="BM564">
        <v>15.8683</v>
      </c>
      <c r="BO564" s="1">
        <v>37347</v>
      </c>
      <c r="BP564">
        <v>12.62</v>
      </c>
      <c r="BR564" s="1">
        <v>37347</v>
      </c>
      <c r="BS564">
        <v>12.2201</v>
      </c>
    </row>
    <row r="565" spans="1:71" x14ac:dyDescent="0.45">
      <c r="A565" s="1">
        <v>37348</v>
      </c>
      <c r="B565">
        <v>6.7510000000000003</v>
      </c>
      <c r="D565" s="1">
        <v>37348</v>
      </c>
      <c r="E565">
        <v>15.5648</v>
      </c>
      <c r="G565" s="1">
        <v>37348</v>
      </c>
      <c r="H565">
        <v>12.445399999999999</v>
      </c>
      <c r="J565" s="1">
        <v>37348</v>
      </c>
      <c r="K565">
        <v>15.661</v>
      </c>
      <c r="M565" s="1">
        <v>37529</v>
      </c>
      <c r="N565">
        <v>15.342499999999999</v>
      </c>
      <c r="P565" s="1">
        <v>37348</v>
      </c>
      <c r="Q565">
        <v>9.5494000000000003</v>
      </c>
      <c r="S565" s="1">
        <v>37712</v>
      </c>
      <c r="T565">
        <v>6.6623000000000001</v>
      </c>
      <c r="V565" s="1">
        <v>37348</v>
      </c>
      <c r="W565">
        <v>15.598100000000001</v>
      </c>
      <c r="Y565" s="1">
        <v>37348</v>
      </c>
      <c r="Z565">
        <v>12.6205</v>
      </c>
      <c r="AB565" s="1">
        <v>37348</v>
      </c>
      <c r="AC565">
        <v>9.3620999999999999</v>
      </c>
      <c r="AE565" s="1">
        <v>37348</v>
      </c>
      <c r="AF565">
        <v>13.3963</v>
      </c>
      <c r="AH565" s="1"/>
      <c r="AK565" s="1">
        <v>37348</v>
      </c>
      <c r="AL565">
        <v>11.9681</v>
      </c>
      <c r="AN565" s="1">
        <v>37348</v>
      </c>
      <c r="AO565">
        <v>13.2964</v>
      </c>
      <c r="AQ565" s="1">
        <v>37348</v>
      </c>
      <c r="AR565">
        <v>12.11</v>
      </c>
      <c r="AT565" s="1">
        <v>39168</v>
      </c>
      <c r="AU565">
        <v>32.045000000000002</v>
      </c>
      <c r="AW565" s="1">
        <v>37348</v>
      </c>
      <c r="AX565">
        <v>16.7394</v>
      </c>
      <c r="AZ565" s="1">
        <v>37348</v>
      </c>
      <c r="BA565">
        <v>11.835900000000001</v>
      </c>
      <c r="BC565" s="1">
        <v>37348</v>
      </c>
      <c r="BD565">
        <v>8.7827000000000002</v>
      </c>
      <c r="BF565" s="1">
        <v>39623</v>
      </c>
      <c r="BG565">
        <v>12.3598</v>
      </c>
      <c r="BI565" s="1">
        <v>37348</v>
      </c>
      <c r="BJ565">
        <v>9.8678000000000008</v>
      </c>
      <c r="BL565" s="1">
        <v>37348</v>
      </c>
      <c r="BM565">
        <v>16.035900000000002</v>
      </c>
      <c r="BO565" s="1">
        <v>37348</v>
      </c>
      <c r="BP565">
        <v>12.83</v>
      </c>
      <c r="BR565" s="1">
        <v>37348</v>
      </c>
      <c r="BS565">
        <v>12.330299999999999</v>
      </c>
    </row>
    <row r="566" spans="1:71" x14ac:dyDescent="0.45">
      <c r="A566" s="1">
        <v>37349</v>
      </c>
      <c r="B566">
        <v>6.6992000000000003</v>
      </c>
      <c r="D566" s="1">
        <v>37349</v>
      </c>
      <c r="E566">
        <v>15.5181</v>
      </c>
      <c r="G566" s="1">
        <v>37349</v>
      </c>
      <c r="H566">
        <v>12.448399999999999</v>
      </c>
      <c r="J566" s="1">
        <v>37349</v>
      </c>
      <c r="K566">
        <v>15.654199999999999</v>
      </c>
      <c r="M566" s="1">
        <v>37530</v>
      </c>
      <c r="N566">
        <v>15.657500000000001</v>
      </c>
      <c r="P566" s="1">
        <v>37349</v>
      </c>
      <c r="Q566">
        <v>9.5001999999999995</v>
      </c>
      <c r="S566" s="1">
        <v>37713</v>
      </c>
      <c r="T566">
        <v>6.6364000000000001</v>
      </c>
      <c r="V566" s="1">
        <v>37349</v>
      </c>
      <c r="W566">
        <v>15.543100000000001</v>
      </c>
      <c r="Y566" s="1">
        <v>37349</v>
      </c>
      <c r="Z566">
        <v>12.631600000000001</v>
      </c>
      <c r="AB566" s="1">
        <v>37349</v>
      </c>
      <c r="AC566">
        <v>9.3127999999999993</v>
      </c>
      <c r="AE566" s="1">
        <v>37349</v>
      </c>
      <c r="AF566">
        <v>13.3994</v>
      </c>
      <c r="AH566" s="1"/>
      <c r="AK566" s="1">
        <v>37349</v>
      </c>
      <c r="AL566">
        <v>12.063800000000001</v>
      </c>
      <c r="AN566" s="1">
        <v>37349</v>
      </c>
      <c r="AO566">
        <v>13.039099999999999</v>
      </c>
      <c r="AQ566" s="1">
        <v>37349</v>
      </c>
      <c r="AR566">
        <v>12.0855</v>
      </c>
      <c r="AT566" s="1">
        <v>39169</v>
      </c>
      <c r="AU566">
        <v>31.954999999999998</v>
      </c>
      <c r="AW566" s="1">
        <v>37349</v>
      </c>
      <c r="AX566">
        <v>16.5563</v>
      </c>
      <c r="AZ566" s="1">
        <v>37349</v>
      </c>
      <c r="BA566">
        <v>11.7308</v>
      </c>
      <c r="BC566" s="1">
        <v>37349</v>
      </c>
      <c r="BD566">
        <v>8.7649000000000008</v>
      </c>
      <c r="BF566" s="1">
        <v>39624</v>
      </c>
      <c r="BG566">
        <v>12.4444</v>
      </c>
      <c r="BI566" s="1">
        <v>37349</v>
      </c>
      <c r="BJ566">
        <v>9.6666000000000007</v>
      </c>
      <c r="BL566" s="1">
        <v>37349</v>
      </c>
      <c r="BM566">
        <v>16.018000000000001</v>
      </c>
      <c r="BO566" s="1">
        <v>37349</v>
      </c>
      <c r="BP566">
        <v>12.86</v>
      </c>
      <c r="BR566" s="1">
        <v>37349</v>
      </c>
      <c r="BS566">
        <v>12.2209</v>
      </c>
    </row>
    <row r="567" spans="1:71" x14ac:dyDescent="0.45">
      <c r="A567" s="1">
        <v>37350</v>
      </c>
      <c r="B567">
        <v>6.7262000000000004</v>
      </c>
      <c r="D567" s="1">
        <v>37350</v>
      </c>
      <c r="E567">
        <v>15.523300000000001</v>
      </c>
      <c r="G567" s="1">
        <v>37350</v>
      </c>
      <c r="H567">
        <v>12.492599999999999</v>
      </c>
      <c r="J567" s="1">
        <v>37350</v>
      </c>
      <c r="K567">
        <v>15.9831</v>
      </c>
      <c r="M567" s="1">
        <v>37531</v>
      </c>
      <c r="N567">
        <v>15.411</v>
      </c>
      <c r="P567" s="1">
        <v>37350</v>
      </c>
      <c r="Q567">
        <v>9.4473000000000003</v>
      </c>
      <c r="S567" s="1">
        <v>37714</v>
      </c>
      <c r="T567">
        <v>6.3765999999999998</v>
      </c>
      <c r="V567" s="1">
        <v>37350</v>
      </c>
      <c r="W567">
        <v>15.834899999999999</v>
      </c>
      <c r="Y567" s="1">
        <v>37350</v>
      </c>
      <c r="Z567">
        <v>12.5596</v>
      </c>
      <c r="AB567" s="1">
        <v>37350</v>
      </c>
      <c r="AC567">
        <v>9.5101999999999993</v>
      </c>
      <c r="AE567" s="1">
        <v>37350</v>
      </c>
      <c r="AF567">
        <v>13.3994</v>
      </c>
      <c r="AH567" s="1"/>
      <c r="AK567" s="1">
        <v>37350</v>
      </c>
      <c r="AL567">
        <v>11.9894</v>
      </c>
      <c r="AN567" s="1">
        <v>37350</v>
      </c>
      <c r="AO567">
        <v>13.1401</v>
      </c>
      <c r="AQ567" s="1">
        <v>37350</v>
      </c>
      <c r="AR567">
        <v>12.2403</v>
      </c>
      <c r="AT567" s="1">
        <v>39170</v>
      </c>
      <c r="AU567">
        <v>32.027000000000001</v>
      </c>
      <c r="AW567" s="1">
        <v>37350</v>
      </c>
      <c r="AX567">
        <v>16.6479</v>
      </c>
      <c r="AZ567" s="1">
        <v>37350</v>
      </c>
      <c r="BA567">
        <v>11.7538</v>
      </c>
      <c r="BC567" s="1">
        <v>37350</v>
      </c>
      <c r="BD567">
        <v>8.8094999999999999</v>
      </c>
      <c r="BF567" s="1">
        <v>39625</v>
      </c>
      <c r="BG567">
        <v>12.211600000000001</v>
      </c>
      <c r="BI567" s="1">
        <v>37350</v>
      </c>
      <c r="BJ567">
        <v>9.6516000000000002</v>
      </c>
      <c r="BL567" s="1">
        <v>37350</v>
      </c>
      <c r="BM567">
        <v>16.149699999999999</v>
      </c>
      <c r="BO567" s="1">
        <v>37350</v>
      </c>
      <c r="BP567">
        <v>12.74</v>
      </c>
      <c r="BR567" s="1">
        <v>37350</v>
      </c>
      <c r="BS567">
        <v>12.242900000000001</v>
      </c>
    </row>
    <row r="568" spans="1:71" x14ac:dyDescent="0.45">
      <c r="A568" s="1">
        <v>37351</v>
      </c>
      <c r="B568">
        <v>6.7306999999999997</v>
      </c>
      <c r="D568" s="1">
        <v>37351</v>
      </c>
      <c r="E568">
        <v>15.3368</v>
      </c>
      <c r="G568" s="1">
        <v>37351</v>
      </c>
      <c r="H568">
        <v>12.439500000000001</v>
      </c>
      <c r="J568" s="1">
        <v>37351</v>
      </c>
      <c r="K568">
        <v>15.8712</v>
      </c>
      <c r="M568" s="1">
        <v>37532</v>
      </c>
      <c r="N568">
        <v>15.0137</v>
      </c>
      <c r="P568" s="1">
        <v>37351</v>
      </c>
      <c r="Q568">
        <v>9.4095999999999993</v>
      </c>
      <c r="S568" s="1">
        <v>37715</v>
      </c>
      <c r="T568">
        <v>6.3765999999999998</v>
      </c>
      <c r="V568" s="1">
        <v>37351</v>
      </c>
      <c r="W568">
        <v>15.7584</v>
      </c>
      <c r="Y568" s="1">
        <v>37351</v>
      </c>
      <c r="Z568">
        <v>12.457100000000001</v>
      </c>
      <c r="AB568" s="1">
        <v>37351</v>
      </c>
      <c r="AC568">
        <v>9.5002999999999993</v>
      </c>
      <c r="AE568" s="1">
        <v>37351</v>
      </c>
      <c r="AF568">
        <v>13.311</v>
      </c>
      <c r="AH568" s="1"/>
      <c r="AK568" s="1">
        <v>37351</v>
      </c>
      <c r="AL568">
        <v>11.773</v>
      </c>
      <c r="AN568" s="1">
        <v>37351</v>
      </c>
      <c r="AO568">
        <v>13.065099999999999</v>
      </c>
      <c r="AQ568" s="1">
        <v>37351</v>
      </c>
      <c r="AR568">
        <v>12.2994</v>
      </c>
      <c r="AT568" s="1">
        <v>39171</v>
      </c>
      <c r="AU568">
        <v>34.067300000000003</v>
      </c>
      <c r="AW568" s="1">
        <v>37351</v>
      </c>
      <c r="AX568">
        <v>16.7958</v>
      </c>
      <c r="AZ568" s="1">
        <v>37351</v>
      </c>
      <c r="BA568">
        <v>11.635899999999999</v>
      </c>
      <c r="BC568" s="1">
        <v>37351</v>
      </c>
      <c r="BD568">
        <v>8.0327000000000002</v>
      </c>
      <c r="BF568" s="1">
        <v>39626</v>
      </c>
      <c r="BG568">
        <v>12.0106</v>
      </c>
      <c r="BI568" s="1">
        <v>37351</v>
      </c>
      <c r="BJ568">
        <v>9.6037999999999997</v>
      </c>
      <c r="BL568" s="1">
        <v>37351</v>
      </c>
      <c r="BM568">
        <v>15.981999999999999</v>
      </c>
      <c r="BO568" s="1">
        <v>37351</v>
      </c>
      <c r="BP568">
        <v>12.484999999999999</v>
      </c>
      <c r="BR568" s="1">
        <v>37351</v>
      </c>
      <c r="BS568">
        <v>12.1829</v>
      </c>
    </row>
    <row r="569" spans="1:71" x14ac:dyDescent="0.45">
      <c r="A569" s="1">
        <v>37354</v>
      </c>
      <c r="B569">
        <v>6.8525</v>
      </c>
      <c r="D569" s="1">
        <v>37354</v>
      </c>
      <c r="E569">
        <v>15.497400000000001</v>
      </c>
      <c r="G569" s="1">
        <v>37354</v>
      </c>
      <c r="H569">
        <v>12.5251</v>
      </c>
      <c r="J569" s="1">
        <v>37354</v>
      </c>
      <c r="K569">
        <v>15.972899999999999</v>
      </c>
      <c r="M569" s="1">
        <v>37533</v>
      </c>
      <c r="N569">
        <v>14.794499999999999</v>
      </c>
      <c r="P569" s="1">
        <v>37354</v>
      </c>
      <c r="Q569">
        <v>9.3718000000000004</v>
      </c>
      <c r="S569" s="1">
        <v>37718</v>
      </c>
      <c r="T569">
        <v>6.0778999999999996</v>
      </c>
      <c r="V569" s="1">
        <v>37354</v>
      </c>
      <c r="W569">
        <v>15.7895</v>
      </c>
      <c r="Y569" s="1">
        <v>37354</v>
      </c>
      <c r="Z569">
        <v>12.4488</v>
      </c>
      <c r="AB569" s="1">
        <v>37354</v>
      </c>
      <c r="AC569">
        <v>9.6705000000000005</v>
      </c>
      <c r="AE569" s="1">
        <v>37354</v>
      </c>
      <c r="AF569">
        <v>13.5061</v>
      </c>
      <c r="AH569" s="1"/>
      <c r="AK569" s="1">
        <v>37354</v>
      </c>
      <c r="AL569">
        <v>11.805</v>
      </c>
      <c r="AN569" s="1">
        <v>37354</v>
      </c>
      <c r="AO569">
        <v>13.241</v>
      </c>
      <c r="AQ569" s="1">
        <v>37354</v>
      </c>
      <c r="AR569">
        <v>12.319800000000001</v>
      </c>
      <c r="AT569" s="1">
        <v>39174</v>
      </c>
      <c r="AU569">
        <v>34.105800000000002</v>
      </c>
      <c r="AW569" s="1">
        <v>37354</v>
      </c>
      <c r="AX569">
        <v>16.7746</v>
      </c>
      <c r="AZ569" s="1">
        <v>37354</v>
      </c>
      <c r="BA569">
        <v>11.6128</v>
      </c>
      <c r="BC569" s="1">
        <v>37354</v>
      </c>
      <c r="BD569">
        <v>7.9375</v>
      </c>
      <c r="BF569" s="1">
        <v>39629</v>
      </c>
      <c r="BG569">
        <v>12.581</v>
      </c>
      <c r="BI569" s="1">
        <v>37354</v>
      </c>
      <c r="BJ569">
        <v>9.5987000000000009</v>
      </c>
      <c r="BL569" s="1">
        <v>37354</v>
      </c>
      <c r="BM569">
        <v>16.065899999999999</v>
      </c>
      <c r="BO569" s="1">
        <v>37354</v>
      </c>
      <c r="BP569">
        <v>12.44</v>
      </c>
      <c r="BR569" s="1">
        <v>37354</v>
      </c>
      <c r="BS569">
        <v>12.2308</v>
      </c>
    </row>
    <row r="570" spans="1:71" x14ac:dyDescent="0.45">
      <c r="A570" s="1">
        <v>37355</v>
      </c>
      <c r="B570">
        <v>6.8457999999999997</v>
      </c>
      <c r="D570" s="1">
        <v>37355</v>
      </c>
      <c r="E570">
        <v>15.419700000000001</v>
      </c>
      <c r="G570" s="1">
        <v>37355</v>
      </c>
      <c r="H570">
        <v>12.4336</v>
      </c>
      <c r="J570" s="1">
        <v>37355</v>
      </c>
      <c r="K570">
        <v>16.061</v>
      </c>
      <c r="M570" s="1">
        <v>37536</v>
      </c>
      <c r="N570">
        <v>14.411</v>
      </c>
      <c r="P570" s="1">
        <v>37355</v>
      </c>
      <c r="Q570">
        <v>9.2962000000000007</v>
      </c>
      <c r="S570" s="1">
        <v>37719</v>
      </c>
      <c r="T570">
        <v>5.9481000000000002</v>
      </c>
      <c r="V570" s="1">
        <v>37355</v>
      </c>
      <c r="W570">
        <v>15.801399999999999</v>
      </c>
      <c r="Y570" s="1">
        <v>37355</v>
      </c>
      <c r="Z570">
        <v>12.3324</v>
      </c>
      <c r="AB570" s="1">
        <v>37355</v>
      </c>
      <c r="AC570">
        <v>9.6433999999999997</v>
      </c>
      <c r="AE570" s="1">
        <v>37355</v>
      </c>
      <c r="AF570">
        <v>13.3323</v>
      </c>
      <c r="AH570" s="1"/>
      <c r="AK570" s="1">
        <v>37355</v>
      </c>
      <c r="AL570">
        <v>11.8262</v>
      </c>
      <c r="AN570" s="1">
        <v>37355</v>
      </c>
      <c r="AO570">
        <v>13.078200000000001</v>
      </c>
      <c r="AQ570" s="1">
        <v>37355</v>
      </c>
      <c r="AR570">
        <v>12.1487</v>
      </c>
      <c r="AT570" s="1">
        <v>39175</v>
      </c>
      <c r="AU570">
        <v>33.894199999999998</v>
      </c>
      <c r="AW570" s="1">
        <v>37355</v>
      </c>
      <c r="AX570">
        <v>16.915500000000002</v>
      </c>
      <c r="AZ570" s="1">
        <v>37355</v>
      </c>
      <c r="BA570">
        <v>11.397399999999999</v>
      </c>
      <c r="BC570" s="1">
        <v>37355</v>
      </c>
      <c r="BD570">
        <v>8.0357000000000003</v>
      </c>
      <c r="BF570" s="1">
        <v>39630</v>
      </c>
      <c r="BG570">
        <v>12.653600000000001</v>
      </c>
      <c r="BI570" s="1">
        <v>37355</v>
      </c>
      <c r="BJ570">
        <v>9.5207999999999995</v>
      </c>
      <c r="BL570" s="1">
        <v>37355</v>
      </c>
      <c r="BM570">
        <v>15.994</v>
      </c>
      <c r="BO570" s="1">
        <v>37355</v>
      </c>
      <c r="BP570">
        <v>12.494999999999999</v>
      </c>
      <c r="BR570" s="1">
        <v>37355</v>
      </c>
      <c r="BS570">
        <v>12.1228</v>
      </c>
    </row>
    <row r="571" spans="1:71" x14ac:dyDescent="0.45">
      <c r="A571" s="1">
        <v>37356</v>
      </c>
      <c r="B571">
        <v>6.9584999999999999</v>
      </c>
      <c r="D571" s="1">
        <v>37356</v>
      </c>
      <c r="E571">
        <v>15.3834</v>
      </c>
      <c r="G571" s="1">
        <v>37356</v>
      </c>
      <c r="H571">
        <v>12.6549</v>
      </c>
      <c r="J571" s="1">
        <v>37356</v>
      </c>
      <c r="K571">
        <v>16.291499999999999</v>
      </c>
      <c r="M571" s="1">
        <v>37537</v>
      </c>
      <c r="N571">
        <v>14.0822</v>
      </c>
      <c r="P571" s="1">
        <v>37356</v>
      </c>
      <c r="Q571">
        <v>9.3452999999999999</v>
      </c>
      <c r="S571" s="1">
        <v>37720</v>
      </c>
      <c r="T571">
        <v>6.1947999999999999</v>
      </c>
      <c r="V571" s="1">
        <v>37356</v>
      </c>
      <c r="W571">
        <v>15.933</v>
      </c>
      <c r="Y571" s="1">
        <v>37356</v>
      </c>
      <c r="Z571">
        <v>12.495799999999999</v>
      </c>
      <c r="AB571" s="1">
        <v>37356</v>
      </c>
      <c r="AC571">
        <v>9.6582000000000008</v>
      </c>
      <c r="AE571" s="1">
        <v>37356</v>
      </c>
      <c r="AF571">
        <v>13.5945</v>
      </c>
      <c r="AH571" s="1"/>
      <c r="AK571" s="1">
        <v>37356</v>
      </c>
      <c r="AL571">
        <v>12.0532</v>
      </c>
      <c r="AN571" s="1">
        <v>37356</v>
      </c>
      <c r="AO571">
        <v>13.172599999999999</v>
      </c>
      <c r="AQ571" s="1">
        <v>37356</v>
      </c>
      <c r="AR571">
        <v>12.4155</v>
      </c>
      <c r="AT571" s="1">
        <v>39176</v>
      </c>
      <c r="AU571">
        <v>33.951900000000002</v>
      </c>
      <c r="AW571" s="1">
        <v>37356</v>
      </c>
      <c r="AX571">
        <v>16.915500000000002</v>
      </c>
      <c r="AZ571" s="1">
        <v>37356</v>
      </c>
      <c r="BA571">
        <v>11.561500000000001</v>
      </c>
      <c r="BC571" s="1">
        <v>37356</v>
      </c>
      <c r="BD571">
        <v>8.2202000000000002</v>
      </c>
      <c r="BF571" s="1">
        <v>39631</v>
      </c>
      <c r="BG571">
        <v>12.553100000000001</v>
      </c>
      <c r="BI571" s="1">
        <v>37356</v>
      </c>
      <c r="BJ571">
        <v>9.5686</v>
      </c>
      <c r="BL571" s="1">
        <v>37356</v>
      </c>
      <c r="BM571">
        <v>16.047899999999998</v>
      </c>
      <c r="BO571" s="1">
        <v>37356</v>
      </c>
      <c r="BP571">
        <v>12.705</v>
      </c>
      <c r="BR571" s="1">
        <v>37356</v>
      </c>
      <c r="BS571">
        <v>12.3058</v>
      </c>
    </row>
    <row r="572" spans="1:71" x14ac:dyDescent="0.45">
      <c r="A572" s="1">
        <v>37357</v>
      </c>
      <c r="B572">
        <v>6.8007</v>
      </c>
      <c r="D572" s="1">
        <v>37357</v>
      </c>
      <c r="E572">
        <v>15.243499999999999</v>
      </c>
      <c r="G572" s="1">
        <v>37357</v>
      </c>
      <c r="H572">
        <v>12.418900000000001</v>
      </c>
      <c r="J572" s="1">
        <v>37357</v>
      </c>
      <c r="K572">
        <v>16.237300000000001</v>
      </c>
      <c r="M572" s="1">
        <v>37538</v>
      </c>
      <c r="N572">
        <v>12.6027</v>
      </c>
      <c r="P572" s="1">
        <v>37357</v>
      </c>
      <c r="Q572">
        <v>9.2093000000000007</v>
      </c>
      <c r="S572" s="1">
        <v>37721</v>
      </c>
      <c r="T572">
        <v>6.0909000000000004</v>
      </c>
      <c r="V572" s="1">
        <v>37357</v>
      </c>
      <c r="W572">
        <v>15.765499999999999</v>
      </c>
      <c r="Y572" s="1">
        <v>37357</v>
      </c>
      <c r="Z572">
        <v>12.3352</v>
      </c>
      <c r="AB572" s="1">
        <v>37357</v>
      </c>
      <c r="AC572">
        <v>9.5373000000000001</v>
      </c>
      <c r="AE572" s="1">
        <v>37357</v>
      </c>
      <c r="AF572">
        <v>13.5671</v>
      </c>
      <c r="AH572" s="1"/>
      <c r="AK572" s="1">
        <v>37357</v>
      </c>
      <c r="AL572">
        <v>11.617000000000001</v>
      </c>
      <c r="AN572" s="1">
        <v>37357</v>
      </c>
      <c r="AO572">
        <v>13.104200000000001</v>
      </c>
      <c r="AQ572" s="1">
        <v>37357</v>
      </c>
      <c r="AR572">
        <v>12.164999999999999</v>
      </c>
      <c r="AT572" s="1">
        <v>39177</v>
      </c>
      <c r="AU572">
        <v>33.913499999999999</v>
      </c>
      <c r="AW572" s="1">
        <v>37357</v>
      </c>
      <c r="AX572">
        <v>16.7958</v>
      </c>
      <c r="AZ572" s="1">
        <v>37357</v>
      </c>
      <c r="BA572">
        <v>11.448700000000001</v>
      </c>
      <c r="BC572" s="1">
        <v>37357</v>
      </c>
      <c r="BD572">
        <v>8.3005999999999993</v>
      </c>
      <c r="BF572" s="1">
        <v>39632</v>
      </c>
      <c r="BG572">
        <v>12.4358</v>
      </c>
      <c r="BI572" s="1">
        <v>37357</v>
      </c>
      <c r="BJ572">
        <v>9.4806000000000008</v>
      </c>
      <c r="BL572" s="1">
        <v>37357</v>
      </c>
      <c r="BM572">
        <v>15.8383</v>
      </c>
      <c r="BO572" s="1">
        <v>37357</v>
      </c>
      <c r="BP572">
        <v>12.6</v>
      </c>
      <c r="BR572" s="1">
        <v>37357</v>
      </c>
      <c r="BS572">
        <v>12.083299999999999</v>
      </c>
    </row>
    <row r="573" spans="1:71" x14ac:dyDescent="0.45">
      <c r="A573" s="1">
        <v>37358</v>
      </c>
      <c r="B573">
        <v>6.9066999999999998</v>
      </c>
      <c r="D573" s="1">
        <v>37358</v>
      </c>
      <c r="E573">
        <v>15.3161</v>
      </c>
      <c r="G573" s="1">
        <v>37358</v>
      </c>
      <c r="H573">
        <v>12.445399999999999</v>
      </c>
      <c r="J573" s="1">
        <v>37358</v>
      </c>
      <c r="K573">
        <v>16.233899999999998</v>
      </c>
      <c r="M573" s="1">
        <v>37539</v>
      </c>
      <c r="N573">
        <v>13.4247</v>
      </c>
      <c r="P573" s="1">
        <v>37358</v>
      </c>
      <c r="Q573">
        <v>9.2584</v>
      </c>
      <c r="S573" s="1">
        <v>37722</v>
      </c>
      <c r="T573">
        <v>6.1169000000000002</v>
      </c>
      <c r="V573" s="1">
        <v>37358</v>
      </c>
      <c r="W573">
        <v>15.7249</v>
      </c>
      <c r="Y573" s="1">
        <v>37358</v>
      </c>
      <c r="Z573">
        <v>12.404400000000001</v>
      </c>
      <c r="AB573" s="1">
        <v>37358</v>
      </c>
      <c r="AC573">
        <v>9.4977999999999998</v>
      </c>
      <c r="AE573" s="1">
        <v>37358</v>
      </c>
      <c r="AF573">
        <v>13.5823</v>
      </c>
      <c r="AH573" s="1"/>
      <c r="AK573" s="1">
        <v>37358</v>
      </c>
      <c r="AL573">
        <v>11.7128</v>
      </c>
      <c r="AN573" s="1">
        <v>37358</v>
      </c>
      <c r="AO573">
        <v>12.133599999999999</v>
      </c>
      <c r="AQ573" s="1">
        <v>37358</v>
      </c>
      <c r="AR573">
        <v>12.3523</v>
      </c>
      <c r="AT573" s="1">
        <v>39181</v>
      </c>
      <c r="AU573">
        <v>33.846200000000003</v>
      </c>
      <c r="AW573" s="1">
        <v>37358</v>
      </c>
      <c r="AX573">
        <v>16.7958</v>
      </c>
      <c r="AZ573" s="1">
        <v>37358</v>
      </c>
      <c r="BA573">
        <v>11.469200000000001</v>
      </c>
      <c r="BC573" s="1">
        <v>37358</v>
      </c>
      <c r="BD573">
        <v>8.4792000000000005</v>
      </c>
      <c r="BF573" s="1">
        <v>39636</v>
      </c>
      <c r="BG573">
        <v>12.6313</v>
      </c>
      <c r="BI573" s="1">
        <v>37358</v>
      </c>
      <c r="BJ573">
        <v>9.4982000000000006</v>
      </c>
      <c r="BL573" s="1">
        <v>37358</v>
      </c>
      <c r="BM573">
        <v>16.012</v>
      </c>
      <c r="BO573" s="1">
        <v>37358</v>
      </c>
      <c r="BP573">
        <v>12.8</v>
      </c>
      <c r="BR573" s="1">
        <v>37358</v>
      </c>
      <c r="BS573">
        <v>12.079499999999999</v>
      </c>
    </row>
    <row r="574" spans="1:71" x14ac:dyDescent="0.45">
      <c r="A574" s="1">
        <v>37361</v>
      </c>
      <c r="B574">
        <v>6.8163999999999998</v>
      </c>
      <c r="D574" s="1">
        <v>37361</v>
      </c>
      <c r="E574">
        <v>15.342000000000001</v>
      </c>
      <c r="G574" s="1">
        <v>37361</v>
      </c>
      <c r="H574">
        <v>12.330400000000001</v>
      </c>
      <c r="J574" s="1">
        <v>37361</v>
      </c>
      <c r="K574">
        <v>16.027100000000001</v>
      </c>
      <c r="M574" s="1">
        <v>37540</v>
      </c>
      <c r="N574">
        <v>13.4932</v>
      </c>
      <c r="P574" s="1">
        <v>37361</v>
      </c>
      <c r="Q574">
        <v>9.1298999999999992</v>
      </c>
      <c r="S574" s="1">
        <v>37725</v>
      </c>
      <c r="T574">
        <v>6.3635999999999999</v>
      </c>
      <c r="V574" s="1">
        <v>37361</v>
      </c>
      <c r="W574">
        <v>15.454499999999999</v>
      </c>
      <c r="Y574" s="1">
        <v>37361</v>
      </c>
      <c r="Z574">
        <v>12.2881</v>
      </c>
      <c r="AB574" s="1">
        <v>37361</v>
      </c>
      <c r="AC574">
        <v>9.2413000000000007</v>
      </c>
      <c r="AE574" s="1">
        <v>37361</v>
      </c>
      <c r="AF574">
        <v>13.4512</v>
      </c>
      <c r="AH574" s="1"/>
      <c r="AK574" s="1">
        <v>37361</v>
      </c>
      <c r="AL574">
        <v>11.524800000000001</v>
      </c>
      <c r="AN574" s="1">
        <v>37361</v>
      </c>
      <c r="AO574">
        <v>12.006500000000001</v>
      </c>
      <c r="AQ574" s="1">
        <v>37361</v>
      </c>
      <c r="AR574">
        <v>12.3238</v>
      </c>
      <c r="AT574" s="1">
        <v>39182</v>
      </c>
      <c r="AU574">
        <v>33.75</v>
      </c>
      <c r="AW574" s="1">
        <v>37361</v>
      </c>
      <c r="AX574">
        <v>16.619700000000002</v>
      </c>
      <c r="AZ574" s="1">
        <v>37361</v>
      </c>
      <c r="BA574">
        <v>11.333299999999999</v>
      </c>
      <c r="BC574" s="1">
        <v>37361</v>
      </c>
      <c r="BD574">
        <v>8.3660999999999994</v>
      </c>
      <c r="BF574" s="1">
        <v>39637</v>
      </c>
      <c r="BG574">
        <v>12.636900000000001</v>
      </c>
      <c r="BI574" s="1">
        <v>37361</v>
      </c>
      <c r="BJ574">
        <v>9.3749000000000002</v>
      </c>
      <c r="BL574" s="1">
        <v>37361</v>
      </c>
      <c r="BM574">
        <v>15.730499999999999</v>
      </c>
      <c r="BO574" s="1">
        <v>37361</v>
      </c>
      <c r="BP574">
        <v>12.585000000000001</v>
      </c>
      <c r="BR574" s="1">
        <v>37361</v>
      </c>
      <c r="BS574">
        <v>11.9236</v>
      </c>
    </row>
    <row r="575" spans="1:71" x14ac:dyDescent="0.45">
      <c r="A575" s="1">
        <v>37362</v>
      </c>
      <c r="B575">
        <v>6.8479999999999999</v>
      </c>
      <c r="D575" s="1">
        <v>37362</v>
      </c>
      <c r="E575">
        <v>15.456</v>
      </c>
      <c r="G575" s="1">
        <v>37362</v>
      </c>
      <c r="H575">
        <v>12.4041</v>
      </c>
      <c r="J575" s="1">
        <v>37362</v>
      </c>
      <c r="K575">
        <v>16.169499999999999</v>
      </c>
      <c r="M575" s="1">
        <v>37543</v>
      </c>
      <c r="N575">
        <v>13.657500000000001</v>
      </c>
      <c r="P575" s="1">
        <v>37362</v>
      </c>
      <c r="Q575">
        <v>9.1942000000000004</v>
      </c>
      <c r="S575" s="1">
        <v>37726</v>
      </c>
      <c r="T575">
        <v>7.1039000000000003</v>
      </c>
      <c r="V575" s="1">
        <v>37362</v>
      </c>
      <c r="W575">
        <v>15.598100000000001</v>
      </c>
      <c r="Y575" s="1">
        <v>37362</v>
      </c>
      <c r="Z575">
        <v>12.542899999999999</v>
      </c>
      <c r="AB575" s="1">
        <v>37362</v>
      </c>
      <c r="AC575">
        <v>9.1770999999999994</v>
      </c>
      <c r="AE575" s="1">
        <v>37362</v>
      </c>
      <c r="AF575">
        <v>13.6098</v>
      </c>
      <c r="AH575" s="1"/>
      <c r="AK575" s="1">
        <v>37362</v>
      </c>
      <c r="AL575">
        <v>11.698600000000001</v>
      </c>
      <c r="AN575" s="1">
        <v>37362</v>
      </c>
      <c r="AO575">
        <v>12.0945</v>
      </c>
      <c r="AQ575" s="1">
        <v>37362</v>
      </c>
      <c r="AR575">
        <v>12.419599999999999</v>
      </c>
      <c r="AT575" s="1">
        <v>39183</v>
      </c>
      <c r="AU575">
        <v>33.759599999999999</v>
      </c>
      <c r="AW575" s="1">
        <v>37362</v>
      </c>
      <c r="AX575">
        <v>16.633800000000001</v>
      </c>
      <c r="AZ575" s="1">
        <v>37362</v>
      </c>
      <c r="BA575">
        <v>11.4308</v>
      </c>
      <c r="BC575" s="1">
        <v>37362</v>
      </c>
      <c r="BD575">
        <v>8.4464000000000006</v>
      </c>
      <c r="BF575" s="1">
        <v>39638</v>
      </c>
      <c r="BG575">
        <v>12.7318</v>
      </c>
      <c r="BI575" s="1">
        <v>37362</v>
      </c>
      <c r="BJ575">
        <v>9.5609999999999999</v>
      </c>
      <c r="BL575" s="1">
        <v>37362</v>
      </c>
      <c r="BM575">
        <v>15.981999999999999</v>
      </c>
      <c r="BO575" s="1">
        <v>37362</v>
      </c>
      <c r="BP575">
        <v>12.9</v>
      </c>
      <c r="BR575" s="1">
        <v>37362</v>
      </c>
      <c r="BS575">
        <v>12.112299999999999</v>
      </c>
    </row>
    <row r="576" spans="1:71" x14ac:dyDescent="0.45">
      <c r="A576" s="1">
        <v>37363</v>
      </c>
      <c r="B576">
        <v>6.8975999999999997</v>
      </c>
      <c r="D576" s="1">
        <v>37363</v>
      </c>
      <c r="E576">
        <v>15.5648</v>
      </c>
      <c r="G576" s="1">
        <v>37363</v>
      </c>
      <c r="H576">
        <v>12.4307</v>
      </c>
      <c r="J576" s="1">
        <v>37363</v>
      </c>
      <c r="K576">
        <v>16.220300000000002</v>
      </c>
      <c r="M576" s="1">
        <v>37544</v>
      </c>
      <c r="N576">
        <v>13.9589</v>
      </c>
      <c r="P576" s="1">
        <v>37363</v>
      </c>
      <c r="Q576">
        <v>9.4170999999999996</v>
      </c>
      <c r="S576" s="1">
        <v>37727</v>
      </c>
      <c r="T576">
        <v>7.1818</v>
      </c>
      <c r="V576" s="1">
        <v>37363</v>
      </c>
      <c r="W576">
        <v>15.679399999999999</v>
      </c>
      <c r="Y576" s="1">
        <v>37363</v>
      </c>
      <c r="Z576">
        <v>12.625999999999999</v>
      </c>
      <c r="AB576" s="1">
        <v>37363</v>
      </c>
      <c r="AC576">
        <v>9.5250000000000004</v>
      </c>
      <c r="AE576" s="1">
        <v>37363</v>
      </c>
      <c r="AF576">
        <v>13.689</v>
      </c>
      <c r="AH576" s="1"/>
      <c r="AK576" s="1">
        <v>37363</v>
      </c>
      <c r="AL576">
        <v>11.670199999999999</v>
      </c>
      <c r="AN576" s="1">
        <v>37363</v>
      </c>
      <c r="AO576">
        <v>12.1303</v>
      </c>
      <c r="AQ576" s="1">
        <v>37363</v>
      </c>
      <c r="AR576">
        <v>12.444000000000001</v>
      </c>
      <c r="AT576" s="1">
        <v>39184</v>
      </c>
      <c r="AU576">
        <v>33.673099999999998</v>
      </c>
      <c r="AW576" s="1">
        <v>37363</v>
      </c>
      <c r="AX576">
        <v>16.549299999999999</v>
      </c>
      <c r="AZ576" s="1">
        <v>37363</v>
      </c>
      <c r="BA576">
        <v>11.446199999999999</v>
      </c>
      <c r="BC576" s="1">
        <v>37363</v>
      </c>
      <c r="BD576">
        <v>8.6905000000000001</v>
      </c>
      <c r="BF576" s="1">
        <v>39639</v>
      </c>
      <c r="BG576">
        <v>12.904999999999999</v>
      </c>
      <c r="BI576" s="1">
        <v>37363</v>
      </c>
      <c r="BJ576">
        <v>9.5634999999999994</v>
      </c>
      <c r="BL576" s="1">
        <v>37363</v>
      </c>
      <c r="BM576">
        <v>16.1557</v>
      </c>
      <c r="BO576" s="1">
        <v>37363</v>
      </c>
      <c r="BP576">
        <v>12.975</v>
      </c>
      <c r="BR576" s="1">
        <v>37363</v>
      </c>
      <c r="BS576">
        <v>12.2767</v>
      </c>
    </row>
    <row r="577" spans="1:71" x14ac:dyDescent="0.45">
      <c r="A577" s="1">
        <v>37364</v>
      </c>
      <c r="B577">
        <v>6.8502999999999998</v>
      </c>
      <c r="D577" s="1">
        <v>37364</v>
      </c>
      <c r="E577">
        <v>15.803100000000001</v>
      </c>
      <c r="G577" s="1">
        <v>37364</v>
      </c>
      <c r="H577">
        <v>12.5044</v>
      </c>
      <c r="J577" s="1">
        <v>37364</v>
      </c>
      <c r="K577">
        <v>16.2271</v>
      </c>
      <c r="M577" s="1">
        <v>37545</v>
      </c>
      <c r="N577">
        <v>13.260300000000001</v>
      </c>
      <c r="P577" s="1">
        <v>37364</v>
      </c>
      <c r="Q577">
        <v>9.5228999999999999</v>
      </c>
      <c r="S577" s="1">
        <v>37728</v>
      </c>
      <c r="T577">
        <v>7.3376999999999999</v>
      </c>
      <c r="V577" s="1">
        <v>37364</v>
      </c>
      <c r="W577">
        <v>15.956899999999999</v>
      </c>
      <c r="Y577" s="1">
        <v>37364</v>
      </c>
      <c r="Z577">
        <v>12.7036</v>
      </c>
      <c r="AB577" s="1">
        <v>37364</v>
      </c>
      <c r="AC577">
        <v>9.3991000000000007</v>
      </c>
      <c r="AE577" s="1">
        <v>37364</v>
      </c>
      <c r="AF577">
        <v>13.7835</v>
      </c>
      <c r="AH577" s="1"/>
      <c r="AK577" s="1">
        <v>37364</v>
      </c>
      <c r="AL577">
        <v>11.4894</v>
      </c>
      <c r="AN577" s="1">
        <v>37364</v>
      </c>
      <c r="AO577">
        <v>12.2508</v>
      </c>
      <c r="AQ577" s="1">
        <v>37364</v>
      </c>
      <c r="AR577">
        <v>12.5723</v>
      </c>
      <c r="AT577" s="1">
        <v>39185</v>
      </c>
      <c r="AU577">
        <v>33.769199999999998</v>
      </c>
      <c r="AW577" s="1">
        <v>37364</v>
      </c>
      <c r="AX577">
        <v>16.654900000000001</v>
      </c>
      <c r="AZ577" s="1">
        <v>37364</v>
      </c>
      <c r="BA577">
        <v>11.610300000000001</v>
      </c>
      <c r="BC577" s="1">
        <v>37364</v>
      </c>
      <c r="BD577">
        <v>8.7202000000000002</v>
      </c>
      <c r="BF577" s="1">
        <v>39640</v>
      </c>
      <c r="BG577">
        <v>13.027900000000001</v>
      </c>
      <c r="BI577" s="1">
        <v>37364</v>
      </c>
      <c r="BJ577">
        <v>9.6867999999999999</v>
      </c>
      <c r="BL577" s="1">
        <v>37364</v>
      </c>
      <c r="BM577">
        <v>16.616800000000001</v>
      </c>
      <c r="BO577" s="1">
        <v>37364</v>
      </c>
      <c r="BP577">
        <v>13.035</v>
      </c>
      <c r="BR577" s="1">
        <v>37364</v>
      </c>
      <c r="BS577">
        <v>12.3367</v>
      </c>
    </row>
    <row r="578" spans="1:71" x14ac:dyDescent="0.45">
      <c r="A578" s="1">
        <v>37365</v>
      </c>
      <c r="B578">
        <v>6.8795999999999999</v>
      </c>
      <c r="D578" s="1">
        <v>37365</v>
      </c>
      <c r="E578">
        <v>15.9741</v>
      </c>
      <c r="G578" s="1">
        <v>37365</v>
      </c>
      <c r="H578">
        <v>12.560499999999999</v>
      </c>
      <c r="J578" s="1">
        <v>37365</v>
      </c>
      <c r="K578">
        <v>16.2271</v>
      </c>
      <c r="M578" s="1">
        <v>37546</v>
      </c>
      <c r="N578">
        <v>13.356199999999999</v>
      </c>
      <c r="P578" s="1">
        <v>37365</v>
      </c>
      <c r="Q578">
        <v>9.5418000000000003</v>
      </c>
      <c r="S578" s="1">
        <v>37732</v>
      </c>
      <c r="T578">
        <v>7.4025999999999996</v>
      </c>
      <c r="V578" s="1">
        <v>37365</v>
      </c>
      <c r="W578">
        <v>15.992800000000001</v>
      </c>
      <c r="Y578" s="1">
        <v>37365</v>
      </c>
      <c r="Z578">
        <v>12.7645</v>
      </c>
      <c r="AB578" s="1">
        <v>37365</v>
      </c>
      <c r="AC578">
        <v>9.3794000000000004</v>
      </c>
      <c r="AE578" s="1">
        <v>37365</v>
      </c>
      <c r="AF578">
        <v>13.8445</v>
      </c>
      <c r="AH578" s="1"/>
      <c r="AK578" s="1">
        <v>37365</v>
      </c>
      <c r="AL578">
        <v>11.6844</v>
      </c>
      <c r="AN578" s="1">
        <v>37365</v>
      </c>
      <c r="AO578">
        <v>12.355</v>
      </c>
      <c r="AQ578" s="1">
        <v>37365</v>
      </c>
      <c r="AR578">
        <v>12.7189</v>
      </c>
      <c r="AT578" s="1">
        <v>39188</v>
      </c>
      <c r="AU578">
        <v>33.923099999999998</v>
      </c>
      <c r="AW578" s="1">
        <v>37365</v>
      </c>
      <c r="AX578">
        <v>16.584499999999998</v>
      </c>
      <c r="AZ578" s="1">
        <v>37365</v>
      </c>
      <c r="BA578">
        <v>11.743600000000001</v>
      </c>
      <c r="BC578" s="1">
        <v>37365</v>
      </c>
      <c r="BD578">
        <v>8.7560000000000002</v>
      </c>
      <c r="BF578" s="1">
        <v>39643</v>
      </c>
      <c r="BG578">
        <v>12.821199999999999</v>
      </c>
      <c r="BI578" s="1">
        <v>37365</v>
      </c>
      <c r="BJ578">
        <v>9.7822999999999993</v>
      </c>
      <c r="BL578" s="1">
        <v>37365</v>
      </c>
      <c r="BM578">
        <v>16.940100000000001</v>
      </c>
      <c r="BO578" s="1">
        <v>37365</v>
      </c>
      <c r="BP578">
        <v>12.97</v>
      </c>
      <c r="BR578" s="1">
        <v>37365</v>
      </c>
      <c r="BS578">
        <v>12.366300000000001</v>
      </c>
    </row>
    <row r="579" spans="1:71" x14ac:dyDescent="0.45">
      <c r="A579" s="1">
        <v>37368</v>
      </c>
      <c r="B579">
        <v>6.8795999999999999</v>
      </c>
      <c r="D579" s="1">
        <v>37368</v>
      </c>
      <c r="E579">
        <v>15.285</v>
      </c>
      <c r="G579" s="1">
        <v>37368</v>
      </c>
      <c r="H579">
        <v>12.5487</v>
      </c>
      <c r="J579" s="1">
        <v>37368</v>
      </c>
      <c r="K579">
        <v>16.264399999999998</v>
      </c>
      <c r="M579" s="1">
        <v>37547</v>
      </c>
      <c r="N579">
        <v>13.164400000000001</v>
      </c>
      <c r="P579" s="1">
        <v>37368</v>
      </c>
      <c r="Q579">
        <v>9.6212</v>
      </c>
      <c r="S579" s="1">
        <v>37733</v>
      </c>
      <c r="T579">
        <v>7.5065</v>
      </c>
      <c r="V579" s="1">
        <v>37368</v>
      </c>
      <c r="W579">
        <v>15.849299999999999</v>
      </c>
      <c r="Y579" s="1">
        <v>37368</v>
      </c>
      <c r="Z579">
        <v>12.686999999999999</v>
      </c>
      <c r="AB579" s="1">
        <v>37368</v>
      </c>
      <c r="AC579">
        <v>9.4583999999999993</v>
      </c>
      <c r="AE579" s="1">
        <v>37368</v>
      </c>
      <c r="AF579">
        <v>13.997</v>
      </c>
      <c r="AH579" s="1"/>
      <c r="AK579" s="1">
        <v>37368</v>
      </c>
      <c r="AL579">
        <v>11.648899999999999</v>
      </c>
      <c r="AN579" s="1">
        <v>37368</v>
      </c>
      <c r="AO579">
        <v>12.4886</v>
      </c>
      <c r="AQ579" s="1">
        <v>37368</v>
      </c>
      <c r="AR579">
        <v>12.637499999999999</v>
      </c>
      <c r="AT579" s="1">
        <v>39189</v>
      </c>
      <c r="AU579">
        <v>33.903799999999997</v>
      </c>
      <c r="AW579" s="1">
        <v>37368</v>
      </c>
      <c r="AX579">
        <v>16.654900000000001</v>
      </c>
      <c r="AZ579" s="1">
        <v>37368</v>
      </c>
      <c r="BA579">
        <v>11.671799999999999</v>
      </c>
      <c r="BC579" s="1">
        <v>37368</v>
      </c>
      <c r="BD579">
        <v>8.7649000000000008</v>
      </c>
      <c r="BF579" s="1">
        <v>39644</v>
      </c>
      <c r="BG579">
        <v>12.7095</v>
      </c>
      <c r="BI579" s="1">
        <v>37368</v>
      </c>
      <c r="BJ579">
        <v>9.7195</v>
      </c>
      <c r="BL579" s="1">
        <v>37368</v>
      </c>
      <c r="BM579">
        <v>16.8263</v>
      </c>
      <c r="BO579" s="1">
        <v>37368</v>
      </c>
      <c r="BP579">
        <v>13</v>
      </c>
      <c r="BR579" s="1">
        <v>37368</v>
      </c>
      <c r="BS579">
        <v>12.3605</v>
      </c>
    </row>
    <row r="580" spans="1:71" x14ac:dyDescent="0.45">
      <c r="A580" s="1">
        <v>37369</v>
      </c>
      <c r="B580">
        <v>6.8864000000000001</v>
      </c>
      <c r="D580" s="1">
        <v>37369</v>
      </c>
      <c r="E580">
        <v>15.2746</v>
      </c>
      <c r="G580" s="1">
        <v>37369</v>
      </c>
      <c r="H580">
        <v>12.6401</v>
      </c>
      <c r="J580" s="1">
        <v>37369</v>
      </c>
      <c r="K580">
        <v>16.281400000000001</v>
      </c>
      <c r="M580" s="1">
        <v>37550</v>
      </c>
      <c r="N580">
        <v>13.5342</v>
      </c>
      <c r="P580" s="1">
        <v>37369</v>
      </c>
      <c r="Q580">
        <v>9.7988</v>
      </c>
      <c r="S580" s="1">
        <v>37734</v>
      </c>
      <c r="T580">
        <v>7.9740000000000002</v>
      </c>
      <c r="V580" s="1">
        <v>37369</v>
      </c>
      <c r="W580">
        <v>15.765499999999999</v>
      </c>
      <c r="Y580" s="1">
        <v>37369</v>
      </c>
      <c r="Z580">
        <v>12.875299999999999</v>
      </c>
      <c r="AB580" s="1">
        <v>37369</v>
      </c>
      <c r="AC580">
        <v>9.5939999999999994</v>
      </c>
      <c r="AE580" s="1">
        <v>37369</v>
      </c>
      <c r="AF580">
        <v>14.0732</v>
      </c>
      <c r="AH580" s="1"/>
      <c r="AK580" s="1">
        <v>37369</v>
      </c>
      <c r="AL580">
        <v>11.5603</v>
      </c>
      <c r="AN580" s="1">
        <v>37369</v>
      </c>
      <c r="AO580">
        <v>12.5016</v>
      </c>
      <c r="AQ580" s="1">
        <v>37369</v>
      </c>
      <c r="AR580">
        <v>12.710800000000001</v>
      </c>
      <c r="AT580" s="1">
        <v>39190</v>
      </c>
      <c r="AU580">
        <v>33.894199999999998</v>
      </c>
      <c r="AW580" s="1">
        <v>37369</v>
      </c>
      <c r="AX580">
        <v>16.753499999999999</v>
      </c>
      <c r="AZ580" s="1">
        <v>37369</v>
      </c>
      <c r="BA580">
        <v>11.833299999999999</v>
      </c>
      <c r="BC580" s="1">
        <v>37369</v>
      </c>
      <c r="BD580">
        <v>8.8214000000000006</v>
      </c>
      <c r="BF580" s="1">
        <v>39645</v>
      </c>
      <c r="BG580">
        <v>12.6648</v>
      </c>
      <c r="BI580" s="1">
        <v>37369</v>
      </c>
      <c r="BJ580">
        <v>9.8703000000000003</v>
      </c>
      <c r="BL580" s="1">
        <v>37369</v>
      </c>
      <c r="BM580">
        <v>16.940100000000001</v>
      </c>
      <c r="BO580" s="1">
        <v>37369</v>
      </c>
      <c r="BP580">
        <v>13.14</v>
      </c>
      <c r="BR580" s="1">
        <v>37369</v>
      </c>
      <c r="BS580">
        <v>12.478300000000001</v>
      </c>
    </row>
    <row r="581" spans="1:71" x14ac:dyDescent="0.45">
      <c r="A581" s="1">
        <v>37370</v>
      </c>
      <c r="B581">
        <v>6.8007</v>
      </c>
      <c r="D581" s="1">
        <v>37370</v>
      </c>
      <c r="E581">
        <v>15.114000000000001</v>
      </c>
      <c r="G581" s="1">
        <v>37370</v>
      </c>
      <c r="H581">
        <v>12.604699999999999</v>
      </c>
      <c r="J581" s="1">
        <v>37370</v>
      </c>
      <c r="K581">
        <v>16.162700000000001</v>
      </c>
      <c r="M581" s="1">
        <v>37551</v>
      </c>
      <c r="N581">
        <v>13.8904</v>
      </c>
      <c r="P581" s="1">
        <v>37370</v>
      </c>
      <c r="Q581">
        <v>9.6778999999999993</v>
      </c>
      <c r="S581" s="1">
        <v>37735</v>
      </c>
      <c r="T581">
        <v>8.2078000000000007</v>
      </c>
      <c r="V581" s="1">
        <v>37370</v>
      </c>
      <c r="W581">
        <v>15.892300000000001</v>
      </c>
      <c r="Y581" s="1">
        <v>37370</v>
      </c>
      <c r="Z581">
        <v>13.036</v>
      </c>
      <c r="AB581" s="1">
        <v>37370</v>
      </c>
      <c r="AC581">
        <v>9.6260999999999992</v>
      </c>
      <c r="AE581" s="1">
        <v>37370</v>
      </c>
      <c r="AF581">
        <v>14.1616</v>
      </c>
      <c r="AH581" s="1"/>
      <c r="AK581" s="1">
        <v>37370</v>
      </c>
      <c r="AL581">
        <v>11.8262</v>
      </c>
      <c r="AN581" s="1">
        <v>37370</v>
      </c>
      <c r="AO581">
        <v>12.361599999999999</v>
      </c>
      <c r="AQ581" s="1">
        <v>37370</v>
      </c>
      <c r="AR581">
        <v>12.8086</v>
      </c>
      <c r="AT581" s="1">
        <v>39191</v>
      </c>
      <c r="AU581">
        <v>33.807699999999997</v>
      </c>
      <c r="AW581" s="1">
        <v>37370</v>
      </c>
      <c r="AX581">
        <v>16.570399999999999</v>
      </c>
      <c r="AZ581" s="1">
        <v>37370</v>
      </c>
      <c r="BA581">
        <v>11.692299999999999</v>
      </c>
      <c r="BC581" s="1">
        <v>37370</v>
      </c>
      <c r="BD581">
        <v>8.5417000000000005</v>
      </c>
      <c r="BF581" s="1">
        <v>39646</v>
      </c>
      <c r="BG581">
        <v>12.6425</v>
      </c>
      <c r="BI581" s="1">
        <v>37370</v>
      </c>
      <c r="BJ581">
        <v>9.7822999999999993</v>
      </c>
      <c r="BL581" s="1">
        <v>37370</v>
      </c>
      <c r="BM581">
        <v>16.7605</v>
      </c>
      <c r="BO581" s="1">
        <v>37370</v>
      </c>
      <c r="BP581">
        <v>12.695</v>
      </c>
      <c r="BR581" s="1">
        <v>37370</v>
      </c>
      <c r="BS581">
        <v>12.3872</v>
      </c>
    </row>
    <row r="582" spans="1:71" x14ac:dyDescent="0.45">
      <c r="A582" s="1">
        <v>37371</v>
      </c>
      <c r="B582">
        <v>6.6879</v>
      </c>
      <c r="D582" s="1">
        <v>37371</v>
      </c>
      <c r="E582">
        <v>14.9534</v>
      </c>
      <c r="G582" s="1">
        <v>37371</v>
      </c>
      <c r="H582">
        <v>12.4838</v>
      </c>
      <c r="J582" s="1">
        <v>37371</v>
      </c>
      <c r="K582">
        <v>15.694900000000001</v>
      </c>
      <c r="M582" s="1">
        <v>37552</v>
      </c>
      <c r="N582">
        <v>14.5205</v>
      </c>
      <c r="P582" s="1">
        <v>37371</v>
      </c>
      <c r="Q582">
        <v>9.4473000000000003</v>
      </c>
      <c r="S582" s="1">
        <v>37736</v>
      </c>
      <c r="T582">
        <v>7.8571</v>
      </c>
      <c r="V582" s="1">
        <v>37371</v>
      </c>
      <c r="W582">
        <v>15.8134</v>
      </c>
      <c r="Y582" s="1">
        <v>37371</v>
      </c>
      <c r="Z582">
        <v>12.648199999999999</v>
      </c>
      <c r="AB582" s="1">
        <v>37371</v>
      </c>
      <c r="AC582">
        <v>9.3744999999999994</v>
      </c>
      <c r="AE582" s="1">
        <v>37371</v>
      </c>
      <c r="AF582">
        <v>14.003</v>
      </c>
      <c r="AH582" s="1"/>
      <c r="AK582" s="1">
        <v>37371</v>
      </c>
      <c r="AL582">
        <v>11.6844</v>
      </c>
      <c r="AN582" s="1">
        <v>37371</v>
      </c>
      <c r="AO582">
        <v>12.3062</v>
      </c>
      <c r="AQ582" s="1">
        <v>37371</v>
      </c>
      <c r="AR582">
        <v>12.7189</v>
      </c>
      <c r="AT582" s="1">
        <v>39192</v>
      </c>
      <c r="AU582">
        <v>33.826900000000002</v>
      </c>
      <c r="AW582" s="1">
        <v>37371</v>
      </c>
      <c r="AX582">
        <v>16.802800000000001</v>
      </c>
      <c r="AZ582" s="1">
        <v>37371</v>
      </c>
      <c r="BA582">
        <v>11.610300000000001</v>
      </c>
      <c r="BC582" s="1">
        <v>37371</v>
      </c>
      <c r="BD582">
        <v>8.6607000000000003</v>
      </c>
      <c r="BF582" s="1">
        <v>39647</v>
      </c>
      <c r="BG582">
        <v>12.603400000000001</v>
      </c>
      <c r="BI582" s="1">
        <v>37371</v>
      </c>
      <c r="BJ582">
        <v>9.6816999999999993</v>
      </c>
      <c r="BL582" s="1">
        <v>37371</v>
      </c>
      <c r="BM582">
        <v>16.628699999999998</v>
      </c>
      <c r="BO582" s="1">
        <v>37371</v>
      </c>
      <c r="BP582">
        <v>12.55</v>
      </c>
      <c r="BR582" s="1">
        <v>37371</v>
      </c>
      <c r="BS582">
        <v>12.077400000000001</v>
      </c>
    </row>
    <row r="583" spans="1:71" x14ac:dyDescent="0.45">
      <c r="A583" s="1">
        <v>37372</v>
      </c>
      <c r="B583">
        <v>6.6742999999999997</v>
      </c>
      <c r="D583" s="1">
        <v>37372</v>
      </c>
      <c r="E583">
        <v>14.544</v>
      </c>
      <c r="G583" s="1">
        <v>37372</v>
      </c>
      <c r="H583">
        <v>12.3599</v>
      </c>
      <c r="J583" s="1">
        <v>37372</v>
      </c>
      <c r="K583">
        <v>15.5831</v>
      </c>
      <c r="M583" s="1">
        <v>37553</v>
      </c>
      <c r="N583">
        <v>14.643800000000001</v>
      </c>
      <c r="P583" s="1">
        <v>37372</v>
      </c>
      <c r="Q583">
        <v>9.4359999999999999</v>
      </c>
      <c r="S583" s="1">
        <v>37739</v>
      </c>
      <c r="T583">
        <v>8.4025999999999996</v>
      </c>
      <c r="V583" s="1">
        <v>37372</v>
      </c>
      <c r="W583">
        <v>15.648300000000001</v>
      </c>
      <c r="Y583" s="1">
        <v>37372</v>
      </c>
      <c r="Z583">
        <v>12.5374</v>
      </c>
      <c r="AB583" s="1">
        <v>37372</v>
      </c>
      <c r="AC583">
        <v>9.1770999999999994</v>
      </c>
      <c r="AE583" s="1">
        <v>37372</v>
      </c>
      <c r="AF583">
        <v>13.9024</v>
      </c>
      <c r="AH583" s="1"/>
      <c r="AK583" s="1">
        <v>37372</v>
      </c>
      <c r="AL583">
        <v>11.709199999999999</v>
      </c>
      <c r="AN583" s="1">
        <v>37372</v>
      </c>
      <c r="AO583">
        <v>12.244300000000001</v>
      </c>
      <c r="AQ583" s="1">
        <v>37372</v>
      </c>
      <c r="AR583">
        <v>12.5906</v>
      </c>
      <c r="AT583" s="1">
        <v>39195</v>
      </c>
      <c r="AU583">
        <v>33.769199999999998</v>
      </c>
      <c r="AW583" s="1">
        <v>37372</v>
      </c>
      <c r="AX583">
        <v>16.6127</v>
      </c>
      <c r="AZ583" s="1">
        <v>37372</v>
      </c>
      <c r="BA583">
        <v>11.4718</v>
      </c>
      <c r="BC583" s="1">
        <v>37372</v>
      </c>
      <c r="BD583">
        <v>8.3362999999999996</v>
      </c>
      <c r="BF583" s="1">
        <v>39650</v>
      </c>
      <c r="BG583">
        <v>12.770899999999999</v>
      </c>
      <c r="BI583" s="1">
        <v>37372</v>
      </c>
      <c r="BJ583">
        <v>9.5886999999999993</v>
      </c>
      <c r="BL583" s="1">
        <v>37372</v>
      </c>
      <c r="BM583">
        <v>16.556899999999999</v>
      </c>
      <c r="BO583" s="1">
        <v>37372</v>
      </c>
      <c r="BP583">
        <v>12.5</v>
      </c>
      <c r="BR583" s="1">
        <v>37372</v>
      </c>
      <c r="BS583">
        <v>11.840199999999999</v>
      </c>
    </row>
    <row r="584" spans="1:71" x14ac:dyDescent="0.45">
      <c r="A584" s="1">
        <v>37375</v>
      </c>
      <c r="B584">
        <v>6.7443</v>
      </c>
      <c r="D584" s="1">
        <v>37375</v>
      </c>
      <c r="E584">
        <v>14.600999999999999</v>
      </c>
      <c r="G584" s="1">
        <v>37375</v>
      </c>
      <c r="H584">
        <v>12.2714</v>
      </c>
      <c r="J584" s="1">
        <v>37375</v>
      </c>
      <c r="K584">
        <v>15.535600000000001</v>
      </c>
      <c r="M584" s="1">
        <v>37554</v>
      </c>
      <c r="N584">
        <v>14.657500000000001</v>
      </c>
      <c r="P584" s="1">
        <v>37375</v>
      </c>
      <c r="Q584">
        <v>9.5607000000000006</v>
      </c>
      <c r="S584" s="1">
        <v>37740</v>
      </c>
      <c r="T584">
        <v>8.4025999999999996</v>
      </c>
      <c r="V584" s="1">
        <v>37375</v>
      </c>
      <c r="W584">
        <v>15.885199999999999</v>
      </c>
      <c r="Y584" s="1">
        <v>37375</v>
      </c>
      <c r="Z584">
        <v>12.4543</v>
      </c>
      <c r="AB584" s="1">
        <v>37375</v>
      </c>
      <c r="AC584">
        <v>9.4040999999999997</v>
      </c>
      <c r="AE584" s="1">
        <v>37375</v>
      </c>
      <c r="AF584">
        <v>14.0549</v>
      </c>
      <c r="AH584" s="1"/>
      <c r="AK584" s="1">
        <v>37375</v>
      </c>
      <c r="AL584">
        <v>11.7021</v>
      </c>
      <c r="AN584" s="1">
        <v>37375</v>
      </c>
      <c r="AO584">
        <v>12.280100000000001</v>
      </c>
      <c r="AQ584" s="1">
        <v>37375</v>
      </c>
      <c r="AR584">
        <v>12.8004</v>
      </c>
      <c r="AT584" s="1">
        <v>39196</v>
      </c>
      <c r="AU584">
        <v>33.903799999999997</v>
      </c>
      <c r="AW584" s="1">
        <v>37375</v>
      </c>
      <c r="AX584">
        <v>16.309899999999999</v>
      </c>
      <c r="AZ584" s="1">
        <v>37375</v>
      </c>
      <c r="BA584">
        <v>11.2462</v>
      </c>
      <c r="BC584" s="1">
        <v>37375</v>
      </c>
      <c r="BD584">
        <v>8.5179000000000009</v>
      </c>
      <c r="BF584" s="1">
        <v>39651</v>
      </c>
      <c r="BG584">
        <v>12.888299999999999</v>
      </c>
      <c r="BI584" s="1">
        <v>37375</v>
      </c>
      <c r="BJ584">
        <v>9.5510000000000002</v>
      </c>
      <c r="BL584" s="1">
        <v>37375</v>
      </c>
      <c r="BM584">
        <v>16.730499999999999</v>
      </c>
      <c r="BO584" s="1">
        <v>37375</v>
      </c>
      <c r="BP584">
        <v>12.52</v>
      </c>
      <c r="BR584" s="1">
        <v>37375</v>
      </c>
      <c r="BS584">
        <v>11.8178</v>
      </c>
    </row>
    <row r="585" spans="1:71" x14ac:dyDescent="0.45">
      <c r="A585" s="1">
        <v>37376</v>
      </c>
      <c r="B585">
        <v>6.8886000000000003</v>
      </c>
      <c r="D585" s="1">
        <v>37376</v>
      </c>
      <c r="E585">
        <v>14.6373</v>
      </c>
      <c r="G585" s="1">
        <v>37376</v>
      </c>
      <c r="H585">
        <v>12.3186</v>
      </c>
      <c r="J585" s="1">
        <v>37376</v>
      </c>
      <c r="K585">
        <v>15.525399999999999</v>
      </c>
      <c r="M585" s="1">
        <v>37557</v>
      </c>
      <c r="N585">
        <v>14.630100000000001</v>
      </c>
      <c r="P585" s="1">
        <v>37376</v>
      </c>
      <c r="Q585">
        <v>9.5908999999999995</v>
      </c>
      <c r="S585" s="1">
        <v>37741</v>
      </c>
      <c r="T585">
        <v>8.0908999999999995</v>
      </c>
      <c r="V585" s="1">
        <v>37376</v>
      </c>
      <c r="W585">
        <v>15.89</v>
      </c>
      <c r="Y585" s="1">
        <v>37376</v>
      </c>
      <c r="Z585">
        <v>12.5596</v>
      </c>
      <c r="AB585" s="1">
        <v>37376</v>
      </c>
      <c r="AC585">
        <v>9.4558999999999997</v>
      </c>
      <c r="AE585" s="1">
        <v>37376</v>
      </c>
      <c r="AF585">
        <v>14.1463</v>
      </c>
      <c r="AH585" s="1"/>
      <c r="AK585" s="1">
        <v>37376</v>
      </c>
      <c r="AL585">
        <v>11.8085</v>
      </c>
      <c r="AN585" s="1">
        <v>37376</v>
      </c>
      <c r="AO585">
        <v>12.325699999999999</v>
      </c>
      <c r="AQ585" s="1">
        <v>37376</v>
      </c>
      <c r="AR585">
        <v>12.9308</v>
      </c>
      <c r="AT585" s="1">
        <v>39197</v>
      </c>
      <c r="AU585">
        <v>33.836500000000001</v>
      </c>
      <c r="AW585" s="1">
        <v>37376</v>
      </c>
      <c r="AX585">
        <v>16.654900000000001</v>
      </c>
      <c r="AZ585" s="1">
        <v>37376</v>
      </c>
      <c r="BA585">
        <v>11.235900000000001</v>
      </c>
      <c r="BC585" s="1">
        <v>37376</v>
      </c>
      <c r="BD585">
        <v>8.6310000000000002</v>
      </c>
      <c r="BF585" s="1">
        <v>39652</v>
      </c>
      <c r="BG585">
        <v>12.7989</v>
      </c>
      <c r="BI585" s="1">
        <v>37376</v>
      </c>
      <c r="BJ585">
        <v>9.5837000000000003</v>
      </c>
      <c r="BL585" s="1">
        <v>37376</v>
      </c>
      <c r="BM585">
        <v>16.975999999999999</v>
      </c>
      <c r="BO585" s="1">
        <v>37376</v>
      </c>
      <c r="BP585">
        <v>12.715</v>
      </c>
      <c r="BR585" s="1">
        <v>37376</v>
      </c>
      <c r="BS585">
        <v>11.987400000000001</v>
      </c>
    </row>
    <row r="586" spans="1:71" x14ac:dyDescent="0.45">
      <c r="A586" s="1">
        <v>37377</v>
      </c>
      <c r="B586">
        <v>6.9653</v>
      </c>
      <c r="D586" s="1">
        <v>37377</v>
      </c>
      <c r="E586">
        <v>14.497400000000001</v>
      </c>
      <c r="G586" s="1">
        <v>37377</v>
      </c>
      <c r="H586">
        <v>12.353999999999999</v>
      </c>
      <c r="J586" s="1">
        <v>37377</v>
      </c>
      <c r="K586">
        <v>15.4847</v>
      </c>
      <c r="M586" s="1">
        <v>37558</v>
      </c>
      <c r="N586">
        <v>14.794499999999999</v>
      </c>
      <c r="P586" s="1">
        <v>37377</v>
      </c>
      <c r="Q586">
        <v>9.7156000000000002</v>
      </c>
      <c r="S586" s="1">
        <v>37742</v>
      </c>
      <c r="T586">
        <v>7.8700999999999999</v>
      </c>
      <c r="V586" s="1">
        <v>37377</v>
      </c>
      <c r="W586">
        <v>15.729699999999999</v>
      </c>
      <c r="Y586" s="1">
        <v>37377</v>
      </c>
      <c r="Z586">
        <v>12.5679</v>
      </c>
      <c r="AB586" s="1">
        <v>37377</v>
      </c>
      <c r="AC586">
        <v>9.3399000000000001</v>
      </c>
      <c r="AE586" s="1">
        <v>37377</v>
      </c>
      <c r="AF586">
        <v>13.9939</v>
      </c>
      <c r="AH586" s="1"/>
      <c r="AK586" s="1">
        <v>37377</v>
      </c>
      <c r="AL586">
        <v>11.6312</v>
      </c>
      <c r="AN586" s="1">
        <v>37377</v>
      </c>
      <c r="AO586">
        <v>12.325699999999999</v>
      </c>
      <c r="AQ586" s="1">
        <v>37377</v>
      </c>
      <c r="AR586">
        <v>12.831</v>
      </c>
      <c r="AT586" s="1">
        <v>39198</v>
      </c>
      <c r="AU586">
        <v>33.846200000000003</v>
      </c>
      <c r="AW586" s="1">
        <v>37377</v>
      </c>
      <c r="AX586">
        <v>16.6831</v>
      </c>
      <c r="AZ586" s="1">
        <v>37377</v>
      </c>
      <c r="BA586">
        <v>11.1974</v>
      </c>
      <c r="BC586" s="1">
        <v>37377</v>
      </c>
      <c r="BD586">
        <v>8.4850999999999992</v>
      </c>
      <c r="BF586" s="1">
        <v>39653</v>
      </c>
      <c r="BG586">
        <v>12.904999999999999</v>
      </c>
      <c r="BI586" s="1">
        <v>37377</v>
      </c>
      <c r="BJ586">
        <v>9.4855999999999998</v>
      </c>
      <c r="BL586" s="1">
        <v>37377</v>
      </c>
      <c r="BM586">
        <v>16.862300000000001</v>
      </c>
      <c r="BO586" s="1">
        <v>37377</v>
      </c>
      <c r="BP586">
        <v>12.805</v>
      </c>
      <c r="BR586" s="1">
        <v>37377</v>
      </c>
      <c r="BS586">
        <v>11.945</v>
      </c>
    </row>
    <row r="587" spans="1:71" x14ac:dyDescent="0.45">
      <c r="A587" s="1">
        <v>37378</v>
      </c>
      <c r="B587">
        <v>6.9991000000000003</v>
      </c>
      <c r="D587" s="1">
        <v>37378</v>
      </c>
      <c r="E587">
        <v>14.419700000000001</v>
      </c>
      <c r="G587" s="1">
        <v>37378</v>
      </c>
      <c r="H587">
        <v>12.3599</v>
      </c>
      <c r="J587" s="1">
        <v>37378</v>
      </c>
      <c r="K587">
        <v>15.505100000000001</v>
      </c>
      <c r="M587" s="1">
        <v>37559</v>
      </c>
      <c r="N587">
        <v>14.0411</v>
      </c>
      <c r="P587" s="1">
        <v>37378</v>
      </c>
      <c r="Q587">
        <v>9.7497000000000007</v>
      </c>
      <c r="S587" s="1">
        <v>37743</v>
      </c>
      <c r="T587">
        <v>8.0389999999999997</v>
      </c>
      <c r="V587" s="1">
        <v>37378</v>
      </c>
      <c r="W587">
        <v>15.8612</v>
      </c>
      <c r="Y587" s="1">
        <v>37378</v>
      </c>
      <c r="Z587">
        <v>12.7341</v>
      </c>
      <c r="AB587" s="1">
        <v>37378</v>
      </c>
      <c r="AC587">
        <v>9.2758000000000003</v>
      </c>
      <c r="AE587" s="1">
        <v>37378</v>
      </c>
      <c r="AF587">
        <v>14.2378</v>
      </c>
      <c r="AH587" s="1"/>
      <c r="AK587" s="1">
        <v>37378</v>
      </c>
      <c r="AL587">
        <v>11.7234</v>
      </c>
      <c r="AN587" s="1">
        <v>37378</v>
      </c>
      <c r="AO587">
        <v>12.2248</v>
      </c>
      <c r="AQ587" s="1">
        <v>37378</v>
      </c>
      <c r="AR587">
        <v>12.831</v>
      </c>
      <c r="AT587" s="1">
        <v>39199</v>
      </c>
      <c r="AU587">
        <v>33.836500000000001</v>
      </c>
      <c r="AW587" s="1">
        <v>37378</v>
      </c>
      <c r="AX587">
        <v>16.697199999999999</v>
      </c>
      <c r="AZ587" s="1">
        <v>37378</v>
      </c>
      <c r="BA587">
        <v>11.166700000000001</v>
      </c>
      <c r="BC587" s="1">
        <v>37378</v>
      </c>
      <c r="BD587">
        <v>8.5714000000000006</v>
      </c>
      <c r="BF587" s="1">
        <v>39654</v>
      </c>
      <c r="BG587">
        <v>12.860300000000001</v>
      </c>
      <c r="BI587" s="1">
        <v>37378</v>
      </c>
      <c r="BJ587">
        <v>9.4554000000000009</v>
      </c>
      <c r="BL587" s="1">
        <v>37378</v>
      </c>
      <c r="BM587">
        <v>16.808399999999999</v>
      </c>
      <c r="BO587" s="1">
        <v>37378</v>
      </c>
      <c r="BP587">
        <v>12.99</v>
      </c>
      <c r="BR587" s="1">
        <v>37378</v>
      </c>
      <c r="BS587">
        <v>11.8851</v>
      </c>
    </row>
    <row r="588" spans="1:71" x14ac:dyDescent="0.45">
      <c r="A588" s="1">
        <v>37379</v>
      </c>
      <c r="B588">
        <v>6.9157000000000002</v>
      </c>
      <c r="D588" s="1">
        <v>37379</v>
      </c>
      <c r="E588">
        <v>14.476699999999999</v>
      </c>
      <c r="G588" s="1">
        <v>37379</v>
      </c>
      <c r="H588">
        <v>12.3894</v>
      </c>
      <c r="J588" s="1">
        <v>37379</v>
      </c>
      <c r="K588">
        <v>15.5458</v>
      </c>
      <c r="M588" s="1">
        <v>37560</v>
      </c>
      <c r="N588">
        <v>14.1096</v>
      </c>
      <c r="P588" s="1">
        <v>37379</v>
      </c>
      <c r="Q588">
        <v>9.7722999999999995</v>
      </c>
      <c r="S588" s="1">
        <v>37746</v>
      </c>
      <c r="T588">
        <v>7.8700999999999999</v>
      </c>
      <c r="V588" s="1">
        <v>37379</v>
      </c>
      <c r="W588">
        <v>15.940200000000001</v>
      </c>
      <c r="Y588" s="1">
        <v>37379</v>
      </c>
      <c r="Z588">
        <v>12.7064</v>
      </c>
      <c r="AB588" s="1">
        <v>37379</v>
      </c>
      <c r="AC588">
        <v>9.2510999999999992</v>
      </c>
      <c r="AE588" s="1">
        <v>37379</v>
      </c>
      <c r="AF588">
        <v>14.2073</v>
      </c>
      <c r="AH588" s="1"/>
      <c r="AK588" s="1">
        <v>37379</v>
      </c>
      <c r="AL588">
        <v>11.805</v>
      </c>
      <c r="AN588" s="1">
        <v>37379</v>
      </c>
      <c r="AO588">
        <v>12.3192</v>
      </c>
      <c r="AQ588" s="1">
        <v>37379</v>
      </c>
      <c r="AR588">
        <v>12.7841</v>
      </c>
      <c r="AT588" s="1">
        <v>39202</v>
      </c>
      <c r="AU588">
        <v>33.788499999999999</v>
      </c>
      <c r="AW588" s="1">
        <v>37379</v>
      </c>
      <c r="AX588">
        <v>16.626799999999999</v>
      </c>
      <c r="AZ588" s="1">
        <v>37379</v>
      </c>
      <c r="BA588">
        <v>11.2308</v>
      </c>
      <c r="BC588" s="1">
        <v>37379</v>
      </c>
      <c r="BD588">
        <v>8.5417000000000005</v>
      </c>
      <c r="BF588" s="1">
        <v>39657</v>
      </c>
      <c r="BG588">
        <v>12.7821</v>
      </c>
      <c r="BI588" s="1">
        <v>37379</v>
      </c>
      <c r="BJ588">
        <v>9.3195999999999994</v>
      </c>
      <c r="BL588" s="1">
        <v>37379</v>
      </c>
      <c r="BM588">
        <v>16.868300000000001</v>
      </c>
      <c r="BO588" s="1">
        <v>37379</v>
      </c>
      <c r="BP588">
        <v>13.15</v>
      </c>
      <c r="BR588" s="1">
        <v>37379</v>
      </c>
      <c r="BS588">
        <v>11.870900000000001</v>
      </c>
    </row>
    <row r="589" spans="1:71" x14ac:dyDescent="0.45">
      <c r="A589" s="1">
        <v>37382</v>
      </c>
      <c r="B589">
        <v>6.8795999999999999</v>
      </c>
      <c r="D589" s="1">
        <v>37382</v>
      </c>
      <c r="E589">
        <v>14.513</v>
      </c>
      <c r="G589" s="1">
        <v>37382</v>
      </c>
      <c r="H589">
        <v>12.448399999999999</v>
      </c>
      <c r="J589" s="1">
        <v>37382</v>
      </c>
      <c r="K589">
        <v>15.6983</v>
      </c>
      <c r="M589" s="1">
        <v>37561</v>
      </c>
      <c r="N589">
        <v>14.0411</v>
      </c>
      <c r="P589" s="1">
        <v>37382</v>
      </c>
      <c r="Q589">
        <v>9.7873999999999999</v>
      </c>
      <c r="S589" s="1">
        <v>37747</v>
      </c>
      <c r="T589">
        <v>7.8960999999999997</v>
      </c>
      <c r="V589" s="1">
        <v>37382</v>
      </c>
      <c r="W589">
        <v>15.8421</v>
      </c>
      <c r="Y589" s="1">
        <v>37382</v>
      </c>
      <c r="Z589">
        <v>12.587300000000001</v>
      </c>
      <c r="AB589" s="1">
        <v>37382</v>
      </c>
      <c r="AC589">
        <v>9.1326999999999998</v>
      </c>
      <c r="AE589" s="1">
        <v>37382</v>
      </c>
      <c r="AF589">
        <v>14.2073</v>
      </c>
      <c r="AH589" s="1"/>
      <c r="AK589" s="1">
        <v>37382</v>
      </c>
      <c r="AL589">
        <v>11.8972</v>
      </c>
      <c r="AN589" s="1">
        <v>37382</v>
      </c>
      <c r="AO589">
        <v>12.433199999999999</v>
      </c>
      <c r="AQ589" s="1">
        <v>37382</v>
      </c>
      <c r="AR589">
        <v>12.698600000000001</v>
      </c>
      <c r="AT589" s="1">
        <v>39203</v>
      </c>
      <c r="AU589">
        <v>33.855800000000002</v>
      </c>
      <c r="AW589" s="1">
        <v>37382</v>
      </c>
      <c r="AX589">
        <v>16.0563</v>
      </c>
      <c r="AZ589" s="1">
        <v>37382</v>
      </c>
      <c r="BA589">
        <v>11.1846</v>
      </c>
      <c r="BC589" s="1">
        <v>37382</v>
      </c>
      <c r="BD589">
        <v>8.375</v>
      </c>
      <c r="BF589" s="1">
        <v>39658</v>
      </c>
      <c r="BG589">
        <v>13.005599999999999</v>
      </c>
      <c r="BI589" s="1">
        <v>37382</v>
      </c>
      <c r="BJ589">
        <v>9.4126999999999992</v>
      </c>
      <c r="BL589" s="1">
        <v>37382</v>
      </c>
      <c r="BM589">
        <v>16.994</v>
      </c>
      <c r="BO589" s="1">
        <v>37382</v>
      </c>
      <c r="BP589">
        <v>12.955</v>
      </c>
      <c r="BR589" s="1">
        <v>37382</v>
      </c>
      <c r="BS589">
        <v>11.7964</v>
      </c>
    </row>
    <row r="590" spans="1:71" x14ac:dyDescent="0.45">
      <c r="A590" s="1">
        <v>37383</v>
      </c>
      <c r="B590">
        <v>6.9473000000000003</v>
      </c>
      <c r="D590" s="1">
        <v>37383</v>
      </c>
      <c r="E590">
        <v>14.476699999999999</v>
      </c>
      <c r="G590" s="1">
        <v>37383</v>
      </c>
      <c r="H590">
        <v>12.4513</v>
      </c>
      <c r="J590" s="1">
        <v>37383</v>
      </c>
      <c r="K590">
        <v>15.715299999999999</v>
      </c>
      <c r="M590" s="1">
        <v>37564</v>
      </c>
      <c r="N590">
        <v>14.0137</v>
      </c>
      <c r="P590" s="1">
        <v>37383</v>
      </c>
      <c r="Q590">
        <v>9.6476000000000006</v>
      </c>
      <c r="S590" s="1">
        <v>37748</v>
      </c>
      <c r="T590">
        <v>7.8052000000000001</v>
      </c>
      <c r="V590" s="1">
        <v>37383</v>
      </c>
      <c r="W590">
        <v>15.6029</v>
      </c>
      <c r="Y590" s="1">
        <v>37383</v>
      </c>
      <c r="Z590">
        <v>12.4681</v>
      </c>
      <c r="AB590" s="1">
        <v>37383</v>
      </c>
      <c r="AC590">
        <v>8.9625000000000004</v>
      </c>
      <c r="AE590" s="1">
        <v>37383</v>
      </c>
      <c r="AF590">
        <v>14.0518</v>
      </c>
      <c r="AH590" s="1"/>
      <c r="AK590" s="1">
        <v>37383</v>
      </c>
      <c r="AL590">
        <v>11.606400000000001</v>
      </c>
      <c r="AN590" s="1">
        <v>37383</v>
      </c>
      <c r="AO590">
        <v>12.443</v>
      </c>
      <c r="AQ590" s="1">
        <v>37383</v>
      </c>
      <c r="AR590">
        <v>12.5703</v>
      </c>
      <c r="AT590" s="1">
        <v>39204</v>
      </c>
      <c r="AU590">
        <v>33.923099999999998</v>
      </c>
      <c r="AW590" s="1">
        <v>37383</v>
      </c>
      <c r="AX590">
        <v>16.267600000000002</v>
      </c>
      <c r="AZ590" s="1">
        <v>37383</v>
      </c>
      <c r="BA590">
        <v>11.1538</v>
      </c>
      <c r="BC590" s="1">
        <v>37383</v>
      </c>
      <c r="BD590">
        <v>8.2292000000000005</v>
      </c>
      <c r="BF590" s="1">
        <v>39659</v>
      </c>
      <c r="BG590">
        <v>13.0838</v>
      </c>
      <c r="BI590" s="1">
        <v>37383</v>
      </c>
      <c r="BJ590">
        <v>9.4252000000000002</v>
      </c>
      <c r="BL590" s="1">
        <v>37383</v>
      </c>
      <c r="BM590">
        <v>16.928100000000001</v>
      </c>
      <c r="BO590" s="1">
        <v>37383</v>
      </c>
      <c r="BP590">
        <v>12.92</v>
      </c>
      <c r="BR590" s="1">
        <v>37383</v>
      </c>
      <c r="BS590">
        <v>11.5738</v>
      </c>
    </row>
    <row r="591" spans="1:71" x14ac:dyDescent="0.45">
      <c r="A591" s="1">
        <v>37384</v>
      </c>
      <c r="B591">
        <v>6.9923999999999999</v>
      </c>
      <c r="D591" s="1">
        <v>37384</v>
      </c>
      <c r="E591">
        <v>14.5078</v>
      </c>
      <c r="G591" s="1">
        <v>37384</v>
      </c>
      <c r="H591">
        <v>12.607699999999999</v>
      </c>
      <c r="J591" s="1">
        <v>37384</v>
      </c>
      <c r="K591">
        <v>15.579700000000001</v>
      </c>
      <c r="M591" s="1">
        <v>37565</v>
      </c>
      <c r="N591">
        <v>13.9863</v>
      </c>
      <c r="P591" s="1">
        <v>37384</v>
      </c>
      <c r="Q591">
        <v>9.4587000000000003</v>
      </c>
      <c r="S591" s="1">
        <v>37749</v>
      </c>
      <c r="T591">
        <v>8.6494</v>
      </c>
      <c r="V591" s="1">
        <v>37384</v>
      </c>
      <c r="W591">
        <v>15.729699999999999</v>
      </c>
      <c r="Y591" s="1">
        <v>37384</v>
      </c>
      <c r="Z591">
        <v>12.465400000000001</v>
      </c>
      <c r="AB591" s="1">
        <v>37384</v>
      </c>
      <c r="AC591">
        <v>8.9772999999999996</v>
      </c>
      <c r="AE591" s="1">
        <v>37384</v>
      </c>
      <c r="AF591">
        <v>13.9268</v>
      </c>
      <c r="AH591" s="1"/>
      <c r="AK591" s="1">
        <v>37384</v>
      </c>
      <c r="AL591">
        <v>11.524800000000001</v>
      </c>
      <c r="AN591" s="1">
        <v>37384</v>
      </c>
      <c r="AO591">
        <v>12.4886</v>
      </c>
      <c r="AQ591" s="1">
        <v>37384</v>
      </c>
      <c r="AR591">
        <v>12.6762</v>
      </c>
      <c r="AT591" s="1">
        <v>39205</v>
      </c>
      <c r="AU591">
        <v>33.971200000000003</v>
      </c>
      <c r="AW591" s="1">
        <v>37384</v>
      </c>
      <c r="AX591">
        <v>16.267600000000002</v>
      </c>
      <c r="AZ591" s="1">
        <v>37384</v>
      </c>
      <c r="BA591">
        <v>11.1282</v>
      </c>
      <c r="BC591" s="1">
        <v>37384</v>
      </c>
      <c r="BD591">
        <v>8.2439999999999998</v>
      </c>
      <c r="BF591" s="1">
        <v>39660</v>
      </c>
      <c r="BG591">
        <v>13.1229</v>
      </c>
      <c r="BI591" s="1">
        <v>37384</v>
      </c>
      <c r="BJ591">
        <v>9.5510000000000002</v>
      </c>
      <c r="BL591" s="1">
        <v>37384</v>
      </c>
      <c r="BM591">
        <v>17</v>
      </c>
      <c r="BO591" s="1">
        <v>37384</v>
      </c>
      <c r="BP591">
        <v>13.01</v>
      </c>
      <c r="BR591" s="1">
        <v>37384</v>
      </c>
      <c r="BS591">
        <v>11.6639</v>
      </c>
    </row>
    <row r="592" spans="1:71" x14ac:dyDescent="0.45">
      <c r="A592" s="1">
        <v>37385</v>
      </c>
      <c r="B592">
        <v>6.9653</v>
      </c>
      <c r="D592" s="1">
        <v>37385</v>
      </c>
      <c r="E592">
        <v>14.419700000000001</v>
      </c>
      <c r="G592" s="1">
        <v>37385</v>
      </c>
      <c r="H592">
        <v>12.6165</v>
      </c>
      <c r="J592" s="1">
        <v>37385</v>
      </c>
      <c r="K592">
        <v>15.5322</v>
      </c>
      <c r="M592" s="1">
        <v>37566</v>
      </c>
      <c r="N592">
        <v>14.0685</v>
      </c>
      <c r="P592" s="1">
        <v>37385</v>
      </c>
      <c r="Q592">
        <v>9.2962000000000007</v>
      </c>
      <c r="S592" s="1">
        <v>37750</v>
      </c>
      <c r="T592">
        <v>8.5974000000000004</v>
      </c>
      <c r="V592" s="1">
        <v>37385</v>
      </c>
      <c r="W592">
        <v>15.5383</v>
      </c>
      <c r="Y592" s="1">
        <v>37385</v>
      </c>
      <c r="Z592">
        <v>12.385</v>
      </c>
      <c r="AB592" s="1">
        <v>37385</v>
      </c>
      <c r="AC592">
        <v>8.9994999999999994</v>
      </c>
      <c r="AE592" s="1">
        <v>37385</v>
      </c>
      <c r="AF592">
        <v>13.8659</v>
      </c>
      <c r="AH592" s="1"/>
      <c r="AK592" s="1">
        <v>37385</v>
      </c>
      <c r="AL592">
        <v>11.475199999999999</v>
      </c>
      <c r="AN592" s="1">
        <v>37385</v>
      </c>
      <c r="AO592">
        <v>12.3355</v>
      </c>
      <c r="AQ592" s="1">
        <v>37385</v>
      </c>
      <c r="AR592">
        <v>12.6578</v>
      </c>
      <c r="AT592" s="1">
        <v>39206</v>
      </c>
      <c r="AU592">
        <v>34.038499999999999</v>
      </c>
      <c r="AW592" s="1">
        <v>37385</v>
      </c>
      <c r="AX592">
        <v>16.161999999999999</v>
      </c>
      <c r="AZ592" s="1">
        <v>37385</v>
      </c>
      <c r="BA592">
        <v>11.115399999999999</v>
      </c>
      <c r="BC592" s="1">
        <v>37385</v>
      </c>
      <c r="BD592">
        <v>8.1189999999999998</v>
      </c>
      <c r="BF592" s="1">
        <v>39661</v>
      </c>
      <c r="BG592">
        <v>13.0335</v>
      </c>
      <c r="BI592" s="1">
        <v>37385</v>
      </c>
      <c r="BJ592">
        <v>9.3800000000000008</v>
      </c>
      <c r="BL592" s="1">
        <v>37385</v>
      </c>
      <c r="BM592">
        <v>16.868300000000001</v>
      </c>
      <c r="BO592" s="1">
        <v>37385</v>
      </c>
      <c r="BP592">
        <v>12.965</v>
      </c>
      <c r="BR592" s="1">
        <v>37385</v>
      </c>
      <c r="BS592">
        <v>11.579000000000001</v>
      </c>
    </row>
    <row r="593" spans="1:71" x14ac:dyDescent="0.45">
      <c r="A593" s="1">
        <v>37386</v>
      </c>
      <c r="B593">
        <v>6.9359999999999999</v>
      </c>
      <c r="D593" s="1">
        <v>37386</v>
      </c>
      <c r="E593">
        <v>14.3627</v>
      </c>
      <c r="G593" s="1">
        <v>37386</v>
      </c>
      <c r="H593">
        <v>12.581099999999999</v>
      </c>
      <c r="J593" s="1">
        <v>37386</v>
      </c>
      <c r="K593">
        <v>15.2746</v>
      </c>
      <c r="M593" s="1">
        <v>37567</v>
      </c>
      <c r="N593">
        <v>13.9589</v>
      </c>
      <c r="P593" s="1">
        <v>37386</v>
      </c>
      <c r="Q593">
        <v>8.1058000000000003</v>
      </c>
      <c r="S593" s="1">
        <v>37753</v>
      </c>
      <c r="T593">
        <v>8.3765999999999998</v>
      </c>
      <c r="V593" s="1">
        <v>37386</v>
      </c>
      <c r="W593">
        <v>15.492800000000001</v>
      </c>
      <c r="Y593" s="1">
        <v>37386</v>
      </c>
      <c r="Z593">
        <v>12.313000000000001</v>
      </c>
      <c r="AB593" s="1">
        <v>37386</v>
      </c>
      <c r="AC593">
        <v>8.9428000000000001</v>
      </c>
      <c r="AE593" s="1">
        <v>37386</v>
      </c>
      <c r="AF593">
        <v>13.7866</v>
      </c>
      <c r="AH593" s="1"/>
      <c r="AK593" s="1">
        <v>37386</v>
      </c>
      <c r="AL593">
        <v>11.382999999999999</v>
      </c>
      <c r="AN593" s="1">
        <v>37386</v>
      </c>
      <c r="AO593">
        <v>12.195399999999999</v>
      </c>
      <c r="AQ593" s="1">
        <v>37386</v>
      </c>
      <c r="AR593">
        <v>12.6843</v>
      </c>
      <c r="AT593" s="1">
        <v>39209</v>
      </c>
      <c r="AU593">
        <v>33.980800000000002</v>
      </c>
      <c r="AW593" s="1">
        <v>37386</v>
      </c>
      <c r="AX593">
        <v>16.070399999999999</v>
      </c>
      <c r="AZ593" s="1">
        <v>37386</v>
      </c>
      <c r="BA593">
        <v>10.941000000000001</v>
      </c>
      <c r="BC593" s="1">
        <v>37386</v>
      </c>
      <c r="BD593">
        <v>8.1100999999999992</v>
      </c>
      <c r="BF593" s="1">
        <v>39664</v>
      </c>
      <c r="BG593">
        <v>12.9274</v>
      </c>
      <c r="BI593" s="1">
        <v>37386</v>
      </c>
      <c r="BJ593">
        <v>9.2064000000000004</v>
      </c>
      <c r="BL593" s="1">
        <v>37386</v>
      </c>
      <c r="BM593">
        <v>16.700600000000001</v>
      </c>
      <c r="BO593" s="1">
        <v>37386</v>
      </c>
      <c r="BP593">
        <v>11.65</v>
      </c>
      <c r="BR593" s="1">
        <v>37386</v>
      </c>
      <c r="BS593">
        <v>11.3573</v>
      </c>
    </row>
    <row r="594" spans="1:71" x14ac:dyDescent="0.45">
      <c r="A594" s="1">
        <v>37389</v>
      </c>
      <c r="B594">
        <v>6.7690999999999999</v>
      </c>
      <c r="D594" s="1">
        <v>37389</v>
      </c>
      <c r="E594">
        <v>14.3782</v>
      </c>
      <c r="G594" s="1">
        <v>37389</v>
      </c>
      <c r="H594">
        <v>12.690300000000001</v>
      </c>
      <c r="J594" s="1">
        <v>37389</v>
      </c>
      <c r="K594">
        <v>15.3186</v>
      </c>
      <c r="M594" s="1">
        <v>37568</v>
      </c>
      <c r="N594">
        <v>13.6027</v>
      </c>
      <c r="P594" s="1">
        <v>37389</v>
      </c>
      <c r="Q594">
        <v>6.6471999999999998</v>
      </c>
      <c r="S594" s="1">
        <v>37754</v>
      </c>
      <c r="T594">
        <v>8.2078000000000007</v>
      </c>
      <c r="V594" s="1">
        <v>37389</v>
      </c>
      <c r="W594">
        <v>15.6005</v>
      </c>
      <c r="Y594" s="1">
        <v>37389</v>
      </c>
      <c r="Z594">
        <v>12.3352</v>
      </c>
      <c r="AB594" s="1">
        <v>37389</v>
      </c>
      <c r="AC594">
        <v>8.9550999999999998</v>
      </c>
      <c r="AE594" s="1">
        <v>37389</v>
      </c>
      <c r="AF594">
        <v>13.872</v>
      </c>
      <c r="AH594" s="1"/>
      <c r="AK594" s="1">
        <v>37389</v>
      </c>
      <c r="AL594">
        <v>11.382999999999999</v>
      </c>
      <c r="AN594" s="1">
        <v>37389</v>
      </c>
      <c r="AO594">
        <v>12.146599999999999</v>
      </c>
      <c r="AQ594" s="1">
        <v>37389</v>
      </c>
      <c r="AR594">
        <v>12.8065</v>
      </c>
      <c r="AT594" s="1">
        <v>39210</v>
      </c>
      <c r="AU594">
        <v>33.923099999999998</v>
      </c>
      <c r="AW594" s="1">
        <v>37389</v>
      </c>
      <c r="AX594">
        <v>16.1127</v>
      </c>
      <c r="AZ594" s="1">
        <v>37389</v>
      </c>
      <c r="BA594">
        <v>10.948700000000001</v>
      </c>
      <c r="BC594" s="1">
        <v>37389</v>
      </c>
      <c r="BD594">
        <v>8.0446000000000009</v>
      </c>
      <c r="BF594" s="1">
        <v>39665</v>
      </c>
      <c r="BG594">
        <v>13.011200000000001</v>
      </c>
      <c r="BI594" s="1">
        <v>37389</v>
      </c>
      <c r="BJ594">
        <v>9.1209000000000007</v>
      </c>
      <c r="BL594" s="1">
        <v>37389</v>
      </c>
      <c r="BM594">
        <v>16.8383</v>
      </c>
      <c r="BO594" s="1">
        <v>37389</v>
      </c>
      <c r="BP594">
        <v>11.085000000000001</v>
      </c>
      <c r="BR594" s="1">
        <v>37389</v>
      </c>
      <c r="BS594">
        <v>11.2967</v>
      </c>
    </row>
    <row r="595" spans="1:71" x14ac:dyDescent="0.45">
      <c r="A595" s="1">
        <v>37390</v>
      </c>
      <c r="B595">
        <v>6.8141999999999996</v>
      </c>
      <c r="D595" s="1">
        <v>37390</v>
      </c>
      <c r="E595">
        <v>14.430099999999999</v>
      </c>
      <c r="G595" s="1">
        <v>37390</v>
      </c>
      <c r="H595">
        <v>12.8466</v>
      </c>
      <c r="J595" s="1">
        <v>37390</v>
      </c>
      <c r="K595">
        <v>15.494899999999999</v>
      </c>
      <c r="M595" s="1">
        <v>37571</v>
      </c>
      <c r="N595">
        <v>13.4932</v>
      </c>
      <c r="P595" s="1">
        <v>37390</v>
      </c>
      <c r="Q595">
        <v>5.9972000000000003</v>
      </c>
      <c r="S595" s="1">
        <v>37755</v>
      </c>
      <c r="T595">
        <v>8.5974000000000004</v>
      </c>
      <c r="V595" s="1">
        <v>37390</v>
      </c>
      <c r="W595">
        <v>15.717700000000001</v>
      </c>
      <c r="Y595" s="1">
        <v>37390</v>
      </c>
      <c r="Z595">
        <v>12.570600000000001</v>
      </c>
      <c r="AB595" s="1">
        <v>37390</v>
      </c>
      <c r="AC595">
        <v>9.1204000000000001</v>
      </c>
      <c r="AE595" s="1">
        <v>37390</v>
      </c>
      <c r="AF595">
        <v>13.8994</v>
      </c>
      <c r="AH595" s="1"/>
      <c r="AK595" s="1">
        <v>37390</v>
      </c>
      <c r="AL595">
        <v>11.6135</v>
      </c>
      <c r="AN595" s="1">
        <v>37390</v>
      </c>
      <c r="AO595">
        <v>12.215</v>
      </c>
      <c r="AQ595" s="1">
        <v>37390</v>
      </c>
      <c r="AR595">
        <v>12.9328</v>
      </c>
      <c r="AT595" s="1">
        <v>39211</v>
      </c>
      <c r="AU595">
        <v>33.903799999999997</v>
      </c>
      <c r="AW595" s="1">
        <v>37390</v>
      </c>
      <c r="AX595">
        <v>16.267600000000002</v>
      </c>
      <c r="AZ595" s="1">
        <v>37390</v>
      </c>
      <c r="BA595">
        <v>10.997400000000001</v>
      </c>
      <c r="BC595" s="1">
        <v>37390</v>
      </c>
      <c r="BD595">
        <v>8.1399000000000008</v>
      </c>
      <c r="BF595" s="1">
        <v>39666</v>
      </c>
      <c r="BG595">
        <v>13.0168</v>
      </c>
      <c r="BI595" s="1">
        <v>37390</v>
      </c>
      <c r="BJ595">
        <v>9.0204000000000004</v>
      </c>
      <c r="BL595" s="1">
        <v>37390</v>
      </c>
      <c r="BM595">
        <v>16.8383</v>
      </c>
      <c r="BO595" s="1">
        <v>37390</v>
      </c>
      <c r="BP595">
        <v>10.64</v>
      </c>
      <c r="BR595" s="1">
        <v>37390</v>
      </c>
      <c r="BS595">
        <v>11.366300000000001</v>
      </c>
    </row>
    <row r="596" spans="1:71" x14ac:dyDescent="0.45">
      <c r="A596" s="1">
        <v>37391</v>
      </c>
      <c r="B596">
        <v>6.7849000000000004</v>
      </c>
      <c r="D596" s="1">
        <v>37391</v>
      </c>
      <c r="E596">
        <v>14.3057</v>
      </c>
      <c r="G596" s="1">
        <v>37391</v>
      </c>
      <c r="H596">
        <v>12.811199999999999</v>
      </c>
      <c r="J596" s="1">
        <v>37391</v>
      </c>
      <c r="K596">
        <v>15.206799999999999</v>
      </c>
      <c r="M596" s="1">
        <v>37572</v>
      </c>
      <c r="N596">
        <v>13.0548</v>
      </c>
      <c r="P596" s="1">
        <v>37391</v>
      </c>
      <c r="Q596">
        <v>6.0160999999999998</v>
      </c>
      <c r="S596" s="1">
        <v>37756</v>
      </c>
      <c r="T596">
        <v>9.0908999999999995</v>
      </c>
      <c r="V596" s="1">
        <v>37391</v>
      </c>
      <c r="W596">
        <v>15.495200000000001</v>
      </c>
      <c r="Y596" s="1">
        <v>37391</v>
      </c>
      <c r="Z596">
        <v>12.4986</v>
      </c>
      <c r="AB596" s="1">
        <v>37391</v>
      </c>
      <c r="AC596">
        <v>8.9280000000000008</v>
      </c>
      <c r="AE596" s="1">
        <v>37391</v>
      </c>
      <c r="AF596">
        <v>13.8079</v>
      </c>
      <c r="AH596" s="1"/>
      <c r="AK596" s="1">
        <v>37391</v>
      </c>
      <c r="AL596">
        <v>11.698600000000001</v>
      </c>
      <c r="AN596" s="1">
        <v>37391</v>
      </c>
      <c r="AO596">
        <v>12.0228</v>
      </c>
      <c r="AQ596" s="1">
        <v>37391</v>
      </c>
      <c r="AR596">
        <v>12.8126</v>
      </c>
      <c r="AT596" s="1">
        <v>39212</v>
      </c>
      <c r="AU596">
        <v>33.778799999999997</v>
      </c>
      <c r="AW596" s="1">
        <v>37391</v>
      </c>
      <c r="AX596">
        <v>16.2746</v>
      </c>
      <c r="AZ596" s="1">
        <v>37391</v>
      </c>
      <c r="BA596">
        <v>10.820499999999999</v>
      </c>
      <c r="BC596" s="1">
        <v>37391</v>
      </c>
      <c r="BD596">
        <v>8.0207999999999995</v>
      </c>
      <c r="BF596" s="1">
        <v>39667</v>
      </c>
      <c r="BG596">
        <v>13.379899999999999</v>
      </c>
      <c r="BI596" s="1">
        <v>37391</v>
      </c>
      <c r="BJ596">
        <v>8.8770000000000007</v>
      </c>
      <c r="BL596" s="1">
        <v>37391</v>
      </c>
      <c r="BM596">
        <v>16.5749</v>
      </c>
      <c r="BO596" s="1">
        <v>37391</v>
      </c>
      <c r="BP596">
        <v>10.475</v>
      </c>
      <c r="BR596" s="1">
        <v>37391</v>
      </c>
      <c r="BS596">
        <v>11.191599999999999</v>
      </c>
    </row>
    <row r="597" spans="1:71" x14ac:dyDescent="0.45">
      <c r="A597" s="1">
        <v>37392</v>
      </c>
      <c r="B597">
        <v>6.7577999999999996</v>
      </c>
      <c r="D597" s="1">
        <v>37392</v>
      </c>
      <c r="E597">
        <v>14.119199999999999</v>
      </c>
      <c r="G597" s="1">
        <v>37392</v>
      </c>
      <c r="H597">
        <v>12.763999999999999</v>
      </c>
      <c r="J597" s="1">
        <v>37392</v>
      </c>
      <c r="K597">
        <v>14.8475</v>
      </c>
      <c r="M597" s="1">
        <v>37573</v>
      </c>
      <c r="N597">
        <v>13.4658</v>
      </c>
      <c r="P597" s="1">
        <v>37392</v>
      </c>
      <c r="Q597">
        <v>5.4794999999999998</v>
      </c>
      <c r="S597" s="1">
        <v>37757</v>
      </c>
      <c r="T597">
        <v>9.0259999999999998</v>
      </c>
      <c r="V597" s="1">
        <v>37392</v>
      </c>
      <c r="W597">
        <v>14.7464</v>
      </c>
      <c r="Y597" s="1">
        <v>37392</v>
      </c>
      <c r="Z597">
        <v>12.548500000000001</v>
      </c>
      <c r="AB597" s="1">
        <v>37392</v>
      </c>
      <c r="AC597">
        <v>8.5603999999999996</v>
      </c>
      <c r="AE597" s="1">
        <v>37392</v>
      </c>
      <c r="AF597">
        <v>13.5823</v>
      </c>
      <c r="AH597" s="1"/>
      <c r="AK597" s="1">
        <v>37392</v>
      </c>
      <c r="AL597">
        <v>11.617000000000001</v>
      </c>
      <c r="AN597" s="1">
        <v>37392</v>
      </c>
      <c r="AO597">
        <v>11.742699999999999</v>
      </c>
      <c r="AQ597" s="1">
        <v>37392</v>
      </c>
      <c r="AR597">
        <v>12.6029</v>
      </c>
      <c r="AT597" s="1">
        <v>39213</v>
      </c>
      <c r="AU597">
        <v>33.894199999999998</v>
      </c>
      <c r="AW597" s="1">
        <v>37392</v>
      </c>
      <c r="AX597">
        <v>16.070399999999999</v>
      </c>
      <c r="AZ597" s="1">
        <v>37392</v>
      </c>
      <c r="BA597">
        <v>10.5205</v>
      </c>
      <c r="BC597" s="1">
        <v>37392</v>
      </c>
      <c r="BD597">
        <v>7.8601000000000001</v>
      </c>
      <c r="BF597" s="1">
        <v>39668</v>
      </c>
      <c r="BG597">
        <v>13.8827</v>
      </c>
      <c r="BI597" s="1">
        <v>37392</v>
      </c>
      <c r="BJ597">
        <v>8.6632999999999996</v>
      </c>
      <c r="BL597" s="1">
        <v>37392</v>
      </c>
      <c r="BM597">
        <v>16.179600000000001</v>
      </c>
      <c r="BO597" s="1">
        <v>37392</v>
      </c>
      <c r="BP597">
        <v>10.145</v>
      </c>
      <c r="BR597" s="1">
        <v>37392</v>
      </c>
      <c r="BS597">
        <v>10.9329</v>
      </c>
    </row>
    <row r="598" spans="1:71" x14ac:dyDescent="0.45">
      <c r="A598" s="1">
        <v>37393</v>
      </c>
      <c r="B598">
        <v>6.8457999999999997</v>
      </c>
      <c r="D598" s="1">
        <v>37393</v>
      </c>
      <c r="E598">
        <v>14.222799999999999</v>
      </c>
      <c r="G598" s="1">
        <v>37393</v>
      </c>
      <c r="H598">
        <v>12.8024</v>
      </c>
      <c r="J598" s="1">
        <v>37393</v>
      </c>
      <c r="K598">
        <v>14.5593</v>
      </c>
      <c r="M598" s="1">
        <v>37574</v>
      </c>
      <c r="N598">
        <v>13.274000000000001</v>
      </c>
      <c r="P598" s="1">
        <v>37393</v>
      </c>
      <c r="Q598">
        <v>5.4039000000000001</v>
      </c>
      <c r="S598" s="1">
        <v>37760</v>
      </c>
      <c r="T598">
        <v>8.8312000000000008</v>
      </c>
      <c r="V598" s="1">
        <v>37393</v>
      </c>
      <c r="W598">
        <v>14.940200000000001</v>
      </c>
      <c r="Y598" s="1">
        <v>37393</v>
      </c>
      <c r="Z598">
        <v>12.5402</v>
      </c>
      <c r="AB598" s="1">
        <v>37393</v>
      </c>
      <c r="AC598">
        <v>8.2692999999999994</v>
      </c>
      <c r="AE598" s="1">
        <v>37393</v>
      </c>
      <c r="AF598">
        <v>13.5244</v>
      </c>
      <c r="AH598" s="1"/>
      <c r="AK598" s="1">
        <v>37393</v>
      </c>
      <c r="AL598">
        <v>11.648899999999999</v>
      </c>
      <c r="AN598" s="1">
        <v>37393</v>
      </c>
      <c r="AO598">
        <v>11.625399999999999</v>
      </c>
      <c r="AQ598" s="1">
        <v>37393</v>
      </c>
      <c r="AR598">
        <v>12.635400000000001</v>
      </c>
      <c r="AT598" s="1">
        <v>39216</v>
      </c>
      <c r="AU598">
        <v>33.682699999999997</v>
      </c>
      <c r="AW598" s="1">
        <v>37393</v>
      </c>
      <c r="AX598">
        <v>16.1479</v>
      </c>
      <c r="AZ598" s="1">
        <v>37393</v>
      </c>
      <c r="BA598">
        <v>10.405100000000001</v>
      </c>
      <c r="BC598" s="1">
        <v>37393</v>
      </c>
      <c r="BD598">
        <v>7.8571</v>
      </c>
      <c r="BF598" s="1">
        <v>39671</v>
      </c>
      <c r="BG598">
        <v>14.212300000000001</v>
      </c>
      <c r="BI598" s="1">
        <v>37393</v>
      </c>
      <c r="BJ598">
        <v>8.6280999999999999</v>
      </c>
      <c r="BL598" s="1">
        <v>37393</v>
      </c>
      <c r="BM598">
        <v>15.8323</v>
      </c>
      <c r="BO598" s="1">
        <v>37393</v>
      </c>
      <c r="BP598">
        <v>10.225</v>
      </c>
      <c r="BR598" s="1">
        <v>37393</v>
      </c>
      <c r="BS598">
        <v>10.7903</v>
      </c>
    </row>
    <row r="599" spans="1:71" x14ac:dyDescent="0.45">
      <c r="A599" s="1">
        <v>37396</v>
      </c>
      <c r="B599">
        <v>6.7554999999999996</v>
      </c>
      <c r="D599" s="1">
        <v>37396</v>
      </c>
      <c r="E599">
        <v>14.191700000000001</v>
      </c>
      <c r="G599" s="1">
        <v>37396</v>
      </c>
      <c r="H599">
        <v>12.9764</v>
      </c>
      <c r="J599" s="1">
        <v>37396</v>
      </c>
      <c r="K599">
        <v>14.911899999999999</v>
      </c>
      <c r="M599" s="1">
        <v>37575</v>
      </c>
      <c r="N599">
        <v>13.260300000000001</v>
      </c>
      <c r="P599" s="1">
        <v>37396</v>
      </c>
      <c r="Q599">
        <v>5.7704000000000004</v>
      </c>
      <c r="S599" s="1">
        <v>37761</v>
      </c>
      <c r="T599">
        <v>8.7272999999999996</v>
      </c>
      <c r="V599" s="1">
        <v>37396</v>
      </c>
      <c r="W599">
        <v>15.0718</v>
      </c>
      <c r="Y599" s="1">
        <v>37396</v>
      </c>
      <c r="Z599">
        <v>12.7895</v>
      </c>
      <c r="AB599" s="1">
        <v>37396</v>
      </c>
      <c r="AC599">
        <v>8.4740000000000002</v>
      </c>
      <c r="AE599" s="1">
        <v>37396</v>
      </c>
      <c r="AF599">
        <v>13.7043</v>
      </c>
      <c r="AH599" s="1"/>
      <c r="AK599" s="1">
        <v>37396</v>
      </c>
      <c r="AL599">
        <v>11.727</v>
      </c>
      <c r="AN599" s="1">
        <v>37396</v>
      </c>
      <c r="AO599">
        <v>11.719899999999999</v>
      </c>
      <c r="AQ599" s="1">
        <v>37396</v>
      </c>
      <c r="AR599">
        <v>12.8004</v>
      </c>
      <c r="AT599" s="1">
        <v>39217</v>
      </c>
      <c r="AU599">
        <v>33.615400000000001</v>
      </c>
      <c r="AW599" s="1">
        <v>37396</v>
      </c>
      <c r="AX599">
        <v>16.190100000000001</v>
      </c>
      <c r="AZ599" s="1">
        <v>37396</v>
      </c>
      <c r="BA599">
        <v>10.446199999999999</v>
      </c>
      <c r="BC599" s="1">
        <v>37396</v>
      </c>
      <c r="BD599">
        <v>7.9017999999999997</v>
      </c>
      <c r="BF599" s="1">
        <v>39672</v>
      </c>
      <c r="BG599">
        <v>13.9274</v>
      </c>
      <c r="BI599" s="1">
        <v>37396</v>
      </c>
      <c r="BJ599">
        <v>8.8116000000000003</v>
      </c>
      <c r="BL599" s="1">
        <v>37396</v>
      </c>
      <c r="BM599">
        <v>16.0778</v>
      </c>
      <c r="BO599" s="1">
        <v>37396</v>
      </c>
      <c r="BP599">
        <v>10.82</v>
      </c>
      <c r="BR599" s="1">
        <v>37396</v>
      </c>
      <c r="BS599">
        <v>11.024100000000001</v>
      </c>
    </row>
    <row r="600" spans="1:71" x14ac:dyDescent="0.45">
      <c r="A600" s="1">
        <v>37397</v>
      </c>
      <c r="B600">
        <v>6.7577999999999996</v>
      </c>
      <c r="D600" s="1">
        <v>37397</v>
      </c>
      <c r="E600">
        <v>14.1813</v>
      </c>
      <c r="G600" s="1">
        <v>37397</v>
      </c>
      <c r="H600">
        <v>13.0236</v>
      </c>
      <c r="J600" s="1">
        <v>37397</v>
      </c>
      <c r="K600">
        <v>14.949199999999999</v>
      </c>
      <c r="M600" s="1">
        <v>37578</v>
      </c>
      <c r="N600">
        <v>13.232900000000001</v>
      </c>
      <c r="P600" s="1">
        <v>37397</v>
      </c>
      <c r="Q600">
        <v>5.8498000000000001</v>
      </c>
      <c r="S600" s="1">
        <v>37762</v>
      </c>
      <c r="T600">
        <v>8.8961000000000006</v>
      </c>
      <c r="V600" s="1">
        <v>37397</v>
      </c>
      <c r="W600">
        <v>15.334899999999999</v>
      </c>
      <c r="Y600" s="1">
        <v>37397</v>
      </c>
      <c r="Z600">
        <v>12.936299999999999</v>
      </c>
      <c r="AB600" s="1">
        <v>37397</v>
      </c>
      <c r="AC600">
        <v>8.4345999999999997</v>
      </c>
      <c r="AE600" s="1">
        <v>37397</v>
      </c>
      <c r="AF600">
        <v>13.6951</v>
      </c>
      <c r="AH600" s="1"/>
      <c r="AK600" s="1">
        <v>37397</v>
      </c>
      <c r="AL600">
        <v>11.992900000000001</v>
      </c>
      <c r="AN600" s="1">
        <v>37397</v>
      </c>
      <c r="AO600">
        <v>11.6515</v>
      </c>
      <c r="AQ600" s="1">
        <v>37397</v>
      </c>
      <c r="AR600">
        <v>12.9185</v>
      </c>
      <c r="AT600" s="1">
        <v>39218</v>
      </c>
      <c r="AU600">
        <v>33.461500000000001</v>
      </c>
      <c r="AW600" s="1">
        <v>37397</v>
      </c>
      <c r="AX600">
        <v>16.176100000000002</v>
      </c>
      <c r="AZ600" s="1">
        <v>37397</v>
      </c>
      <c r="BA600">
        <v>10.4154</v>
      </c>
      <c r="BC600" s="1">
        <v>37397</v>
      </c>
      <c r="BD600">
        <v>7.8929</v>
      </c>
      <c r="BF600" s="1">
        <v>39673</v>
      </c>
      <c r="BG600">
        <v>13.933</v>
      </c>
      <c r="BI600" s="1">
        <v>37397</v>
      </c>
      <c r="BJ600">
        <v>8.8871000000000002</v>
      </c>
      <c r="BL600" s="1">
        <v>37397</v>
      </c>
      <c r="BM600">
        <v>16.185600000000001</v>
      </c>
      <c r="BO600" s="1">
        <v>37397</v>
      </c>
      <c r="BP600">
        <v>10.855</v>
      </c>
      <c r="BR600" s="1">
        <v>37397</v>
      </c>
      <c r="BS600">
        <v>11.097899999999999</v>
      </c>
    </row>
    <row r="601" spans="1:71" x14ac:dyDescent="0.45">
      <c r="A601" s="1">
        <v>37398</v>
      </c>
      <c r="B601">
        <v>6.8593000000000002</v>
      </c>
      <c r="D601" s="1">
        <v>37398</v>
      </c>
      <c r="E601">
        <v>14.2073</v>
      </c>
      <c r="G601" s="1">
        <v>37398</v>
      </c>
      <c r="H601">
        <v>13.2684</v>
      </c>
      <c r="J601" s="1">
        <v>37398</v>
      </c>
      <c r="K601">
        <v>15.2814</v>
      </c>
      <c r="M601" s="1">
        <v>37579</v>
      </c>
      <c r="N601">
        <v>13.287699999999999</v>
      </c>
      <c r="P601" s="1">
        <v>37398</v>
      </c>
      <c r="Q601">
        <v>6.0160999999999998</v>
      </c>
      <c r="S601" s="1">
        <v>37763</v>
      </c>
      <c r="T601">
        <v>9.5844000000000005</v>
      </c>
      <c r="V601" s="1">
        <v>37398</v>
      </c>
      <c r="W601">
        <v>15.715299999999999</v>
      </c>
      <c r="Y601" s="1">
        <v>37398</v>
      </c>
      <c r="Z601">
        <v>13.207800000000001</v>
      </c>
      <c r="AB601" s="1">
        <v>37398</v>
      </c>
      <c r="AC601">
        <v>8.6369000000000007</v>
      </c>
      <c r="AE601" s="1">
        <v>37398</v>
      </c>
      <c r="AF601">
        <v>13.9634</v>
      </c>
      <c r="AH601" s="1"/>
      <c r="AK601" s="1">
        <v>37398</v>
      </c>
      <c r="AL601">
        <v>12.166700000000001</v>
      </c>
      <c r="AN601" s="1">
        <v>37398</v>
      </c>
      <c r="AO601">
        <v>11.9316</v>
      </c>
      <c r="AQ601" s="1">
        <v>37398</v>
      </c>
      <c r="AR601">
        <v>13.1853</v>
      </c>
      <c r="AT601" s="1">
        <v>39219</v>
      </c>
      <c r="AU601">
        <v>33.365400000000001</v>
      </c>
      <c r="AW601" s="1">
        <v>37398</v>
      </c>
      <c r="AX601">
        <v>16.415500000000002</v>
      </c>
      <c r="AZ601" s="1">
        <v>37398</v>
      </c>
      <c r="BA601">
        <v>10.589700000000001</v>
      </c>
      <c r="BC601" s="1">
        <v>37398</v>
      </c>
      <c r="BD601">
        <v>8.0237999999999996</v>
      </c>
      <c r="BF601" s="1">
        <v>39674</v>
      </c>
      <c r="BG601">
        <v>13.994400000000001</v>
      </c>
      <c r="BI601" s="1">
        <v>37398</v>
      </c>
      <c r="BJ601">
        <v>9.048</v>
      </c>
      <c r="BL601" s="1">
        <v>37398</v>
      </c>
      <c r="BM601">
        <v>16.718599999999999</v>
      </c>
      <c r="BO601" s="1">
        <v>37398</v>
      </c>
      <c r="BP601">
        <v>11.3</v>
      </c>
      <c r="BR601" s="1">
        <v>37398</v>
      </c>
      <c r="BS601">
        <v>11.3924</v>
      </c>
    </row>
    <row r="602" spans="1:71" x14ac:dyDescent="0.45">
      <c r="A602" s="1">
        <v>37399</v>
      </c>
      <c r="B602">
        <v>6.8773</v>
      </c>
      <c r="D602" s="1">
        <v>37399</v>
      </c>
      <c r="E602">
        <v>14.502599999999999</v>
      </c>
      <c r="G602" s="1">
        <v>37399</v>
      </c>
      <c r="H602">
        <v>13.3127</v>
      </c>
      <c r="J602" s="1">
        <v>37399</v>
      </c>
      <c r="K602">
        <v>15.2881</v>
      </c>
      <c r="M602" s="1">
        <v>37580</v>
      </c>
      <c r="N602">
        <v>12.671200000000001</v>
      </c>
      <c r="P602" s="1">
        <v>37399</v>
      </c>
      <c r="Q602">
        <v>6.5564999999999998</v>
      </c>
      <c r="S602" s="1">
        <v>37764</v>
      </c>
      <c r="T602">
        <v>9.8831000000000007</v>
      </c>
      <c r="V602" s="1">
        <v>37399</v>
      </c>
      <c r="W602">
        <v>15.854100000000001</v>
      </c>
      <c r="Y602" s="1">
        <v>37399</v>
      </c>
      <c r="Z602">
        <v>13.0886</v>
      </c>
      <c r="AB602" s="1">
        <v>37399</v>
      </c>
      <c r="AC602">
        <v>8.7182999999999993</v>
      </c>
      <c r="AE602" s="1">
        <v>37399</v>
      </c>
      <c r="AF602">
        <v>13.9329</v>
      </c>
      <c r="AH602" s="1"/>
      <c r="AK602" s="1">
        <v>37399</v>
      </c>
      <c r="AL602">
        <v>12.039</v>
      </c>
      <c r="AN602" s="1">
        <v>37399</v>
      </c>
      <c r="AO602">
        <v>12.0684</v>
      </c>
      <c r="AQ602" s="1">
        <v>37399</v>
      </c>
      <c r="AR602">
        <v>13.22</v>
      </c>
      <c r="AT602" s="1">
        <v>39220</v>
      </c>
      <c r="AU602">
        <v>33.394199999999998</v>
      </c>
      <c r="AW602" s="1">
        <v>37399</v>
      </c>
      <c r="AX602">
        <v>16.514099999999999</v>
      </c>
      <c r="AZ602" s="1">
        <v>37399</v>
      </c>
      <c r="BA602">
        <v>10.641</v>
      </c>
      <c r="BC602" s="1">
        <v>37399</v>
      </c>
      <c r="BD602">
        <v>7.9286000000000003</v>
      </c>
      <c r="BF602" s="1">
        <v>39675</v>
      </c>
      <c r="BG602">
        <v>14.162000000000001</v>
      </c>
      <c r="BI602" s="1">
        <v>37399</v>
      </c>
      <c r="BJ602">
        <v>9.1310000000000002</v>
      </c>
      <c r="BL602" s="1">
        <v>37399</v>
      </c>
      <c r="BM602">
        <v>16.814399999999999</v>
      </c>
      <c r="BO602" s="1">
        <v>37399</v>
      </c>
      <c r="BP602">
        <v>11.56</v>
      </c>
      <c r="BR602" s="1">
        <v>37399</v>
      </c>
      <c r="BS602">
        <v>11.4955</v>
      </c>
    </row>
    <row r="603" spans="1:71" x14ac:dyDescent="0.45">
      <c r="A603" s="1">
        <v>37400</v>
      </c>
      <c r="B603">
        <v>6.9314999999999998</v>
      </c>
      <c r="D603" s="1">
        <v>37400</v>
      </c>
      <c r="E603">
        <v>14.393800000000001</v>
      </c>
      <c r="G603" s="1">
        <v>37400</v>
      </c>
      <c r="H603">
        <v>13.2301</v>
      </c>
      <c r="J603" s="1">
        <v>37400</v>
      </c>
      <c r="K603">
        <v>15.2136</v>
      </c>
      <c r="M603" s="1">
        <v>37581</v>
      </c>
      <c r="N603">
        <v>13</v>
      </c>
      <c r="P603" s="1">
        <v>37400</v>
      </c>
      <c r="Q603">
        <v>6.8966000000000003</v>
      </c>
      <c r="S603" s="1">
        <v>37768</v>
      </c>
      <c r="T603">
        <v>10.129899999999999</v>
      </c>
      <c r="V603" s="1">
        <v>37400</v>
      </c>
      <c r="W603">
        <v>15.823</v>
      </c>
      <c r="Y603" s="1">
        <v>37400</v>
      </c>
      <c r="Z603">
        <v>12.9945</v>
      </c>
      <c r="AB603" s="1">
        <v>37400</v>
      </c>
      <c r="AC603">
        <v>8.5603999999999996</v>
      </c>
      <c r="AE603" s="1">
        <v>37400</v>
      </c>
      <c r="AF603">
        <v>14.0457</v>
      </c>
      <c r="AH603" s="1"/>
      <c r="AK603" s="1">
        <v>37400</v>
      </c>
      <c r="AL603">
        <v>12.2376</v>
      </c>
      <c r="AN603" s="1">
        <v>37400</v>
      </c>
      <c r="AO603">
        <v>11.944599999999999</v>
      </c>
      <c r="AQ603" s="1">
        <v>37400</v>
      </c>
      <c r="AR603">
        <v>13.1568</v>
      </c>
      <c r="AT603" s="1">
        <v>39223</v>
      </c>
      <c r="AU603">
        <v>33.461500000000001</v>
      </c>
      <c r="AW603" s="1">
        <v>37400</v>
      </c>
      <c r="AX603">
        <v>16.4648</v>
      </c>
      <c r="AZ603" s="1">
        <v>37400</v>
      </c>
      <c r="BA603">
        <v>10.6462</v>
      </c>
      <c r="BC603" s="1">
        <v>37400</v>
      </c>
      <c r="BD603">
        <v>7.8780000000000001</v>
      </c>
      <c r="BF603" s="1">
        <v>39678</v>
      </c>
      <c r="BG603">
        <v>14.2737</v>
      </c>
      <c r="BI603" s="1">
        <v>37400</v>
      </c>
      <c r="BJ603">
        <v>9.1059000000000001</v>
      </c>
      <c r="BL603" s="1">
        <v>37400</v>
      </c>
      <c r="BM603">
        <v>16.652699999999999</v>
      </c>
      <c r="BO603" s="1">
        <v>37400</v>
      </c>
      <c r="BP603">
        <v>11.47</v>
      </c>
      <c r="BR603" s="1">
        <v>37400</v>
      </c>
      <c r="BS603">
        <v>11.4755</v>
      </c>
    </row>
    <row r="604" spans="1:71" x14ac:dyDescent="0.45">
      <c r="A604" s="1">
        <v>37404</v>
      </c>
      <c r="B604">
        <v>6.7804000000000002</v>
      </c>
      <c r="D604" s="1">
        <v>37404</v>
      </c>
      <c r="E604">
        <v>14.2798</v>
      </c>
      <c r="G604" s="1">
        <v>37404</v>
      </c>
      <c r="H604">
        <v>13.1563</v>
      </c>
      <c r="J604" s="1">
        <v>37404</v>
      </c>
      <c r="K604">
        <v>15.254200000000001</v>
      </c>
      <c r="M604" s="1">
        <v>37582</v>
      </c>
      <c r="N604">
        <v>13.137</v>
      </c>
      <c r="P604" s="1">
        <v>37404</v>
      </c>
      <c r="Q604">
        <v>6.5754000000000001</v>
      </c>
      <c r="S604" s="1">
        <v>37769</v>
      </c>
      <c r="T604">
        <v>10.3377</v>
      </c>
      <c r="V604" s="1">
        <v>37404</v>
      </c>
      <c r="W604">
        <v>15.8636</v>
      </c>
      <c r="Y604" s="1">
        <v>37404</v>
      </c>
      <c r="Z604">
        <v>12.944599999999999</v>
      </c>
      <c r="AB604" s="1">
        <v>37404</v>
      </c>
      <c r="AC604">
        <v>8.5332000000000008</v>
      </c>
      <c r="AE604" s="1">
        <v>37404</v>
      </c>
      <c r="AF604">
        <v>14.0518</v>
      </c>
      <c r="AH604" s="1"/>
      <c r="AK604" s="1">
        <v>37404</v>
      </c>
      <c r="AL604">
        <v>12.251799999999999</v>
      </c>
      <c r="AN604" s="1">
        <v>37404</v>
      </c>
      <c r="AO604">
        <v>11.947900000000001</v>
      </c>
      <c r="AQ604" s="1">
        <v>37404</v>
      </c>
      <c r="AR604">
        <v>13.0733</v>
      </c>
      <c r="AT604" s="1">
        <v>39224</v>
      </c>
      <c r="AU604">
        <v>33.461500000000001</v>
      </c>
      <c r="AW604" s="1">
        <v>37404</v>
      </c>
      <c r="AX604">
        <v>16.373200000000001</v>
      </c>
      <c r="AZ604" s="1">
        <v>37404</v>
      </c>
      <c r="BA604">
        <v>10.5692</v>
      </c>
      <c r="BC604" s="1">
        <v>37404</v>
      </c>
      <c r="BD604">
        <v>7.9137000000000004</v>
      </c>
      <c r="BF604" s="1">
        <v>39679</v>
      </c>
      <c r="BG604">
        <v>14.2402</v>
      </c>
      <c r="BI604" s="1">
        <v>37404</v>
      </c>
      <c r="BJ604">
        <v>9.1813000000000002</v>
      </c>
      <c r="BL604" s="1">
        <v>37404</v>
      </c>
      <c r="BM604">
        <v>16.568899999999999</v>
      </c>
      <c r="BO604" s="1">
        <v>37404</v>
      </c>
      <c r="BP604">
        <v>11.41</v>
      </c>
      <c r="BR604" s="1">
        <v>37404</v>
      </c>
      <c r="BS604">
        <v>11.4298</v>
      </c>
    </row>
    <row r="605" spans="1:71" x14ac:dyDescent="0.45">
      <c r="A605" s="1">
        <v>37405</v>
      </c>
      <c r="B605">
        <v>6.7667999999999999</v>
      </c>
      <c r="D605" s="1">
        <v>37405</v>
      </c>
      <c r="E605">
        <v>14.321199999999999</v>
      </c>
      <c r="G605" s="1">
        <v>37405</v>
      </c>
      <c r="H605">
        <v>12.985300000000001</v>
      </c>
      <c r="J605" s="1">
        <v>37405</v>
      </c>
      <c r="K605">
        <v>14.9085</v>
      </c>
      <c r="M605" s="1">
        <v>37585</v>
      </c>
      <c r="N605">
        <v>13.342499999999999</v>
      </c>
      <c r="P605" s="1">
        <v>37405</v>
      </c>
      <c r="Q605">
        <v>6.2427999999999999</v>
      </c>
      <c r="S605" s="1">
        <v>37770</v>
      </c>
      <c r="T605">
        <v>10.103899999999999</v>
      </c>
      <c r="V605" s="1">
        <v>37405</v>
      </c>
      <c r="W605">
        <v>15.7536</v>
      </c>
      <c r="Y605" s="1">
        <v>37405</v>
      </c>
      <c r="Z605">
        <v>12.8809</v>
      </c>
      <c r="AB605" s="1">
        <v>37405</v>
      </c>
      <c r="AC605">
        <v>8.2667999999999999</v>
      </c>
      <c r="AE605" s="1">
        <v>37405</v>
      </c>
      <c r="AF605">
        <v>13.8079</v>
      </c>
      <c r="AH605" s="1"/>
      <c r="AK605" s="1">
        <v>37405</v>
      </c>
      <c r="AL605">
        <v>12.2447</v>
      </c>
      <c r="AN605" s="1">
        <v>37405</v>
      </c>
      <c r="AO605">
        <v>11.7752</v>
      </c>
      <c r="AQ605" s="1">
        <v>37405</v>
      </c>
      <c r="AR605">
        <v>12.9939</v>
      </c>
      <c r="AT605" s="1">
        <v>39225</v>
      </c>
      <c r="AU605">
        <v>31.663499999999999</v>
      </c>
      <c r="AW605" s="1">
        <v>37405</v>
      </c>
      <c r="AX605">
        <v>16.2746</v>
      </c>
      <c r="AZ605" s="1">
        <v>37405</v>
      </c>
      <c r="BA605">
        <v>10.446199999999999</v>
      </c>
      <c r="BC605" s="1">
        <v>37405</v>
      </c>
      <c r="BD605">
        <v>7.7530000000000001</v>
      </c>
      <c r="BF605" s="1">
        <v>39680</v>
      </c>
      <c r="BG605">
        <v>14.111700000000001</v>
      </c>
      <c r="BI605" s="1">
        <v>37405</v>
      </c>
      <c r="BJ605">
        <v>8.9926999999999992</v>
      </c>
      <c r="BL605" s="1">
        <v>37405</v>
      </c>
      <c r="BM605">
        <v>16.3353</v>
      </c>
      <c r="BO605" s="1">
        <v>37405</v>
      </c>
      <c r="BP605">
        <v>11.005000000000001</v>
      </c>
      <c r="BR605" s="1">
        <v>37405</v>
      </c>
      <c r="BS605">
        <v>11.0512</v>
      </c>
    </row>
    <row r="606" spans="1:71" x14ac:dyDescent="0.45">
      <c r="A606" s="1">
        <v>37406</v>
      </c>
      <c r="B606">
        <v>6.7195</v>
      </c>
      <c r="D606" s="1">
        <v>37406</v>
      </c>
      <c r="E606">
        <v>14.3005</v>
      </c>
      <c r="G606" s="1">
        <v>37406</v>
      </c>
      <c r="H606">
        <v>12.852499999999999</v>
      </c>
      <c r="J606" s="1">
        <v>37406</v>
      </c>
      <c r="K606">
        <v>14.694900000000001</v>
      </c>
      <c r="M606" s="1">
        <v>37586</v>
      </c>
      <c r="N606">
        <v>13.219200000000001</v>
      </c>
      <c r="P606" s="1">
        <v>37406</v>
      </c>
      <c r="Q606">
        <v>6.3864000000000001</v>
      </c>
      <c r="S606" s="1">
        <v>37771</v>
      </c>
      <c r="T606">
        <v>10.2857</v>
      </c>
      <c r="V606" s="1">
        <v>37406</v>
      </c>
      <c r="W606">
        <v>15.5694</v>
      </c>
      <c r="Y606" s="1">
        <v>37406</v>
      </c>
      <c r="Z606">
        <v>12.9917</v>
      </c>
      <c r="AB606" s="1">
        <v>37406</v>
      </c>
      <c r="AC606">
        <v>7.84</v>
      </c>
      <c r="AE606" s="1">
        <v>37406</v>
      </c>
      <c r="AF606">
        <v>13.5366</v>
      </c>
      <c r="AH606" s="1"/>
      <c r="AK606" s="1">
        <v>37406</v>
      </c>
      <c r="AL606">
        <v>12.1631</v>
      </c>
      <c r="AN606" s="1">
        <v>37406</v>
      </c>
      <c r="AO606">
        <v>11.530900000000001</v>
      </c>
      <c r="AQ606" s="1">
        <v>37406</v>
      </c>
      <c r="AR606">
        <v>12.9267</v>
      </c>
      <c r="AT606" s="1">
        <v>39226</v>
      </c>
      <c r="AU606">
        <v>31.009599999999999</v>
      </c>
      <c r="AW606" s="1">
        <v>37406</v>
      </c>
      <c r="AX606">
        <v>16.105599999999999</v>
      </c>
      <c r="AZ606" s="1">
        <v>37406</v>
      </c>
      <c r="BA606">
        <v>10.356400000000001</v>
      </c>
      <c r="BC606" s="1">
        <v>37406</v>
      </c>
      <c r="BD606">
        <v>7.8213999999999997</v>
      </c>
      <c r="BF606" s="1">
        <v>39681</v>
      </c>
      <c r="BG606">
        <v>14.0726</v>
      </c>
      <c r="BI606" s="1">
        <v>37406</v>
      </c>
      <c r="BJ606">
        <v>8.9071999999999996</v>
      </c>
      <c r="BL606" s="1">
        <v>37406</v>
      </c>
      <c r="BM606">
        <v>16.347300000000001</v>
      </c>
      <c r="BO606" s="1">
        <v>37406</v>
      </c>
      <c r="BP606">
        <v>10.625</v>
      </c>
      <c r="BR606" s="1">
        <v>37406</v>
      </c>
      <c r="BS606">
        <v>10.9056</v>
      </c>
    </row>
    <row r="607" spans="1:71" x14ac:dyDescent="0.45">
      <c r="A607" s="1">
        <v>37407</v>
      </c>
      <c r="B607">
        <v>6.7713000000000001</v>
      </c>
      <c r="D607" s="1">
        <v>37407</v>
      </c>
      <c r="E607">
        <v>14.2591</v>
      </c>
      <c r="G607" s="1">
        <v>37407</v>
      </c>
      <c r="H607">
        <v>12.896800000000001</v>
      </c>
      <c r="J607" s="1">
        <v>37407</v>
      </c>
      <c r="K607">
        <v>14.4847</v>
      </c>
      <c r="M607" s="1">
        <v>37587</v>
      </c>
      <c r="N607">
        <v>13.5753</v>
      </c>
      <c r="P607" s="1">
        <v>37407</v>
      </c>
      <c r="Q607">
        <v>6.4279999999999999</v>
      </c>
      <c r="S607" s="1">
        <v>37774</v>
      </c>
      <c r="T607">
        <v>10.5844</v>
      </c>
      <c r="V607" s="1">
        <v>37407</v>
      </c>
      <c r="W607">
        <v>15.4976</v>
      </c>
      <c r="Y607" s="1">
        <v>37407</v>
      </c>
      <c r="Z607">
        <v>12.964</v>
      </c>
      <c r="AB607" s="1">
        <v>37407</v>
      </c>
      <c r="AC607">
        <v>7.8967999999999998</v>
      </c>
      <c r="AE607" s="1">
        <v>37407</v>
      </c>
      <c r="AF607">
        <v>13.4085</v>
      </c>
      <c r="AH607" s="1"/>
      <c r="AK607" s="1">
        <v>37407</v>
      </c>
      <c r="AL607">
        <v>12.2376</v>
      </c>
      <c r="AN607" s="1">
        <v>37407</v>
      </c>
      <c r="AO607">
        <v>11.43</v>
      </c>
      <c r="AQ607" s="1">
        <v>37407</v>
      </c>
      <c r="AR607">
        <v>12.828900000000001</v>
      </c>
      <c r="AT607" s="1">
        <v>39227</v>
      </c>
      <c r="AU607">
        <v>31.115400000000001</v>
      </c>
      <c r="AW607" s="1">
        <v>37407</v>
      </c>
      <c r="AX607">
        <v>16.049299999999999</v>
      </c>
      <c r="AZ607" s="1">
        <v>37407</v>
      </c>
      <c r="BA607">
        <v>10.284599999999999</v>
      </c>
      <c r="BC607" s="1">
        <v>37407</v>
      </c>
      <c r="BD607">
        <v>7.7381000000000002</v>
      </c>
      <c r="BF607" s="1">
        <v>39682</v>
      </c>
      <c r="BG607">
        <v>14.1341</v>
      </c>
      <c r="BI607" s="1">
        <v>37407</v>
      </c>
      <c r="BJ607">
        <v>8.8995999999999995</v>
      </c>
      <c r="BL607" s="1">
        <v>37407</v>
      </c>
      <c r="BM607">
        <v>16.1677</v>
      </c>
      <c r="BO607" s="1">
        <v>37407</v>
      </c>
      <c r="BP607">
        <v>10.744999999999999</v>
      </c>
      <c r="BR607" s="1">
        <v>37407</v>
      </c>
      <c r="BS607">
        <v>10.8827</v>
      </c>
    </row>
    <row r="608" spans="1:71" x14ac:dyDescent="0.45">
      <c r="A608" s="1">
        <v>37410</v>
      </c>
      <c r="B608">
        <v>6.6428000000000003</v>
      </c>
      <c r="D608" s="1">
        <v>37410</v>
      </c>
      <c r="E608">
        <v>13.9689</v>
      </c>
      <c r="G608" s="1">
        <v>37410</v>
      </c>
      <c r="H608">
        <v>12.6165</v>
      </c>
      <c r="J608" s="1">
        <v>37410</v>
      </c>
      <c r="K608">
        <v>14</v>
      </c>
      <c r="M608" s="1">
        <v>37589</v>
      </c>
      <c r="N608">
        <v>13.383599999999999</v>
      </c>
      <c r="P608" s="1">
        <v>37410</v>
      </c>
      <c r="Q608">
        <v>6.2957000000000001</v>
      </c>
      <c r="S608" s="1">
        <v>37775</v>
      </c>
      <c r="T608">
        <v>10.220800000000001</v>
      </c>
      <c r="V608" s="1">
        <v>37410</v>
      </c>
      <c r="W608">
        <v>15.198600000000001</v>
      </c>
      <c r="Y608" s="1">
        <v>37410</v>
      </c>
      <c r="Z608">
        <v>12.717499999999999</v>
      </c>
      <c r="AB608" s="1">
        <v>37410</v>
      </c>
      <c r="AC608">
        <v>7.5735999999999999</v>
      </c>
      <c r="AE608" s="1">
        <v>37410</v>
      </c>
      <c r="AF608">
        <v>13.122</v>
      </c>
      <c r="AH608" s="1"/>
      <c r="AK608" s="1">
        <v>37410</v>
      </c>
      <c r="AL608">
        <v>11.9397</v>
      </c>
      <c r="AN608" s="1">
        <v>37410</v>
      </c>
      <c r="AO608">
        <v>10.970700000000001</v>
      </c>
      <c r="AQ608" s="1">
        <v>37410</v>
      </c>
      <c r="AR608">
        <v>12.183299999999999</v>
      </c>
      <c r="AT608" s="1">
        <v>39231</v>
      </c>
      <c r="AU608">
        <v>31.432700000000001</v>
      </c>
      <c r="AW608" s="1">
        <v>37410</v>
      </c>
      <c r="AX608">
        <v>15.781700000000001</v>
      </c>
      <c r="AZ608" s="1">
        <v>37410</v>
      </c>
      <c r="BA608">
        <v>10.094900000000001</v>
      </c>
      <c r="BC608" s="1">
        <v>37410</v>
      </c>
      <c r="BD608">
        <v>7.6189999999999998</v>
      </c>
      <c r="BF608" s="1">
        <v>39685</v>
      </c>
      <c r="BG608">
        <v>14.2011</v>
      </c>
      <c r="BI608" s="1">
        <v>37410</v>
      </c>
      <c r="BJ608">
        <v>8.5652000000000008</v>
      </c>
      <c r="BL608" s="1">
        <v>37410</v>
      </c>
      <c r="BM608">
        <v>15.9581</v>
      </c>
      <c r="BO608" s="1">
        <v>37410</v>
      </c>
      <c r="BP608">
        <v>10.6</v>
      </c>
      <c r="BR608" s="1">
        <v>37410</v>
      </c>
      <c r="BS608">
        <v>10.462899999999999</v>
      </c>
    </row>
    <row r="609" spans="1:71" x14ac:dyDescent="0.45">
      <c r="A609" s="1">
        <v>37411</v>
      </c>
      <c r="B609">
        <v>6.5164</v>
      </c>
      <c r="D609" s="1">
        <v>37411</v>
      </c>
      <c r="E609">
        <v>13.885999999999999</v>
      </c>
      <c r="G609" s="1">
        <v>37411</v>
      </c>
      <c r="H609">
        <v>12.6844</v>
      </c>
      <c r="J609" s="1">
        <v>37411</v>
      </c>
      <c r="K609">
        <v>14.162699999999999</v>
      </c>
      <c r="M609" s="1">
        <v>37592</v>
      </c>
      <c r="N609">
        <v>13.5068</v>
      </c>
      <c r="P609" s="1">
        <v>37411</v>
      </c>
      <c r="Q609">
        <v>6.5036000000000005</v>
      </c>
      <c r="S609" s="1">
        <v>37776</v>
      </c>
      <c r="T609">
        <v>10.7143</v>
      </c>
      <c r="V609" s="1">
        <v>37411</v>
      </c>
      <c r="W609">
        <v>15.334899999999999</v>
      </c>
      <c r="Y609" s="1">
        <v>37411</v>
      </c>
      <c r="Z609">
        <v>12.797800000000001</v>
      </c>
      <c r="AB609" s="1">
        <v>37411</v>
      </c>
      <c r="AC609">
        <v>7.8202999999999996</v>
      </c>
      <c r="AE609" s="1">
        <v>37411</v>
      </c>
      <c r="AF609">
        <v>13.1433</v>
      </c>
      <c r="AH609" s="1"/>
      <c r="AK609" s="1">
        <v>37411</v>
      </c>
      <c r="AL609">
        <v>12.085100000000001</v>
      </c>
      <c r="AN609" s="1">
        <v>37411</v>
      </c>
      <c r="AO609">
        <v>10.944599999999999</v>
      </c>
      <c r="AQ609" s="1">
        <v>37411</v>
      </c>
      <c r="AR609">
        <v>12.22</v>
      </c>
      <c r="AT609" s="1">
        <v>39232</v>
      </c>
      <c r="AU609">
        <v>31.673100000000002</v>
      </c>
      <c r="AW609" s="1">
        <v>37411</v>
      </c>
      <c r="AX609">
        <v>15.922499999999999</v>
      </c>
      <c r="AZ609" s="1">
        <v>37411</v>
      </c>
      <c r="BA609">
        <v>10.199999999999999</v>
      </c>
      <c r="BC609" s="1">
        <v>37411</v>
      </c>
      <c r="BD609">
        <v>7.5862999999999996</v>
      </c>
      <c r="BF609" s="1">
        <v>39686</v>
      </c>
      <c r="BG609">
        <v>14.2737</v>
      </c>
      <c r="BI609" s="1">
        <v>37411</v>
      </c>
      <c r="BJ609">
        <v>8.6732999999999993</v>
      </c>
      <c r="BL609" s="1">
        <v>37411</v>
      </c>
      <c r="BM609">
        <v>15.988</v>
      </c>
      <c r="BO609" s="1">
        <v>37411</v>
      </c>
      <c r="BP609">
        <v>10.574999999999999</v>
      </c>
      <c r="BR609" s="1">
        <v>37411</v>
      </c>
      <c r="BS609">
        <v>10.611599999999999</v>
      </c>
    </row>
    <row r="610" spans="1:71" x14ac:dyDescent="0.45">
      <c r="A610" s="1">
        <v>37412</v>
      </c>
      <c r="B610">
        <v>6.5841000000000003</v>
      </c>
      <c r="D610" s="1">
        <v>37412</v>
      </c>
      <c r="E610">
        <v>13.782399999999999</v>
      </c>
      <c r="G610" s="1">
        <v>37412</v>
      </c>
      <c r="H610">
        <v>12.587</v>
      </c>
      <c r="J610" s="1">
        <v>37412</v>
      </c>
      <c r="K610">
        <v>13.8644</v>
      </c>
      <c r="M610" s="1">
        <v>37593</v>
      </c>
      <c r="N610">
        <v>13.4384</v>
      </c>
      <c r="P610" s="1">
        <v>37412</v>
      </c>
      <c r="Q610">
        <v>6.4657999999999998</v>
      </c>
      <c r="S610" s="1">
        <v>37777</v>
      </c>
      <c r="T610">
        <v>11.039</v>
      </c>
      <c r="V610" s="1">
        <v>37412</v>
      </c>
      <c r="W610">
        <v>15.1914</v>
      </c>
      <c r="Y610" s="1">
        <v>37412</v>
      </c>
      <c r="Z610">
        <v>12.5069</v>
      </c>
      <c r="AB610" s="1">
        <v>37412</v>
      </c>
      <c r="AC610">
        <v>7.7264999999999997</v>
      </c>
      <c r="AE610" s="1">
        <v>37412</v>
      </c>
      <c r="AF610">
        <v>13.0213</v>
      </c>
      <c r="AH610" s="1"/>
      <c r="AK610" s="1">
        <v>37412</v>
      </c>
      <c r="AL610">
        <v>12.063800000000001</v>
      </c>
      <c r="AN610" s="1">
        <v>37412</v>
      </c>
      <c r="AO610">
        <v>9.0554000000000006</v>
      </c>
      <c r="AQ610" s="1">
        <v>37412</v>
      </c>
      <c r="AR610">
        <v>12.046799999999999</v>
      </c>
      <c r="AT610" s="1">
        <v>39233</v>
      </c>
      <c r="AU610">
        <v>31.692299999999999</v>
      </c>
      <c r="AW610" s="1">
        <v>37412</v>
      </c>
      <c r="AX610">
        <v>15.901400000000001</v>
      </c>
      <c r="AZ610" s="1">
        <v>37412</v>
      </c>
      <c r="BA610">
        <v>10.025600000000001</v>
      </c>
      <c r="BC610" s="1">
        <v>37412</v>
      </c>
      <c r="BD610">
        <v>7.4405000000000001</v>
      </c>
      <c r="BF610" s="1">
        <v>39687</v>
      </c>
      <c r="BG610">
        <v>14.3017</v>
      </c>
      <c r="BI610" s="1">
        <v>37412</v>
      </c>
      <c r="BJ610">
        <v>8.5626999999999995</v>
      </c>
      <c r="BL610" s="1">
        <v>37412</v>
      </c>
      <c r="BM610">
        <v>15.862299999999999</v>
      </c>
      <c r="BO610" s="1">
        <v>37412</v>
      </c>
      <c r="BP610">
        <v>10.574999999999999</v>
      </c>
      <c r="BR610" s="1">
        <v>37412</v>
      </c>
      <c r="BS610">
        <v>10.4544</v>
      </c>
    </row>
    <row r="611" spans="1:71" x14ac:dyDescent="0.45">
      <c r="A611" s="1">
        <v>37413</v>
      </c>
      <c r="B611">
        <v>6.5186999999999999</v>
      </c>
      <c r="D611" s="1">
        <v>37413</v>
      </c>
      <c r="E611">
        <v>13.450799999999999</v>
      </c>
      <c r="G611" s="1">
        <v>37413</v>
      </c>
      <c r="H611">
        <v>12.1593</v>
      </c>
      <c r="J611" s="1">
        <v>37413</v>
      </c>
      <c r="K611">
        <v>13.6678</v>
      </c>
      <c r="M611" s="1">
        <v>37594</v>
      </c>
      <c r="N611">
        <v>13.4247</v>
      </c>
      <c r="P611" s="1">
        <v>37413</v>
      </c>
      <c r="Q611">
        <v>6.3940000000000001</v>
      </c>
      <c r="S611" s="1">
        <v>37778</v>
      </c>
      <c r="T611">
        <v>10.6883</v>
      </c>
      <c r="V611" s="1">
        <v>37413</v>
      </c>
      <c r="W611">
        <v>14.782299999999999</v>
      </c>
      <c r="Y611" s="1">
        <v>37413</v>
      </c>
      <c r="Z611">
        <v>12.2105</v>
      </c>
      <c r="AB611" s="1">
        <v>37413</v>
      </c>
      <c r="AC611">
        <v>7.5686999999999998</v>
      </c>
      <c r="AE611" s="1">
        <v>37413</v>
      </c>
      <c r="AF611">
        <v>12.7744</v>
      </c>
      <c r="AH611" s="1"/>
      <c r="AK611" s="1">
        <v>37413</v>
      </c>
      <c r="AL611">
        <v>11.843999999999999</v>
      </c>
      <c r="AN611" s="1">
        <v>37413</v>
      </c>
      <c r="AO611">
        <v>8.8859999999999992</v>
      </c>
      <c r="AQ611" s="1">
        <v>37413</v>
      </c>
      <c r="AR611">
        <v>11.5275</v>
      </c>
      <c r="AT611" s="1">
        <v>39234</v>
      </c>
      <c r="AU611">
        <v>31.701899999999998</v>
      </c>
      <c r="AW611" s="1">
        <v>37413</v>
      </c>
      <c r="AX611">
        <v>15.507</v>
      </c>
      <c r="AZ611" s="1">
        <v>37413</v>
      </c>
      <c r="BA611">
        <v>9.8487000000000009</v>
      </c>
      <c r="BC611" s="1">
        <v>37413</v>
      </c>
      <c r="BD611">
        <v>7.2588999999999997</v>
      </c>
      <c r="BF611" s="1">
        <v>39688</v>
      </c>
      <c r="BG611">
        <v>14.4916</v>
      </c>
      <c r="BI611" s="1">
        <v>37413</v>
      </c>
      <c r="BJ611">
        <v>8.2507999999999999</v>
      </c>
      <c r="BL611" s="1">
        <v>37413</v>
      </c>
      <c r="BM611">
        <v>15.4192</v>
      </c>
      <c r="BO611" s="1">
        <v>37413</v>
      </c>
      <c r="BP611">
        <v>10.225</v>
      </c>
      <c r="BR611" s="1">
        <v>37413</v>
      </c>
      <c r="BS611">
        <v>10.1889</v>
      </c>
    </row>
    <row r="612" spans="1:71" x14ac:dyDescent="0.45">
      <c r="A612" s="1">
        <v>37414</v>
      </c>
      <c r="B612">
        <v>6.6337000000000002</v>
      </c>
      <c r="D612" s="1">
        <v>37414</v>
      </c>
      <c r="E612">
        <v>13.2798</v>
      </c>
      <c r="G612" s="1">
        <v>37414</v>
      </c>
      <c r="H612">
        <v>11.941000000000001</v>
      </c>
      <c r="J612" s="1">
        <v>37414</v>
      </c>
      <c r="K612">
        <v>13.623699999999999</v>
      </c>
      <c r="M612" s="1">
        <v>37595</v>
      </c>
      <c r="N612">
        <v>13.411</v>
      </c>
      <c r="P612" s="1">
        <v>37414</v>
      </c>
      <c r="Q612">
        <v>6.4053000000000004</v>
      </c>
      <c r="S612" s="1">
        <v>37781</v>
      </c>
      <c r="T612">
        <v>10.844200000000001</v>
      </c>
      <c r="V612" s="1">
        <v>37414</v>
      </c>
      <c r="W612">
        <v>14.959300000000001</v>
      </c>
      <c r="Y612" s="1">
        <v>37414</v>
      </c>
      <c r="Z612">
        <v>12.2576</v>
      </c>
      <c r="AB612" s="1">
        <v>37414</v>
      </c>
      <c r="AC612">
        <v>7.4009</v>
      </c>
      <c r="AE612" s="1">
        <v>37414</v>
      </c>
      <c r="AF612">
        <v>12.9085</v>
      </c>
      <c r="AH612" s="1"/>
      <c r="AK612" s="1">
        <v>37414</v>
      </c>
      <c r="AL612">
        <v>12.039</v>
      </c>
      <c r="AN612" s="1">
        <v>37414</v>
      </c>
      <c r="AO612">
        <v>8.7295999999999996</v>
      </c>
      <c r="AQ612" s="1">
        <v>37414</v>
      </c>
      <c r="AR612">
        <v>11.6599</v>
      </c>
      <c r="AT612" s="1">
        <v>39237</v>
      </c>
      <c r="AU612">
        <v>31.538499999999999</v>
      </c>
      <c r="AW612" s="1">
        <v>37414</v>
      </c>
      <c r="AX612">
        <v>15.7042</v>
      </c>
      <c r="AZ612" s="1">
        <v>37414</v>
      </c>
      <c r="BA612">
        <v>9.8973999999999993</v>
      </c>
      <c r="BC612" s="1">
        <v>37414</v>
      </c>
      <c r="BD612">
        <v>7.3987999999999996</v>
      </c>
      <c r="BF612" s="1">
        <v>39689</v>
      </c>
      <c r="BG612">
        <v>14.312799999999999</v>
      </c>
      <c r="BI612" s="1">
        <v>37414</v>
      </c>
      <c r="BJ612">
        <v>8.2357999999999993</v>
      </c>
      <c r="BL612" s="1">
        <v>37414</v>
      </c>
      <c r="BM612">
        <v>15.359299999999999</v>
      </c>
      <c r="BO612" s="1">
        <v>37414</v>
      </c>
      <c r="BP612">
        <v>10.050000000000001</v>
      </c>
      <c r="BR612" s="1">
        <v>37414</v>
      </c>
      <c r="BS612">
        <v>10.156000000000001</v>
      </c>
    </row>
    <row r="613" spans="1:71" x14ac:dyDescent="0.45">
      <c r="A613" s="1">
        <v>37417</v>
      </c>
      <c r="B613">
        <v>6.5457999999999998</v>
      </c>
      <c r="D613" s="1">
        <v>37417</v>
      </c>
      <c r="E613">
        <v>13.445600000000001</v>
      </c>
      <c r="G613" s="1">
        <v>37417</v>
      </c>
      <c r="H613">
        <v>12.0885</v>
      </c>
      <c r="J613" s="1">
        <v>37417</v>
      </c>
      <c r="K613">
        <v>13.881399999999999</v>
      </c>
      <c r="M613" s="1">
        <v>37596</v>
      </c>
      <c r="N613">
        <v>13.5205</v>
      </c>
      <c r="P613" s="1">
        <v>37417</v>
      </c>
      <c r="Q613">
        <v>6.4203999999999999</v>
      </c>
      <c r="S613" s="1">
        <v>37782</v>
      </c>
      <c r="T613">
        <v>10.5974</v>
      </c>
      <c r="V613" s="1">
        <v>37417</v>
      </c>
      <c r="W613">
        <v>15.2895</v>
      </c>
      <c r="Y613" s="1">
        <v>37417</v>
      </c>
      <c r="Z613">
        <v>12.3241</v>
      </c>
      <c r="AB613" s="1">
        <v>37417</v>
      </c>
      <c r="AC613">
        <v>7.1764000000000001</v>
      </c>
      <c r="AE613" s="1">
        <v>37417</v>
      </c>
      <c r="AF613">
        <v>13.0244</v>
      </c>
      <c r="AH613" s="1"/>
      <c r="AK613" s="1">
        <v>37417</v>
      </c>
      <c r="AL613">
        <v>12.067399999999999</v>
      </c>
      <c r="AN613" s="1">
        <v>37417</v>
      </c>
      <c r="AO613">
        <v>8.8208000000000002</v>
      </c>
      <c r="AQ613" s="1">
        <v>37417</v>
      </c>
      <c r="AR613">
        <v>11.8065</v>
      </c>
      <c r="AT613" s="1">
        <v>39238</v>
      </c>
      <c r="AU613">
        <v>31.173100000000002</v>
      </c>
      <c r="AW613" s="1">
        <v>37417</v>
      </c>
      <c r="AX613">
        <v>15.7746</v>
      </c>
      <c r="AZ613" s="1">
        <v>37417</v>
      </c>
      <c r="BA613">
        <v>9.9692000000000007</v>
      </c>
      <c r="BC613" s="1">
        <v>37417</v>
      </c>
      <c r="BD613">
        <v>7.3512000000000004</v>
      </c>
      <c r="BF613" s="1">
        <v>39693</v>
      </c>
      <c r="BG613">
        <v>14.2402</v>
      </c>
      <c r="BI613" s="1">
        <v>37417</v>
      </c>
      <c r="BJ613">
        <v>8.2332000000000001</v>
      </c>
      <c r="BL613" s="1">
        <v>37417</v>
      </c>
      <c r="BM613">
        <v>15.604800000000001</v>
      </c>
      <c r="BO613" s="1">
        <v>37417</v>
      </c>
      <c r="BP613">
        <v>10.18</v>
      </c>
      <c r="BR613" s="1">
        <v>37417</v>
      </c>
      <c r="BS613">
        <v>10.172000000000001</v>
      </c>
    </row>
    <row r="614" spans="1:71" x14ac:dyDescent="0.45">
      <c r="A614" s="1">
        <v>37418</v>
      </c>
      <c r="B614">
        <v>6.6180000000000003</v>
      </c>
      <c r="D614" s="1">
        <v>37418</v>
      </c>
      <c r="E614">
        <v>13.1762</v>
      </c>
      <c r="G614" s="1">
        <v>37418</v>
      </c>
      <c r="H614">
        <v>12.0914</v>
      </c>
      <c r="J614" s="1">
        <v>37418</v>
      </c>
      <c r="K614">
        <v>13.8712</v>
      </c>
      <c r="M614" s="1">
        <v>37599</v>
      </c>
      <c r="N614">
        <v>13.712300000000001</v>
      </c>
      <c r="P614" s="1">
        <v>37418</v>
      </c>
      <c r="Q614">
        <v>6.5338000000000003</v>
      </c>
      <c r="S614" s="1">
        <v>37783</v>
      </c>
      <c r="T614">
        <v>10.6623</v>
      </c>
      <c r="V614" s="1">
        <v>37418</v>
      </c>
      <c r="W614">
        <v>15.287100000000001</v>
      </c>
      <c r="Y614" s="1">
        <v>37418</v>
      </c>
      <c r="Z614">
        <v>12.487500000000001</v>
      </c>
      <c r="AB614" s="1">
        <v>37418</v>
      </c>
      <c r="AC614">
        <v>7.1837999999999997</v>
      </c>
      <c r="AE614" s="1">
        <v>37418</v>
      </c>
      <c r="AF614">
        <v>12.8506</v>
      </c>
      <c r="AH614" s="1"/>
      <c r="AK614" s="1">
        <v>37418</v>
      </c>
      <c r="AL614">
        <v>12.039</v>
      </c>
      <c r="AN614" s="1">
        <v>37418</v>
      </c>
      <c r="AO614">
        <v>8.8925000000000001</v>
      </c>
      <c r="AQ614" s="1">
        <v>37418</v>
      </c>
      <c r="AR614">
        <v>11.9613</v>
      </c>
      <c r="AT614" s="1">
        <v>39239</v>
      </c>
      <c r="AU614">
        <v>30.625</v>
      </c>
      <c r="AW614" s="1">
        <v>37418</v>
      </c>
      <c r="AX614">
        <v>15.7958</v>
      </c>
      <c r="AZ614" s="1">
        <v>37418</v>
      </c>
      <c r="BA614">
        <v>9.9487000000000005</v>
      </c>
      <c r="BC614" s="1">
        <v>37418</v>
      </c>
      <c r="BD614">
        <v>7.2054</v>
      </c>
      <c r="BF614" s="1">
        <v>39694</v>
      </c>
      <c r="BG614">
        <v>14.296099999999999</v>
      </c>
      <c r="BI614" s="1">
        <v>37418</v>
      </c>
      <c r="BJ614">
        <v>8.2005999999999997</v>
      </c>
      <c r="BL614" s="1">
        <v>37418</v>
      </c>
      <c r="BM614">
        <v>15.682600000000001</v>
      </c>
      <c r="BO614" s="1">
        <v>37418</v>
      </c>
      <c r="BP614">
        <v>10.17</v>
      </c>
      <c r="BR614" s="1">
        <v>37418</v>
      </c>
      <c r="BS614">
        <v>10.114000000000001</v>
      </c>
    </row>
    <row r="615" spans="1:71" x14ac:dyDescent="0.45">
      <c r="A615" s="1">
        <v>37419</v>
      </c>
      <c r="B615">
        <v>6.5616000000000003</v>
      </c>
      <c r="D615" s="1">
        <v>37419</v>
      </c>
      <c r="E615">
        <v>13.1088</v>
      </c>
      <c r="G615" s="1">
        <v>37419</v>
      </c>
      <c r="H615">
        <v>12.238899999999999</v>
      </c>
      <c r="J615" s="1">
        <v>37419</v>
      </c>
      <c r="K615">
        <v>13.922000000000001</v>
      </c>
      <c r="M615" s="1">
        <v>37600</v>
      </c>
      <c r="N615">
        <v>15.287699999999999</v>
      </c>
      <c r="P615" s="1">
        <v>37419</v>
      </c>
      <c r="Q615">
        <v>6.4847000000000001</v>
      </c>
      <c r="S615" s="1">
        <v>37784</v>
      </c>
      <c r="T615">
        <v>10.779199999999999</v>
      </c>
      <c r="V615" s="1">
        <v>37419</v>
      </c>
      <c r="W615">
        <v>15.4354</v>
      </c>
      <c r="Y615" s="1">
        <v>37419</v>
      </c>
      <c r="Z615">
        <v>12.625999999999999</v>
      </c>
      <c r="AB615" s="1">
        <v>37419</v>
      </c>
      <c r="AC615">
        <v>7.4329999999999998</v>
      </c>
      <c r="AE615" s="1">
        <v>37419</v>
      </c>
      <c r="AF615">
        <v>12.8201</v>
      </c>
      <c r="AH615" s="1"/>
      <c r="AK615" s="1">
        <v>37419</v>
      </c>
      <c r="AL615">
        <v>11.9681</v>
      </c>
      <c r="AN615" s="1">
        <v>37419</v>
      </c>
      <c r="AO615">
        <v>8.7622</v>
      </c>
      <c r="AQ615" s="1">
        <v>37419</v>
      </c>
      <c r="AR615">
        <v>11.9695</v>
      </c>
      <c r="AT615" s="1">
        <v>39240</v>
      </c>
      <c r="AU615">
        <v>29.692299999999999</v>
      </c>
      <c r="AW615" s="1">
        <v>37419</v>
      </c>
      <c r="AX615">
        <v>15.8451</v>
      </c>
      <c r="AZ615" s="1">
        <v>37419</v>
      </c>
      <c r="BA615">
        <v>10.053800000000001</v>
      </c>
      <c r="BC615" s="1">
        <v>37419</v>
      </c>
      <c r="BD615">
        <v>7.3452000000000002</v>
      </c>
      <c r="BF615" s="1">
        <v>39695</v>
      </c>
      <c r="BG615">
        <v>14.055899999999999</v>
      </c>
      <c r="BI615" s="1">
        <v>37419</v>
      </c>
      <c r="BJ615">
        <v>8.3513999999999999</v>
      </c>
      <c r="BL615" s="1">
        <v>37419</v>
      </c>
      <c r="BM615">
        <v>15.7605</v>
      </c>
      <c r="BO615" s="1">
        <v>37419</v>
      </c>
      <c r="BP615">
        <v>10.055</v>
      </c>
      <c r="BR615" s="1">
        <v>37419</v>
      </c>
      <c r="BS615">
        <v>10.2225</v>
      </c>
    </row>
    <row r="616" spans="1:71" x14ac:dyDescent="0.45">
      <c r="A616" s="1">
        <v>37420</v>
      </c>
      <c r="B616">
        <v>6.5434999999999999</v>
      </c>
      <c r="D616" s="1">
        <v>37420</v>
      </c>
      <c r="E616">
        <v>12.9482</v>
      </c>
      <c r="G616" s="1">
        <v>37420</v>
      </c>
      <c r="H616">
        <v>12.2537</v>
      </c>
      <c r="J616" s="1">
        <v>37420</v>
      </c>
      <c r="K616">
        <v>13.9153</v>
      </c>
      <c r="M616" s="1">
        <v>37601</v>
      </c>
      <c r="N616">
        <v>15.6027</v>
      </c>
      <c r="P616" s="1">
        <v>37420</v>
      </c>
      <c r="Q616">
        <v>6.5754000000000001</v>
      </c>
      <c r="S616" s="1">
        <v>37785</v>
      </c>
      <c r="T616">
        <v>10.5974</v>
      </c>
      <c r="V616" s="1">
        <v>37420</v>
      </c>
      <c r="W616">
        <v>15.562200000000001</v>
      </c>
      <c r="Y616" s="1">
        <v>37420</v>
      </c>
      <c r="Z616">
        <v>12.7064</v>
      </c>
      <c r="AB616" s="1">
        <v>37420</v>
      </c>
      <c r="AC616">
        <v>7.6475999999999997</v>
      </c>
      <c r="AE616" s="1">
        <v>37420</v>
      </c>
      <c r="AF616">
        <v>12.8384</v>
      </c>
      <c r="AH616" s="1"/>
      <c r="AK616" s="1">
        <v>37420</v>
      </c>
      <c r="AL616">
        <v>12.039</v>
      </c>
      <c r="AN616" s="1">
        <v>37420</v>
      </c>
      <c r="AO616">
        <v>8.798</v>
      </c>
      <c r="AQ616" s="1">
        <v>37420</v>
      </c>
      <c r="AR616">
        <v>12.1935</v>
      </c>
      <c r="AT616" s="1">
        <v>39241</v>
      </c>
      <c r="AU616">
        <v>29.7788</v>
      </c>
      <c r="AW616" s="1">
        <v>37420</v>
      </c>
      <c r="AX616">
        <v>15.8521</v>
      </c>
      <c r="AZ616" s="1">
        <v>37420</v>
      </c>
      <c r="BA616">
        <v>10.061500000000001</v>
      </c>
      <c r="BC616" s="1">
        <v>37420</v>
      </c>
      <c r="BD616">
        <v>7.1696</v>
      </c>
      <c r="BF616" s="1">
        <v>39696</v>
      </c>
      <c r="BG616">
        <v>13.648</v>
      </c>
      <c r="BI616" s="1">
        <v>37420</v>
      </c>
      <c r="BJ616">
        <v>8.0119000000000007</v>
      </c>
      <c r="BL616" s="1">
        <v>37420</v>
      </c>
      <c r="BM616">
        <v>16</v>
      </c>
      <c r="BO616" s="1">
        <v>37420</v>
      </c>
      <c r="BP616">
        <v>10</v>
      </c>
      <c r="BR616" s="1">
        <v>37420</v>
      </c>
      <c r="BS616">
        <v>10.325200000000001</v>
      </c>
    </row>
    <row r="617" spans="1:71" x14ac:dyDescent="0.45">
      <c r="A617" s="1">
        <v>37421</v>
      </c>
      <c r="B617">
        <v>6.53</v>
      </c>
      <c r="D617" s="1">
        <v>37421</v>
      </c>
      <c r="E617">
        <v>12.906700000000001</v>
      </c>
      <c r="G617" s="1">
        <v>37421</v>
      </c>
      <c r="H617">
        <v>12.1799</v>
      </c>
      <c r="J617" s="1">
        <v>37421</v>
      </c>
      <c r="K617">
        <v>13.9559</v>
      </c>
      <c r="M617" s="1">
        <v>37602</v>
      </c>
      <c r="N617">
        <v>15.4795</v>
      </c>
      <c r="P617" s="1">
        <v>37421</v>
      </c>
      <c r="Q617">
        <v>6.5072999999999999</v>
      </c>
      <c r="S617" s="1">
        <v>37788</v>
      </c>
      <c r="T617">
        <v>10.9091</v>
      </c>
      <c r="V617" s="1">
        <v>37421</v>
      </c>
      <c r="W617">
        <v>15.4474</v>
      </c>
      <c r="Y617" s="1">
        <v>37421</v>
      </c>
      <c r="Z617">
        <v>12.049899999999999</v>
      </c>
      <c r="AB617" s="1">
        <v>37421</v>
      </c>
      <c r="AC617">
        <v>7.6501000000000001</v>
      </c>
      <c r="AE617" s="1">
        <v>37421</v>
      </c>
      <c r="AF617">
        <v>12.6829</v>
      </c>
      <c r="AH617" s="1"/>
      <c r="AK617" s="1">
        <v>37421</v>
      </c>
      <c r="AL617">
        <v>11.9504</v>
      </c>
      <c r="AN617" s="1">
        <v>37421</v>
      </c>
      <c r="AO617">
        <v>8.6318999999999999</v>
      </c>
      <c r="AQ617" s="1">
        <v>37421</v>
      </c>
      <c r="AR617">
        <v>12.169</v>
      </c>
      <c r="AT617" s="1">
        <v>39244</v>
      </c>
      <c r="AU617">
        <v>29.807700000000001</v>
      </c>
      <c r="AW617" s="1">
        <v>37421</v>
      </c>
      <c r="AX617">
        <v>15.6197</v>
      </c>
      <c r="AZ617" s="1">
        <v>37421</v>
      </c>
      <c r="BA617">
        <v>10.023099999999999</v>
      </c>
      <c r="BC617" s="1">
        <v>37421</v>
      </c>
      <c r="BD617">
        <v>7.1993999999999998</v>
      </c>
      <c r="BF617" s="1">
        <v>39699</v>
      </c>
      <c r="BG617">
        <v>13.904999999999999</v>
      </c>
      <c r="BI617" s="1">
        <v>37421</v>
      </c>
      <c r="BJ617">
        <v>7.7026000000000003</v>
      </c>
      <c r="BL617" s="1">
        <v>37421</v>
      </c>
      <c r="BM617">
        <v>15.8024</v>
      </c>
      <c r="BO617" s="1">
        <v>37421</v>
      </c>
      <c r="BP617">
        <v>10.01</v>
      </c>
      <c r="BR617" s="1">
        <v>37421</v>
      </c>
      <c r="BS617">
        <v>10.228199999999999</v>
      </c>
    </row>
    <row r="618" spans="1:71" x14ac:dyDescent="0.45">
      <c r="A618" s="1">
        <v>37424</v>
      </c>
      <c r="B618">
        <v>6.5773000000000001</v>
      </c>
      <c r="D618" s="1">
        <v>37424</v>
      </c>
      <c r="E618">
        <v>13.264200000000001</v>
      </c>
      <c r="G618" s="1">
        <v>37424</v>
      </c>
      <c r="H618">
        <v>12.3009</v>
      </c>
      <c r="J618" s="1">
        <v>37424</v>
      </c>
      <c r="K618">
        <v>14.108499999999999</v>
      </c>
      <c r="M618" s="1">
        <v>37603</v>
      </c>
      <c r="N618">
        <v>15.739699999999999</v>
      </c>
      <c r="P618" s="1">
        <v>37424</v>
      </c>
      <c r="Q618">
        <v>6.7416</v>
      </c>
      <c r="S618" s="1">
        <v>37789</v>
      </c>
      <c r="T618">
        <v>10.974</v>
      </c>
      <c r="V618" s="1">
        <v>37424</v>
      </c>
      <c r="W618">
        <v>15.5359</v>
      </c>
      <c r="Y618" s="1">
        <v>37424</v>
      </c>
      <c r="Z618">
        <v>11.856</v>
      </c>
      <c r="AB618" s="1">
        <v>37424</v>
      </c>
      <c r="AC618">
        <v>7.8228</v>
      </c>
      <c r="AE618" s="1">
        <v>37424</v>
      </c>
      <c r="AF618">
        <v>12.9116</v>
      </c>
      <c r="AH618" s="1"/>
      <c r="AK618" s="1">
        <v>37424</v>
      </c>
      <c r="AL618">
        <v>12.0106</v>
      </c>
      <c r="AN618" s="1">
        <v>37424</v>
      </c>
      <c r="AO618">
        <v>8.8306000000000004</v>
      </c>
      <c r="AQ618" s="1">
        <v>37424</v>
      </c>
      <c r="AR618">
        <v>12.2912</v>
      </c>
      <c r="AT618" s="1">
        <v>39245</v>
      </c>
      <c r="AU618">
        <v>29.673100000000002</v>
      </c>
      <c r="AW618" s="1">
        <v>37424</v>
      </c>
      <c r="AX618">
        <v>15.8028</v>
      </c>
      <c r="AZ618" s="1">
        <v>37424</v>
      </c>
      <c r="BA618">
        <v>10.115399999999999</v>
      </c>
      <c r="BC618" s="1">
        <v>37424</v>
      </c>
      <c r="BD618">
        <v>7.3810000000000002</v>
      </c>
      <c r="BF618" s="1">
        <v>39700</v>
      </c>
      <c r="BG618">
        <v>13.860300000000001</v>
      </c>
      <c r="BI618" s="1">
        <v>37424</v>
      </c>
      <c r="BJ618">
        <v>7.6146000000000003</v>
      </c>
      <c r="BL618" s="1">
        <v>37424</v>
      </c>
      <c r="BM618">
        <v>15.994</v>
      </c>
      <c r="BO618" s="1">
        <v>37424</v>
      </c>
      <c r="BP618">
        <v>10.125</v>
      </c>
      <c r="BR618" s="1">
        <v>37424</v>
      </c>
      <c r="BS618">
        <v>10.396000000000001</v>
      </c>
    </row>
    <row r="619" spans="1:71" x14ac:dyDescent="0.45">
      <c r="A619" s="1">
        <v>37425</v>
      </c>
      <c r="B619">
        <v>6.5616000000000003</v>
      </c>
      <c r="D619" s="1">
        <v>37425</v>
      </c>
      <c r="E619">
        <v>13.424899999999999</v>
      </c>
      <c r="G619" s="1">
        <v>37425</v>
      </c>
      <c r="H619">
        <v>12.4336</v>
      </c>
      <c r="J619" s="1">
        <v>37425</v>
      </c>
      <c r="K619">
        <v>14.298299999999999</v>
      </c>
      <c r="M619" s="1">
        <v>37606</v>
      </c>
      <c r="N619">
        <v>15.8767</v>
      </c>
      <c r="P619" s="1">
        <v>37425</v>
      </c>
      <c r="Q619">
        <v>6.6886999999999999</v>
      </c>
      <c r="S619" s="1">
        <v>37790</v>
      </c>
      <c r="T619">
        <v>10.818200000000001</v>
      </c>
      <c r="V619" s="1">
        <v>37425</v>
      </c>
      <c r="W619">
        <v>15.6914</v>
      </c>
      <c r="Y619" s="1">
        <v>37425</v>
      </c>
      <c r="Z619">
        <v>12.002800000000001</v>
      </c>
      <c r="AB619" s="1">
        <v>37425</v>
      </c>
      <c r="AC619">
        <v>8.1212999999999997</v>
      </c>
      <c r="AE619" s="1">
        <v>37425</v>
      </c>
      <c r="AF619">
        <v>13.1738</v>
      </c>
      <c r="AH619" s="1"/>
      <c r="AK619" s="1">
        <v>37425</v>
      </c>
      <c r="AL619">
        <v>12.180899999999999</v>
      </c>
      <c r="AN619" s="1">
        <v>37425</v>
      </c>
      <c r="AO619">
        <v>9.0098000000000003</v>
      </c>
      <c r="AQ619" s="1">
        <v>37425</v>
      </c>
      <c r="AR619">
        <v>12.3849</v>
      </c>
      <c r="AT619" s="1">
        <v>39246</v>
      </c>
      <c r="AU619">
        <v>29.817299999999999</v>
      </c>
      <c r="AW619" s="1">
        <v>37425</v>
      </c>
      <c r="AX619">
        <v>15.901400000000001</v>
      </c>
      <c r="AZ619" s="1">
        <v>37425</v>
      </c>
      <c r="BA619">
        <v>10.089700000000001</v>
      </c>
      <c r="BC619" s="1">
        <v>37425</v>
      </c>
      <c r="BD619">
        <v>7.4851000000000001</v>
      </c>
      <c r="BF619" s="1">
        <v>39701</v>
      </c>
      <c r="BG619">
        <v>13.787699999999999</v>
      </c>
      <c r="BI619" s="1">
        <v>37425</v>
      </c>
      <c r="BJ619">
        <v>7.8056999999999999</v>
      </c>
      <c r="BL619" s="1">
        <v>37425</v>
      </c>
      <c r="BM619">
        <v>16.233499999999999</v>
      </c>
      <c r="BO619" s="1">
        <v>37425</v>
      </c>
      <c r="BP619">
        <v>10.050000000000001</v>
      </c>
      <c r="BR619" s="1">
        <v>37425</v>
      </c>
      <c r="BS619">
        <v>10.498699999999999</v>
      </c>
    </row>
    <row r="620" spans="1:71" x14ac:dyDescent="0.45">
      <c r="A620" s="1">
        <v>37426</v>
      </c>
      <c r="B620">
        <v>6.5412999999999997</v>
      </c>
      <c r="D620" s="1">
        <v>37426</v>
      </c>
      <c r="E620">
        <v>13.419700000000001</v>
      </c>
      <c r="G620" s="1">
        <v>37426</v>
      </c>
      <c r="H620">
        <v>12.3215</v>
      </c>
      <c r="J620" s="1">
        <v>37426</v>
      </c>
      <c r="K620">
        <v>14.1797</v>
      </c>
      <c r="M620" s="1">
        <v>37607</v>
      </c>
      <c r="N620">
        <v>15.8904</v>
      </c>
      <c r="P620" s="1">
        <v>37426</v>
      </c>
      <c r="Q620">
        <v>6.4771000000000001</v>
      </c>
      <c r="S620" s="1">
        <v>37791</v>
      </c>
      <c r="T620">
        <v>11.026</v>
      </c>
      <c r="V620" s="1">
        <v>37426</v>
      </c>
      <c r="W620">
        <v>15.540699999999999</v>
      </c>
      <c r="Y620" s="1">
        <v>37426</v>
      </c>
      <c r="Z620">
        <v>12.0914</v>
      </c>
      <c r="AB620" s="1">
        <v>37426</v>
      </c>
      <c r="AC620">
        <v>8.0991</v>
      </c>
      <c r="AE620" s="1">
        <v>37426</v>
      </c>
      <c r="AF620">
        <v>13.0488</v>
      </c>
      <c r="AH620" s="1"/>
      <c r="AK620" s="1">
        <v>37426</v>
      </c>
      <c r="AL620">
        <v>12.393599999999999</v>
      </c>
      <c r="AN620" s="1">
        <v>37426</v>
      </c>
      <c r="AO620">
        <v>8.9217999999999993</v>
      </c>
      <c r="AQ620" s="1">
        <v>37426</v>
      </c>
      <c r="AR620">
        <v>12.3238</v>
      </c>
      <c r="AT620" s="1">
        <v>39247</v>
      </c>
      <c r="AU620">
        <v>29.961500000000001</v>
      </c>
      <c r="AW620" s="1">
        <v>37426</v>
      </c>
      <c r="AX620">
        <v>15.8451</v>
      </c>
      <c r="AZ620" s="1">
        <v>37426</v>
      </c>
      <c r="BA620">
        <v>9.8384999999999998</v>
      </c>
      <c r="BC620" s="1">
        <v>37426</v>
      </c>
      <c r="BD620">
        <v>7.3243999999999998</v>
      </c>
      <c r="BF620" s="1">
        <v>39702</v>
      </c>
      <c r="BG620">
        <v>14.1341</v>
      </c>
      <c r="BI620" s="1">
        <v>37426</v>
      </c>
      <c r="BJ620">
        <v>7.8837000000000002</v>
      </c>
      <c r="BL620" s="1">
        <v>37426</v>
      </c>
      <c r="BM620">
        <v>16.149699999999999</v>
      </c>
      <c r="BO620" s="1">
        <v>37426</v>
      </c>
      <c r="BP620">
        <v>9.31</v>
      </c>
      <c r="BR620" s="1">
        <v>37426</v>
      </c>
      <c r="BS620">
        <v>10.3949</v>
      </c>
    </row>
    <row r="621" spans="1:71" x14ac:dyDescent="0.45">
      <c r="A621" s="1">
        <v>37427</v>
      </c>
      <c r="B621">
        <v>6.5412999999999997</v>
      </c>
      <c r="D621" s="1">
        <v>37427</v>
      </c>
      <c r="E621">
        <v>13.4352</v>
      </c>
      <c r="G621" s="1">
        <v>37427</v>
      </c>
      <c r="H621">
        <v>12.3835</v>
      </c>
      <c r="J621" s="1">
        <v>37427</v>
      </c>
      <c r="K621">
        <v>13.745799999999999</v>
      </c>
      <c r="M621" s="1">
        <v>37608</v>
      </c>
      <c r="N621">
        <v>15.9041</v>
      </c>
      <c r="P621" s="1">
        <v>37427</v>
      </c>
      <c r="Q621">
        <v>6.4241999999999999</v>
      </c>
      <c r="S621" s="1">
        <v>37792</v>
      </c>
      <c r="T621">
        <v>10.831200000000001</v>
      </c>
      <c r="V621" s="1">
        <v>37427</v>
      </c>
      <c r="W621">
        <v>15.456899999999999</v>
      </c>
      <c r="Y621" s="1">
        <v>37427</v>
      </c>
      <c r="Z621">
        <v>12.229900000000001</v>
      </c>
      <c r="AB621" s="1">
        <v>37427</v>
      </c>
      <c r="AC621">
        <v>7.6475999999999997</v>
      </c>
      <c r="AE621" s="1">
        <v>37427</v>
      </c>
      <c r="AF621">
        <v>13.1098</v>
      </c>
      <c r="AH621" s="1"/>
      <c r="AK621" s="1">
        <v>37427</v>
      </c>
      <c r="AL621">
        <v>12.0709</v>
      </c>
      <c r="AN621" s="1">
        <v>37427</v>
      </c>
      <c r="AO621">
        <v>8.8142999999999994</v>
      </c>
      <c r="AQ621" s="1">
        <v>37427</v>
      </c>
      <c r="AR621">
        <v>12.362500000000001</v>
      </c>
      <c r="AT621" s="1">
        <v>39248</v>
      </c>
      <c r="AU621">
        <v>30.019200000000001</v>
      </c>
      <c r="AW621" s="1">
        <v>37427</v>
      </c>
      <c r="AX621">
        <v>15.8521</v>
      </c>
      <c r="AZ621" s="1">
        <v>37427</v>
      </c>
      <c r="BA621">
        <v>9.7436000000000007</v>
      </c>
      <c r="BC621" s="1">
        <v>37427</v>
      </c>
      <c r="BD621">
        <v>7.3125</v>
      </c>
      <c r="BF621" s="1">
        <v>39703</v>
      </c>
      <c r="BG621">
        <v>14.229100000000001</v>
      </c>
      <c r="BI621" s="1">
        <v>37427</v>
      </c>
      <c r="BJ621">
        <v>7.8711000000000002</v>
      </c>
      <c r="BL621" s="1">
        <v>37427</v>
      </c>
      <c r="BM621">
        <v>16.149699999999999</v>
      </c>
      <c r="BO621" s="1">
        <v>37427</v>
      </c>
      <c r="BP621">
        <v>8.3249999999999993</v>
      </c>
      <c r="BR621" s="1">
        <v>37427</v>
      </c>
      <c r="BS621">
        <v>10.182499999999999</v>
      </c>
    </row>
    <row r="622" spans="1:71" x14ac:dyDescent="0.45">
      <c r="A622" s="1">
        <v>37428</v>
      </c>
      <c r="B622">
        <v>6.5593000000000004</v>
      </c>
      <c r="D622" s="1">
        <v>37428</v>
      </c>
      <c r="E622">
        <v>13.456</v>
      </c>
      <c r="G622" s="1">
        <v>37428</v>
      </c>
      <c r="H622">
        <v>12.492599999999999</v>
      </c>
      <c r="J622" s="1">
        <v>37428</v>
      </c>
      <c r="K622">
        <v>13.949199999999999</v>
      </c>
      <c r="M622" s="1">
        <v>37609</v>
      </c>
      <c r="N622">
        <v>16.0959</v>
      </c>
      <c r="P622" s="1">
        <v>37428</v>
      </c>
      <c r="Q622">
        <v>5.9896000000000003</v>
      </c>
      <c r="S622" s="1">
        <v>37795</v>
      </c>
      <c r="T622">
        <v>10.454499999999999</v>
      </c>
      <c r="V622" s="1">
        <v>37428</v>
      </c>
      <c r="W622">
        <v>15.5502</v>
      </c>
      <c r="Y622" s="1">
        <v>37428</v>
      </c>
      <c r="Z622">
        <v>12.4931</v>
      </c>
      <c r="AB622" s="1">
        <v>37428</v>
      </c>
      <c r="AC622">
        <v>7.8350999999999997</v>
      </c>
      <c r="AE622" s="1">
        <v>37428</v>
      </c>
      <c r="AF622">
        <v>13.2622</v>
      </c>
      <c r="AH622" s="1"/>
      <c r="AK622" s="1">
        <v>37428</v>
      </c>
      <c r="AL622">
        <v>12.1312</v>
      </c>
      <c r="AN622" s="1">
        <v>37428</v>
      </c>
      <c r="AO622">
        <v>8.6971000000000007</v>
      </c>
      <c r="AQ622" s="1">
        <v>37428</v>
      </c>
      <c r="AR622">
        <v>12.437900000000001</v>
      </c>
      <c r="AT622" s="1">
        <v>39251</v>
      </c>
      <c r="AU622">
        <v>30.009599999999999</v>
      </c>
      <c r="AW622" s="1">
        <v>37428</v>
      </c>
      <c r="AX622">
        <v>16.021100000000001</v>
      </c>
      <c r="AZ622" s="1">
        <v>37428</v>
      </c>
      <c r="BA622">
        <v>9.8231000000000002</v>
      </c>
      <c r="BC622" s="1">
        <v>37428</v>
      </c>
      <c r="BD622">
        <v>7.2618999999999998</v>
      </c>
      <c r="BF622" s="1">
        <v>39706</v>
      </c>
      <c r="BG622">
        <v>14.044700000000001</v>
      </c>
      <c r="BI622" s="1">
        <v>37428</v>
      </c>
      <c r="BJ622">
        <v>7.9188999999999998</v>
      </c>
      <c r="BL622" s="1">
        <v>37428</v>
      </c>
      <c r="BM622">
        <v>16.311399999999999</v>
      </c>
      <c r="BO622" s="1">
        <v>37428</v>
      </c>
      <c r="BP622">
        <v>7.95</v>
      </c>
      <c r="BR622" s="1">
        <v>37428</v>
      </c>
      <c r="BS622">
        <v>10.183299999999999</v>
      </c>
    </row>
    <row r="623" spans="1:71" x14ac:dyDescent="0.45">
      <c r="A623" s="1">
        <v>37431</v>
      </c>
      <c r="B623">
        <v>6.5209999999999999</v>
      </c>
      <c r="D623" s="1">
        <v>37431</v>
      </c>
      <c r="E623">
        <v>13.2073</v>
      </c>
      <c r="G623" s="1">
        <v>37431</v>
      </c>
      <c r="H623">
        <v>12.3864</v>
      </c>
      <c r="J623" s="1">
        <v>37431</v>
      </c>
      <c r="K623">
        <v>13.8644</v>
      </c>
      <c r="M623" s="1">
        <v>37610</v>
      </c>
      <c r="N623">
        <v>15.8904</v>
      </c>
      <c r="P623" s="1">
        <v>37431</v>
      </c>
      <c r="Q623">
        <v>5.6608000000000001</v>
      </c>
      <c r="S623" s="1">
        <v>37796</v>
      </c>
      <c r="T623">
        <v>10.3377</v>
      </c>
      <c r="V623" s="1">
        <v>37431</v>
      </c>
      <c r="W623">
        <v>15.3828</v>
      </c>
      <c r="Y623" s="1">
        <v>37431</v>
      </c>
      <c r="Z623">
        <v>12.3324</v>
      </c>
      <c r="AB623" s="1">
        <v>37431</v>
      </c>
      <c r="AC623">
        <v>7.8103999999999996</v>
      </c>
      <c r="AE623" s="1">
        <v>37431</v>
      </c>
      <c r="AF623">
        <v>12.997</v>
      </c>
      <c r="AH623" s="1"/>
      <c r="AK623" s="1">
        <v>37431</v>
      </c>
      <c r="AL623">
        <v>11.9787</v>
      </c>
      <c r="AN623" s="1">
        <v>37431</v>
      </c>
      <c r="AO623">
        <v>8.4429999999999996</v>
      </c>
      <c r="AQ623" s="1">
        <v>37431</v>
      </c>
      <c r="AR623">
        <v>12.2872</v>
      </c>
      <c r="AT623" s="1">
        <v>39252</v>
      </c>
      <c r="AU623">
        <v>29.9038</v>
      </c>
      <c r="AW623" s="1">
        <v>37431</v>
      </c>
      <c r="AX623">
        <v>15.9085</v>
      </c>
      <c r="AZ623" s="1">
        <v>37431</v>
      </c>
      <c r="BA623">
        <v>9.7563999999999993</v>
      </c>
      <c r="BC623" s="1">
        <v>37431</v>
      </c>
      <c r="BD623">
        <v>7.2232000000000003</v>
      </c>
      <c r="BF623" s="1">
        <v>39707</v>
      </c>
      <c r="BG623">
        <v>13.933</v>
      </c>
      <c r="BI623" s="1">
        <v>37431</v>
      </c>
      <c r="BJ623">
        <v>7.8585000000000003</v>
      </c>
      <c r="BL623" s="1">
        <v>37431</v>
      </c>
      <c r="BM623">
        <v>16.018000000000001</v>
      </c>
      <c r="BO623" s="1">
        <v>37431</v>
      </c>
      <c r="BP623">
        <v>7.4249999999999998</v>
      </c>
      <c r="BR623" s="1">
        <v>37431</v>
      </c>
      <c r="BS623">
        <v>10.0313</v>
      </c>
    </row>
    <row r="624" spans="1:71" x14ac:dyDescent="0.45">
      <c r="A624" s="1">
        <v>37432</v>
      </c>
      <c r="B624">
        <v>6.5141999999999998</v>
      </c>
      <c r="D624" s="1">
        <v>37432</v>
      </c>
      <c r="E624">
        <v>13.119199999999999</v>
      </c>
      <c r="G624" s="1">
        <v>37432</v>
      </c>
      <c r="H624">
        <v>12.3009</v>
      </c>
      <c r="J624" s="1">
        <v>37432</v>
      </c>
      <c r="K624">
        <v>13.7356</v>
      </c>
      <c r="M624" s="1">
        <v>37613</v>
      </c>
      <c r="N624">
        <v>15.9589</v>
      </c>
      <c r="P624" s="1">
        <v>37432</v>
      </c>
      <c r="Q624">
        <v>5.9972000000000003</v>
      </c>
      <c r="S624" s="1">
        <v>37797</v>
      </c>
      <c r="T624">
        <v>10.194800000000001</v>
      </c>
      <c r="V624" s="1">
        <v>37432</v>
      </c>
      <c r="W624">
        <v>15.4306</v>
      </c>
      <c r="Y624" s="1">
        <v>37432</v>
      </c>
      <c r="Z624">
        <v>12.1745</v>
      </c>
      <c r="AB624" s="1">
        <v>37432</v>
      </c>
      <c r="AC624">
        <v>7.8202999999999996</v>
      </c>
      <c r="AE624" s="1">
        <v>37432</v>
      </c>
      <c r="AF624">
        <v>12.8628</v>
      </c>
      <c r="AH624" s="1"/>
      <c r="AK624" s="1">
        <v>37432</v>
      </c>
      <c r="AL624">
        <v>11.936199999999999</v>
      </c>
      <c r="AN624" s="1">
        <v>37432</v>
      </c>
      <c r="AO624">
        <v>8.4951000000000008</v>
      </c>
      <c r="AQ624" s="1">
        <v>37432</v>
      </c>
      <c r="AR624">
        <v>12.22</v>
      </c>
      <c r="AT624" s="1">
        <v>39253</v>
      </c>
      <c r="AU624">
        <v>29.673100000000002</v>
      </c>
      <c r="AW624" s="1">
        <v>37432</v>
      </c>
      <c r="AX624">
        <v>15.894399999999999</v>
      </c>
      <c r="AZ624" s="1">
        <v>37432</v>
      </c>
      <c r="BA624">
        <v>9.7308000000000003</v>
      </c>
      <c r="BC624" s="1">
        <v>37432</v>
      </c>
      <c r="BD624">
        <v>7.1814999999999998</v>
      </c>
      <c r="BF624" s="1">
        <v>39708</v>
      </c>
      <c r="BG624">
        <v>13.547499999999999</v>
      </c>
      <c r="BI624" s="1">
        <v>37432</v>
      </c>
      <c r="BJ624">
        <v>7.8585000000000003</v>
      </c>
      <c r="BL624" s="1">
        <v>37432</v>
      </c>
      <c r="BM624">
        <v>15.898199999999999</v>
      </c>
      <c r="BO624" s="1">
        <v>37432</v>
      </c>
      <c r="BP624">
        <v>7.36</v>
      </c>
      <c r="BR624" s="1">
        <v>37432</v>
      </c>
      <c r="BS624">
        <v>9.9464000000000006</v>
      </c>
    </row>
    <row r="625" spans="1:71" x14ac:dyDescent="0.45">
      <c r="A625" s="1">
        <v>37433</v>
      </c>
      <c r="B625">
        <v>6.3156999999999996</v>
      </c>
      <c r="D625" s="1">
        <v>37433</v>
      </c>
      <c r="E625">
        <v>13.0829</v>
      </c>
      <c r="G625" s="1">
        <v>37433</v>
      </c>
      <c r="H625">
        <v>12.348100000000001</v>
      </c>
      <c r="J625" s="1">
        <v>37433</v>
      </c>
      <c r="K625">
        <v>13.5763</v>
      </c>
      <c r="M625" s="1">
        <v>37614</v>
      </c>
      <c r="N625">
        <v>16.0274</v>
      </c>
      <c r="P625" s="1">
        <v>37433</v>
      </c>
      <c r="Q625">
        <v>6.0198</v>
      </c>
      <c r="S625" s="1">
        <v>37798</v>
      </c>
      <c r="T625">
        <v>10.3247</v>
      </c>
      <c r="V625" s="1">
        <v>37433</v>
      </c>
      <c r="W625">
        <v>15.3995</v>
      </c>
      <c r="Y625" s="1">
        <v>37433</v>
      </c>
      <c r="Z625">
        <v>11.980600000000001</v>
      </c>
      <c r="AB625" s="1">
        <v>37433</v>
      </c>
      <c r="AC625">
        <v>7.7191000000000001</v>
      </c>
      <c r="AE625" s="1">
        <v>37433</v>
      </c>
      <c r="AF625">
        <v>12.7287</v>
      </c>
      <c r="AH625" s="1"/>
      <c r="AK625" s="1">
        <v>37433</v>
      </c>
      <c r="AL625">
        <v>11.751799999999999</v>
      </c>
      <c r="AN625" s="1">
        <v>37433</v>
      </c>
      <c r="AO625">
        <v>8.6253999999999991</v>
      </c>
      <c r="AQ625" s="1">
        <v>37433</v>
      </c>
      <c r="AR625">
        <v>12.0265</v>
      </c>
      <c r="AT625" s="1">
        <v>39254</v>
      </c>
      <c r="AU625">
        <v>29.423100000000002</v>
      </c>
      <c r="AW625" s="1">
        <v>37433</v>
      </c>
      <c r="AX625">
        <v>15.781700000000001</v>
      </c>
      <c r="AZ625" s="1">
        <v>37433</v>
      </c>
      <c r="BA625">
        <v>9.7691999999999997</v>
      </c>
      <c r="BC625" s="1">
        <v>37433</v>
      </c>
      <c r="BD625">
        <v>7.2439999999999998</v>
      </c>
      <c r="BF625" s="1">
        <v>39709</v>
      </c>
      <c r="BG625">
        <v>13.8101</v>
      </c>
      <c r="BI625" s="1">
        <v>37433</v>
      </c>
      <c r="BJ625">
        <v>7.8987999999999996</v>
      </c>
      <c r="BL625" s="1">
        <v>37433</v>
      </c>
      <c r="BM625">
        <v>15.736499999999999</v>
      </c>
      <c r="BO625" s="1">
        <v>37433</v>
      </c>
      <c r="BP625">
        <v>7.79</v>
      </c>
      <c r="BR625" s="1">
        <v>37433</v>
      </c>
      <c r="BS625">
        <v>9.8438999999999997</v>
      </c>
    </row>
    <row r="626" spans="1:71" x14ac:dyDescent="0.45">
      <c r="A626" s="1">
        <v>37434</v>
      </c>
      <c r="B626">
        <v>6.3247</v>
      </c>
      <c r="D626" s="1">
        <v>37434</v>
      </c>
      <c r="E626">
        <v>13.015499999999999</v>
      </c>
      <c r="G626" s="1">
        <v>37434</v>
      </c>
      <c r="H626">
        <v>12.5221</v>
      </c>
      <c r="J626" s="1">
        <v>37434</v>
      </c>
      <c r="K626">
        <v>13.4237</v>
      </c>
      <c r="M626" s="1">
        <v>37616</v>
      </c>
      <c r="N626">
        <v>16.0274</v>
      </c>
      <c r="P626" s="1">
        <v>37434</v>
      </c>
      <c r="Q626">
        <v>6.1558999999999999</v>
      </c>
      <c r="S626" s="1">
        <v>37799</v>
      </c>
      <c r="T626">
        <v>10.467499999999999</v>
      </c>
      <c r="V626" s="1">
        <v>37434</v>
      </c>
      <c r="W626">
        <v>15.543100000000001</v>
      </c>
      <c r="Y626" s="1">
        <v>37434</v>
      </c>
      <c r="Z626">
        <v>12.063700000000001</v>
      </c>
      <c r="AB626" s="1">
        <v>37434</v>
      </c>
      <c r="AC626">
        <v>7.6081000000000003</v>
      </c>
      <c r="AE626" s="1">
        <v>37434</v>
      </c>
      <c r="AF626">
        <v>12.6921</v>
      </c>
      <c r="AH626" s="1"/>
      <c r="AK626" s="1">
        <v>37434</v>
      </c>
      <c r="AL626">
        <v>11.790800000000001</v>
      </c>
      <c r="AN626" s="1">
        <v>37434</v>
      </c>
      <c r="AO626">
        <v>8.7362000000000002</v>
      </c>
      <c r="AQ626" s="1">
        <v>37434</v>
      </c>
      <c r="AR626">
        <v>11.9939</v>
      </c>
      <c r="AT626" s="1">
        <v>39255</v>
      </c>
      <c r="AU626">
        <v>29.480799999999999</v>
      </c>
      <c r="AW626" s="1">
        <v>37434</v>
      </c>
      <c r="AX626">
        <v>15.957699999999999</v>
      </c>
      <c r="AZ626" s="1">
        <v>37434</v>
      </c>
      <c r="BA626">
        <v>9.9102999999999994</v>
      </c>
      <c r="BC626" s="1">
        <v>37434</v>
      </c>
      <c r="BD626">
        <v>7.1607000000000003</v>
      </c>
      <c r="BF626" s="1">
        <v>39710</v>
      </c>
      <c r="BG626">
        <v>13.9665</v>
      </c>
      <c r="BI626" s="1">
        <v>37434</v>
      </c>
      <c r="BJ626">
        <v>8.0220000000000002</v>
      </c>
      <c r="BL626" s="1">
        <v>37434</v>
      </c>
      <c r="BM626">
        <v>16.107800000000001</v>
      </c>
      <c r="BO626" s="1">
        <v>37434</v>
      </c>
      <c r="BP626">
        <v>8.3000000000000007</v>
      </c>
      <c r="BR626" s="1">
        <v>37434</v>
      </c>
      <c r="BS626">
        <v>9.8676999999999992</v>
      </c>
    </row>
    <row r="627" spans="1:71" x14ac:dyDescent="0.45">
      <c r="A627" s="1">
        <v>37435</v>
      </c>
      <c r="B627">
        <v>6.5600000000000005</v>
      </c>
      <c r="D627" s="1">
        <v>37435</v>
      </c>
      <c r="E627">
        <v>15.389200000000001</v>
      </c>
      <c r="G627" s="1">
        <v>37435</v>
      </c>
      <c r="H627">
        <v>12.288600000000001</v>
      </c>
      <c r="J627" s="1">
        <v>37435</v>
      </c>
      <c r="K627">
        <v>15.7559</v>
      </c>
      <c r="M627" s="1">
        <v>37617</v>
      </c>
      <c r="N627">
        <v>16</v>
      </c>
      <c r="P627" s="1">
        <v>37435</v>
      </c>
      <c r="Q627">
        <v>8.5816999999999997</v>
      </c>
      <c r="S627" s="1">
        <v>37802</v>
      </c>
      <c r="T627">
        <v>13.5</v>
      </c>
      <c r="V627" s="1">
        <v>37435</v>
      </c>
      <c r="W627">
        <v>14.9436</v>
      </c>
      <c r="Y627" s="1">
        <v>37435</v>
      </c>
      <c r="Z627">
        <v>12.7179</v>
      </c>
      <c r="AB627" s="1">
        <v>37435</v>
      </c>
      <c r="AC627">
        <v>7.7378</v>
      </c>
      <c r="AE627" s="1">
        <v>37435</v>
      </c>
      <c r="AF627">
        <v>12.5192</v>
      </c>
      <c r="AH627" s="1"/>
      <c r="AK627" s="1">
        <v>37435</v>
      </c>
      <c r="AL627">
        <v>11.6713</v>
      </c>
      <c r="AN627" s="1">
        <v>37435</v>
      </c>
      <c r="AO627">
        <v>12.648400000000001</v>
      </c>
      <c r="AQ627" s="1">
        <v>37435</v>
      </c>
      <c r="AR627">
        <v>11.762700000000001</v>
      </c>
      <c r="AT627" s="1">
        <v>39258</v>
      </c>
      <c r="AU627">
        <v>30.961500000000001</v>
      </c>
      <c r="AW627" s="1">
        <v>37435</v>
      </c>
      <c r="AX627">
        <v>16.098600000000001</v>
      </c>
      <c r="AZ627" s="1">
        <v>37435</v>
      </c>
      <c r="BA627">
        <v>10.076499999999999</v>
      </c>
      <c r="BC627" s="1">
        <v>37435</v>
      </c>
      <c r="BD627">
        <v>11.690799999999999</v>
      </c>
      <c r="BF627" s="1">
        <v>39713</v>
      </c>
      <c r="BG627">
        <v>13.703900000000001</v>
      </c>
      <c r="BI627" s="1">
        <v>37435</v>
      </c>
      <c r="BJ627">
        <v>8.2516999999999996</v>
      </c>
      <c r="BL627" s="1">
        <v>37435</v>
      </c>
      <c r="BM627">
        <v>15.838200000000001</v>
      </c>
      <c r="BO627" s="1">
        <v>37435</v>
      </c>
      <c r="BP627">
        <v>8.7801000000000009</v>
      </c>
      <c r="BR627" s="1">
        <v>37435</v>
      </c>
      <c r="BS627">
        <v>10.066800000000001</v>
      </c>
    </row>
    <row r="628" spans="1:71" x14ac:dyDescent="0.45">
      <c r="A628" s="1">
        <v>37438</v>
      </c>
      <c r="B628">
        <v>6.5842000000000001</v>
      </c>
      <c r="D628" s="1">
        <v>37438</v>
      </c>
      <c r="E628">
        <v>15.2575</v>
      </c>
      <c r="G628" s="1">
        <v>37438</v>
      </c>
      <c r="H628">
        <v>12.1343</v>
      </c>
      <c r="J628" s="1">
        <v>37438</v>
      </c>
      <c r="K628">
        <v>15.586600000000001</v>
      </c>
      <c r="M628" s="1">
        <v>37620</v>
      </c>
      <c r="N628">
        <v>15.794499999999999</v>
      </c>
      <c r="P628" s="1">
        <v>37438</v>
      </c>
      <c r="Q628">
        <v>8.1857000000000006</v>
      </c>
      <c r="S628" s="1">
        <v>37803</v>
      </c>
      <c r="T628">
        <v>13.1167</v>
      </c>
      <c r="V628" s="1">
        <v>37438</v>
      </c>
      <c r="W628">
        <v>14.7156</v>
      </c>
      <c r="Y628" s="1">
        <v>37438</v>
      </c>
      <c r="Z628">
        <v>12.5299</v>
      </c>
      <c r="AB628" s="1">
        <v>37438</v>
      </c>
      <c r="AC628">
        <v>7.5537000000000001</v>
      </c>
      <c r="AE628" s="1">
        <v>37438</v>
      </c>
      <c r="AF628">
        <v>12.4041</v>
      </c>
      <c r="AH628" s="1"/>
      <c r="AK628" s="1">
        <v>37438</v>
      </c>
      <c r="AL628">
        <v>11.538499999999999</v>
      </c>
      <c r="AN628" s="1">
        <v>37438</v>
      </c>
      <c r="AO628">
        <v>12.589</v>
      </c>
      <c r="AQ628" s="1">
        <v>37438</v>
      </c>
      <c r="AR628">
        <v>11.5784</v>
      </c>
      <c r="AT628" s="1">
        <v>39259</v>
      </c>
      <c r="AU628">
        <v>30.519200000000001</v>
      </c>
      <c r="AW628" s="1">
        <v>37438</v>
      </c>
      <c r="AX628">
        <v>16.232399999999998</v>
      </c>
      <c r="AZ628" s="1">
        <v>37438</v>
      </c>
      <c r="BA628">
        <v>9.9898000000000007</v>
      </c>
      <c r="BC628" s="1">
        <v>37438</v>
      </c>
      <c r="BD628">
        <v>11.280200000000001</v>
      </c>
      <c r="BF628" s="1">
        <v>39714</v>
      </c>
      <c r="BG628">
        <v>13.2849</v>
      </c>
      <c r="BI628" s="1">
        <v>37438</v>
      </c>
      <c r="BJ628">
        <v>8.0297000000000001</v>
      </c>
      <c r="BL628" s="1">
        <v>37438</v>
      </c>
      <c r="BM628">
        <v>15.6358</v>
      </c>
      <c r="BO628" s="1">
        <v>37438</v>
      </c>
      <c r="BP628">
        <v>8.3402999999999992</v>
      </c>
      <c r="BR628" s="1">
        <v>37438</v>
      </c>
      <c r="BS628">
        <v>10.4861</v>
      </c>
    </row>
    <row r="629" spans="1:71" x14ac:dyDescent="0.45">
      <c r="A629" s="1">
        <v>37439</v>
      </c>
      <c r="B629">
        <v>6.4752000000000001</v>
      </c>
      <c r="D629" s="1">
        <v>37439</v>
      </c>
      <c r="E629">
        <v>15.1677</v>
      </c>
      <c r="G629" s="1">
        <v>37439</v>
      </c>
      <c r="H629">
        <v>11.9657</v>
      </c>
      <c r="J629" s="1">
        <v>37439</v>
      </c>
      <c r="K629">
        <v>15.1496</v>
      </c>
      <c r="M629" s="1">
        <v>37621</v>
      </c>
      <c r="N629">
        <v>15.2105</v>
      </c>
      <c r="P629" s="1">
        <v>37439</v>
      </c>
      <c r="Q629">
        <v>7.7996999999999996</v>
      </c>
      <c r="S629" s="1">
        <v>37804</v>
      </c>
      <c r="T629">
        <v>13.316700000000001</v>
      </c>
      <c r="V629" s="1">
        <v>37439</v>
      </c>
      <c r="W629">
        <v>14.503399999999999</v>
      </c>
      <c r="Y629" s="1">
        <v>37439</v>
      </c>
      <c r="Z629">
        <v>12.236499999999999</v>
      </c>
      <c r="AB629" s="1">
        <v>37439</v>
      </c>
      <c r="AC629">
        <v>7.4641999999999999</v>
      </c>
      <c r="AE629" s="1">
        <v>37439</v>
      </c>
      <c r="AF629">
        <v>12.3156</v>
      </c>
      <c r="AH629" s="1"/>
      <c r="AK629" s="1">
        <v>37439</v>
      </c>
      <c r="AL629">
        <v>11.241300000000001</v>
      </c>
      <c r="AN629" s="1">
        <v>37439</v>
      </c>
      <c r="AO629">
        <v>12.292199999999999</v>
      </c>
      <c r="AQ629" s="1">
        <v>37439</v>
      </c>
      <c r="AR629">
        <v>11.405900000000001</v>
      </c>
      <c r="AT629" s="1">
        <v>39260</v>
      </c>
      <c r="AU629">
        <v>30.509599999999999</v>
      </c>
      <c r="AW629" s="1">
        <v>37439</v>
      </c>
      <c r="AX629">
        <v>15.922499999999999</v>
      </c>
      <c r="AZ629" s="1">
        <v>37439</v>
      </c>
      <c r="BA629">
        <v>9.7551000000000005</v>
      </c>
      <c r="BC629" s="1">
        <v>37439</v>
      </c>
      <c r="BD629">
        <v>10.937200000000001</v>
      </c>
      <c r="BF629" s="1">
        <v>39715</v>
      </c>
      <c r="BG629">
        <v>13.245799999999999</v>
      </c>
      <c r="BI629" s="1">
        <v>37439</v>
      </c>
      <c r="BJ629">
        <v>7.9473000000000003</v>
      </c>
      <c r="BL629" s="1">
        <v>37439</v>
      </c>
      <c r="BM629">
        <v>15.716799999999999</v>
      </c>
      <c r="BO629" s="1">
        <v>37439</v>
      </c>
      <c r="BP629">
        <v>8.3613</v>
      </c>
      <c r="BR629" s="1">
        <v>37439</v>
      </c>
      <c r="BS629">
        <v>10.2531</v>
      </c>
    </row>
    <row r="630" spans="1:71" x14ac:dyDescent="0.45">
      <c r="A630" s="1">
        <v>37440</v>
      </c>
      <c r="B630">
        <v>6.3517999999999999</v>
      </c>
      <c r="D630" s="1">
        <v>37440</v>
      </c>
      <c r="E630">
        <v>14.898199999999999</v>
      </c>
      <c r="G630" s="1">
        <v>37440</v>
      </c>
      <c r="H630">
        <v>11.8657</v>
      </c>
      <c r="J630" s="1">
        <v>37440</v>
      </c>
      <c r="K630">
        <v>15.0512</v>
      </c>
      <c r="M630" s="1">
        <v>37623</v>
      </c>
      <c r="N630">
        <v>15.526299999999999</v>
      </c>
      <c r="P630" s="1">
        <v>37440</v>
      </c>
      <c r="Q630">
        <v>8.0282</v>
      </c>
      <c r="S630" s="1">
        <v>37805</v>
      </c>
      <c r="T630">
        <v>12.95</v>
      </c>
      <c r="V630" s="1">
        <v>37440</v>
      </c>
      <c r="W630">
        <v>14.446999999999999</v>
      </c>
      <c r="Y630" s="1">
        <v>37440</v>
      </c>
      <c r="Z630">
        <v>12.1652</v>
      </c>
      <c r="AB630" s="1">
        <v>37440</v>
      </c>
      <c r="AC630">
        <v>7.4020000000000001</v>
      </c>
      <c r="AE630" s="1">
        <v>37440</v>
      </c>
      <c r="AF630">
        <v>12.2714</v>
      </c>
      <c r="AH630" s="1"/>
      <c r="AK630" s="1">
        <v>37440</v>
      </c>
      <c r="AL630">
        <v>10.944100000000001</v>
      </c>
      <c r="AN630" s="1">
        <v>37440</v>
      </c>
      <c r="AO630">
        <v>12.200900000000001</v>
      </c>
      <c r="AQ630" s="1">
        <v>37440</v>
      </c>
      <c r="AR630">
        <v>11.388199999999999</v>
      </c>
      <c r="AT630" s="1">
        <v>39261</v>
      </c>
      <c r="AU630">
        <v>30.7212</v>
      </c>
      <c r="AW630" s="1">
        <v>37440</v>
      </c>
      <c r="AX630">
        <v>15.6831</v>
      </c>
      <c r="AZ630" s="1">
        <v>37440</v>
      </c>
      <c r="BA630">
        <v>9.8087</v>
      </c>
      <c r="BC630" s="1">
        <v>37440</v>
      </c>
      <c r="BD630">
        <v>11.0097</v>
      </c>
      <c r="BF630" s="1">
        <v>39716</v>
      </c>
      <c r="BG630">
        <v>13.513999999999999</v>
      </c>
      <c r="BI630" s="1">
        <v>37440</v>
      </c>
      <c r="BJ630">
        <v>7.9972000000000003</v>
      </c>
      <c r="BL630" s="1">
        <v>37440</v>
      </c>
      <c r="BM630">
        <v>15.549099999999999</v>
      </c>
      <c r="BO630" s="1">
        <v>37440</v>
      </c>
      <c r="BP630">
        <v>7.9424000000000001</v>
      </c>
      <c r="BR630" s="1">
        <v>37440</v>
      </c>
      <c r="BS630">
        <v>10.1808</v>
      </c>
    </row>
    <row r="631" spans="1:71" x14ac:dyDescent="0.45">
      <c r="A631" s="1">
        <v>37442</v>
      </c>
      <c r="B631">
        <v>6.5503</v>
      </c>
      <c r="D631" s="1">
        <v>37442</v>
      </c>
      <c r="E631">
        <v>14.8323</v>
      </c>
      <c r="G631" s="1">
        <v>37442</v>
      </c>
      <c r="H631">
        <v>12.08</v>
      </c>
      <c r="J631" s="1">
        <v>37442</v>
      </c>
      <c r="K631">
        <v>15.3071</v>
      </c>
      <c r="M631" s="1">
        <v>37624</v>
      </c>
      <c r="N631">
        <v>15.526299999999999</v>
      </c>
      <c r="P631" s="1">
        <v>37442</v>
      </c>
      <c r="Q631">
        <v>8.1501000000000001</v>
      </c>
      <c r="S631" s="1">
        <v>37809</v>
      </c>
      <c r="T631">
        <v>12.95</v>
      </c>
      <c r="V631" s="1">
        <v>37442</v>
      </c>
      <c r="W631">
        <v>14.503399999999999</v>
      </c>
      <c r="Y631" s="1">
        <v>37442</v>
      </c>
      <c r="Z631">
        <v>12.236499999999999</v>
      </c>
      <c r="AB631" s="1">
        <v>37442</v>
      </c>
      <c r="AC631">
        <v>7.5388000000000002</v>
      </c>
      <c r="AE631" s="1">
        <v>37442</v>
      </c>
      <c r="AF631">
        <v>12.3835</v>
      </c>
      <c r="AH631" s="1"/>
      <c r="AK631" s="1">
        <v>37442</v>
      </c>
      <c r="AL631">
        <v>10.8566</v>
      </c>
      <c r="AN631" s="1">
        <v>37442</v>
      </c>
      <c r="AO631">
        <v>12.3744</v>
      </c>
      <c r="AQ631" s="1">
        <v>37442</v>
      </c>
      <c r="AR631">
        <v>11.3765</v>
      </c>
      <c r="AT631" s="1">
        <v>39262</v>
      </c>
      <c r="AU631">
        <v>26.957599999999999</v>
      </c>
      <c r="AW631" s="1">
        <v>37442</v>
      </c>
      <c r="AX631">
        <v>15.8592</v>
      </c>
      <c r="AZ631" s="1">
        <v>37442</v>
      </c>
      <c r="BA631">
        <v>9.8954000000000004</v>
      </c>
      <c r="BC631" s="1">
        <v>37442</v>
      </c>
      <c r="BD631">
        <v>11.1594</v>
      </c>
      <c r="BF631" s="1">
        <v>39717</v>
      </c>
      <c r="BG631">
        <v>13.6089</v>
      </c>
      <c r="BI631" s="1">
        <v>37442</v>
      </c>
      <c r="BJ631">
        <v>8.1593999999999998</v>
      </c>
      <c r="BL631" s="1">
        <v>37442</v>
      </c>
      <c r="BM631">
        <v>15.6647</v>
      </c>
      <c r="BO631" s="1">
        <v>37442</v>
      </c>
      <c r="BP631">
        <v>8.0890000000000004</v>
      </c>
      <c r="BR631" s="1">
        <v>37442</v>
      </c>
      <c r="BS631">
        <v>10.2872</v>
      </c>
    </row>
    <row r="632" spans="1:71" x14ac:dyDescent="0.45">
      <c r="A632" s="1">
        <v>37445</v>
      </c>
      <c r="B632">
        <v>6.3421000000000003</v>
      </c>
      <c r="D632" s="1">
        <v>37445</v>
      </c>
      <c r="E632">
        <v>14.820399999999999</v>
      </c>
      <c r="G632" s="1">
        <v>37445</v>
      </c>
      <c r="H632">
        <v>12.06</v>
      </c>
      <c r="J632" s="1">
        <v>37445</v>
      </c>
      <c r="K632">
        <v>15.247999999999999</v>
      </c>
      <c r="M632" s="1">
        <v>37627</v>
      </c>
      <c r="N632">
        <v>16.157900000000001</v>
      </c>
      <c r="P632" s="1">
        <v>37445</v>
      </c>
      <c r="Q632">
        <v>8.6325000000000003</v>
      </c>
      <c r="S632" s="1">
        <v>37810</v>
      </c>
      <c r="T632">
        <v>12.8667</v>
      </c>
      <c r="V632" s="1">
        <v>37445</v>
      </c>
      <c r="W632">
        <v>14.514699999999999</v>
      </c>
      <c r="Y632" s="1">
        <v>37445</v>
      </c>
      <c r="Z632">
        <v>12.148099999999999</v>
      </c>
      <c r="AB632" s="1">
        <v>37445</v>
      </c>
      <c r="AC632">
        <v>7.5412999999999997</v>
      </c>
      <c r="AE632" s="1">
        <v>37445</v>
      </c>
      <c r="AF632">
        <v>12.392300000000001</v>
      </c>
      <c r="AH632" s="1"/>
      <c r="AK632" s="1">
        <v>37445</v>
      </c>
      <c r="AL632">
        <v>10.5839</v>
      </c>
      <c r="AN632" s="1">
        <v>37445</v>
      </c>
      <c r="AO632">
        <v>12.292199999999999</v>
      </c>
      <c r="AQ632" s="1">
        <v>37445</v>
      </c>
      <c r="AR632">
        <v>11.258800000000001</v>
      </c>
      <c r="AT632" s="1">
        <v>39265</v>
      </c>
      <c r="AU632">
        <v>27.203399999999998</v>
      </c>
      <c r="AW632" s="1">
        <v>37445</v>
      </c>
      <c r="AX632">
        <v>15.3873</v>
      </c>
      <c r="AZ632" s="1">
        <v>37445</v>
      </c>
      <c r="BA632">
        <v>9.7729999999999997</v>
      </c>
      <c r="BC632" s="1">
        <v>37445</v>
      </c>
      <c r="BD632">
        <v>11.1256</v>
      </c>
      <c r="BF632" s="1">
        <v>39720</v>
      </c>
      <c r="BG632">
        <v>12.904999999999999</v>
      </c>
      <c r="BI632" s="1">
        <v>37445</v>
      </c>
      <c r="BJ632">
        <v>8.0320999999999998</v>
      </c>
      <c r="BL632" s="1">
        <v>37445</v>
      </c>
      <c r="BM632">
        <v>15.4162</v>
      </c>
      <c r="BO632" s="1">
        <v>37445</v>
      </c>
      <c r="BP632">
        <v>7.9686000000000003</v>
      </c>
      <c r="BR632" s="1">
        <v>37445</v>
      </c>
      <c r="BS632">
        <v>10.184100000000001</v>
      </c>
    </row>
    <row r="633" spans="1:71" x14ac:dyDescent="0.45">
      <c r="A633" s="1">
        <v>37446</v>
      </c>
      <c r="B633">
        <v>6.2041000000000004</v>
      </c>
      <c r="D633" s="1">
        <v>37446</v>
      </c>
      <c r="E633">
        <v>14.556900000000001</v>
      </c>
      <c r="G633" s="1">
        <v>37446</v>
      </c>
      <c r="H633">
        <v>11.6286</v>
      </c>
      <c r="J633" s="1">
        <v>37446</v>
      </c>
      <c r="K633">
        <v>14.5472</v>
      </c>
      <c r="M633" s="1">
        <v>37628</v>
      </c>
      <c r="N633">
        <v>15.828900000000001</v>
      </c>
      <c r="P633" s="1">
        <v>37446</v>
      </c>
      <c r="Q633">
        <v>8.2009000000000007</v>
      </c>
      <c r="S633" s="1">
        <v>37811</v>
      </c>
      <c r="T633">
        <v>12.0167</v>
      </c>
      <c r="V633" s="1">
        <v>37446</v>
      </c>
      <c r="W633">
        <v>14.252800000000001</v>
      </c>
      <c r="Y633" s="1">
        <v>37446</v>
      </c>
      <c r="Z633">
        <v>11.666700000000001</v>
      </c>
      <c r="AB633" s="1">
        <v>37446</v>
      </c>
      <c r="AC633">
        <v>7.2302999999999997</v>
      </c>
      <c r="AE633" s="1">
        <v>37446</v>
      </c>
      <c r="AF633">
        <v>12.168100000000001</v>
      </c>
      <c r="AH633" s="1"/>
      <c r="AK633" s="1">
        <v>37446</v>
      </c>
      <c r="AL633">
        <v>10.472</v>
      </c>
      <c r="AN633" s="1">
        <v>37446</v>
      </c>
      <c r="AO633">
        <v>12.0457</v>
      </c>
      <c r="AQ633" s="1">
        <v>37446</v>
      </c>
      <c r="AR633">
        <v>10.911799999999999</v>
      </c>
      <c r="AT633" s="1">
        <v>39266</v>
      </c>
      <c r="AU633">
        <v>27.203399999999998</v>
      </c>
      <c r="AW633" s="1">
        <v>37446</v>
      </c>
      <c r="AX633">
        <v>14.809900000000001</v>
      </c>
      <c r="AZ633" s="1">
        <v>37446</v>
      </c>
      <c r="BA633">
        <v>9.4795999999999996</v>
      </c>
      <c r="BC633" s="1">
        <v>37446</v>
      </c>
      <c r="BD633">
        <v>10.8309</v>
      </c>
      <c r="BF633" s="1">
        <v>39721</v>
      </c>
      <c r="BG633">
        <v>13.2179</v>
      </c>
      <c r="BI633" s="1">
        <v>37446</v>
      </c>
      <c r="BJ633">
        <v>7.8400999999999996</v>
      </c>
      <c r="BL633" s="1">
        <v>37446</v>
      </c>
      <c r="BM633">
        <v>15.2197</v>
      </c>
      <c r="BO633" s="1">
        <v>37446</v>
      </c>
      <c r="BP633">
        <v>7.8114999999999997</v>
      </c>
      <c r="BR633" s="1">
        <v>37446</v>
      </c>
      <c r="BS633">
        <v>9.8673999999999999</v>
      </c>
    </row>
    <row r="634" spans="1:71" x14ac:dyDescent="0.45">
      <c r="A634" s="1">
        <v>37447</v>
      </c>
      <c r="B634">
        <v>6.0176999999999996</v>
      </c>
      <c r="D634" s="1">
        <v>37447</v>
      </c>
      <c r="E634">
        <v>14.1976</v>
      </c>
      <c r="G634" s="1">
        <v>37447</v>
      </c>
      <c r="H634">
        <v>11.151400000000001</v>
      </c>
      <c r="J634" s="1">
        <v>37447</v>
      </c>
      <c r="K634">
        <v>13.8858</v>
      </c>
      <c r="M634" s="1">
        <v>37629</v>
      </c>
      <c r="N634">
        <v>15.815799999999999</v>
      </c>
      <c r="P634" s="1">
        <v>37447</v>
      </c>
      <c r="Q634">
        <v>7.7693000000000003</v>
      </c>
      <c r="S634" s="1">
        <v>37812</v>
      </c>
      <c r="T634">
        <v>12.1333</v>
      </c>
      <c r="V634" s="1">
        <v>37447</v>
      </c>
      <c r="W634">
        <v>13.4786</v>
      </c>
      <c r="Y634" s="1">
        <v>37447</v>
      </c>
      <c r="Z634">
        <v>11.276400000000001</v>
      </c>
      <c r="AB634" s="1">
        <v>37447</v>
      </c>
      <c r="AC634">
        <v>6.4688999999999997</v>
      </c>
      <c r="AE634" s="1">
        <v>37447</v>
      </c>
      <c r="AF634">
        <v>11.4366</v>
      </c>
      <c r="AH634" s="1"/>
      <c r="AK634" s="1">
        <v>37447</v>
      </c>
      <c r="AL634">
        <v>9.8671000000000006</v>
      </c>
      <c r="AN634" s="1">
        <v>37447</v>
      </c>
      <c r="AO634">
        <v>11.187200000000001</v>
      </c>
      <c r="AQ634" s="1">
        <v>37447</v>
      </c>
      <c r="AR634">
        <v>10.502000000000001</v>
      </c>
      <c r="AT634" s="1">
        <v>39268</v>
      </c>
      <c r="AU634">
        <v>27.0763</v>
      </c>
      <c r="AW634" s="1">
        <v>37447</v>
      </c>
      <c r="AX634">
        <v>14.2254</v>
      </c>
      <c r="AZ634" s="1">
        <v>37447</v>
      </c>
      <c r="BA634">
        <v>8.5458999999999996</v>
      </c>
      <c r="BC634" s="1">
        <v>37447</v>
      </c>
      <c r="BD634">
        <v>9.1401000000000003</v>
      </c>
      <c r="BF634" s="1">
        <v>39722</v>
      </c>
      <c r="BG634">
        <v>13.4246</v>
      </c>
      <c r="BI634" s="1">
        <v>37447</v>
      </c>
      <c r="BJ634">
        <v>7.4234999999999998</v>
      </c>
      <c r="BL634" s="1">
        <v>37447</v>
      </c>
      <c r="BM634">
        <v>14.7399</v>
      </c>
      <c r="BO634" s="1">
        <v>37447</v>
      </c>
      <c r="BP634">
        <v>7.3350999999999997</v>
      </c>
      <c r="BR634" s="1">
        <v>37447</v>
      </c>
      <c r="BS634">
        <v>9.3172999999999995</v>
      </c>
    </row>
    <row r="635" spans="1:71" x14ac:dyDescent="0.45">
      <c r="A635" s="1">
        <v>37448</v>
      </c>
      <c r="B635">
        <v>5.9668999999999999</v>
      </c>
      <c r="D635" s="1">
        <v>37448</v>
      </c>
      <c r="E635">
        <v>14.4132</v>
      </c>
      <c r="G635" s="1">
        <v>37448</v>
      </c>
      <c r="H635">
        <v>11.437099999999999</v>
      </c>
      <c r="J635" s="1">
        <v>37448</v>
      </c>
      <c r="K635">
        <v>14.582699999999999</v>
      </c>
      <c r="M635" s="1">
        <v>37630</v>
      </c>
      <c r="N635">
        <v>15.763199999999999</v>
      </c>
      <c r="P635" s="1">
        <v>37448</v>
      </c>
      <c r="Q635">
        <v>8.0231999999999992</v>
      </c>
      <c r="S635" s="1">
        <v>37813</v>
      </c>
      <c r="T635">
        <v>12.1167</v>
      </c>
      <c r="V635" s="1">
        <v>37448</v>
      </c>
      <c r="W635">
        <v>13.905200000000001</v>
      </c>
      <c r="Y635" s="1">
        <v>37448</v>
      </c>
      <c r="Z635">
        <v>11.581200000000001</v>
      </c>
      <c r="AB635" s="1">
        <v>37448</v>
      </c>
      <c r="AC635">
        <v>6.9541000000000004</v>
      </c>
      <c r="AE635" s="1">
        <v>37448</v>
      </c>
      <c r="AF635">
        <v>11.666700000000001</v>
      </c>
      <c r="AH635" s="1"/>
      <c r="AK635" s="1">
        <v>37448</v>
      </c>
      <c r="AL635">
        <v>10.1259</v>
      </c>
      <c r="AN635" s="1">
        <v>37448</v>
      </c>
      <c r="AO635">
        <v>11.351599999999999</v>
      </c>
      <c r="AQ635" s="1">
        <v>37448</v>
      </c>
      <c r="AR635">
        <v>10.7529</v>
      </c>
      <c r="AT635" s="1">
        <v>39269</v>
      </c>
      <c r="AU635">
        <v>27</v>
      </c>
      <c r="AW635" s="1">
        <v>37448</v>
      </c>
      <c r="AX635">
        <v>14.2606</v>
      </c>
      <c r="AZ635" s="1">
        <v>37448</v>
      </c>
      <c r="BA635">
        <v>8.7958999999999996</v>
      </c>
      <c r="BC635" s="1">
        <v>37448</v>
      </c>
      <c r="BD635">
        <v>9.4251000000000005</v>
      </c>
      <c r="BF635" s="1">
        <v>39723</v>
      </c>
      <c r="BG635">
        <v>13.1564</v>
      </c>
      <c r="BI635" s="1">
        <v>37448</v>
      </c>
      <c r="BJ635">
        <v>7.6081000000000003</v>
      </c>
      <c r="BL635" s="1">
        <v>37448</v>
      </c>
      <c r="BM635">
        <v>15.0405</v>
      </c>
      <c r="BO635" s="1">
        <v>37448</v>
      </c>
      <c r="BP635">
        <v>7.9475999999999996</v>
      </c>
      <c r="BR635" s="1">
        <v>37448</v>
      </c>
      <c r="BS635">
        <v>9.6265000000000001</v>
      </c>
    </row>
    <row r="636" spans="1:71" x14ac:dyDescent="0.45">
      <c r="A636" s="1">
        <v>37449</v>
      </c>
      <c r="B636">
        <v>5.9379</v>
      </c>
      <c r="D636" s="1">
        <v>37449</v>
      </c>
      <c r="E636">
        <v>14.305400000000001</v>
      </c>
      <c r="G636" s="1">
        <v>37449</v>
      </c>
      <c r="H636">
        <v>11.471399999999999</v>
      </c>
      <c r="J636" s="1">
        <v>37449</v>
      </c>
      <c r="K636">
        <v>13.9803</v>
      </c>
      <c r="M636" s="1">
        <v>37631</v>
      </c>
      <c r="N636">
        <v>15.684200000000001</v>
      </c>
      <c r="P636" s="1">
        <v>37449</v>
      </c>
      <c r="Q636">
        <v>7.5914999999999999</v>
      </c>
      <c r="S636" s="1">
        <v>37816</v>
      </c>
      <c r="T636">
        <v>12.05</v>
      </c>
      <c r="V636" s="1">
        <v>37449</v>
      </c>
      <c r="W636">
        <v>13.5169</v>
      </c>
      <c r="Y636" s="1">
        <v>37449</v>
      </c>
      <c r="Z636">
        <v>11.1852</v>
      </c>
      <c r="AB636" s="1">
        <v>37449</v>
      </c>
      <c r="AC636">
        <v>6.1578999999999997</v>
      </c>
      <c r="AE636" s="1">
        <v>37449</v>
      </c>
      <c r="AF636">
        <v>11.330400000000001</v>
      </c>
      <c r="AH636" s="1"/>
      <c r="AK636" s="1">
        <v>37449</v>
      </c>
      <c r="AL636">
        <v>10.454499999999999</v>
      </c>
      <c r="AN636" s="1">
        <v>37449</v>
      </c>
      <c r="AO636">
        <v>11.278499999999999</v>
      </c>
      <c r="AQ636" s="1">
        <v>37449</v>
      </c>
      <c r="AR636">
        <v>10.588200000000001</v>
      </c>
      <c r="AT636" s="1">
        <v>39272</v>
      </c>
      <c r="AU636">
        <v>26.9831</v>
      </c>
      <c r="AW636" s="1">
        <v>37449</v>
      </c>
      <c r="AX636">
        <v>13.8873</v>
      </c>
      <c r="AZ636" s="1">
        <v>37449</v>
      </c>
      <c r="BA636">
        <v>8.6531000000000002</v>
      </c>
      <c r="BC636" s="1">
        <v>37449</v>
      </c>
      <c r="BD636">
        <v>9.4443999999999999</v>
      </c>
      <c r="BF636" s="1">
        <v>39724</v>
      </c>
      <c r="BG636">
        <v>13.2682</v>
      </c>
      <c r="BI636" s="1">
        <v>37449</v>
      </c>
      <c r="BJ636">
        <v>7.4908000000000001</v>
      </c>
      <c r="BL636" s="1">
        <v>37449</v>
      </c>
      <c r="BM636">
        <v>14.618500000000001</v>
      </c>
      <c r="BO636" s="1">
        <v>37449</v>
      </c>
      <c r="BP636">
        <v>7.5026000000000002</v>
      </c>
      <c r="BR636" s="1">
        <v>37449</v>
      </c>
      <c r="BS636">
        <v>9.3007000000000009</v>
      </c>
    </row>
    <row r="637" spans="1:71" x14ac:dyDescent="0.45">
      <c r="A637" s="1">
        <v>37452</v>
      </c>
      <c r="B637">
        <v>5.9184999999999999</v>
      </c>
      <c r="D637" s="1">
        <v>37452</v>
      </c>
      <c r="E637">
        <v>14.820399999999999</v>
      </c>
      <c r="G637" s="1">
        <v>37452</v>
      </c>
      <c r="H637">
        <v>11.82</v>
      </c>
      <c r="J637" s="1">
        <v>37452</v>
      </c>
      <c r="K637">
        <v>14.378</v>
      </c>
      <c r="M637" s="1">
        <v>37634</v>
      </c>
      <c r="N637">
        <v>15.763199999999999</v>
      </c>
      <c r="P637" s="1">
        <v>37452</v>
      </c>
      <c r="Q637">
        <v>7.7439</v>
      </c>
      <c r="S637" s="1">
        <v>37817</v>
      </c>
      <c r="T637">
        <v>11.833299999999999</v>
      </c>
      <c r="V637" s="1">
        <v>37452</v>
      </c>
      <c r="W637">
        <v>13.763</v>
      </c>
      <c r="Y637" s="1">
        <v>37452</v>
      </c>
      <c r="Z637">
        <v>11.495699999999999</v>
      </c>
      <c r="AB637" s="1">
        <v>37452</v>
      </c>
      <c r="AC637">
        <v>5.8967000000000001</v>
      </c>
      <c r="AE637" s="1">
        <v>37452</v>
      </c>
      <c r="AF637">
        <v>11.607699999999999</v>
      </c>
      <c r="AH637" s="1"/>
      <c r="AK637" s="1">
        <v>37452</v>
      </c>
      <c r="AL637">
        <v>10.7483</v>
      </c>
      <c r="AN637" s="1">
        <v>37452</v>
      </c>
      <c r="AO637">
        <v>11.794499999999999</v>
      </c>
      <c r="AQ637" s="1">
        <v>37452</v>
      </c>
      <c r="AR637">
        <v>10.919599999999999</v>
      </c>
      <c r="AT637" s="1">
        <v>39273</v>
      </c>
      <c r="AU637">
        <v>26.8644</v>
      </c>
      <c r="AW637" s="1">
        <v>37452</v>
      </c>
      <c r="AX637">
        <v>14.105600000000001</v>
      </c>
      <c r="AZ637" s="1">
        <v>37452</v>
      </c>
      <c r="BA637">
        <v>8.7525999999999993</v>
      </c>
      <c r="BC637" s="1">
        <v>37452</v>
      </c>
      <c r="BD637">
        <v>9.4443999999999999</v>
      </c>
      <c r="BF637" s="1">
        <v>39727</v>
      </c>
      <c r="BG637">
        <v>13.162000000000001</v>
      </c>
      <c r="BI637" s="1">
        <v>37452</v>
      </c>
      <c r="BJ637">
        <v>7.6280000000000001</v>
      </c>
      <c r="BL637" s="1">
        <v>37452</v>
      </c>
      <c r="BM637">
        <v>15.144500000000001</v>
      </c>
      <c r="BO637" s="1">
        <v>37452</v>
      </c>
      <c r="BP637">
        <v>7.8533999999999997</v>
      </c>
      <c r="BR637" s="1">
        <v>37452</v>
      </c>
      <c r="BS637">
        <v>9.4375</v>
      </c>
    </row>
    <row r="638" spans="1:71" x14ac:dyDescent="0.45">
      <c r="A638" s="1">
        <v>37453</v>
      </c>
      <c r="B638">
        <v>5.6642999999999999</v>
      </c>
      <c r="D638" s="1">
        <v>37453</v>
      </c>
      <c r="E638">
        <v>14.4611</v>
      </c>
      <c r="G638" s="1">
        <v>37453</v>
      </c>
      <c r="H638">
        <v>11.4457</v>
      </c>
      <c r="J638" s="1">
        <v>37453</v>
      </c>
      <c r="K638">
        <v>14.0039</v>
      </c>
      <c r="M638" s="1">
        <v>37635</v>
      </c>
      <c r="N638">
        <v>15.723700000000001</v>
      </c>
      <c r="P638" s="1">
        <v>37453</v>
      </c>
      <c r="Q638">
        <v>7.4645999999999999</v>
      </c>
      <c r="S638" s="1">
        <v>37818</v>
      </c>
      <c r="T638">
        <v>11.333299999999999</v>
      </c>
      <c r="V638" s="1">
        <v>37453</v>
      </c>
      <c r="W638">
        <v>13.2912</v>
      </c>
      <c r="Y638" s="1">
        <v>37453</v>
      </c>
      <c r="Z638">
        <v>11.1852</v>
      </c>
      <c r="AB638" s="1">
        <v>37453</v>
      </c>
      <c r="AC638">
        <v>5.5384000000000002</v>
      </c>
      <c r="AE638" s="1">
        <v>37453</v>
      </c>
      <c r="AF638">
        <v>11.289099999999999</v>
      </c>
      <c r="AH638" s="1"/>
      <c r="AK638" s="1">
        <v>37453</v>
      </c>
      <c r="AL638">
        <v>10.3042</v>
      </c>
      <c r="AN638" s="1">
        <v>37453</v>
      </c>
      <c r="AO638">
        <v>11.762599999999999</v>
      </c>
      <c r="AQ638" s="1">
        <v>37453</v>
      </c>
      <c r="AR638">
        <v>10.6412</v>
      </c>
      <c r="AT638" s="1">
        <v>39274</v>
      </c>
      <c r="AU638">
        <v>26.881399999999999</v>
      </c>
      <c r="AW638" s="1">
        <v>37453</v>
      </c>
      <c r="AX638">
        <v>13.626799999999999</v>
      </c>
      <c r="AZ638" s="1">
        <v>37453</v>
      </c>
      <c r="BA638">
        <v>8.6964000000000006</v>
      </c>
      <c r="BC638" s="1">
        <v>37453</v>
      </c>
      <c r="BD638">
        <v>9.4202999999999992</v>
      </c>
      <c r="BF638" s="1">
        <v>39728</v>
      </c>
      <c r="BG638">
        <v>12.111700000000001</v>
      </c>
      <c r="BI638" s="1">
        <v>37453</v>
      </c>
      <c r="BJ638">
        <v>7.4508999999999999</v>
      </c>
      <c r="BL638" s="1">
        <v>37453</v>
      </c>
      <c r="BM638">
        <v>14.5318</v>
      </c>
      <c r="BO638" s="1">
        <v>37453</v>
      </c>
      <c r="BP638">
        <v>7.6702000000000004</v>
      </c>
      <c r="BR638" s="1">
        <v>37453</v>
      </c>
      <c r="BS638">
        <v>9.1437000000000008</v>
      </c>
    </row>
    <row r="639" spans="1:71" x14ac:dyDescent="0.45">
      <c r="A639" s="1">
        <v>37454</v>
      </c>
      <c r="B639">
        <v>5.8289</v>
      </c>
      <c r="D639" s="1">
        <v>37454</v>
      </c>
      <c r="E639">
        <v>14.515000000000001</v>
      </c>
      <c r="G639" s="1">
        <v>37454</v>
      </c>
      <c r="H639">
        <v>11.505700000000001</v>
      </c>
      <c r="J639" s="1">
        <v>37454</v>
      </c>
      <c r="K639">
        <v>13.563000000000001</v>
      </c>
      <c r="M639" s="1">
        <v>37636</v>
      </c>
      <c r="N639">
        <v>15.4605</v>
      </c>
      <c r="P639" s="1">
        <v>37454</v>
      </c>
      <c r="Q639">
        <v>7.4696999999999996</v>
      </c>
      <c r="S639" s="1">
        <v>37819</v>
      </c>
      <c r="T639">
        <v>11.0167</v>
      </c>
      <c r="V639" s="1">
        <v>37454</v>
      </c>
      <c r="W639">
        <v>13.1106</v>
      </c>
      <c r="Y639" s="1">
        <v>37454</v>
      </c>
      <c r="Z639">
        <v>11.059799999999999</v>
      </c>
      <c r="AB639" s="1">
        <v>37454</v>
      </c>
      <c r="AC639">
        <v>5.5781999999999998</v>
      </c>
      <c r="AE639" s="1">
        <v>37454</v>
      </c>
      <c r="AF639">
        <v>11.350999999999999</v>
      </c>
      <c r="AH639" s="1"/>
      <c r="AK639" s="1">
        <v>37454</v>
      </c>
      <c r="AL639">
        <v>10.157299999999999</v>
      </c>
      <c r="AN639" s="1">
        <v>37454</v>
      </c>
      <c r="AO639">
        <v>11.767099999999999</v>
      </c>
      <c r="AQ639" s="1">
        <v>37454</v>
      </c>
      <c r="AR639">
        <v>10.5235</v>
      </c>
      <c r="AT639" s="1">
        <v>39275</v>
      </c>
      <c r="AU639">
        <v>27.0763</v>
      </c>
      <c r="AW639" s="1">
        <v>37454</v>
      </c>
      <c r="AX639">
        <v>13.5563</v>
      </c>
      <c r="AZ639" s="1">
        <v>37454</v>
      </c>
      <c r="BA639">
        <v>8.5281000000000002</v>
      </c>
      <c r="BC639" s="1">
        <v>37454</v>
      </c>
      <c r="BD639">
        <v>9.3332999999999995</v>
      </c>
      <c r="BF639" s="1">
        <v>39729</v>
      </c>
      <c r="BG639">
        <v>11.3743</v>
      </c>
      <c r="BI639" s="1">
        <v>37454</v>
      </c>
      <c r="BJ639">
        <v>7.4385000000000003</v>
      </c>
      <c r="BL639" s="1">
        <v>37454</v>
      </c>
      <c r="BM639">
        <v>14.7052</v>
      </c>
      <c r="BO639" s="1">
        <v>37454</v>
      </c>
      <c r="BP639">
        <v>7.8586</v>
      </c>
      <c r="BR639" s="1">
        <v>37454</v>
      </c>
      <c r="BS639">
        <v>9.0437999999999992</v>
      </c>
    </row>
    <row r="640" spans="1:71" x14ac:dyDescent="0.45">
      <c r="A640" s="1">
        <v>37455</v>
      </c>
      <c r="B640">
        <v>5.7926000000000002</v>
      </c>
      <c r="D640" s="1">
        <v>37455</v>
      </c>
      <c r="E640">
        <v>14.2395</v>
      </c>
      <c r="G640" s="1">
        <v>37455</v>
      </c>
      <c r="H640">
        <v>11.3743</v>
      </c>
      <c r="J640" s="1">
        <v>37455</v>
      </c>
      <c r="K640">
        <v>12.3268</v>
      </c>
      <c r="M640" s="1">
        <v>37637</v>
      </c>
      <c r="N640">
        <v>15.236800000000001</v>
      </c>
      <c r="P640" s="1">
        <v>37455</v>
      </c>
      <c r="Q640">
        <v>7.4138000000000002</v>
      </c>
      <c r="S640" s="1">
        <v>37820</v>
      </c>
      <c r="T640">
        <v>11.566700000000001</v>
      </c>
      <c r="V640" s="1">
        <v>37455</v>
      </c>
      <c r="W640">
        <v>13.320499999999999</v>
      </c>
      <c r="Y640" s="1">
        <v>37455</v>
      </c>
      <c r="Z640">
        <v>10.6752</v>
      </c>
      <c r="AB640" s="1">
        <v>37455</v>
      </c>
      <c r="AC640">
        <v>5.1551999999999998</v>
      </c>
      <c r="AE640" s="1">
        <v>37455</v>
      </c>
      <c r="AF640">
        <v>11.0619</v>
      </c>
      <c r="AH640" s="1"/>
      <c r="AK640" s="1">
        <v>37455</v>
      </c>
      <c r="AL640">
        <v>9.8846000000000007</v>
      </c>
      <c r="AN640" s="1">
        <v>37455</v>
      </c>
      <c r="AO640">
        <v>11.3973</v>
      </c>
      <c r="AQ640" s="1">
        <v>37455</v>
      </c>
      <c r="AR640">
        <v>10.272500000000001</v>
      </c>
      <c r="AT640" s="1">
        <v>39276</v>
      </c>
      <c r="AU640">
        <v>26.525400000000001</v>
      </c>
      <c r="AW640" s="1">
        <v>37455</v>
      </c>
      <c r="AX640">
        <v>13.3169</v>
      </c>
      <c r="AZ640" s="1">
        <v>37455</v>
      </c>
      <c r="BA640">
        <v>8.3417999999999992</v>
      </c>
      <c r="BC640" s="1">
        <v>37455</v>
      </c>
      <c r="BD640">
        <v>9.3719999999999999</v>
      </c>
      <c r="BF640" s="1">
        <v>39730</v>
      </c>
      <c r="BG640">
        <v>10.6648</v>
      </c>
      <c r="BI640" s="1">
        <v>37455</v>
      </c>
      <c r="BJ640">
        <v>7.3711000000000002</v>
      </c>
      <c r="BL640" s="1">
        <v>37455</v>
      </c>
      <c r="BM640">
        <v>14.4451</v>
      </c>
      <c r="BO640" s="1">
        <v>37455</v>
      </c>
      <c r="BP640">
        <v>7.5758999999999999</v>
      </c>
      <c r="BR640" s="1">
        <v>37455</v>
      </c>
      <c r="BS640">
        <v>8.7530000000000001</v>
      </c>
    </row>
    <row r="641" spans="1:71" x14ac:dyDescent="0.45">
      <c r="A641" s="1">
        <v>37456</v>
      </c>
      <c r="B641">
        <v>5.6280000000000001</v>
      </c>
      <c r="D641" s="1">
        <v>37456</v>
      </c>
      <c r="E641">
        <v>10.9102</v>
      </c>
      <c r="G641" s="1">
        <v>37456</v>
      </c>
      <c r="H641">
        <v>10.8514</v>
      </c>
      <c r="J641" s="1">
        <v>37456</v>
      </c>
      <c r="K641">
        <v>11.1417</v>
      </c>
      <c r="M641" s="1">
        <v>37638</v>
      </c>
      <c r="N641">
        <v>14.934200000000001</v>
      </c>
      <c r="P641" s="1">
        <v>37456</v>
      </c>
      <c r="Q641">
        <v>7.0481999999999996</v>
      </c>
      <c r="S641" s="1">
        <v>37823</v>
      </c>
      <c r="T641">
        <v>10.666700000000001</v>
      </c>
      <c r="V641" s="1">
        <v>37456</v>
      </c>
      <c r="W641">
        <v>12.731400000000001</v>
      </c>
      <c r="Y641" s="1">
        <v>37456</v>
      </c>
      <c r="Z641">
        <v>10.244999999999999</v>
      </c>
      <c r="AB641" s="1">
        <v>37456</v>
      </c>
      <c r="AC641">
        <v>4.9637000000000002</v>
      </c>
      <c r="AE641" s="1">
        <v>37456</v>
      </c>
      <c r="AF641">
        <v>10.7965</v>
      </c>
      <c r="AH641" s="1"/>
      <c r="AK641" s="1">
        <v>37456</v>
      </c>
      <c r="AL641">
        <v>9.5455000000000005</v>
      </c>
      <c r="AN641" s="1">
        <v>37456</v>
      </c>
      <c r="AO641">
        <v>11.0776</v>
      </c>
      <c r="AQ641" s="1">
        <v>37456</v>
      </c>
      <c r="AR641">
        <v>9.6902000000000008</v>
      </c>
      <c r="AT641" s="1">
        <v>39279</v>
      </c>
      <c r="AU641">
        <v>26.305099999999999</v>
      </c>
      <c r="AW641" s="1">
        <v>37456</v>
      </c>
      <c r="AX641">
        <v>12.8169</v>
      </c>
      <c r="AZ641" s="1">
        <v>37456</v>
      </c>
      <c r="BA641">
        <v>7.8494999999999999</v>
      </c>
      <c r="BC641" s="1">
        <v>37456</v>
      </c>
      <c r="BD641">
        <v>9.1062999999999992</v>
      </c>
      <c r="BF641" s="1">
        <v>39731</v>
      </c>
      <c r="BG641">
        <v>11.3352</v>
      </c>
      <c r="BI641" s="1">
        <v>37456</v>
      </c>
      <c r="BJ641">
        <v>7.2089999999999996</v>
      </c>
      <c r="BL641" s="1">
        <v>37456</v>
      </c>
      <c r="BM641">
        <v>13.809200000000001</v>
      </c>
      <c r="BO641" s="1">
        <v>37456</v>
      </c>
      <c r="BP641">
        <v>6.9737999999999998</v>
      </c>
      <c r="BR641" s="1">
        <v>37456</v>
      </c>
      <c r="BS641">
        <v>8.3003</v>
      </c>
    </row>
    <row r="642" spans="1:71" x14ac:dyDescent="0.45">
      <c r="A642" s="1">
        <v>37459</v>
      </c>
      <c r="B642">
        <v>5.1947000000000001</v>
      </c>
      <c r="D642" s="1">
        <v>37459</v>
      </c>
      <c r="E642">
        <v>10.9641</v>
      </c>
      <c r="G642" s="1">
        <v>37459</v>
      </c>
      <c r="H642">
        <v>11.0457</v>
      </c>
      <c r="J642" s="1">
        <v>37459</v>
      </c>
      <c r="K642">
        <v>10.2441</v>
      </c>
      <c r="M642" s="1">
        <v>37642</v>
      </c>
      <c r="N642">
        <v>15</v>
      </c>
      <c r="P642" s="1">
        <v>37459</v>
      </c>
      <c r="Q642">
        <v>6.9416000000000002</v>
      </c>
      <c r="S642" s="1">
        <v>37824</v>
      </c>
      <c r="T642">
        <v>11.15</v>
      </c>
      <c r="V642" s="1">
        <v>37459</v>
      </c>
      <c r="W642">
        <v>12.440200000000001</v>
      </c>
      <c r="Y642" s="1">
        <v>37459</v>
      </c>
      <c r="Z642">
        <v>10.2849</v>
      </c>
      <c r="AB642" s="1">
        <v>37459</v>
      </c>
      <c r="AC642">
        <v>4.8018999999999998</v>
      </c>
      <c r="AE642" s="1">
        <v>37459</v>
      </c>
      <c r="AF642">
        <v>10.737500000000001</v>
      </c>
      <c r="AH642" s="1"/>
      <c r="AK642" s="1">
        <v>37459</v>
      </c>
      <c r="AL642">
        <v>9.5804000000000009</v>
      </c>
      <c r="AN642" s="1">
        <v>37459</v>
      </c>
      <c r="AO642">
        <v>11.032</v>
      </c>
      <c r="AQ642" s="1">
        <v>37459</v>
      </c>
      <c r="AR642">
        <v>9.6411999999999995</v>
      </c>
      <c r="AT642" s="1">
        <v>39280</v>
      </c>
      <c r="AU642">
        <v>26.2712</v>
      </c>
      <c r="AW642" s="1">
        <v>37459</v>
      </c>
      <c r="AX642">
        <v>12.570399999999999</v>
      </c>
      <c r="AZ642" s="1">
        <v>37459</v>
      </c>
      <c r="BA642">
        <v>7.5791000000000004</v>
      </c>
      <c r="BC642" s="1">
        <v>37459</v>
      </c>
      <c r="BD642">
        <v>8.9082000000000008</v>
      </c>
      <c r="BF642" s="1">
        <v>39734</v>
      </c>
      <c r="BG642">
        <v>11.5084</v>
      </c>
      <c r="BI642" s="1">
        <v>37459</v>
      </c>
      <c r="BJ642">
        <v>7.0917000000000003</v>
      </c>
      <c r="BL642" s="1">
        <v>37459</v>
      </c>
      <c r="BM642">
        <v>14.1503</v>
      </c>
      <c r="BO642" s="1">
        <v>37459</v>
      </c>
      <c r="BP642">
        <v>7.3037000000000001</v>
      </c>
      <c r="BR642" s="1">
        <v>37459</v>
      </c>
      <c r="BS642">
        <v>8.1282999999999994</v>
      </c>
    </row>
    <row r="643" spans="1:71" x14ac:dyDescent="0.45">
      <c r="A643" s="1">
        <v>37460</v>
      </c>
      <c r="B643">
        <v>4.6718999999999999</v>
      </c>
      <c r="D643" s="1">
        <v>37460</v>
      </c>
      <c r="E643">
        <v>10.053900000000001</v>
      </c>
      <c r="G643" s="1">
        <v>37460</v>
      </c>
      <c r="H643">
        <v>10.4429</v>
      </c>
      <c r="J643" s="1">
        <v>37460</v>
      </c>
      <c r="K643">
        <v>9.2559000000000005</v>
      </c>
      <c r="M643" s="1">
        <v>37643</v>
      </c>
      <c r="N643">
        <v>15.0526</v>
      </c>
      <c r="P643" s="1">
        <v>37460</v>
      </c>
      <c r="Q643">
        <v>4.0115999999999996</v>
      </c>
      <c r="S643" s="1">
        <v>37825</v>
      </c>
      <c r="T643">
        <v>10.9833</v>
      </c>
      <c r="V643" s="1">
        <v>37460</v>
      </c>
      <c r="W643">
        <v>11.2799</v>
      </c>
      <c r="Y643" s="1">
        <v>37460</v>
      </c>
      <c r="Z643">
        <v>9.7150999999999996</v>
      </c>
      <c r="AB643" s="1">
        <v>37460</v>
      </c>
      <c r="AC643">
        <v>4.7272999999999996</v>
      </c>
      <c r="AE643" s="1">
        <v>37460</v>
      </c>
      <c r="AF643">
        <v>9.7875999999999994</v>
      </c>
      <c r="AH643" s="1"/>
      <c r="AK643" s="1">
        <v>37460</v>
      </c>
      <c r="AL643">
        <v>8.7586999999999993</v>
      </c>
      <c r="AN643" s="1">
        <v>37460</v>
      </c>
      <c r="AO643">
        <v>10.1553</v>
      </c>
      <c r="AQ643" s="1">
        <v>37460</v>
      </c>
      <c r="AR643">
        <v>9.0784000000000002</v>
      </c>
      <c r="AT643" s="1">
        <v>39281</v>
      </c>
      <c r="AU643">
        <v>26.254200000000001</v>
      </c>
      <c r="AW643" s="1">
        <v>37460</v>
      </c>
      <c r="AX643">
        <v>11.690099999999999</v>
      </c>
      <c r="AZ643" s="1">
        <v>37460</v>
      </c>
      <c r="BA643">
        <v>7.1555999999999997</v>
      </c>
      <c r="BC643" s="1">
        <v>37460</v>
      </c>
      <c r="BD643">
        <v>8.6522000000000006</v>
      </c>
      <c r="BF643" s="1">
        <v>39735</v>
      </c>
      <c r="BG643">
        <v>11.1732</v>
      </c>
      <c r="BI643" s="1">
        <v>37460</v>
      </c>
      <c r="BJ643">
        <v>6.6601999999999997</v>
      </c>
      <c r="BL643" s="1">
        <v>37460</v>
      </c>
      <c r="BM643">
        <v>13.855499999999999</v>
      </c>
      <c r="BO643" s="1">
        <v>37460</v>
      </c>
      <c r="BP643">
        <v>5.6283000000000003</v>
      </c>
      <c r="BR643" s="1">
        <v>37460</v>
      </c>
      <c r="BS643">
        <v>7.4229000000000003</v>
      </c>
    </row>
    <row r="644" spans="1:71" x14ac:dyDescent="0.45">
      <c r="A644" s="1">
        <v>37461</v>
      </c>
      <c r="B644">
        <v>5.0688000000000004</v>
      </c>
      <c r="D644" s="1">
        <v>37461</v>
      </c>
      <c r="E644">
        <v>10.8683</v>
      </c>
      <c r="G644" s="1">
        <v>37461</v>
      </c>
      <c r="H644">
        <v>11.357099999999999</v>
      </c>
      <c r="J644" s="1">
        <v>37461</v>
      </c>
      <c r="K644">
        <v>10.3583</v>
      </c>
      <c r="M644" s="1">
        <v>37644</v>
      </c>
      <c r="N644">
        <v>15.223700000000001</v>
      </c>
      <c r="P644" s="1">
        <v>37461</v>
      </c>
      <c r="Q644">
        <v>2.7420999999999998</v>
      </c>
      <c r="S644" s="1">
        <v>37826</v>
      </c>
      <c r="T644">
        <v>10.8667</v>
      </c>
      <c r="V644" s="1">
        <v>37461</v>
      </c>
      <c r="W644">
        <v>12.266400000000001</v>
      </c>
      <c r="Y644" s="1">
        <v>37461</v>
      </c>
      <c r="Z644">
        <v>10.484299999999999</v>
      </c>
      <c r="AB644" s="1">
        <v>37461</v>
      </c>
      <c r="AC644">
        <v>5.4911000000000003</v>
      </c>
      <c r="AE644" s="1">
        <v>37461</v>
      </c>
      <c r="AF644">
        <v>10.601800000000001</v>
      </c>
      <c r="AH644" s="1"/>
      <c r="AK644" s="1">
        <v>37461</v>
      </c>
      <c r="AL644">
        <v>10.1958</v>
      </c>
      <c r="AN644" s="1">
        <v>37461</v>
      </c>
      <c r="AO644">
        <v>10.780799999999999</v>
      </c>
      <c r="AQ644" s="1">
        <v>37461</v>
      </c>
      <c r="AR644">
        <v>9.9077999999999999</v>
      </c>
      <c r="AT644" s="1">
        <v>39282</v>
      </c>
      <c r="AU644">
        <v>26.466100000000001</v>
      </c>
      <c r="AW644" s="1">
        <v>37461</v>
      </c>
      <c r="AX644">
        <v>12.7746</v>
      </c>
      <c r="AZ644" s="1">
        <v>37461</v>
      </c>
      <c r="BA644">
        <v>7.8647999999999998</v>
      </c>
      <c r="BC644" s="1">
        <v>37461</v>
      </c>
      <c r="BD644">
        <v>9.0242000000000004</v>
      </c>
      <c r="BF644" s="1">
        <v>39736</v>
      </c>
      <c r="BG644">
        <v>10.452500000000001</v>
      </c>
      <c r="BI644" s="1">
        <v>37461</v>
      </c>
      <c r="BJ644">
        <v>7.1590999999999996</v>
      </c>
      <c r="BL644" s="1">
        <v>37461</v>
      </c>
      <c r="BM644">
        <v>15.1272</v>
      </c>
      <c r="BO644" s="1">
        <v>37461</v>
      </c>
      <c r="BP644">
        <v>6.1832000000000003</v>
      </c>
      <c r="BR644" s="1">
        <v>37461</v>
      </c>
      <c r="BS644">
        <v>8.0891999999999999</v>
      </c>
    </row>
    <row r="645" spans="1:71" x14ac:dyDescent="0.45">
      <c r="A645" s="1">
        <v>37462</v>
      </c>
      <c r="B645">
        <v>5.0591999999999997</v>
      </c>
      <c r="D645" s="1">
        <v>37462</v>
      </c>
      <c r="E645">
        <v>11.521000000000001</v>
      </c>
      <c r="G645" s="1">
        <v>37462</v>
      </c>
      <c r="H645">
        <v>11.9229</v>
      </c>
      <c r="J645" s="1">
        <v>37462</v>
      </c>
      <c r="K645">
        <v>11.6142</v>
      </c>
      <c r="M645" s="1">
        <v>37645</v>
      </c>
      <c r="N645">
        <v>14.75</v>
      </c>
      <c r="P645" s="1">
        <v>37462</v>
      </c>
      <c r="Q645">
        <v>4.4686000000000003</v>
      </c>
      <c r="S645" s="1">
        <v>37827</v>
      </c>
      <c r="T645">
        <v>10.95</v>
      </c>
      <c r="V645" s="1">
        <v>37462</v>
      </c>
      <c r="W645">
        <v>12.7133</v>
      </c>
      <c r="Y645" s="1">
        <v>37462</v>
      </c>
      <c r="Z645">
        <v>10.8291</v>
      </c>
      <c r="AB645" s="1">
        <v>37462</v>
      </c>
      <c r="AC645">
        <v>5.6081000000000003</v>
      </c>
      <c r="AE645" s="1">
        <v>37462</v>
      </c>
      <c r="AF645">
        <v>10.885</v>
      </c>
      <c r="AH645" s="1"/>
      <c r="AK645" s="1">
        <v>37462</v>
      </c>
      <c r="AL645">
        <v>10.3497</v>
      </c>
      <c r="AN645" s="1">
        <v>37462</v>
      </c>
      <c r="AO645">
        <v>11.0685</v>
      </c>
      <c r="AQ645" s="1">
        <v>37462</v>
      </c>
      <c r="AR645">
        <v>10.0098</v>
      </c>
      <c r="AT645" s="1">
        <v>39283</v>
      </c>
      <c r="AU645">
        <v>26.127099999999999</v>
      </c>
      <c r="AW645" s="1">
        <v>37462</v>
      </c>
      <c r="AX645">
        <v>13.169</v>
      </c>
      <c r="AZ645" s="1">
        <v>37462</v>
      </c>
      <c r="BA645">
        <v>8.1428999999999991</v>
      </c>
      <c r="BC645" s="1">
        <v>37462</v>
      </c>
      <c r="BD645">
        <v>9.2367000000000008</v>
      </c>
      <c r="BF645" s="1">
        <v>39737</v>
      </c>
      <c r="BG645">
        <v>10.7821</v>
      </c>
      <c r="BI645" s="1">
        <v>37462</v>
      </c>
      <c r="BJ645">
        <v>7.4160000000000004</v>
      </c>
      <c r="BL645" s="1">
        <v>37462</v>
      </c>
      <c r="BM645">
        <v>15.560700000000001</v>
      </c>
      <c r="BO645" s="1">
        <v>37462</v>
      </c>
      <c r="BP645">
        <v>6.2512999999999996</v>
      </c>
      <c r="BR645" s="1">
        <v>37462</v>
      </c>
      <c r="BS645">
        <v>8.3638999999999992</v>
      </c>
    </row>
    <row r="646" spans="1:71" x14ac:dyDescent="0.45">
      <c r="A646" s="1">
        <v>37463</v>
      </c>
      <c r="B646">
        <v>5.2504</v>
      </c>
      <c r="D646" s="1">
        <v>37463</v>
      </c>
      <c r="E646">
        <v>11.1737</v>
      </c>
      <c r="G646" s="1">
        <v>37463</v>
      </c>
      <c r="H646">
        <v>11.7743</v>
      </c>
      <c r="J646" s="1">
        <v>37463</v>
      </c>
      <c r="K646">
        <v>11.535399999999999</v>
      </c>
      <c r="M646" s="1">
        <v>37648</v>
      </c>
      <c r="N646">
        <v>14.3026</v>
      </c>
      <c r="P646" s="1">
        <v>37463</v>
      </c>
      <c r="Q646">
        <v>4.5194000000000001</v>
      </c>
      <c r="S646" s="1">
        <v>37830</v>
      </c>
      <c r="T646">
        <v>11.1167</v>
      </c>
      <c r="V646" s="1">
        <v>37463</v>
      </c>
      <c r="W646">
        <v>12.3657</v>
      </c>
      <c r="Y646" s="1">
        <v>37463</v>
      </c>
      <c r="Z646">
        <v>10.661</v>
      </c>
      <c r="AB646" s="1">
        <v>37463</v>
      </c>
      <c r="AC646">
        <v>5.5857000000000001</v>
      </c>
      <c r="AE646" s="1">
        <v>37463</v>
      </c>
      <c r="AF646">
        <v>10.781700000000001</v>
      </c>
      <c r="AH646" s="1"/>
      <c r="AK646" s="1">
        <v>37463</v>
      </c>
      <c r="AL646">
        <v>10.164300000000001</v>
      </c>
      <c r="AN646" s="1">
        <v>37463</v>
      </c>
      <c r="AO646">
        <v>10.8447</v>
      </c>
      <c r="AQ646" s="1">
        <v>37463</v>
      </c>
      <c r="AR646">
        <v>9.9961000000000002</v>
      </c>
      <c r="AT646" s="1">
        <v>39286</v>
      </c>
      <c r="AU646">
        <v>26.237300000000001</v>
      </c>
      <c r="AW646" s="1">
        <v>37463</v>
      </c>
      <c r="AX646">
        <v>13.2676</v>
      </c>
      <c r="AZ646" s="1">
        <v>37463</v>
      </c>
      <c r="BA646">
        <v>8.1378000000000004</v>
      </c>
      <c r="BC646" s="1">
        <v>37463</v>
      </c>
      <c r="BD646">
        <v>9.2753999999999994</v>
      </c>
      <c r="BF646" s="1">
        <v>39738</v>
      </c>
      <c r="BG646">
        <v>10.4358</v>
      </c>
      <c r="BI646" s="1">
        <v>37463</v>
      </c>
      <c r="BJ646">
        <v>7.4584000000000001</v>
      </c>
      <c r="BL646" s="1">
        <v>37463</v>
      </c>
      <c r="BM646">
        <v>15.3988</v>
      </c>
      <c r="BO646" s="1">
        <v>37463</v>
      </c>
      <c r="BP646">
        <v>3.9529000000000001</v>
      </c>
      <c r="BR646" s="1">
        <v>37463</v>
      </c>
      <c r="BS646">
        <v>8.2270000000000003</v>
      </c>
    </row>
    <row r="647" spans="1:71" x14ac:dyDescent="0.45">
      <c r="A647" s="1">
        <v>37466</v>
      </c>
      <c r="B647">
        <v>5.5408999999999997</v>
      </c>
      <c r="D647" s="1">
        <v>37466</v>
      </c>
      <c r="E647">
        <v>11.0838</v>
      </c>
      <c r="G647" s="1">
        <v>37466</v>
      </c>
      <c r="H647">
        <v>11.857099999999999</v>
      </c>
      <c r="J647" s="1">
        <v>37466</v>
      </c>
      <c r="K647">
        <v>12.0748</v>
      </c>
      <c r="M647" s="1">
        <v>37649</v>
      </c>
      <c r="N647">
        <v>14.473700000000001</v>
      </c>
      <c r="P647" s="1">
        <v>37466</v>
      </c>
      <c r="Q647">
        <v>4.6716999999999995</v>
      </c>
      <c r="S647" s="1">
        <v>37831</v>
      </c>
      <c r="T647">
        <v>10.933299999999999</v>
      </c>
      <c r="V647" s="1">
        <v>37466</v>
      </c>
      <c r="W647">
        <v>13.0045</v>
      </c>
      <c r="Y647" s="1">
        <v>37466</v>
      </c>
      <c r="Z647">
        <v>10.9459</v>
      </c>
      <c r="AB647" s="1">
        <v>37466</v>
      </c>
      <c r="AC647">
        <v>5.5731999999999999</v>
      </c>
      <c r="AE647" s="1">
        <v>37466</v>
      </c>
      <c r="AF647">
        <v>10.885</v>
      </c>
      <c r="AH647" s="1"/>
      <c r="AK647" s="1">
        <v>37466</v>
      </c>
      <c r="AL647">
        <v>9.6258999999999997</v>
      </c>
      <c r="AN647" s="1">
        <v>37466</v>
      </c>
      <c r="AO647">
        <v>11.0137</v>
      </c>
      <c r="AQ647" s="1">
        <v>37466</v>
      </c>
      <c r="AR647">
        <v>10.3118</v>
      </c>
      <c r="AT647" s="1">
        <v>39287</v>
      </c>
      <c r="AU647">
        <v>23.906700000000001</v>
      </c>
      <c r="AW647" s="1">
        <v>37466</v>
      </c>
      <c r="AX647">
        <v>13.098599999999999</v>
      </c>
      <c r="AZ647" s="1">
        <v>37466</v>
      </c>
      <c r="BA647">
        <v>8.1785999999999994</v>
      </c>
      <c r="BC647" s="1">
        <v>37466</v>
      </c>
      <c r="BD647">
        <v>9.2271000000000001</v>
      </c>
      <c r="BF647" s="1">
        <v>39741</v>
      </c>
      <c r="BG647">
        <v>11.162000000000001</v>
      </c>
      <c r="BI647" s="1">
        <v>37466</v>
      </c>
      <c r="BJ647">
        <v>7.4709000000000003</v>
      </c>
      <c r="BL647" s="1">
        <v>37466</v>
      </c>
      <c r="BM647">
        <v>15.3931</v>
      </c>
      <c r="BO647" s="1">
        <v>37466</v>
      </c>
      <c r="BP647">
        <v>2.9634</v>
      </c>
      <c r="BR647" s="1">
        <v>37466</v>
      </c>
      <c r="BS647">
        <v>8.3465000000000007</v>
      </c>
    </row>
    <row r="648" spans="1:71" x14ac:dyDescent="0.45">
      <c r="A648" s="1">
        <v>37467</v>
      </c>
      <c r="B648">
        <v>5.7079000000000004</v>
      </c>
      <c r="D648" s="1">
        <v>37467</v>
      </c>
      <c r="E648">
        <v>11.317399999999999</v>
      </c>
      <c r="G648" s="1">
        <v>37467</v>
      </c>
      <c r="H648">
        <v>12.5229</v>
      </c>
      <c r="J648" s="1">
        <v>37467</v>
      </c>
      <c r="K648">
        <v>13.133900000000001</v>
      </c>
      <c r="M648" s="1">
        <v>37650</v>
      </c>
      <c r="N648">
        <v>14.2895</v>
      </c>
      <c r="P648" s="1">
        <v>37467</v>
      </c>
      <c r="Q648">
        <v>5.3521999999999998</v>
      </c>
      <c r="S648" s="1">
        <v>37832</v>
      </c>
      <c r="T648">
        <v>10.6333</v>
      </c>
      <c r="V648" s="1">
        <v>37467</v>
      </c>
      <c r="W648">
        <v>13.6343</v>
      </c>
      <c r="Y648" s="1">
        <v>37467</v>
      </c>
      <c r="Z648">
        <v>11.418799999999999</v>
      </c>
      <c r="AB648" s="1">
        <v>37467</v>
      </c>
      <c r="AC648">
        <v>6.2027000000000001</v>
      </c>
      <c r="AE648" s="1">
        <v>37467</v>
      </c>
      <c r="AF648">
        <v>11.7463</v>
      </c>
      <c r="AH648" s="1"/>
      <c r="AK648" s="1">
        <v>37467</v>
      </c>
      <c r="AL648">
        <v>10.4895</v>
      </c>
      <c r="AN648" s="1">
        <v>37467</v>
      </c>
      <c r="AO648">
        <v>12.0822</v>
      </c>
      <c r="AQ648" s="1">
        <v>37467</v>
      </c>
      <c r="AR648">
        <v>10.764699999999999</v>
      </c>
      <c r="AT648" s="1">
        <v>39288</v>
      </c>
      <c r="AU648">
        <v>23.432200000000002</v>
      </c>
      <c r="AW648" s="1">
        <v>37467</v>
      </c>
      <c r="AX648">
        <v>14.007</v>
      </c>
      <c r="AZ648" s="1">
        <v>37467</v>
      </c>
      <c r="BA648">
        <v>8.8214000000000006</v>
      </c>
      <c r="BC648" s="1">
        <v>37467</v>
      </c>
      <c r="BD648">
        <v>9.9033999999999995</v>
      </c>
      <c r="BF648" s="1">
        <v>39742</v>
      </c>
      <c r="BG648">
        <v>11.3575</v>
      </c>
      <c r="BI648" s="1">
        <v>37467</v>
      </c>
      <c r="BJ648">
        <v>7.8949999999999996</v>
      </c>
      <c r="BL648" s="1">
        <v>37467</v>
      </c>
      <c r="BM648">
        <v>16.3353</v>
      </c>
      <c r="BO648" s="1">
        <v>37467</v>
      </c>
      <c r="BP648">
        <v>3.2932000000000001</v>
      </c>
      <c r="BR648" s="1">
        <v>37467</v>
      </c>
      <c r="BS648">
        <v>9.0045000000000002</v>
      </c>
    </row>
    <row r="649" spans="1:71" x14ac:dyDescent="0.45">
      <c r="A649" s="1">
        <v>37468</v>
      </c>
      <c r="B649">
        <v>5.6909999999999998</v>
      </c>
      <c r="D649" s="1">
        <v>37468</v>
      </c>
      <c r="E649">
        <v>11.4551</v>
      </c>
      <c r="G649" s="1">
        <v>37468</v>
      </c>
      <c r="H649">
        <v>12.4857</v>
      </c>
      <c r="J649" s="1">
        <v>37468</v>
      </c>
      <c r="K649">
        <v>12.9567</v>
      </c>
      <c r="M649" s="1">
        <v>37651</v>
      </c>
      <c r="N649">
        <v>14.184200000000001</v>
      </c>
      <c r="P649" s="1">
        <v>37468</v>
      </c>
      <c r="Q649">
        <v>5.1083999999999996</v>
      </c>
      <c r="S649" s="1">
        <v>37833</v>
      </c>
      <c r="T649">
        <v>10.833299999999999</v>
      </c>
      <c r="V649" s="1">
        <v>37468</v>
      </c>
      <c r="W649">
        <v>13.4176</v>
      </c>
      <c r="Y649" s="1">
        <v>37468</v>
      </c>
      <c r="Z649">
        <v>11.669499999999999</v>
      </c>
      <c r="AB649" s="1">
        <v>37468</v>
      </c>
      <c r="AC649">
        <v>6.3419999999999996</v>
      </c>
      <c r="AE649" s="1">
        <v>37468</v>
      </c>
      <c r="AF649">
        <v>11.9558</v>
      </c>
      <c r="AH649" s="1"/>
      <c r="AK649" s="1">
        <v>37468</v>
      </c>
      <c r="AL649">
        <v>10.7517</v>
      </c>
      <c r="AN649" s="1">
        <v>37468</v>
      </c>
      <c r="AO649">
        <v>11.653</v>
      </c>
      <c r="AQ649" s="1">
        <v>37468</v>
      </c>
      <c r="AR649">
        <v>11.107799999999999</v>
      </c>
      <c r="AT649" s="1">
        <v>39289</v>
      </c>
      <c r="AU649">
        <v>23.0932</v>
      </c>
      <c r="AW649" s="1">
        <v>37468</v>
      </c>
      <c r="AX649">
        <v>14.077500000000001</v>
      </c>
      <c r="AZ649" s="1">
        <v>37468</v>
      </c>
      <c r="BA649">
        <v>8.6735000000000007</v>
      </c>
      <c r="BC649" s="1">
        <v>37468</v>
      </c>
      <c r="BD649">
        <v>9.6377000000000006</v>
      </c>
      <c r="BF649" s="1">
        <v>39743</v>
      </c>
      <c r="BG649">
        <v>11.027900000000001</v>
      </c>
      <c r="BI649" s="1">
        <v>37468</v>
      </c>
      <c r="BJ649">
        <v>8.2441999999999993</v>
      </c>
      <c r="BL649" s="1">
        <v>37468</v>
      </c>
      <c r="BM649">
        <v>16.6358</v>
      </c>
      <c r="BO649" s="1">
        <v>37468</v>
      </c>
      <c r="BP649">
        <v>3.6440000000000001</v>
      </c>
      <c r="BR649" s="1">
        <v>37468</v>
      </c>
      <c r="BS649">
        <v>9.1453000000000007</v>
      </c>
    </row>
    <row r="650" spans="1:71" x14ac:dyDescent="0.45">
      <c r="A650" s="1">
        <v>37469</v>
      </c>
      <c r="B650">
        <v>5.5917000000000003</v>
      </c>
      <c r="D650" s="1">
        <v>37469</v>
      </c>
      <c r="E650">
        <v>11.065899999999999</v>
      </c>
      <c r="G650" s="1">
        <v>37469</v>
      </c>
      <c r="H650">
        <v>12.2943</v>
      </c>
      <c r="J650" s="1">
        <v>37469</v>
      </c>
      <c r="K650">
        <v>12.7598</v>
      </c>
      <c r="M650" s="1">
        <v>37652</v>
      </c>
      <c r="N650">
        <v>14.3421</v>
      </c>
      <c r="P650" s="1">
        <v>37469</v>
      </c>
      <c r="Q650">
        <v>5.0983000000000001</v>
      </c>
      <c r="S650" s="1">
        <v>37834</v>
      </c>
      <c r="T650">
        <v>10.683299999999999</v>
      </c>
      <c r="V650" s="1">
        <v>37469</v>
      </c>
      <c r="W650">
        <v>13.1761</v>
      </c>
      <c r="Y650" s="1">
        <v>37469</v>
      </c>
      <c r="Z650">
        <v>11.4758</v>
      </c>
      <c r="AB650" s="1">
        <v>37469</v>
      </c>
      <c r="AC650">
        <v>6.3296000000000001</v>
      </c>
      <c r="AE650" s="1">
        <v>37469</v>
      </c>
      <c r="AF650">
        <v>11.7994</v>
      </c>
      <c r="AH650" s="1"/>
      <c r="AK650" s="1">
        <v>37469</v>
      </c>
      <c r="AL650">
        <v>11.0175</v>
      </c>
      <c r="AN650" s="1">
        <v>37469</v>
      </c>
      <c r="AO650">
        <v>11.5616</v>
      </c>
      <c r="AQ650" s="1">
        <v>37469</v>
      </c>
      <c r="AR650">
        <v>10.901999999999999</v>
      </c>
      <c r="AT650" s="1">
        <v>39290</v>
      </c>
      <c r="AU650">
        <v>22.889800000000001</v>
      </c>
      <c r="AW650" s="1">
        <v>37469</v>
      </c>
      <c r="AX650">
        <v>13.873200000000001</v>
      </c>
      <c r="AZ650" s="1">
        <v>37469</v>
      </c>
      <c r="BA650">
        <v>8.4311000000000007</v>
      </c>
      <c r="BC650" s="1">
        <v>37469</v>
      </c>
      <c r="BD650">
        <v>9.6957000000000004</v>
      </c>
      <c r="BF650" s="1">
        <v>39744</v>
      </c>
      <c r="BG650">
        <v>11.1061</v>
      </c>
      <c r="BI650" s="1">
        <v>37469</v>
      </c>
      <c r="BJ650">
        <v>8.1943000000000001</v>
      </c>
      <c r="BL650" s="1">
        <v>37469</v>
      </c>
      <c r="BM650">
        <v>15.924900000000001</v>
      </c>
      <c r="BO650" s="1">
        <v>37469</v>
      </c>
      <c r="BP650">
        <v>3.6701999999999999</v>
      </c>
      <c r="BR650" s="1">
        <v>37469</v>
      </c>
      <c r="BS650">
        <v>8.9479000000000006</v>
      </c>
    </row>
    <row r="651" spans="1:71" x14ac:dyDescent="0.45">
      <c r="A651" s="1">
        <v>37470</v>
      </c>
      <c r="B651">
        <v>5.3981000000000003</v>
      </c>
      <c r="D651" s="1">
        <v>37470</v>
      </c>
      <c r="E651">
        <v>10.946099999999999</v>
      </c>
      <c r="G651" s="1">
        <v>37470</v>
      </c>
      <c r="H651">
        <v>12.2629</v>
      </c>
      <c r="J651" s="1">
        <v>37470</v>
      </c>
      <c r="K651">
        <v>12.228300000000001</v>
      </c>
      <c r="M651" s="1">
        <v>37655</v>
      </c>
      <c r="N651">
        <v>14.3553</v>
      </c>
      <c r="P651" s="1">
        <v>37470</v>
      </c>
      <c r="Q651">
        <v>4.7022000000000004</v>
      </c>
      <c r="S651" s="1">
        <v>37837</v>
      </c>
      <c r="T651">
        <v>10.6</v>
      </c>
      <c r="V651" s="1">
        <v>37470</v>
      </c>
      <c r="W651">
        <v>13.1106</v>
      </c>
      <c r="Y651" s="1">
        <v>37470</v>
      </c>
      <c r="Z651">
        <v>11.472899999999999</v>
      </c>
      <c r="AB651" s="1">
        <v>37470</v>
      </c>
      <c r="AC651">
        <v>6.0359999999999996</v>
      </c>
      <c r="AE651" s="1">
        <v>37470</v>
      </c>
      <c r="AF651">
        <v>11.6608</v>
      </c>
      <c r="AH651" s="1"/>
      <c r="AK651" s="1">
        <v>37470</v>
      </c>
      <c r="AL651">
        <v>11</v>
      </c>
      <c r="AN651" s="1">
        <v>37470</v>
      </c>
      <c r="AO651">
        <v>11.278499999999999</v>
      </c>
      <c r="AQ651" s="1">
        <v>37470</v>
      </c>
      <c r="AR651">
        <v>10.735300000000001</v>
      </c>
      <c r="AT651" s="1">
        <v>39293</v>
      </c>
      <c r="AU651">
        <v>22.889800000000001</v>
      </c>
      <c r="AW651" s="1">
        <v>37470</v>
      </c>
      <c r="AX651">
        <v>13.4366</v>
      </c>
      <c r="AZ651" s="1">
        <v>37470</v>
      </c>
      <c r="BA651">
        <v>8.2142999999999997</v>
      </c>
      <c r="BC651" s="1">
        <v>37470</v>
      </c>
      <c r="BD651">
        <v>9.4928000000000008</v>
      </c>
      <c r="BF651" s="1">
        <v>39745</v>
      </c>
      <c r="BG651">
        <v>10.5419</v>
      </c>
      <c r="BI651" s="1">
        <v>37470</v>
      </c>
      <c r="BJ651">
        <v>7.9972000000000003</v>
      </c>
      <c r="BL651" s="1">
        <v>37470</v>
      </c>
      <c r="BM651">
        <v>15.976900000000001</v>
      </c>
      <c r="BO651" s="1">
        <v>37470</v>
      </c>
      <c r="BP651">
        <v>3.6334999999999997</v>
      </c>
      <c r="BR651" s="1">
        <v>37470</v>
      </c>
      <c r="BS651">
        <v>8.7589000000000006</v>
      </c>
    </row>
    <row r="652" spans="1:71" x14ac:dyDescent="0.45">
      <c r="A652" s="1">
        <v>37473</v>
      </c>
      <c r="B652">
        <v>5.3568999999999996</v>
      </c>
      <c r="D652" s="1">
        <v>37473</v>
      </c>
      <c r="E652">
        <v>10.928100000000001</v>
      </c>
      <c r="G652" s="1">
        <v>37473</v>
      </c>
      <c r="H652">
        <v>12.3057</v>
      </c>
      <c r="J652" s="1">
        <v>37473</v>
      </c>
      <c r="K652">
        <v>12.2835</v>
      </c>
      <c r="M652" s="1">
        <v>37656</v>
      </c>
      <c r="N652">
        <v>14.0395</v>
      </c>
      <c r="P652" s="1">
        <v>37473</v>
      </c>
      <c r="Q652">
        <v>4.8647</v>
      </c>
      <c r="S652" s="1">
        <v>37838</v>
      </c>
      <c r="T652">
        <v>10.316700000000001</v>
      </c>
      <c r="V652" s="1">
        <v>37473</v>
      </c>
      <c r="W652">
        <v>13.0655</v>
      </c>
      <c r="Y652" s="1">
        <v>37473</v>
      </c>
      <c r="Z652">
        <v>11.6182</v>
      </c>
      <c r="AB652" s="1">
        <v>37473</v>
      </c>
      <c r="AC652">
        <v>6.0037000000000003</v>
      </c>
      <c r="AE652" s="1">
        <v>37473</v>
      </c>
      <c r="AF652">
        <v>11.879099999999999</v>
      </c>
      <c r="AH652" s="1"/>
      <c r="AK652" s="1">
        <v>37473</v>
      </c>
      <c r="AL652">
        <v>10.734299999999999</v>
      </c>
      <c r="AN652" s="1">
        <v>37473</v>
      </c>
      <c r="AO652">
        <v>11.1553</v>
      </c>
      <c r="AQ652" s="1">
        <v>37473</v>
      </c>
      <c r="AR652">
        <v>10.5725</v>
      </c>
      <c r="AT652" s="1">
        <v>39294</v>
      </c>
      <c r="AU652">
        <v>22.932200000000002</v>
      </c>
      <c r="AW652" s="1">
        <v>37473</v>
      </c>
      <c r="AX652">
        <v>13.2676</v>
      </c>
      <c r="AZ652" s="1">
        <v>37473</v>
      </c>
      <c r="BA652">
        <v>8.2628000000000004</v>
      </c>
      <c r="BC652" s="1">
        <v>37473</v>
      </c>
      <c r="BD652">
        <v>9.2753999999999994</v>
      </c>
      <c r="BF652" s="1">
        <v>39748</v>
      </c>
      <c r="BG652">
        <v>10.430199999999999</v>
      </c>
      <c r="BI652" s="1">
        <v>37473</v>
      </c>
      <c r="BJ652">
        <v>7.9447999999999999</v>
      </c>
      <c r="BL652" s="1">
        <v>37473</v>
      </c>
      <c r="BM652">
        <v>16.190799999999999</v>
      </c>
      <c r="BO652" s="1">
        <v>37473</v>
      </c>
      <c r="BP652">
        <v>3.4136000000000002</v>
      </c>
      <c r="BR652" s="1">
        <v>37473</v>
      </c>
      <c r="BS652">
        <v>8.6471</v>
      </c>
    </row>
    <row r="653" spans="1:71" x14ac:dyDescent="0.45">
      <c r="A653" s="1">
        <v>37474</v>
      </c>
      <c r="B653">
        <v>5.5069999999999997</v>
      </c>
      <c r="D653" s="1">
        <v>37474</v>
      </c>
      <c r="E653">
        <v>11.0299</v>
      </c>
      <c r="G653" s="1">
        <v>37474</v>
      </c>
      <c r="H653">
        <v>12.537100000000001</v>
      </c>
      <c r="J653" s="1">
        <v>37474</v>
      </c>
      <c r="K653">
        <v>12.677199999999999</v>
      </c>
      <c r="M653" s="1">
        <v>37657</v>
      </c>
      <c r="N653">
        <v>13.684200000000001</v>
      </c>
      <c r="P653" s="1">
        <v>37474</v>
      </c>
      <c r="Q653">
        <v>5.0321999999999996</v>
      </c>
      <c r="S653" s="1">
        <v>37839</v>
      </c>
      <c r="T653">
        <v>10.183299999999999</v>
      </c>
      <c r="V653" s="1">
        <v>37474</v>
      </c>
      <c r="W653">
        <v>13.442399999999999</v>
      </c>
      <c r="Y653" s="1">
        <v>37474</v>
      </c>
      <c r="Z653">
        <v>11.894600000000001</v>
      </c>
      <c r="AB653" s="1">
        <v>37474</v>
      </c>
      <c r="AC653">
        <v>6.2201000000000004</v>
      </c>
      <c r="AE653" s="1">
        <v>37474</v>
      </c>
      <c r="AF653">
        <v>12.218299999999999</v>
      </c>
      <c r="AH653" s="1"/>
      <c r="AK653" s="1">
        <v>37474</v>
      </c>
      <c r="AL653">
        <v>11.276199999999999</v>
      </c>
      <c r="AN653" s="1">
        <v>37474</v>
      </c>
      <c r="AO653">
        <v>11.516</v>
      </c>
      <c r="AQ653" s="1">
        <v>37474</v>
      </c>
      <c r="AR653">
        <v>10.8529</v>
      </c>
      <c r="AT653" s="1">
        <v>39295</v>
      </c>
      <c r="AU653">
        <v>22.5593</v>
      </c>
      <c r="AW653" s="1">
        <v>37474</v>
      </c>
      <c r="AX653">
        <v>13.485900000000001</v>
      </c>
      <c r="AZ653" s="1">
        <v>37474</v>
      </c>
      <c r="BA653">
        <v>8.4184000000000001</v>
      </c>
      <c r="BC653" s="1">
        <v>37474</v>
      </c>
      <c r="BD653">
        <v>9.4492999999999991</v>
      </c>
      <c r="BF653" s="1">
        <v>39749</v>
      </c>
      <c r="BG653">
        <v>11.3855</v>
      </c>
      <c r="BI653" s="1">
        <v>37474</v>
      </c>
      <c r="BJ653">
        <v>8.1318999999999999</v>
      </c>
      <c r="BL653" s="1">
        <v>37474</v>
      </c>
      <c r="BM653">
        <v>16.682099999999998</v>
      </c>
      <c r="BO653" s="1">
        <v>37474</v>
      </c>
      <c r="BP653">
        <v>4.2146999999999997</v>
      </c>
      <c r="BR653" s="1">
        <v>37474</v>
      </c>
      <c r="BS653">
        <v>8.9443999999999999</v>
      </c>
    </row>
    <row r="654" spans="1:71" x14ac:dyDescent="0.45">
      <c r="A654" s="1">
        <v>37475</v>
      </c>
      <c r="B654">
        <v>5.6764000000000001</v>
      </c>
      <c r="D654" s="1">
        <v>37475</v>
      </c>
      <c r="E654">
        <v>11.353300000000001</v>
      </c>
      <c r="G654" s="1">
        <v>37475</v>
      </c>
      <c r="H654">
        <v>12.571400000000001</v>
      </c>
      <c r="J654" s="1">
        <v>37475</v>
      </c>
      <c r="K654">
        <v>12.436999999999999</v>
      </c>
      <c r="M654" s="1">
        <v>37658</v>
      </c>
      <c r="N654">
        <v>13.763199999999999</v>
      </c>
      <c r="P654" s="1">
        <v>37475</v>
      </c>
      <c r="Q654">
        <v>5.1083999999999996</v>
      </c>
      <c r="S654" s="1">
        <v>37840</v>
      </c>
      <c r="T654">
        <v>10.416700000000001</v>
      </c>
      <c r="V654" s="1">
        <v>37475</v>
      </c>
      <c r="W654">
        <v>13.555300000000001</v>
      </c>
      <c r="Y654" s="1">
        <v>37475</v>
      </c>
      <c r="Z654">
        <v>12.0342</v>
      </c>
      <c r="AB654" s="1">
        <v>37475</v>
      </c>
      <c r="AC654">
        <v>6.4066999999999998</v>
      </c>
      <c r="AE654" s="1">
        <v>37475</v>
      </c>
      <c r="AF654">
        <v>12.2979</v>
      </c>
      <c r="AH654" s="1"/>
      <c r="AK654" s="1">
        <v>37475</v>
      </c>
      <c r="AL654">
        <v>11.311199999999999</v>
      </c>
      <c r="AN654" s="1">
        <v>37475</v>
      </c>
      <c r="AO654">
        <v>11.735200000000001</v>
      </c>
      <c r="AQ654" s="1">
        <v>37475</v>
      </c>
      <c r="AR654">
        <v>10.8588</v>
      </c>
      <c r="AT654" s="1">
        <v>39296</v>
      </c>
      <c r="AU654">
        <v>22.050799999999999</v>
      </c>
      <c r="AW654" s="1">
        <v>37475</v>
      </c>
      <c r="AX654">
        <v>13.5634</v>
      </c>
      <c r="AZ654" s="1">
        <v>37475</v>
      </c>
      <c r="BA654">
        <v>8.4184000000000001</v>
      </c>
      <c r="BC654" s="1">
        <v>37475</v>
      </c>
      <c r="BD654">
        <v>9.5556000000000001</v>
      </c>
      <c r="BF654" s="1">
        <v>39750</v>
      </c>
      <c r="BG654">
        <v>11.452500000000001</v>
      </c>
      <c r="BI654" s="1">
        <v>37475</v>
      </c>
      <c r="BJ654">
        <v>8.2890999999999995</v>
      </c>
      <c r="BL654" s="1">
        <v>37475</v>
      </c>
      <c r="BM654">
        <v>16.5318</v>
      </c>
      <c r="BO654" s="1">
        <v>37475</v>
      </c>
      <c r="BP654">
        <v>4.0838000000000001</v>
      </c>
      <c r="BR654" s="1">
        <v>37475</v>
      </c>
      <c r="BS654">
        <v>9.0254999999999992</v>
      </c>
    </row>
    <row r="655" spans="1:71" x14ac:dyDescent="0.45">
      <c r="A655" s="1">
        <v>37476</v>
      </c>
      <c r="B655">
        <v>5.7805</v>
      </c>
      <c r="D655" s="1">
        <v>37476</v>
      </c>
      <c r="E655">
        <v>11.317399999999999</v>
      </c>
      <c r="G655" s="1">
        <v>37476</v>
      </c>
      <c r="H655">
        <v>12.6286</v>
      </c>
      <c r="J655" s="1">
        <v>37476</v>
      </c>
      <c r="K655">
        <v>12.610200000000001</v>
      </c>
      <c r="M655" s="1">
        <v>37659</v>
      </c>
      <c r="N655">
        <v>13.618399999999999</v>
      </c>
      <c r="P655" s="1">
        <v>37476</v>
      </c>
      <c r="Q655">
        <v>5.3978999999999999</v>
      </c>
      <c r="S655" s="1">
        <v>37841</v>
      </c>
      <c r="T655">
        <v>10.816700000000001</v>
      </c>
      <c r="V655" s="1">
        <v>37476</v>
      </c>
      <c r="W655">
        <v>13.668200000000001</v>
      </c>
      <c r="Y655" s="1">
        <v>37476</v>
      </c>
      <c r="Z655">
        <v>12.1425</v>
      </c>
      <c r="AB655" s="1">
        <v>37476</v>
      </c>
      <c r="AC655">
        <v>6.4912999999999998</v>
      </c>
      <c r="AE655" s="1">
        <v>37476</v>
      </c>
      <c r="AF655">
        <v>12.4572</v>
      </c>
      <c r="AH655" s="1"/>
      <c r="AK655" s="1">
        <v>37476</v>
      </c>
      <c r="AL655">
        <v>11.395099999999999</v>
      </c>
      <c r="AN655" s="1">
        <v>37476</v>
      </c>
      <c r="AO655">
        <v>11.867599999999999</v>
      </c>
      <c r="AQ655" s="1">
        <v>37476</v>
      </c>
      <c r="AR655">
        <v>11.088200000000001</v>
      </c>
      <c r="AT655" s="1">
        <v>39297</v>
      </c>
      <c r="AU655">
        <v>21.991499999999998</v>
      </c>
      <c r="AW655" s="1">
        <v>37476</v>
      </c>
      <c r="AX655">
        <v>13.633800000000001</v>
      </c>
      <c r="AZ655" s="1">
        <v>37476</v>
      </c>
      <c r="BA655">
        <v>8.4260000000000002</v>
      </c>
      <c r="BC655" s="1">
        <v>37476</v>
      </c>
      <c r="BD655">
        <v>9.7004999999999999</v>
      </c>
      <c r="BF655" s="1">
        <v>39751</v>
      </c>
      <c r="BG655">
        <v>11.513999999999999</v>
      </c>
      <c r="BI655" s="1">
        <v>37476</v>
      </c>
      <c r="BJ655">
        <v>8.4512</v>
      </c>
      <c r="BL655" s="1">
        <v>37476</v>
      </c>
      <c r="BM655">
        <v>16.6416</v>
      </c>
      <c r="BO655" s="1">
        <v>37476</v>
      </c>
      <c r="BP655">
        <v>4.2618</v>
      </c>
      <c r="BR655" s="1">
        <v>37476</v>
      </c>
      <c r="BS655">
        <v>9.1521000000000008</v>
      </c>
    </row>
    <row r="656" spans="1:71" x14ac:dyDescent="0.45">
      <c r="A656" s="1">
        <v>37477</v>
      </c>
      <c r="B656">
        <v>5.8385999999999996</v>
      </c>
      <c r="D656" s="1">
        <v>37477</v>
      </c>
      <c r="E656">
        <v>11.2874</v>
      </c>
      <c r="G656" s="1">
        <v>37477</v>
      </c>
      <c r="H656">
        <v>12.6257</v>
      </c>
      <c r="J656" s="1">
        <v>37477</v>
      </c>
      <c r="K656">
        <v>12.8504</v>
      </c>
      <c r="M656" s="1">
        <v>37662</v>
      </c>
      <c r="N656">
        <v>13.934200000000001</v>
      </c>
      <c r="P656" s="1">
        <v>37477</v>
      </c>
      <c r="Q656">
        <v>5.5450999999999997</v>
      </c>
      <c r="S656" s="1">
        <v>37844</v>
      </c>
      <c r="T656">
        <v>10.7667</v>
      </c>
      <c r="V656" s="1">
        <v>37477</v>
      </c>
      <c r="W656">
        <v>13.8126</v>
      </c>
      <c r="Y656" s="1">
        <v>37477</v>
      </c>
      <c r="Z656">
        <v>11.9687</v>
      </c>
      <c r="AB656" s="1">
        <v>37477</v>
      </c>
      <c r="AC656">
        <v>6.5510000000000002</v>
      </c>
      <c r="AE656" s="1">
        <v>37477</v>
      </c>
      <c r="AF656">
        <v>12.1091</v>
      </c>
      <c r="AH656" s="1"/>
      <c r="AK656" s="1">
        <v>37477</v>
      </c>
      <c r="AL656">
        <v>11.276199999999999</v>
      </c>
      <c r="AN656" s="1">
        <v>37477</v>
      </c>
      <c r="AO656">
        <v>11.8721</v>
      </c>
      <c r="AQ656" s="1">
        <v>37477</v>
      </c>
      <c r="AR656">
        <v>11.0588</v>
      </c>
      <c r="AT656" s="1">
        <v>39300</v>
      </c>
      <c r="AU656">
        <v>23.0932</v>
      </c>
      <c r="AW656" s="1">
        <v>37477</v>
      </c>
      <c r="AX656">
        <v>13.5352</v>
      </c>
      <c r="AZ656" s="1">
        <v>37477</v>
      </c>
      <c r="BA656">
        <v>8.5101999999999993</v>
      </c>
      <c r="BC656" s="1">
        <v>37477</v>
      </c>
      <c r="BD656">
        <v>9.7101000000000006</v>
      </c>
      <c r="BF656" s="1">
        <v>39752</v>
      </c>
      <c r="BG656">
        <v>11.463699999999999</v>
      </c>
      <c r="BI656" s="1">
        <v>37477</v>
      </c>
      <c r="BJ656">
        <v>8.5310000000000006</v>
      </c>
      <c r="BL656" s="1">
        <v>37477</v>
      </c>
      <c r="BM656">
        <v>16.439299999999999</v>
      </c>
      <c r="BO656" s="1">
        <v>37477</v>
      </c>
      <c r="BP656">
        <v>4.7277000000000005</v>
      </c>
      <c r="BR656" s="1">
        <v>37477</v>
      </c>
      <c r="BS656">
        <v>9.2055000000000007</v>
      </c>
    </row>
    <row r="657" spans="1:71" x14ac:dyDescent="0.45">
      <c r="A657" s="1">
        <v>37480</v>
      </c>
      <c r="B657">
        <v>5.8845999999999998</v>
      </c>
      <c r="D657" s="1">
        <v>37480</v>
      </c>
      <c r="E657">
        <v>11.443099999999999</v>
      </c>
      <c r="G657" s="1">
        <v>37480</v>
      </c>
      <c r="H657">
        <v>12.8543</v>
      </c>
      <c r="J657" s="1">
        <v>37480</v>
      </c>
      <c r="K657">
        <v>12.992100000000001</v>
      </c>
      <c r="M657" s="1">
        <v>37663</v>
      </c>
      <c r="N657">
        <v>13.684200000000001</v>
      </c>
      <c r="P657" s="1">
        <v>37480</v>
      </c>
      <c r="Q657">
        <v>5.8650000000000002</v>
      </c>
      <c r="S657" s="1">
        <v>37845</v>
      </c>
      <c r="T657">
        <v>10.65</v>
      </c>
      <c r="V657" s="1">
        <v>37480</v>
      </c>
      <c r="W657">
        <v>14.0632</v>
      </c>
      <c r="Y657" s="1">
        <v>37480</v>
      </c>
      <c r="Z657">
        <v>11.9801</v>
      </c>
      <c r="AB657" s="1">
        <v>37480</v>
      </c>
      <c r="AC657">
        <v>6.6456</v>
      </c>
      <c r="AE657" s="1">
        <v>37480</v>
      </c>
      <c r="AF657">
        <v>12.445399999999999</v>
      </c>
      <c r="AH657" s="1"/>
      <c r="AK657" s="1">
        <v>37480</v>
      </c>
      <c r="AL657">
        <v>11.444100000000001</v>
      </c>
      <c r="AN657" s="1">
        <v>37480</v>
      </c>
      <c r="AO657">
        <v>12.269399999999999</v>
      </c>
      <c r="AQ657" s="1">
        <v>37480</v>
      </c>
      <c r="AR657">
        <v>11.176500000000001</v>
      </c>
      <c r="AT657" s="1">
        <v>39301</v>
      </c>
      <c r="AU657">
        <v>23.330500000000001</v>
      </c>
      <c r="AW657" s="1">
        <v>37480</v>
      </c>
      <c r="AX657">
        <v>13.7394</v>
      </c>
      <c r="AZ657" s="1">
        <v>37480</v>
      </c>
      <c r="BA657">
        <v>8.6351999999999993</v>
      </c>
      <c r="BC657" s="1">
        <v>37480</v>
      </c>
      <c r="BD657">
        <v>9.8018999999999998</v>
      </c>
      <c r="BF657" s="1">
        <v>39755</v>
      </c>
      <c r="BG657">
        <v>11.2179</v>
      </c>
      <c r="BI657" s="1">
        <v>37480</v>
      </c>
      <c r="BJ657">
        <v>8.6707000000000001</v>
      </c>
      <c r="BL657" s="1">
        <v>37480</v>
      </c>
      <c r="BM657">
        <v>16.265899999999998</v>
      </c>
      <c r="BO657" s="1">
        <v>37480</v>
      </c>
      <c r="BP657">
        <v>5.5496999999999996</v>
      </c>
      <c r="BR657" s="1">
        <v>37480</v>
      </c>
      <c r="BS657">
        <v>9.3722999999999992</v>
      </c>
    </row>
    <row r="658" spans="1:71" x14ac:dyDescent="0.45">
      <c r="A658" s="1">
        <v>37481</v>
      </c>
      <c r="B658">
        <v>5.5602</v>
      </c>
      <c r="D658" s="1">
        <v>37481</v>
      </c>
      <c r="E658">
        <v>11.1976</v>
      </c>
      <c r="G658" s="1">
        <v>37481</v>
      </c>
      <c r="H658">
        <v>12.4657</v>
      </c>
      <c r="J658" s="1">
        <v>37481</v>
      </c>
      <c r="K658">
        <v>12.5984</v>
      </c>
      <c r="M658" s="1">
        <v>37664</v>
      </c>
      <c r="N658">
        <v>13.421099999999999</v>
      </c>
      <c r="P658" s="1">
        <v>37481</v>
      </c>
      <c r="Q658">
        <v>5.3826000000000001</v>
      </c>
      <c r="S658" s="1">
        <v>37846</v>
      </c>
      <c r="T658">
        <v>10.433299999999999</v>
      </c>
      <c r="V658" s="1">
        <v>37481</v>
      </c>
      <c r="W658">
        <v>13.8149</v>
      </c>
      <c r="Y658" s="1">
        <v>37481</v>
      </c>
      <c r="Z658">
        <v>11.786300000000001</v>
      </c>
      <c r="AB658" s="1">
        <v>37481</v>
      </c>
      <c r="AC658">
        <v>6.6231999999999998</v>
      </c>
      <c r="AE658" s="1">
        <v>37481</v>
      </c>
      <c r="AF658">
        <v>12.1416</v>
      </c>
      <c r="AH658" s="1"/>
      <c r="AK658" s="1">
        <v>37481</v>
      </c>
      <c r="AL658">
        <v>11.1189</v>
      </c>
      <c r="AN658" s="1">
        <v>37481</v>
      </c>
      <c r="AO658">
        <v>11.8767</v>
      </c>
      <c r="AQ658" s="1">
        <v>37481</v>
      </c>
      <c r="AR658">
        <v>10.8725</v>
      </c>
      <c r="AT658" s="1">
        <v>39302</v>
      </c>
      <c r="AU658">
        <v>22.330500000000001</v>
      </c>
      <c r="AW658" s="1">
        <v>37481</v>
      </c>
      <c r="AX658">
        <v>13.4155</v>
      </c>
      <c r="AZ658" s="1">
        <v>37481</v>
      </c>
      <c r="BA658">
        <v>8.3801000000000005</v>
      </c>
      <c r="BC658" s="1">
        <v>37481</v>
      </c>
      <c r="BD658">
        <v>9.7197999999999993</v>
      </c>
      <c r="BF658" s="1">
        <v>39756</v>
      </c>
      <c r="BG658">
        <v>11.262600000000001</v>
      </c>
      <c r="BI658" s="1">
        <v>37481</v>
      </c>
      <c r="BJ658">
        <v>8.4487000000000005</v>
      </c>
      <c r="BL658" s="1">
        <v>37481</v>
      </c>
      <c r="BM658">
        <v>16.0578</v>
      </c>
      <c r="BO658" s="1">
        <v>37481</v>
      </c>
      <c r="BP658">
        <v>5.1517999999999997</v>
      </c>
      <c r="BR658" s="1">
        <v>37481</v>
      </c>
      <c r="BS658">
        <v>9.1203000000000003</v>
      </c>
    </row>
    <row r="659" spans="1:71" x14ac:dyDescent="0.45">
      <c r="A659" s="1">
        <v>37482</v>
      </c>
      <c r="B659">
        <v>5.8700999999999999</v>
      </c>
      <c r="D659" s="1">
        <v>37482</v>
      </c>
      <c r="E659">
        <v>11.3772</v>
      </c>
      <c r="G659" s="1">
        <v>37482</v>
      </c>
      <c r="H659">
        <v>12.7143</v>
      </c>
      <c r="J659" s="1">
        <v>37482</v>
      </c>
      <c r="K659">
        <v>12.9528</v>
      </c>
      <c r="M659" s="1">
        <v>37665</v>
      </c>
      <c r="N659">
        <v>13.8553</v>
      </c>
      <c r="P659" s="1">
        <v>37482</v>
      </c>
      <c r="Q659">
        <v>5.5807000000000002</v>
      </c>
      <c r="S659" s="1">
        <v>37847</v>
      </c>
      <c r="T659">
        <v>10.55</v>
      </c>
      <c r="V659" s="1">
        <v>37482</v>
      </c>
      <c r="W659">
        <v>14.266400000000001</v>
      </c>
      <c r="Y659" s="1">
        <v>37482</v>
      </c>
      <c r="Z659">
        <v>12.1168</v>
      </c>
      <c r="AB659" s="1">
        <v>37482</v>
      </c>
      <c r="AC659">
        <v>6.9043000000000001</v>
      </c>
      <c r="AE659" s="1">
        <v>37482</v>
      </c>
      <c r="AF659">
        <v>12.758100000000001</v>
      </c>
      <c r="AH659" s="1"/>
      <c r="AK659" s="1">
        <v>37482</v>
      </c>
      <c r="AL659">
        <v>11.3636</v>
      </c>
      <c r="AN659" s="1">
        <v>37482</v>
      </c>
      <c r="AO659">
        <v>12.1005</v>
      </c>
      <c r="AQ659" s="1">
        <v>37482</v>
      </c>
      <c r="AR659">
        <v>10.9451</v>
      </c>
      <c r="AT659" s="1">
        <v>39303</v>
      </c>
      <c r="AU659">
        <v>21.533899999999999</v>
      </c>
      <c r="AW659" s="1">
        <v>37482</v>
      </c>
      <c r="AX659">
        <v>13.4648</v>
      </c>
      <c r="AZ659" s="1">
        <v>37482</v>
      </c>
      <c r="BA659">
        <v>8.5535999999999994</v>
      </c>
      <c r="BC659" s="1">
        <v>37482</v>
      </c>
      <c r="BD659">
        <v>9.9275000000000002</v>
      </c>
      <c r="BF659" s="1">
        <v>39757</v>
      </c>
      <c r="BG659">
        <v>10.6592</v>
      </c>
      <c r="BI659" s="1">
        <v>37482</v>
      </c>
      <c r="BJ659">
        <v>8.7455999999999996</v>
      </c>
      <c r="BL659" s="1">
        <v>37482</v>
      </c>
      <c r="BM659">
        <v>16.757200000000001</v>
      </c>
      <c r="BO659" s="1">
        <v>37482</v>
      </c>
      <c r="BP659">
        <v>5.5496999999999996</v>
      </c>
      <c r="BR659" s="1">
        <v>37482</v>
      </c>
      <c r="BS659">
        <v>9.3736999999999995</v>
      </c>
    </row>
    <row r="660" spans="1:71" x14ac:dyDescent="0.45">
      <c r="A660" s="1">
        <v>37483</v>
      </c>
      <c r="B660">
        <v>5.8216999999999999</v>
      </c>
      <c r="D660" s="1">
        <v>37483</v>
      </c>
      <c r="E660">
        <v>11.4491</v>
      </c>
      <c r="G660" s="1">
        <v>37483</v>
      </c>
      <c r="H660">
        <v>12.585699999999999</v>
      </c>
      <c r="J660" s="1">
        <v>37483</v>
      </c>
      <c r="K660">
        <v>12.874000000000001</v>
      </c>
      <c r="M660" s="1">
        <v>37666</v>
      </c>
      <c r="N660">
        <v>13.921099999999999</v>
      </c>
      <c r="P660" s="1">
        <v>37483</v>
      </c>
      <c r="Q660">
        <v>5.4333999999999998</v>
      </c>
      <c r="S660" s="1">
        <v>37848</v>
      </c>
      <c r="T660">
        <v>10.4</v>
      </c>
      <c r="V660" s="1">
        <v>37483</v>
      </c>
      <c r="W660">
        <v>14.3657</v>
      </c>
      <c r="Y660" s="1">
        <v>37483</v>
      </c>
      <c r="Z660">
        <v>12.093999999999999</v>
      </c>
      <c r="AB660" s="1">
        <v>37483</v>
      </c>
      <c r="AC660">
        <v>6.9541000000000004</v>
      </c>
      <c r="AE660" s="1">
        <v>37483</v>
      </c>
      <c r="AF660">
        <v>12.598800000000001</v>
      </c>
      <c r="AH660" s="1"/>
      <c r="AK660" s="1">
        <v>37483</v>
      </c>
      <c r="AL660">
        <v>11.5105</v>
      </c>
      <c r="AN660" s="1">
        <v>37483</v>
      </c>
      <c r="AO660">
        <v>12.164400000000001</v>
      </c>
      <c r="AQ660" s="1">
        <v>37483</v>
      </c>
      <c r="AR660">
        <v>10.9314</v>
      </c>
      <c r="AT660" s="1">
        <v>39304</v>
      </c>
      <c r="AU660">
        <v>21.4407</v>
      </c>
      <c r="AW660" s="1">
        <v>37483</v>
      </c>
      <c r="AX660">
        <v>13.478899999999999</v>
      </c>
      <c r="AZ660" s="1">
        <v>37483</v>
      </c>
      <c r="BA660">
        <v>8.4667999999999992</v>
      </c>
      <c r="BC660" s="1">
        <v>37483</v>
      </c>
      <c r="BD660">
        <v>9.9323999999999995</v>
      </c>
      <c r="BF660" s="1">
        <v>39758</v>
      </c>
      <c r="BG660">
        <v>10.2737</v>
      </c>
      <c r="BI660" s="1">
        <v>37483</v>
      </c>
      <c r="BJ660">
        <v>8.7505000000000006</v>
      </c>
      <c r="BL660" s="1">
        <v>37483</v>
      </c>
      <c r="BM660">
        <v>16.369900000000001</v>
      </c>
      <c r="BO660" s="1">
        <v>37483</v>
      </c>
      <c r="BP660">
        <v>5.3140999999999998</v>
      </c>
      <c r="BR660" s="1">
        <v>37483</v>
      </c>
      <c r="BS660">
        <v>9.3703000000000003</v>
      </c>
    </row>
    <row r="661" spans="1:71" x14ac:dyDescent="0.45">
      <c r="A661" s="1">
        <v>37484</v>
      </c>
      <c r="B661">
        <v>5.7610999999999999</v>
      </c>
      <c r="D661" s="1">
        <v>37484</v>
      </c>
      <c r="E661">
        <v>11.395199999999999</v>
      </c>
      <c r="G661" s="1">
        <v>37484</v>
      </c>
      <c r="H661">
        <v>12.5543</v>
      </c>
      <c r="J661" s="1">
        <v>37484</v>
      </c>
      <c r="K661">
        <v>12.653499999999999</v>
      </c>
      <c r="M661" s="1">
        <v>37670</v>
      </c>
      <c r="N661">
        <v>13.881600000000001</v>
      </c>
      <c r="P661" s="1">
        <v>37484</v>
      </c>
      <c r="Q661">
        <v>5.0778999999999996</v>
      </c>
      <c r="S661" s="1">
        <v>37851</v>
      </c>
      <c r="T661">
        <v>10.45</v>
      </c>
      <c r="V661" s="1">
        <v>37484</v>
      </c>
      <c r="W661">
        <v>14.322800000000001</v>
      </c>
      <c r="Y661" s="1">
        <v>37484</v>
      </c>
      <c r="Z661">
        <v>11.920199999999999</v>
      </c>
      <c r="AB661" s="1">
        <v>37484</v>
      </c>
      <c r="AC661">
        <v>6.6257000000000001</v>
      </c>
      <c r="AE661" s="1">
        <v>37484</v>
      </c>
      <c r="AF661">
        <v>12.3805</v>
      </c>
      <c r="AH661" s="1"/>
      <c r="AK661" s="1">
        <v>37484</v>
      </c>
      <c r="AL661">
        <v>11.538499999999999</v>
      </c>
      <c r="AN661" s="1">
        <v>37484</v>
      </c>
      <c r="AO661">
        <v>11.9726</v>
      </c>
      <c r="AQ661" s="1">
        <v>37484</v>
      </c>
      <c r="AR661">
        <v>10.847099999999999</v>
      </c>
      <c r="AT661" s="1">
        <v>39307</v>
      </c>
      <c r="AU661">
        <v>22.0763</v>
      </c>
      <c r="AW661" s="1">
        <v>37484</v>
      </c>
      <c r="AX661">
        <v>13.3028</v>
      </c>
      <c r="AZ661" s="1">
        <v>37484</v>
      </c>
      <c r="BA661">
        <v>8.3878000000000004</v>
      </c>
      <c r="BC661" s="1">
        <v>37484</v>
      </c>
      <c r="BD661">
        <v>9.8308999999999997</v>
      </c>
      <c r="BF661" s="1">
        <v>39759</v>
      </c>
      <c r="BG661">
        <v>10.553100000000001</v>
      </c>
      <c r="BI661" s="1">
        <v>37484</v>
      </c>
      <c r="BJ661">
        <v>8.7431000000000001</v>
      </c>
      <c r="BL661" s="1">
        <v>37484</v>
      </c>
      <c r="BM661">
        <v>16.184999999999999</v>
      </c>
      <c r="BO661" s="1">
        <v>37484</v>
      </c>
      <c r="BP661">
        <v>5.1885000000000003</v>
      </c>
      <c r="BR661" s="1">
        <v>37484</v>
      </c>
      <c r="BS661">
        <v>9.2199000000000009</v>
      </c>
    </row>
    <row r="662" spans="1:71" x14ac:dyDescent="0.45">
      <c r="A662" s="1">
        <v>37487</v>
      </c>
      <c r="B662">
        <v>5.8289</v>
      </c>
      <c r="D662" s="1">
        <v>37487</v>
      </c>
      <c r="E662">
        <v>11.4491</v>
      </c>
      <c r="G662" s="1">
        <v>37487</v>
      </c>
      <c r="H662">
        <v>12.5686</v>
      </c>
      <c r="J662" s="1">
        <v>37487</v>
      </c>
      <c r="K662">
        <v>12.7874</v>
      </c>
      <c r="M662" s="1">
        <v>37671</v>
      </c>
      <c r="N662">
        <v>13.934200000000001</v>
      </c>
      <c r="P662" s="1">
        <v>37487</v>
      </c>
      <c r="Q662">
        <v>5.3064999999999998</v>
      </c>
      <c r="S662" s="1">
        <v>37852</v>
      </c>
      <c r="T662">
        <v>10.583299999999999</v>
      </c>
      <c r="V662" s="1">
        <v>37487</v>
      </c>
      <c r="W662">
        <v>14.392799999999999</v>
      </c>
      <c r="Y662" s="1">
        <v>37487</v>
      </c>
      <c r="Z662">
        <v>12.1197</v>
      </c>
      <c r="AB662" s="1">
        <v>37487</v>
      </c>
      <c r="AC662">
        <v>6.8445999999999998</v>
      </c>
      <c r="AE662" s="1">
        <v>37487</v>
      </c>
      <c r="AF662">
        <v>12.5959</v>
      </c>
      <c r="AH662" s="1"/>
      <c r="AK662" s="1">
        <v>37487</v>
      </c>
      <c r="AL662">
        <v>11.5</v>
      </c>
      <c r="AN662" s="1">
        <v>37487</v>
      </c>
      <c r="AO662">
        <v>12.260300000000001</v>
      </c>
      <c r="AQ662" s="1">
        <v>37487</v>
      </c>
      <c r="AR662">
        <v>10.956899999999999</v>
      </c>
      <c r="AT662" s="1">
        <v>39308</v>
      </c>
      <c r="AU662">
        <v>22.144100000000002</v>
      </c>
      <c r="AW662" s="1">
        <v>37487</v>
      </c>
      <c r="AX662">
        <v>13.450699999999999</v>
      </c>
      <c r="AZ662" s="1">
        <v>37487</v>
      </c>
      <c r="BA662">
        <v>8.4184000000000001</v>
      </c>
      <c r="BC662" s="1">
        <v>37487</v>
      </c>
      <c r="BD662">
        <v>9.8308999999999997</v>
      </c>
      <c r="BF662" s="1">
        <v>39762</v>
      </c>
      <c r="BG662">
        <v>10.0838</v>
      </c>
      <c r="BI662" s="1">
        <v>37487</v>
      </c>
      <c r="BJ662">
        <v>8.8703000000000003</v>
      </c>
      <c r="BL662" s="1">
        <v>37487</v>
      </c>
      <c r="BM662">
        <v>16.2197</v>
      </c>
      <c r="BO662" s="1">
        <v>37487</v>
      </c>
      <c r="BP662">
        <v>5.2565</v>
      </c>
      <c r="BR662" s="1">
        <v>37487</v>
      </c>
      <c r="BS662">
        <v>9.3660999999999994</v>
      </c>
    </row>
    <row r="663" spans="1:71" x14ac:dyDescent="0.45">
      <c r="A663" s="1">
        <v>37488</v>
      </c>
      <c r="B663">
        <v>5.9257999999999997</v>
      </c>
      <c r="D663" s="1">
        <v>37488</v>
      </c>
      <c r="E663">
        <v>11.5329</v>
      </c>
      <c r="G663" s="1">
        <v>37488</v>
      </c>
      <c r="H663">
        <v>12.5771</v>
      </c>
      <c r="J663" s="1">
        <v>37488</v>
      </c>
      <c r="K663">
        <v>13.102399999999999</v>
      </c>
      <c r="M663" s="1">
        <v>37672</v>
      </c>
      <c r="N663">
        <v>14.0395</v>
      </c>
      <c r="P663" s="1">
        <v>37488</v>
      </c>
      <c r="Q663">
        <v>5.2811000000000003</v>
      </c>
      <c r="S663" s="1">
        <v>37853</v>
      </c>
      <c r="T663">
        <v>10.75</v>
      </c>
      <c r="V663" s="1">
        <v>37488</v>
      </c>
      <c r="W663">
        <v>14.3363</v>
      </c>
      <c r="Y663" s="1">
        <v>37488</v>
      </c>
      <c r="Z663">
        <v>12.0541</v>
      </c>
      <c r="AB663" s="1">
        <v>37488</v>
      </c>
      <c r="AC663">
        <v>6.8545999999999996</v>
      </c>
      <c r="AE663" s="1">
        <v>37488</v>
      </c>
      <c r="AF663">
        <v>12.6372</v>
      </c>
      <c r="AH663" s="1"/>
      <c r="AK663" s="1">
        <v>37488</v>
      </c>
      <c r="AL663">
        <v>11.6084</v>
      </c>
      <c r="AN663" s="1">
        <v>37488</v>
      </c>
      <c r="AO663">
        <v>12.260300000000001</v>
      </c>
      <c r="AQ663" s="1">
        <v>37488</v>
      </c>
      <c r="AR663">
        <v>11.088200000000001</v>
      </c>
      <c r="AT663" s="1">
        <v>39309</v>
      </c>
      <c r="AU663">
        <v>22.0763</v>
      </c>
      <c r="AW663" s="1">
        <v>37488</v>
      </c>
      <c r="AX663">
        <v>13.4366</v>
      </c>
      <c r="AZ663" s="1">
        <v>37488</v>
      </c>
      <c r="BA663">
        <v>8.4565999999999999</v>
      </c>
      <c r="BC663" s="1">
        <v>37488</v>
      </c>
      <c r="BD663">
        <v>9.7826000000000004</v>
      </c>
      <c r="BF663" s="1">
        <v>39763</v>
      </c>
      <c r="BG663">
        <v>9.9887999999999995</v>
      </c>
      <c r="BI663" s="1">
        <v>37488</v>
      </c>
      <c r="BJ663">
        <v>8.8304000000000009</v>
      </c>
      <c r="BL663" s="1">
        <v>37488</v>
      </c>
      <c r="BM663">
        <v>16.184999999999999</v>
      </c>
      <c r="BO663" s="1">
        <v>37488</v>
      </c>
      <c r="BP663">
        <v>5.1098999999999997</v>
      </c>
      <c r="BR663" s="1">
        <v>37488</v>
      </c>
      <c r="BS663">
        <v>9.3934999999999995</v>
      </c>
    </row>
    <row r="664" spans="1:71" x14ac:dyDescent="0.45">
      <c r="A664" s="1">
        <v>37489</v>
      </c>
      <c r="B664">
        <v>6.0686</v>
      </c>
      <c r="D664" s="1">
        <v>37489</v>
      </c>
      <c r="E664">
        <v>11.898199999999999</v>
      </c>
      <c r="G664" s="1">
        <v>37489</v>
      </c>
      <c r="H664">
        <v>12.791399999999999</v>
      </c>
      <c r="J664" s="1">
        <v>37489</v>
      </c>
      <c r="K664">
        <v>13.535399999999999</v>
      </c>
      <c r="M664" s="1">
        <v>37673</v>
      </c>
      <c r="N664">
        <v>13.921099999999999</v>
      </c>
      <c r="P664" s="1">
        <v>37489</v>
      </c>
      <c r="Q664">
        <v>5.7228000000000003</v>
      </c>
      <c r="S664" s="1">
        <v>37854</v>
      </c>
      <c r="T664">
        <v>10.7667</v>
      </c>
      <c r="V664" s="1">
        <v>37489</v>
      </c>
      <c r="W664">
        <v>14.722300000000001</v>
      </c>
      <c r="Y664" s="1">
        <v>37489</v>
      </c>
      <c r="Z664">
        <v>12.492900000000001</v>
      </c>
      <c r="AB664" s="1">
        <v>37489</v>
      </c>
      <c r="AC664">
        <v>7.0560999999999998</v>
      </c>
      <c r="AE664" s="1">
        <v>37489</v>
      </c>
      <c r="AF664">
        <v>13.103199999999999</v>
      </c>
      <c r="AH664" s="1"/>
      <c r="AK664" s="1">
        <v>37489</v>
      </c>
      <c r="AL664">
        <v>11.835699999999999</v>
      </c>
      <c r="AN664" s="1">
        <v>37489</v>
      </c>
      <c r="AO664">
        <v>12.648400000000001</v>
      </c>
      <c r="AQ664" s="1">
        <v>37489</v>
      </c>
      <c r="AR664">
        <v>11.447100000000001</v>
      </c>
      <c r="AT664" s="1">
        <v>39310</v>
      </c>
      <c r="AU664">
        <v>21.932200000000002</v>
      </c>
      <c r="AW664" s="1">
        <v>37489</v>
      </c>
      <c r="AX664">
        <v>13.809900000000001</v>
      </c>
      <c r="AZ664" s="1">
        <v>37489</v>
      </c>
      <c r="BA664">
        <v>8.5485000000000007</v>
      </c>
      <c r="BC664" s="1">
        <v>37489</v>
      </c>
      <c r="BD664">
        <v>10.1014</v>
      </c>
      <c r="BF664" s="1">
        <v>39764</v>
      </c>
      <c r="BG664">
        <v>9.6592000000000002</v>
      </c>
      <c r="BI664" s="1">
        <v>37489</v>
      </c>
      <c r="BJ664">
        <v>9.0947999999999993</v>
      </c>
      <c r="BL664" s="1">
        <v>37489</v>
      </c>
      <c r="BM664">
        <v>16.514499999999998</v>
      </c>
      <c r="BO664" s="1">
        <v>37489</v>
      </c>
      <c r="BP664">
        <v>5.2251000000000003</v>
      </c>
      <c r="BR664" s="1">
        <v>37489</v>
      </c>
      <c r="BS664">
        <v>9.6686999999999994</v>
      </c>
    </row>
    <row r="665" spans="1:71" x14ac:dyDescent="0.45">
      <c r="A665" s="1">
        <v>37490</v>
      </c>
      <c r="B665">
        <v>6.1509</v>
      </c>
      <c r="D665" s="1">
        <v>37490</v>
      </c>
      <c r="E665">
        <v>12.4192</v>
      </c>
      <c r="G665" s="1">
        <v>37490</v>
      </c>
      <c r="H665">
        <v>12.78</v>
      </c>
      <c r="J665" s="1">
        <v>37490</v>
      </c>
      <c r="K665">
        <v>14.0787</v>
      </c>
      <c r="M665" s="1">
        <v>37676</v>
      </c>
      <c r="N665">
        <v>13.4079</v>
      </c>
      <c r="P665" s="1">
        <v>37490</v>
      </c>
      <c r="Q665">
        <v>6.1848999999999998</v>
      </c>
      <c r="S665" s="1">
        <v>37855</v>
      </c>
      <c r="T665">
        <v>10.583299999999999</v>
      </c>
      <c r="V665" s="1">
        <v>37490</v>
      </c>
      <c r="W665">
        <v>14.6953</v>
      </c>
      <c r="Y665" s="1">
        <v>37490</v>
      </c>
      <c r="Z665">
        <v>12.6296</v>
      </c>
      <c r="AB665" s="1">
        <v>37490</v>
      </c>
      <c r="AC665">
        <v>6.9664999999999999</v>
      </c>
      <c r="AE665" s="1">
        <v>37490</v>
      </c>
      <c r="AF665">
        <v>12.852499999999999</v>
      </c>
      <c r="AH665" s="1"/>
      <c r="AK665" s="1">
        <v>37490</v>
      </c>
      <c r="AL665">
        <v>12.080399999999999</v>
      </c>
      <c r="AN665" s="1">
        <v>37490</v>
      </c>
      <c r="AO665">
        <v>12.716900000000001</v>
      </c>
      <c r="AQ665" s="1">
        <v>37490</v>
      </c>
      <c r="AR665">
        <v>11.5059</v>
      </c>
      <c r="AT665" s="1">
        <v>39311</v>
      </c>
      <c r="AU665">
        <v>22.542400000000001</v>
      </c>
      <c r="AW665" s="1">
        <v>37490</v>
      </c>
      <c r="AX665">
        <v>13.929600000000001</v>
      </c>
      <c r="AZ665" s="1">
        <v>37490</v>
      </c>
      <c r="BA665">
        <v>8.7091999999999992</v>
      </c>
      <c r="BC665" s="1">
        <v>37490</v>
      </c>
      <c r="BD665">
        <v>10.367100000000001</v>
      </c>
      <c r="BF665" s="1">
        <v>39765</v>
      </c>
      <c r="BG665">
        <v>10.5251</v>
      </c>
      <c r="BI665" s="1">
        <v>37490</v>
      </c>
      <c r="BJ665">
        <v>9.2843999999999998</v>
      </c>
      <c r="BL665" s="1">
        <v>37490</v>
      </c>
      <c r="BM665">
        <v>16.7746</v>
      </c>
      <c r="BO665" s="1">
        <v>37490</v>
      </c>
      <c r="BP665">
        <v>5.5864000000000003</v>
      </c>
      <c r="BR665" s="1">
        <v>37490</v>
      </c>
      <c r="BS665">
        <v>9.8263999999999996</v>
      </c>
    </row>
    <row r="666" spans="1:71" x14ac:dyDescent="0.45">
      <c r="A666" s="1">
        <v>37491</v>
      </c>
      <c r="B666">
        <v>6.1485000000000003</v>
      </c>
      <c r="D666" s="1">
        <v>37491</v>
      </c>
      <c r="E666">
        <v>12.0898</v>
      </c>
      <c r="G666" s="1">
        <v>37491</v>
      </c>
      <c r="H666">
        <v>12.574300000000001</v>
      </c>
      <c r="J666" s="1">
        <v>37491</v>
      </c>
      <c r="K666">
        <v>13.846500000000001</v>
      </c>
      <c r="M666" s="1">
        <v>37677</v>
      </c>
      <c r="N666">
        <v>13.6053</v>
      </c>
      <c r="P666" s="1">
        <v>37491</v>
      </c>
      <c r="Q666">
        <v>5.7838000000000003</v>
      </c>
      <c r="S666" s="1">
        <v>37858</v>
      </c>
      <c r="T666">
        <v>10.6333</v>
      </c>
      <c r="V666" s="1">
        <v>37491</v>
      </c>
      <c r="W666">
        <v>14.629799999999999</v>
      </c>
      <c r="Y666" s="1">
        <v>37491</v>
      </c>
      <c r="Z666">
        <v>12.387499999999999</v>
      </c>
      <c r="AB666" s="1">
        <v>37491</v>
      </c>
      <c r="AC666">
        <v>6.7426000000000004</v>
      </c>
      <c r="AE666" s="1">
        <v>37491</v>
      </c>
      <c r="AF666">
        <v>12.8437</v>
      </c>
      <c r="AH666" s="1"/>
      <c r="AK666" s="1">
        <v>37491</v>
      </c>
      <c r="AL666">
        <v>11.6783</v>
      </c>
      <c r="AN666" s="1">
        <v>37491</v>
      </c>
      <c r="AO666">
        <v>12.5616</v>
      </c>
      <c r="AQ666" s="1">
        <v>37491</v>
      </c>
      <c r="AR666">
        <v>11.433299999999999</v>
      </c>
      <c r="AT666" s="1">
        <v>39314</v>
      </c>
      <c r="AU666">
        <v>22.4407</v>
      </c>
      <c r="AW666" s="1">
        <v>37491</v>
      </c>
      <c r="AX666">
        <v>13.6831</v>
      </c>
      <c r="AZ666" s="1">
        <v>37491</v>
      </c>
      <c r="BA666">
        <v>8.5944000000000003</v>
      </c>
      <c r="BC666" s="1">
        <v>37491</v>
      </c>
      <c r="BD666">
        <v>10.1256</v>
      </c>
      <c r="BF666" s="1">
        <v>39766</v>
      </c>
      <c r="BG666">
        <v>9.8491999999999997</v>
      </c>
      <c r="BI666" s="1">
        <v>37491</v>
      </c>
      <c r="BJ666">
        <v>9.2245000000000008</v>
      </c>
      <c r="BL666" s="1">
        <v>37491</v>
      </c>
      <c r="BM666">
        <v>16.404599999999999</v>
      </c>
      <c r="BO666" s="1">
        <v>37491</v>
      </c>
      <c r="BP666">
        <v>5.1308999999999996</v>
      </c>
      <c r="BR666" s="1">
        <v>37491</v>
      </c>
      <c r="BS666">
        <v>9.6654999999999998</v>
      </c>
    </row>
    <row r="667" spans="1:71" x14ac:dyDescent="0.45">
      <c r="A667" s="1">
        <v>37494</v>
      </c>
      <c r="B667">
        <v>6.2839999999999998</v>
      </c>
      <c r="D667" s="1">
        <v>37494</v>
      </c>
      <c r="E667">
        <v>12.4251</v>
      </c>
      <c r="G667" s="1">
        <v>37494</v>
      </c>
      <c r="H667">
        <v>12.697100000000001</v>
      </c>
      <c r="J667" s="1">
        <v>37494</v>
      </c>
      <c r="K667">
        <v>14.315</v>
      </c>
      <c r="M667" s="1">
        <v>37678</v>
      </c>
      <c r="N667">
        <v>13.526299999999999</v>
      </c>
      <c r="P667" s="1">
        <v>37494</v>
      </c>
      <c r="Q667">
        <v>6.2713000000000001</v>
      </c>
      <c r="S667" s="1">
        <v>37859</v>
      </c>
      <c r="T667">
        <v>10.9833</v>
      </c>
      <c r="V667" s="1">
        <v>37494</v>
      </c>
      <c r="W667">
        <v>14.864599999999999</v>
      </c>
      <c r="Y667" s="1">
        <v>37494</v>
      </c>
      <c r="Z667">
        <v>12.558400000000001</v>
      </c>
      <c r="AB667" s="1">
        <v>37494</v>
      </c>
      <c r="AC667">
        <v>6.9317000000000002</v>
      </c>
      <c r="AE667" s="1">
        <v>37494</v>
      </c>
      <c r="AF667">
        <v>13.118</v>
      </c>
      <c r="AH667" s="1"/>
      <c r="AK667" s="1">
        <v>37494</v>
      </c>
      <c r="AL667">
        <v>12.0105</v>
      </c>
      <c r="AN667" s="1">
        <v>37494</v>
      </c>
      <c r="AO667">
        <v>12.8447</v>
      </c>
      <c r="AQ667" s="1">
        <v>37494</v>
      </c>
      <c r="AR667">
        <v>11.603899999999999</v>
      </c>
      <c r="AT667" s="1">
        <v>39315</v>
      </c>
      <c r="AU667">
        <v>22.466100000000001</v>
      </c>
      <c r="AW667" s="1">
        <v>37494</v>
      </c>
      <c r="AX667">
        <v>13.9366</v>
      </c>
      <c r="AZ667" s="1">
        <v>37494</v>
      </c>
      <c r="BA667">
        <v>8.7245000000000008</v>
      </c>
      <c r="BC667" s="1">
        <v>37494</v>
      </c>
      <c r="BD667">
        <v>10.338200000000001</v>
      </c>
      <c r="BF667" s="1">
        <v>39769</v>
      </c>
      <c r="BG667">
        <v>10.005599999999999</v>
      </c>
      <c r="BI667" s="1">
        <v>37494</v>
      </c>
      <c r="BJ667">
        <v>9.3343000000000007</v>
      </c>
      <c r="BL667" s="1">
        <v>37494</v>
      </c>
      <c r="BM667">
        <v>16.6069</v>
      </c>
      <c r="BO667" s="1">
        <v>37494</v>
      </c>
      <c r="BP667">
        <v>5.2880000000000003</v>
      </c>
      <c r="BR667" s="1">
        <v>37494</v>
      </c>
      <c r="BS667">
        <v>9.8579000000000008</v>
      </c>
    </row>
    <row r="668" spans="1:71" x14ac:dyDescent="0.45">
      <c r="A668" s="1">
        <v>37495</v>
      </c>
      <c r="B668">
        <v>6.1485000000000003</v>
      </c>
      <c r="D668" s="1">
        <v>37495</v>
      </c>
      <c r="E668">
        <v>12.2395</v>
      </c>
      <c r="G668" s="1">
        <v>37495</v>
      </c>
      <c r="H668">
        <v>12.6714</v>
      </c>
      <c r="J668" s="1">
        <v>37495</v>
      </c>
      <c r="K668">
        <v>14.3386</v>
      </c>
      <c r="M668" s="1">
        <v>37679</v>
      </c>
      <c r="N668">
        <v>13.421099999999999</v>
      </c>
      <c r="P668" s="1">
        <v>37495</v>
      </c>
      <c r="Q668">
        <v>6.19</v>
      </c>
      <c r="S668" s="1">
        <v>37860</v>
      </c>
      <c r="T668">
        <v>11.166700000000001</v>
      </c>
      <c r="V668" s="1">
        <v>37495</v>
      </c>
      <c r="W668">
        <v>14.559799999999999</v>
      </c>
      <c r="Y668" s="1">
        <v>37495</v>
      </c>
      <c r="Z668">
        <v>12.364699999999999</v>
      </c>
      <c r="AB668" s="1">
        <v>37495</v>
      </c>
      <c r="AC668">
        <v>6.6580000000000004</v>
      </c>
      <c r="AE668" s="1">
        <v>37495</v>
      </c>
      <c r="AF668">
        <v>12.7522</v>
      </c>
      <c r="AH668" s="1"/>
      <c r="AK668" s="1">
        <v>37495</v>
      </c>
      <c r="AL668">
        <v>11.9406</v>
      </c>
      <c r="AN668" s="1">
        <v>37495</v>
      </c>
      <c r="AO668">
        <v>12.812799999999999</v>
      </c>
      <c r="AQ668" s="1">
        <v>37495</v>
      </c>
      <c r="AR668">
        <v>11.3765</v>
      </c>
      <c r="AT668" s="1">
        <v>39316</v>
      </c>
      <c r="AU668">
        <v>22.737300000000001</v>
      </c>
      <c r="AW668" s="1">
        <v>37495</v>
      </c>
      <c r="AX668">
        <v>13.7113</v>
      </c>
      <c r="AZ668" s="1">
        <v>37495</v>
      </c>
      <c r="BA668">
        <v>8.6861999999999995</v>
      </c>
      <c r="BC668" s="1">
        <v>37495</v>
      </c>
      <c r="BD668">
        <v>10.3865</v>
      </c>
      <c r="BF668" s="1">
        <v>39770</v>
      </c>
      <c r="BG668">
        <v>9.9274000000000004</v>
      </c>
      <c r="BI668" s="1">
        <v>37495</v>
      </c>
      <c r="BJ668">
        <v>9.2394999999999996</v>
      </c>
      <c r="BL668" s="1">
        <v>37495</v>
      </c>
      <c r="BM668">
        <v>16.450900000000001</v>
      </c>
      <c r="BO668" s="1">
        <v>37495</v>
      </c>
      <c r="BP668">
        <v>5.4135999999999997</v>
      </c>
      <c r="BR668" s="1">
        <v>37495</v>
      </c>
      <c r="BS668">
        <v>9.7035999999999998</v>
      </c>
    </row>
    <row r="669" spans="1:71" x14ac:dyDescent="0.45">
      <c r="A669" s="1">
        <v>37496</v>
      </c>
      <c r="B669">
        <v>6.0176999999999996</v>
      </c>
      <c r="D669" s="1">
        <v>37496</v>
      </c>
      <c r="E669">
        <v>12.1317</v>
      </c>
      <c r="G669" s="1">
        <v>37496</v>
      </c>
      <c r="H669">
        <v>12.7</v>
      </c>
      <c r="J669" s="1">
        <v>37496</v>
      </c>
      <c r="K669">
        <v>14.2835</v>
      </c>
      <c r="M669" s="1">
        <v>37680</v>
      </c>
      <c r="N669">
        <v>13.434200000000001</v>
      </c>
      <c r="P669" s="1">
        <v>37496</v>
      </c>
      <c r="Q669">
        <v>6.0934999999999997</v>
      </c>
      <c r="S669" s="1">
        <v>37861</v>
      </c>
      <c r="T669">
        <v>11.0167</v>
      </c>
      <c r="V669" s="1">
        <v>37496</v>
      </c>
      <c r="W669">
        <v>14.327299999999999</v>
      </c>
      <c r="Y669" s="1">
        <v>37496</v>
      </c>
      <c r="Z669">
        <v>12.244999999999999</v>
      </c>
      <c r="AB669" s="1">
        <v>37496</v>
      </c>
      <c r="AC669">
        <v>6.7899000000000003</v>
      </c>
      <c r="AE669" s="1">
        <v>37496</v>
      </c>
      <c r="AF669">
        <v>12.6785</v>
      </c>
      <c r="AH669" s="1"/>
      <c r="AK669" s="1">
        <v>37496</v>
      </c>
      <c r="AL669">
        <v>12.122400000000001</v>
      </c>
      <c r="AN669" s="1">
        <v>37496</v>
      </c>
      <c r="AO669">
        <v>12.5068</v>
      </c>
      <c r="AQ669" s="1">
        <v>37496</v>
      </c>
      <c r="AR669">
        <v>11.282399999999999</v>
      </c>
      <c r="AT669" s="1">
        <v>39317</v>
      </c>
      <c r="AU669">
        <v>22.6525</v>
      </c>
      <c r="AW669" s="1">
        <v>37496</v>
      </c>
      <c r="AX669">
        <v>13.5634</v>
      </c>
      <c r="AZ669" s="1">
        <v>37496</v>
      </c>
      <c r="BA669">
        <v>8.8775999999999993</v>
      </c>
      <c r="BC669" s="1">
        <v>37496</v>
      </c>
      <c r="BD669">
        <v>10.628</v>
      </c>
      <c r="BF669" s="1">
        <v>39771</v>
      </c>
      <c r="BG669">
        <v>9.5698000000000008</v>
      </c>
      <c r="BI669" s="1">
        <v>37496</v>
      </c>
      <c r="BJ669">
        <v>9.202</v>
      </c>
      <c r="BL669" s="1">
        <v>37496</v>
      </c>
      <c r="BM669">
        <v>16.543399999999998</v>
      </c>
      <c r="BO669" s="1">
        <v>37496</v>
      </c>
      <c r="BP669">
        <v>5.1623000000000001</v>
      </c>
      <c r="BR669" s="1">
        <v>37496</v>
      </c>
      <c r="BS669">
        <v>9.6440000000000001</v>
      </c>
    </row>
    <row r="670" spans="1:71" x14ac:dyDescent="0.45">
      <c r="A670" s="1">
        <v>37497</v>
      </c>
      <c r="B670">
        <v>6.0564999999999998</v>
      </c>
      <c r="D670" s="1">
        <v>37497</v>
      </c>
      <c r="E670">
        <v>12.562899999999999</v>
      </c>
      <c r="G670" s="1">
        <v>37497</v>
      </c>
      <c r="H670">
        <v>12.5029</v>
      </c>
      <c r="J670" s="1">
        <v>37497</v>
      </c>
      <c r="K670">
        <v>13.752000000000001</v>
      </c>
      <c r="M670" s="1">
        <v>37683</v>
      </c>
      <c r="N670">
        <v>13.486800000000001</v>
      </c>
      <c r="P670" s="1">
        <v>37497</v>
      </c>
      <c r="Q670">
        <v>6.1189</v>
      </c>
      <c r="S670" s="1">
        <v>37862</v>
      </c>
      <c r="T670">
        <v>11.1167</v>
      </c>
      <c r="V670" s="1">
        <v>37497</v>
      </c>
      <c r="W670">
        <v>14.0406</v>
      </c>
      <c r="Y670" s="1">
        <v>37497</v>
      </c>
      <c r="Z670">
        <v>12.1709</v>
      </c>
      <c r="AB670" s="1">
        <v>37497</v>
      </c>
      <c r="AC670">
        <v>6.7798999999999996</v>
      </c>
      <c r="AE670" s="1">
        <v>37497</v>
      </c>
      <c r="AF670">
        <v>12.3894</v>
      </c>
      <c r="AH670" s="1"/>
      <c r="AK670" s="1">
        <v>37497</v>
      </c>
      <c r="AL670">
        <v>11.7028</v>
      </c>
      <c r="AN670" s="1">
        <v>37497</v>
      </c>
      <c r="AO670">
        <v>12.411</v>
      </c>
      <c r="AQ670" s="1">
        <v>37497</v>
      </c>
      <c r="AR670">
        <v>11.1922</v>
      </c>
      <c r="AT670" s="1">
        <v>39318</v>
      </c>
      <c r="AU670">
        <v>22.9237</v>
      </c>
      <c r="AW670" s="1">
        <v>37497</v>
      </c>
      <c r="AX670">
        <v>13.4648</v>
      </c>
      <c r="AZ670" s="1">
        <v>37497</v>
      </c>
      <c r="BA670">
        <v>8.6861999999999995</v>
      </c>
      <c r="BC670" s="1">
        <v>37497</v>
      </c>
      <c r="BD670">
        <v>10.690799999999999</v>
      </c>
      <c r="BF670" s="1">
        <v>39772</v>
      </c>
      <c r="BG670">
        <v>8.8491999999999997</v>
      </c>
      <c r="BI670" s="1">
        <v>37497</v>
      </c>
      <c r="BJ670">
        <v>9.1048000000000009</v>
      </c>
      <c r="BL670" s="1">
        <v>37497</v>
      </c>
      <c r="BM670">
        <v>16.4162</v>
      </c>
      <c r="BO670" s="1">
        <v>37497</v>
      </c>
      <c r="BP670">
        <v>5.0732999999999997</v>
      </c>
      <c r="BR670" s="1">
        <v>37497</v>
      </c>
      <c r="BS670">
        <v>9.5144000000000002</v>
      </c>
    </row>
    <row r="671" spans="1:71" x14ac:dyDescent="0.45">
      <c r="A671" s="1">
        <v>37498</v>
      </c>
      <c r="B671">
        <v>6.0274000000000001</v>
      </c>
      <c r="D671" s="1">
        <v>37498</v>
      </c>
      <c r="E671">
        <v>12.484999999999999</v>
      </c>
      <c r="G671" s="1">
        <v>37498</v>
      </c>
      <c r="H671">
        <v>12.585699999999999</v>
      </c>
      <c r="J671" s="1">
        <v>37498</v>
      </c>
      <c r="K671">
        <v>13.4252</v>
      </c>
      <c r="M671" s="1">
        <v>37684</v>
      </c>
      <c r="N671">
        <v>13.236800000000001</v>
      </c>
      <c r="P671" s="1">
        <v>37498</v>
      </c>
      <c r="Q671">
        <v>6.0174000000000003</v>
      </c>
      <c r="S671" s="1">
        <v>37866</v>
      </c>
      <c r="T671">
        <v>11.183299999999999</v>
      </c>
      <c r="V671" s="1">
        <v>37498</v>
      </c>
      <c r="W671">
        <v>14.155799999999999</v>
      </c>
      <c r="Y671" s="1">
        <v>37498</v>
      </c>
      <c r="Z671">
        <v>12.225099999999999</v>
      </c>
      <c r="AB671" s="1">
        <v>37498</v>
      </c>
      <c r="AC671">
        <v>6.6753999999999998</v>
      </c>
      <c r="AE671" s="1">
        <v>37498</v>
      </c>
      <c r="AF671">
        <v>12.445399999999999</v>
      </c>
      <c r="AH671" s="1"/>
      <c r="AK671" s="1">
        <v>37498</v>
      </c>
      <c r="AL671">
        <v>11.538499999999999</v>
      </c>
      <c r="AN671" s="1">
        <v>37498</v>
      </c>
      <c r="AO671">
        <v>12.264799999999999</v>
      </c>
      <c r="AQ671" s="1">
        <v>37498</v>
      </c>
      <c r="AR671">
        <v>11.1922</v>
      </c>
      <c r="AT671" s="1">
        <v>39321</v>
      </c>
      <c r="AU671">
        <v>22.762699999999999</v>
      </c>
      <c r="AW671" s="1">
        <v>37498</v>
      </c>
      <c r="AX671">
        <v>13.521100000000001</v>
      </c>
      <c r="AZ671" s="1">
        <v>37498</v>
      </c>
      <c r="BA671">
        <v>8.5229999999999997</v>
      </c>
      <c r="BC671" s="1">
        <v>37498</v>
      </c>
      <c r="BD671">
        <v>10.666700000000001</v>
      </c>
      <c r="BF671" s="1">
        <v>39773</v>
      </c>
      <c r="BG671">
        <v>9.3965999999999994</v>
      </c>
      <c r="BI671" s="1">
        <v>37498</v>
      </c>
      <c r="BJ671">
        <v>9.0672999999999995</v>
      </c>
      <c r="BL671" s="1">
        <v>37498</v>
      </c>
      <c r="BM671">
        <v>16.739899999999999</v>
      </c>
      <c r="BO671" s="1">
        <v>37498</v>
      </c>
      <c r="BP671">
        <v>5.0575999999999999</v>
      </c>
      <c r="BR671" s="1">
        <v>37498</v>
      </c>
      <c r="BS671">
        <v>9.4359000000000002</v>
      </c>
    </row>
    <row r="672" spans="1:71" x14ac:dyDescent="0.45">
      <c r="A672" s="1">
        <v>37502</v>
      </c>
      <c r="B672">
        <v>5.8990999999999998</v>
      </c>
      <c r="D672" s="1">
        <v>37502</v>
      </c>
      <c r="E672">
        <v>12.095800000000001</v>
      </c>
      <c r="G672" s="1">
        <v>37502</v>
      </c>
      <c r="H672">
        <v>12.242900000000001</v>
      </c>
      <c r="J672" s="1">
        <v>37502</v>
      </c>
      <c r="K672">
        <v>12.747999999999999</v>
      </c>
      <c r="M672" s="1">
        <v>37685</v>
      </c>
      <c r="N672">
        <v>13.3553</v>
      </c>
      <c r="P672" s="1">
        <v>37502</v>
      </c>
      <c r="Q672">
        <v>5.7634999999999996</v>
      </c>
      <c r="S672" s="1">
        <v>37867</v>
      </c>
      <c r="T672">
        <v>11.3667</v>
      </c>
      <c r="V672" s="1">
        <v>37502</v>
      </c>
      <c r="W672">
        <v>13.8894</v>
      </c>
      <c r="Y672" s="1">
        <v>37502</v>
      </c>
      <c r="Z672">
        <v>11.9459</v>
      </c>
      <c r="AB672" s="1">
        <v>37502</v>
      </c>
      <c r="AC672">
        <v>6.3171999999999997</v>
      </c>
      <c r="AE672" s="1">
        <v>37502</v>
      </c>
      <c r="AF672">
        <v>12.265499999999999</v>
      </c>
      <c r="AH672" s="1"/>
      <c r="AK672" s="1">
        <v>37502</v>
      </c>
      <c r="AL672">
        <v>11.1958</v>
      </c>
      <c r="AN672" s="1">
        <v>37502</v>
      </c>
      <c r="AO672">
        <v>11.8813</v>
      </c>
      <c r="AQ672" s="1">
        <v>37502</v>
      </c>
      <c r="AR672">
        <v>10.8725</v>
      </c>
      <c r="AT672" s="1">
        <v>39322</v>
      </c>
      <c r="AU672">
        <v>22.194900000000001</v>
      </c>
      <c r="AW672" s="1">
        <v>37502</v>
      </c>
      <c r="AX672">
        <v>13.401400000000001</v>
      </c>
      <c r="AZ672" s="1">
        <v>37502</v>
      </c>
      <c r="BA672">
        <v>8.3597000000000001</v>
      </c>
      <c r="BC672" s="1">
        <v>37502</v>
      </c>
      <c r="BD672">
        <v>10.2029</v>
      </c>
      <c r="BF672" s="1">
        <v>39776</v>
      </c>
      <c r="BG672">
        <v>9.6369000000000007</v>
      </c>
      <c r="BI672" s="1">
        <v>37502</v>
      </c>
      <c r="BJ672">
        <v>8.8877000000000006</v>
      </c>
      <c r="BL672" s="1">
        <v>37502</v>
      </c>
      <c r="BM672">
        <v>16.341000000000001</v>
      </c>
      <c r="BO672" s="1">
        <v>37502</v>
      </c>
      <c r="BP672">
        <v>4.7591999999999999</v>
      </c>
      <c r="BR672" s="1">
        <v>37502</v>
      </c>
      <c r="BS672">
        <v>9.1059000000000001</v>
      </c>
    </row>
    <row r="673" spans="1:71" x14ac:dyDescent="0.45">
      <c r="A673" s="1">
        <v>37503</v>
      </c>
      <c r="B673">
        <v>5.9790000000000001</v>
      </c>
      <c r="D673" s="1">
        <v>37503</v>
      </c>
      <c r="E673">
        <v>12.323399999999999</v>
      </c>
      <c r="G673" s="1">
        <v>37503</v>
      </c>
      <c r="H673">
        <v>12.0571</v>
      </c>
      <c r="J673" s="1">
        <v>37503</v>
      </c>
      <c r="K673">
        <v>12.606299999999999</v>
      </c>
      <c r="M673" s="1">
        <v>37686</v>
      </c>
      <c r="N673">
        <v>13.276299999999999</v>
      </c>
      <c r="P673" s="1">
        <v>37503</v>
      </c>
      <c r="Q673">
        <v>6.0529000000000002</v>
      </c>
      <c r="S673" s="1">
        <v>37868</v>
      </c>
      <c r="T673">
        <v>11.7333</v>
      </c>
      <c r="V673" s="1">
        <v>37503</v>
      </c>
      <c r="W673">
        <v>13.972899999999999</v>
      </c>
      <c r="Y673" s="1">
        <v>37503</v>
      </c>
      <c r="Z673">
        <v>11.971500000000001</v>
      </c>
      <c r="AB673" s="1">
        <v>37503</v>
      </c>
      <c r="AC673">
        <v>6.3220999999999998</v>
      </c>
      <c r="AE673" s="1">
        <v>37503</v>
      </c>
      <c r="AF673">
        <v>12.236000000000001</v>
      </c>
      <c r="AH673" s="1"/>
      <c r="AK673" s="1">
        <v>37503</v>
      </c>
      <c r="AL673">
        <v>11.003500000000001</v>
      </c>
      <c r="AN673" s="1">
        <v>37503</v>
      </c>
      <c r="AO673">
        <v>11.803699999999999</v>
      </c>
      <c r="AQ673" s="1">
        <v>37503</v>
      </c>
      <c r="AR673">
        <v>10.9039</v>
      </c>
      <c r="AT673" s="1">
        <v>39323</v>
      </c>
      <c r="AU673">
        <v>22.686399999999999</v>
      </c>
      <c r="AW673" s="1">
        <v>37503</v>
      </c>
      <c r="AX673">
        <v>13.5634</v>
      </c>
      <c r="AZ673" s="1">
        <v>37503</v>
      </c>
      <c r="BA673">
        <v>8.2908000000000008</v>
      </c>
      <c r="BC673" s="1">
        <v>37503</v>
      </c>
      <c r="BD673">
        <v>10.256</v>
      </c>
      <c r="BF673" s="1">
        <v>39777</v>
      </c>
      <c r="BG673">
        <v>9.8491999999999997</v>
      </c>
      <c r="BI673" s="1">
        <v>37503</v>
      </c>
      <c r="BJ673">
        <v>8.6756999999999991</v>
      </c>
      <c r="BL673" s="1">
        <v>37503</v>
      </c>
      <c r="BM673">
        <v>16.300599999999999</v>
      </c>
      <c r="BO673" s="1">
        <v>37503</v>
      </c>
      <c r="BP673">
        <v>4.7172999999999998</v>
      </c>
      <c r="BR673" s="1">
        <v>37503</v>
      </c>
      <c r="BS673">
        <v>9.0815999999999999</v>
      </c>
    </row>
    <row r="674" spans="1:71" x14ac:dyDescent="0.45">
      <c r="A674" s="1">
        <v>37504</v>
      </c>
      <c r="B674">
        <v>5.8990999999999998</v>
      </c>
      <c r="D674" s="1">
        <v>37504</v>
      </c>
      <c r="E674">
        <v>12.3353</v>
      </c>
      <c r="G674" s="1">
        <v>37504</v>
      </c>
      <c r="H674">
        <v>12.1914</v>
      </c>
      <c r="J674" s="1">
        <v>37504</v>
      </c>
      <c r="K674">
        <v>12.9055</v>
      </c>
      <c r="M674" s="1">
        <v>37687</v>
      </c>
      <c r="N674">
        <v>13.3553</v>
      </c>
      <c r="P674" s="1">
        <v>37504</v>
      </c>
      <c r="Q674">
        <v>6.0427999999999997</v>
      </c>
      <c r="S674" s="1">
        <v>37869</v>
      </c>
      <c r="T674">
        <v>11.85</v>
      </c>
      <c r="V674" s="1">
        <v>37504</v>
      </c>
      <c r="W674">
        <v>13.8939</v>
      </c>
      <c r="Y674" s="1">
        <v>37504</v>
      </c>
      <c r="Z674">
        <v>11.894600000000001</v>
      </c>
      <c r="AB674" s="1">
        <v>37504</v>
      </c>
      <c r="AC674">
        <v>6.3320999999999996</v>
      </c>
      <c r="AE674" s="1">
        <v>37504</v>
      </c>
      <c r="AF674">
        <v>12.0914</v>
      </c>
      <c r="AH674" s="1"/>
      <c r="AK674" s="1">
        <v>37504</v>
      </c>
      <c r="AL674">
        <v>10.8916</v>
      </c>
      <c r="AN674" s="1">
        <v>37504</v>
      </c>
      <c r="AO674">
        <v>11.643800000000001</v>
      </c>
      <c r="AQ674" s="1">
        <v>37504</v>
      </c>
      <c r="AR674">
        <v>10.9039</v>
      </c>
      <c r="AT674" s="1">
        <v>39324</v>
      </c>
      <c r="AU674">
        <v>22.4407</v>
      </c>
      <c r="AW674" s="1">
        <v>37504</v>
      </c>
      <c r="AX674">
        <v>13.450699999999999</v>
      </c>
      <c r="AZ674" s="1">
        <v>37504</v>
      </c>
      <c r="BA674">
        <v>8.3341999999999992</v>
      </c>
      <c r="BC674" s="1">
        <v>37504</v>
      </c>
      <c r="BD674">
        <v>10.1256</v>
      </c>
      <c r="BF674" s="1">
        <v>39778</v>
      </c>
      <c r="BG674">
        <v>10.089399999999999</v>
      </c>
      <c r="BI674" s="1">
        <v>37504</v>
      </c>
      <c r="BJ674">
        <v>8.5459999999999994</v>
      </c>
      <c r="BL674" s="1">
        <v>37504</v>
      </c>
      <c r="BM674">
        <v>16.4162</v>
      </c>
      <c r="BO674" s="1">
        <v>37504</v>
      </c>
      <c r="BP674">
        <v>4.7329999999999997</v>
      </c>
      <c r="BR674" s="1">
        <v>37504</v>
      </c>
      <c r="BS674">
        <v>9.0582999999999991</v>
      </c>
    </row>
    <row r="675" spans="1:71" x14ac:dyDescent="0.45">
      <c r="A675" s="1">
        <v>37505</v>
      </c>
      <c r="B675">
        <v>6.0370999999999997</v>
      </c>
      <c r="D675" s="1">
        <v>37505</v>
      </c>
      <c r="E675">
        <v>12.4192</v>
      </c>
      <c r="G675" s="1">
        <v>37505</v>
      </c>
      <c r="H675">
        <v>12.4057</v>
      </c>
      <c r="J675" s="1">
        <v>37505</v>
      </c>
      <c r="K675">
        <v>12.9252</v>
      </c>
      <c r="M675" s="1">
        <v>37690</v>
      </c>
      <c r="N675">
        <v>13.1579</v>
      </c>
      <c r="P675" s="1">
        <v>37505</v>
      </c>
      <c r="Q675">
        <v>6.1696999999999997</v>
      </c>
      <c r="S675" s="1">
        <v>37872</v>
      </c>
      <c r="T675">
        <v>12</v>
      </c>
      <c r="V675" s="1">
        <v>37505</v>
      </c>
      <c r="W675">
        <v>13.9526</v>
      </c>
      <c r="Y675" s="1">
        <v>37505</v>
      </c>
      <c r="Z675">
        <v>12.1425</v>
      </c>
      <c r="AB675" s="1">
        <v>37505</v>
      </c>
      <c r="AC675">
        <v>6.2176</v>
      </c>
      <c r="AE675" s="1">
        <v>37505</v>
      </c>
      <c r="AF675">
        <v>12.029500000000001</v>
      </c>
      <c r="AH675" s="1"/>
      <c r="AK675" s="1">
        <v>37505</v>
      </c>
      <c r="AL675">
        <v>10.9336</v>
      </c>
      <c r="AN675" s="1">
        <v>37505</v>
      </c>
      <c r="AO675">
        <v>11.5936</v>
      </c>
      <c r="AQ675" s="1">
        <v>37505</v>
      </c>
      <c r="AR675">
        <v>10.9216</v>
      </c>
      <c r="AT675" s="1">
        <v>39325</v>
      </c>
      <c r="AU675">
        <v>22.745799999999999</v>
      </c>
      <c r="AW675" s="1">
        <v>37505</v>
      </c>
      <c r="AX675">
        <v>13.5563</v>
      </c>
      <c r="AZ675" s="1">
        <v>37505</v>
      </c>
      <c r="BA675">
        <v>8.2679000000000009</v>
      </c>
      <c r="BC675" s="1">
        <v>37505</v>
      </c>
      <c r="BD675">
        <v>10.381600000000001</v>
      </c>
      <c r="BF675" s="1">
        <v>39780</v>
      </c>
      <c r="BG675">
        <v>10.229100000000001</v>
      </c>
      <c r="BI675" s="1">
        <v>37505</v>
      </c>
      <c r="BJ675">
        <v>8.3513999999999999</v>
      </c>
      <c r="BL675" s="1">
        <v>37505</v>
      </c>
      <c r="BM675">
        <v>16.508700000000001</v>
      </c>
      <c r="BO675" s="1">
        <v>37505</v>
      </c>
      <c r="BP675">
        <v>4.4241000000000001</v>
      </c>
      <c r="BR675" s="1">
        <v>37505</v>
      </c>
      <c r="BS675">
        <v>9.0321999999999996</v>
      </c>
    </row>
    <row r="676" spans="1:71" x14ac:dyDescent="0.45">
      <c r="A676" s="1">
        <v>37508</v>
      </c>
      <c r="B676">
        <v>5.9886999999999997</v>
      </c>
      <c r="D676" s="1">
        <v>37508</v>
      </c>
      <c r="E676">
        <v>12.431100000000001</v>
      </c>
      <c r="G676" s="1">
        <v>37508</v>
      </c>
      <c r="H676">
        <v>12.2171</v>
      </c>
      <c r="J676" s="1">
        <v>37508</v>
      </c>
      <c r="K676">
        <v>12.7441</v>
      </c>
      <c r="M676" s="1">
        <v>37691</v>
      </c>
      <c r="N676">
        <v>13.223700000000001</v>
      </c>
      <c r="P676" s="1">
        <v>37508</v>
      </c>
      <c r="Q676">
        <v>6.1646000000000001</v>
      </c>
      <c r="S676" s="1">
        <v>37873</v>
      </c>
      <c r="T676">
        <v>11.8</v>
      </c>
      <c r="V676" s="1">
        <v>37508</v>
      </c>
      <c r="W676">
        <v>13.8352</v>
      </c>
      <c r="Y676" s="1">
        <v>37508</v>
      </c>
      <c r="Z676">
        <v>11.985799999999999</v>
      </c>
      <c r="AB676" s="1">
        <v>37508</v>
      </c>
      <c r="AC676">
        <v>6.2599</v>
      </c>
      <c r="AE676" s="1">
        <v>37508</v>
      </c>
      <c r="AF676">
        <v>12.079599999999999</v>
      </c>
      <c r="AH676" s="1"/>
      <c r="AK676" s="1">
        <v>37508</v>
      </c>
      <c r="AL676">
        <v>10.8566</v>
      </c>
      <c r="AN676" s="1">
        <v>37508</v>
      </c>
      <c r="AO676">
        <v>11.383599999999999</v>
      </c>
      <c r="AQ676" s="1">
        <v>37508</v>
      </c>
      <c r="AR676">
        <v>10.3627</v>
      </c>
      <c r="AT676" s="1">
        <v>39329</v>
      </c>
      <c r="AU676">
        <v>23.084700000000002</v>
      </c>
      <c r="AW676" s="1">
        <v>37508</v>
      </c>
      <c r="AX676">
        <v>13.5634</v>
      </c>
      <c r="AZ676" s="1">
        <v>37508</v>
      </c>
      <c r="BA676">
        <v>8.2347000000000001</v>
      </c>
      <c r="BC676" s="1">
        <v>37508</v>
      </c>
      <c r="BD676">
        <v>10.2705</v>
      </c>
      <c r="BF676" s="1">
        <v>39783</v>
      </c>
      <c r="BG676">
        <v>9.2346000000000004</v>
      </c>
      <c r="BI676" s="1">
        <v>37508</v>
      </c>
      <c r="BJ676">
        <v>8.3115000000000006</v>
      </c>
      <c r="BL676" s="1">
        <v>37508</v>
      </c>
      <c r="BM676">
        <v>16.560700000000001</v>
      </c>
      <c r="BO676" s="1">
        <v>37508</v>
      </c>
      <c r="BP676">
        <v>4.4135999999999997</v>
      </c>
      <c r="BR676" s="1">
        <v>37508</v>
      </c>
      <c r="BS676">
        <v>9.0061999999999998</v>
      </c>
    </row>
    <row r="677" spans="1:71" x14ac:dyDescent="0.45">
      <c r="A677" s="1">
        <v>37509</v>
      </c>
      <c r="B677">
        <v>5.9402999999999997</v>
      </c>
      <c r="D677" s="1">
        <v>37509</v>
      </c>
      <c r="E677">
        <v>12.4671</v>
      </c>
      <c r="G677" s="1">
        <v>37509</v>
      </c>
      <c r="H677">
        <v>12.0686</v>
      </c>
      <c r="J677" s="1">
        <v>37509</v>
      </c>
      <c r="K677">
        <v>12.106299999999999</v>
      </c>
      <c r="M677" s="1">
        <v>37692</v>
      </c>
      <c r="N677">
        <v>13.1579</v>
      </c>
      <c r="P677" s="1">
        <v>37509</v>
      </c>
      <c r="Q677">
        <v>5.8041</v>
      </c>
      <c r="S677" s="1">
        <v>37874</v>
      </c>
      <c r="T677">
        <v>12.166700000000001</v>
      </c>
      <c r="V677" s="1">
        <v>37509</v>
      </c>
      <c r="W677">
        <v>13.268599999999999</v>
      </c>
      <c r="Y677" s="1">
        <v>37509</v>
      </c>
      <c r="Z677">
        <v>11.638199999999999</v>
      </c>
      <c r="AB677" s="1">
        <v>37509</v>
      </c>
      <c r="AC677">
        <v>5.9937000000000005</v>
      </c>
      <c r="AE677" s="1">
        <v>37509</v>
      </c>
      <c r="AF677">
        <v>11.7994</v>
      </c>
      <c r="AH677" s="1"/>
      <c r="AK677" s="1">
        <v>37509</v>
      </c>
      <c r="AL677">
        <v>10.734299999999999</v>
      </c>
      <c r="AN677" s="1">
        <v>37509</v>
      </c>
      <c r="AO677">
        <v>11.0959</v>
      </c>
      <c r="AQ677" s="1">
        <v>37509</v>
      </c>
      <c r="AR677">
        <v>9.9608000000000008</v>
      </c>
      <c r="AT677" s="1">
        <v>39330</v>
      </c>
      <c r="AU677">
        <v>22.9068</v>
      </c>
      <c r="AW677" s="1">
        <v>37509</v>
      </c>
      <c r="AX677">
        <v>13.2958</v>
      </c>
      <c r="AZ677" s="1">
        <v>37509</v>
      </c>
      <c r="BA677">
        <v>8.125</v>
      </c>
      <c r="BC677" s="1">
        <v>37509</v>
      </c>
      <c r="BD677">
        <v>10.1691</v>
      </c>
      <c r="BF677" s="1">
        <v>39784</v>
      </c>
      <c r="BG677">
        <v>10.1006</v>
      </c>
      <c r="BI677" s="1">
        <v>37509</v>
      </c>
      <c r="BJ677">
        <v>8.2841000000000005</v>
      </c>
      <c r="BL677" s="1">
        <v>37509</v>
      </c>
      <c r="BM677">
        <v>16.103999999999999</v>
      </c>
      <c r="BO677" s="1">
        <v>37509</v>
      </c>
      <c r="BP677">
        <v>4.5026000000000002</v>
      </c>
      <c r="BR677" s="1">
        <v>37509</v>
      </c>
      <c r="BS677">
        <v>8.7891999999999992</v>
      </c>
    </row>
    <row r="678" spans="1:71" x14ac:dyDescent="0.45">
      <c r="A678" s="1">
        <v>37510</v>
      </c>
      <c r="B678">
        <v>5.9208999999999996</v>
      </c>
      <c r="D678" s="1">
        <v>37510</v>
      </c>
      <c r="E678">
        <v>12.5749</v>
      </c>
      <c r="G678" s="1">
        <v>37510</v>
      </c>
      <c r="H678">
        <v>12.0229</v>
      </c>
      <c r="J678" s="1">
        <v>37510</v>
      </c>
      <c r="K678">
        <v>11.811</v>
      </c>
      <c r="M678" s="1">
        <v>37693</v>
      </c>
      <c r="N678">
        <v>13.671099999999999</v>
      </c>
      <c r="P678" s="1">
        <v>37510</v>
      </c>
      <c r="Q678">
        <v>6.0477999999999996</v>
      </c>
      <c r="S678" s="1">
        <v>37875</v>
      </c>
      <c r="T678">
        <v>12.316700000000001</v>
      </c>
      <c r="V678" s="1">
        <v>37510</v>
      </c>
      <c r="W678">
        <v>13.237</v>
      </c>
      <c r="Y678" s="1">
        <v>37510</v>
      </c>
      <c r="Z678">
        <v>11.854699999999999</v>
      </c>
      <c r="AB678" s="1">
        <v>37510</v>
      </c>
      <c r="AC678">
        <v>5.7995999999999999</v>
      </c>
      <c r="AE678" s="1">
        <v>37510</v>
      </c>
      <c r="AF678">
        <v>11.8437</v>
      </c>
      <c r="AH678" s="1"/>
      <c r="AK678" s="1">
        <v>37510</v>
      </c>
      <c r="AL678">
        <v>10.8392</v>
      </c>
      <c r="AN678" s="1">
        <v>37510</v>
      </c>
      <c r="AO678">
        <v>11.150700000000001</v>
      </c>
      <c r="AQ678" s="1">
        <v>37510</v>
      </c>
      <c r="AR678">
        <v>10.0471</v>
      </c>
      <c r="AT678" s="1">
        <v>39331</v>
      </c>
      <c r="AU678">
        <v>22.898299999999999</v>
      </c>
      <c r="AW678" s="1">
        <v>37510</v>
      </c>
      <c r="AX678">
        <v>13.3028</v>
      </c>
      <c r="AZ678" s="1">
        <v>37510</v>
      </c>
      <c r="BA678">
        <v>8.0791000000000004</v>
      </c>
      <c r="BC678" s="1">
        <v>37510</v>
      </c>
      <c r="BD678">
        <v>10.280200000000001</v>
      </c>
      <c r="BF678" s="1">
        <v>39785</v>
      </c>
      <c r="BG678">
        <v>10.1508</v>
      </c>
      <c r="BI678" s="1">
        <v>37510</v>
      </c>
      <c r="BJ678">
        <v>8.2317</v>
      </c>
      <c r="BL678" s="1">
        <v>37510</v>
      </c>
      <c r="BM678">
        <v>15.953799999999999</v>
      </c>
      <c r="BO678" s="1">
        <v>37510</v>
      </c>
      <c r="BP678">
        <v>4.6859000000000002</v>
      </c>
      <c r="BR678" s="1">
        <v>37510</v>
      </c>
      <c r="BS678">
        <v>8.8231999999999999</v>
      </c>
    </row>
    <row r="679" spans="1:71" x14ac:dyDescent="0.45">
      <c r="A679" s="1">
        <v>37511</v>
      </c>
      <c r="B679">
        <v>5.7297000000000002</v>
      </c>
      <c r="D679" s="1">
        <v>37511</v>
      </c>
      <c r="E679">
        <v>12.0778</v>
      </c>
      <c r="G679" s="1">
        <v>37511</v>
      </c>
      <c r="H679">
        <v>11.685700000000001</v>
      </c>
      <c r="J679" s="1">
        <v>37511</v>
      </c>
      <c r="K679">
        <v>11.5197</v>
      </c>
      <c r="M679" s="1">
        <v>37694</v>
      </c>
      <c r="N679">
        <v>13.684200000000001</v>
      </c>
      <c r="P679" s="1">
        <v>37511</v>
      </c>
      <c r="Q679">
        <v>5.8446999999999996</v>
      </c>
      <c r="S679" s="1">
        <v>37876</v>
      </c>
      <c r="T679">
        <v>12.6</v>
      </c>
      <c r="V679" s="1">
        <v>37511</v>
      </c>
      <c r="W679">
        <v>12.6569</v>
      </c>
      <c r="Y679" s="1">
        <v>37511</v>
      </c>
      <c r="Z679">
        <v>11.680899999999999</v>
      </c>
      <c r="AB679" s="1">
        <v>37511</v>
      </c>
      <c r="AC679">
        <v>5.6081000000000003</v>
      </c>
      <c r="AE679" s="1">
        <v>37511</v>
      </c>
      <c r="AF679">
        <v>11.7021</v>
      </c>
      <c r="AH679" s="1"/>
      <c r="AK679" s="1">
        <v>37511</v>
      </c>
      <c r="AL679">
        <v>10.521000000000001</v>
      </c>
      <c r="AN679" s="1">
        <v>37511</v>
      </c>
      <c r="AO679">
        <v>10.8858</v>
      </c>
      <c r="AQ679" s="1">
        <v>37511</v>
      </c>
      <c r="AR679">
        <v>9.8275000000000006</v>
      </c>
      <c r="AT679" s="1">
        <v>39332</v>
      </c>
      <c r="AU679">
        <v>22.9237</v>
      </c>
      <c r="AW679" s="1">
        <v>37511</v>
      </c>
      <c r="AX679">
        <v>12.9155</v>
      </c>
      <c r="AZ679" s="1">
        <v>37511</v>
      </c>
      <c r="BA679">
        <v>7.7602000000000002</v>
      </c>
      <c r="BC679" s="1">
        <v>37511</v>
      </c>
      <c r="BD679">
        <v>9.9855</v>
      </c>
      <c r="BF679" s="1">
        <v>39786</v>
      </c>
      <c r="BG679">
        <v>9.8603000000000005</v>
      </c>
      <c r="BI679" s="1">
        <v>37511</v>
      </c>
      <c r="BJ679">
        <v>7.7877000000000001</v>
      </c>
      <c r="BL679" s="1">
        <v>37511</v>
      </c>
      <c r="BM679">
        <v>15.520199999999999</v>
      </c>
      <c r="BO679" s="1">
        <v>37511</v>
      </c>
      <c r="BP679">
        <v>4.5026000000000002</v>
      </c>
      <c r="BR679" s="1">
        <v>37511</v>
      </c>
      <c r="BS679">
        <v>8.5663999999999998</v>
      </c>
    </row>
    <row r="680" spans="1:71" x14ac:dyDescent="0.45">
      <c r="A680" s="1">
        <v>37512</v>
      </c>
      <c r="B680">
        <v>5.7926000000000002</v>
      </c>
      <c r="D680" s="1">
        <v>37512</v>
      </c>
      <c r="E680">
        <v>12.3832</v>
      </c>
      <c r="G680" s="1">
        <v>37512</v>
      </c>
      <c r="H680">
        <v>11.9229</v>
      </c>
      <c r="J680" s="1">
        <v>37512</v>
      </c>
      <c r="K680">
        <v>11.5748</v>
      </c>
      <c r="M680" s="1">
        <v>37697</v>
      </c>
      <c r="N680">
        <v>14.1447</v>
      </c>
      <c r="P680" s="1">
        <v>37512</v>
      </c>
      <c r="Q680">
        <v>5.7888999999999999</v>
      </c>
      <c r="S680" s="1">
        <v>37879</v>
      </c>
      <c r="T680">
        <v>12.6167</v>
      </c>
      <c r="V680" s="1">
        <v>37512</v>
      </c>
      <c r="W680">
        <v>13.092599999999999</v>
      </c>
      <c r="Y680" s="1">
        <v>37512</v>
      </c>
      <c r="Z680">
        <v>11.8889</v>
      </c>
      <c r="AB680" s="1">
        <v>37512</v>
      </c>
      <c r="AC680">
        <v>5.7175000000000002</v>
      </c>
      <c r="AE680" s="1">
        <v>37512</v>
      </c>
      <c r="AF680">
        <v>12.0649</v>
      </c>
      <c r="AH680" s="1"/>
      <c r="AK680" s="1">
        <v>37512</v>
      </c>
      <c r="AL680">
        <v>10.783200000000001</v>
      </c>
      <c r="AN680" s="1">
        <v>37512</v>
      </c>
      <c r="AO680">
        <v>11.168900000000001</v>
      </c>
      <c r="AQ680" s="1">
        <v>37512</v>
      </c>
      <c r="AR680">
        <v>10.1706</v>
      </c>
      <c r="AT680" s="1">
        <v>39335</v>
      </c>
      <c r="AU680">
        <v>22.838999999999999</v>
      </c>
      <c r="AW680" s="1">
        <v>37512</v>
      </c>
      <c r="AX680">
        <v>12.781700000000001</v>
      </c>
      <c r="AZ680" s="1">
        <v>37512</v>
      </c>
      <c r="BA680">
        <v>7.9847000000000001</v>
      </c>
      <c r="BC680" s="1">
        <v>37512</v>
      </c>
      <c r="BD680">
        <v>10.2126</v>
      </c>
      <c r="BF680" s="1">
        <v>39787</v>
      </c>
      <c r="BG680">
        <v>10.486000000000001</v>
      </c>
      <c r="BI680" s="1">
        <v>37512</v>
      </c>
      <c r="BJ680">
        <v>7.86</v>
      </c>
      <c r="BL680" s="1">
        <v>37512</v>
      </c>
      <c r="BM680">
        <v>15.6936</v>
      </c>
      <c r="BO680" s="1">
        <v>37512</v>
      </c>
      <c r="BP680">
        <v>4.8586</v>
      </c>
      <c r="BR680" s="1">
        <v>37512</v>
      </c>
      <c r="BS680">
        <v>8.7128999999999994</v>
      </c>
    </row>
    <row r="681" spans="1:71" x14ac:dyDescent="0.45">
      <c r="A681" s="1">
        <v>37515</v>
      </c>
      <c r="B681">
        <v>5.8918999999999997</v>
      </c>
      <c r="D681" s="1">
        <v>37515</v>
      </c>
      <c r="E681">
        <v>12.389200000000001</v>
      </c>
      <c r="G681" s="1">
        <v>37515</v>
      </c>
      <c r="H681">
        <v>12.0114</v>
      </c>
      <c r="J681" s="1">
        <v>37515</v>
      </c>
      <c r="K681">
        <v>11.5709</v>
      </c>
      <c r="M681" s="1">
        <v>37698</v>
      </c>
      <c r="N681">
        <v>14.315799999999999</v>
      </c>
      <c r="P681" s="1">
        <v>37515</v>
      </c>
      <c r="Q681">
        <v>5.8903999999999996</v>
      </c>
      <c r="S681" s="1">
        <v>37880</v>
      </c>
      <c r="T681">
        <v>12.566700000000001</v>
      </c>
      <c r="V681" s="1">
        <v>37515</v>
      </c>
      <c r="W681">
        <v>11.8126</v>
      </c>
      <c r="Y681" s="1">
        <v>37515</v>
      </c>
      <c r="Z681">
        <v>11.823399999999999</v>
      </c>
      <c r="AB681" s="1">
        <v>37515</v>
      </c>
      <c r="AC681">
        <v>5.7150999999999996</v>
      </c>
      <c r="AE681" s="1">
        <v>37515</v>
      </c>
      <c r="AF681">
        <v>12.053100000000001</v>
      </c>
      <c r="AH681" s="1"/>
      <c r="AK681" s="1">
        <v>37515</v>
      </c>
      <c r="AL681">
        <v>10.6958</v>
      </c>
      <c r="AN681" s="1">
        <v>37515</v>
      </c>
      <c r="AO681">
        <v>11.0365</v>
      </c>
      <c r="AQ681" s="1">
        <v>37515</v>
      </c>
      <c r="AR681">
        <v>10.303900000000001</v>
      </c>
      <c r="AT681" s="1">
        <v>39336</v>
      </c>
      <c r="AU681">
        <v>23</v>
      </c>
      <c r="AW681" s="1">
        <v>37515</v>
      </c>
      <c r="AX681">
        <v>12.894399999999999</v>
      </c>
      <c r="AZ681" s="1">
        <v>37515</v>
      </c>
      <c r="BA681">
        <v>7.8878000000000004</v>
      </c>
      <c r="BC681" s="1">
        <v>37515</v>
      </c>
      <c r="BD681">
        <v>10.0242</v>
      </c>
      <c r="BF681" s="1">
        <v>39790</v>
      </c>
      <c r="BG681">
        <v>10.513999999999999</v>
      </c>
      <c r="BI681" s="1">
        <v>37515</v>
      </c>
      <c r="BJ681">
        <v>7.8875000000000002</v>
      </c>
      <c r="BL681" s="1">
        <v>37515</v>
      </c>
      <c r="BM681">
        <v>15.7746</v>
      </c>
      <c r="BO681" s="1">
        <v>37515</v>
      </c>
      <c r="BP681">
        <v>4.8690999999999995</v>
      </c>
      <c r="BR681" s="1">
        <v>37515</v>
      </c>
      <c r="BS681">
        <v>8.6248000000000005</v>
      </c>
    </row>
    <row r="682" spans="1:71" x14ac:dyDescent="0.45">
      <c r="A682" s="1">
        <v>37516</v>
      </c>
      <c r="B682">
        <v>5.6885000000000003</v>
      </c>
      <c r="D682" s="1">
        <v>37516</v>
      </c>
      <c r="E682">
        <v>12.1257</v>
      </c>
      <c r="G682" s="1">
        <v>37516</v>
      </c>
      <c r="H682">
        <v>11.757099999999999</v>
      </c>
      <c r="J682" s="1">
        <v>37516</v>
      </c>
      <c r="K682">
        <v>11.0236</v>
      </c>
      <c r="M682" s="1">
        <v>37699</v>
      </c>
      <c r="N682">
        <v>13.815799999999999</v>
      </c>
      <c r="P682" s="1">
        <v>37516</v>
      </c>
      <c r="Q682">
        <v>5.4740000000000002</v>
      </c>
      <c r="S682" s="1">
        <v>37881</v>
      </c>
      <c r="T682">
        <v>12.6</v>
      </c>
      <c r="V682" s="1">
        <v>37516</v>
      </c>
      <c r="W682">
        <v>11.2302</v>
      </c>
      <c r="Y682" s="1">
        <v>37516</v>
      </c>
      <c r="Z682">
        <v>11.5641</v>
      </c>
      <c r="AB682" s="1">
        <v>37516</v>
      </c>
      <c r="AC682">
        <v>5.4462999999999999</v>
      </c>
      <c r="AE682" s="1">
        <v>37516</v>
      </c>
      <c r="AF682">
        <v>11.575200000000001</v>
      </c>
      <c r="AH682" s="1"/>
      <c r="AK682" s="1">
        <v>37516</v>
      </c>
      <c r="AL682">
        <v>10.4895</v>
      </c>
      <c r="AN682" s="1">
        <v>37516</v>
      </c>
      <c r="AO682">
        <v>10.6347</v>
      </c>
      <c r="AQ682" s="1">
        <v>37516</v>
      </c>
      <c r="AR682">
        <v>10.0588</v>
      </c>
      <c r="AT682" s="1">
        <v>39337</v>
      </c>
      <c r="AU682">
        <v>22.627099999999999</v>
      </c>
      <c r="AW682" s="1">
        <v>37516</v>
      </c>
      <c r="AX682">
        <v>12.5</v>
      </c>
      <c r="AZ682" s="1">
        <v>37516</v>
      </c>
      <c r="BA682">
        <v>7.6045999999999996</v>
      </c>
      <c r="BC682" s="1">
        <v>37516</v>
      </c>
      <c r="BD682">
        <v>9.7826000000000004</v>
      </c>
      <c r="BF682" s="1">
        <v>39791</v>
      </c>
      <c r="BG682">
        <v>10.178800000000001</v>
      </c>
      <c r="BI682" s="1">
        <v>37516</v>
      </c>
      <c r="BJ682">
        <v>7.7527999999999997</v>
      </c>
      <c r="BL682" s="1">
        <v>37516</v>
      </c>
      <c r="BM682">
        <v>15.491300000000001</v>
      </c>
      <c r="BO682" s="1">
        <v>37516</v>
      </c>
      <c r="BP682">
        <v>4.7538999999999998</v>
      </c>
      <c r="BR682" s="1">
        <v>37516</v>
      </c>
      <c r="BS682">
        <v>8.3132000000000001</v>
      </c>
    </row>
    <row r="683" spans="1:71" x14ac:dyDescent="0.45">
      <c r="A683" s="1">
        <v>37517</v>
      </c>
      <c r="B683">
        <v>5.7369000000000003</v>
      </c>
      <c r="D683" s="1">
        <v>37517</v>
      </c>
      <c r="E683">
        <v>12.1557</v>
      </c>
      <c r="G683" s="1">
        <v>37517</v>
      </c>
      <c r="H683">
        <v>12.151400000000001</v>
      </c>
      <c r="J683" s="1">
        <v>37517</v>
      </c>
      <c r="K683">
        <v>11.5984</v>
      </c>
      <c r="M683" s="1">
        <v>37700</v>
      </c>
      <c r="N683">
        <v>14.078900000000001</v>
      </c>
      <c r="P683" s="1">
        <v>37517</v>
      </c>
      <c r="Q683">
        <v>5.6111000000000004</v>
      </c>
      <c r="S683" s="1">
        <v>37882</v>
      </c>
      <c r="T683">
        <v>12.716699999999999</v>
      </c>
      <c r="V683" s="1">
        <v>37517</v>
      </c>
      <c r="W683">
        <v>11.5327</v>
      </c>
      <c r="Y683" s="1">
        <v>37517</v>
      </c>
      <c r="Z683">
        <v>11.7949</v>
      </c>
      <c r="AB683" s="1">
        <v>37517</v>
      </c>
      <c r="AC683">
        <v>5.6280000000000001</v>
      </c>
      <c r="AE683" s="1">
        <v>37517</v>
      </c>
      <c r="AF683">
        <v>11.893800000000001</v>
      </c>
      <c r="AH683" s="1"/>
      <c r="AK683" s="1">
        <v>37517</v>
      </c>
      <c r="AL683">
        <v>10.657299999999999</v>
      </c>
      <c r="AN683" s="1">
        <v>37517</v>
      </c>
      <c r="AO683">
        <v>11.0046</v>
      </c>
      <c r="AQ683" s="1">
        <v>37517</v>
      </c>
      <c r="AR683">
        <v>10.323499999999999</v>
      </c>
      <c r="AT683" s="1">
        <v>39338</v>
      </c>
      <c r="AU683">
        <v>22.686399999999999</v>
      </c>
      <c r="AW683" s="1">
        <v>37517</v>
      </c>
      <c r="AX683">
        <v>12.605600000000001</v>
      </c>
      <c r="AZ683" s="1">
        <v>37517</v>
      </c>
      <c r="BA683">
        <v>7.8265000000000002</v>
      </c>
      <c r="BC683" s="1">
        <v>37517</v>
      </c>
      <c r="BD683">
        <v>9.8888999999999996</v>
      </c>
      <c r="BF683" s="1">
        <v>39792</v>
      </c>
      <c r="BG683">
        <v>10.3017</v>
      </c>
      <c r="BI683" s="1">
        <v>37517</v>
      </c>
      <c r="BJ683">
        <v>7.8574999999999999</v>
      </c>
      <c r="BL683" s="1">
        <v>37517</v>
      </c>
      <c r="BM683">
        <v>16.329499999999999</v>
      </c>
      <c r="BO683" s="1">
        <v>37517</v>
      </c>
      <c r="BP683">
        <v>4.7382</v>
      </c>
      <c r="BR683" s="1">
        <v>37517</v>
      </c>
      <c r="BS683">
        <v>8.5394000000000005</v>
      </c>
    </row>
    <row r="684" spans="1:71" x14ac:dyDescent="0.45">
      <c r="A684" s="1">
        <v>37518</v>
      </c>
      <c r="B684">
        <v>5.6231999999999998</v>
      </c>
      <c r="D684" s="1">
        <v>37518</v>
      </c>
      <c r="E684">
        <v>11.6168</v>
      </c>
      <c r="G684" s="1">
        <v>37518</v>
      </c>
      <c r="H684">
        <v>12.1457</v>
      </c>
      <c r="J684" s="1">
        <v>37518</v>
      </c>
      <c r="K684">
        <v>11.515700000000001</v>
      </c>
      <c r="M684" s="1">
        <v>37701</v>
      </c>
      <c r="N684">
        <v>14.3026</v>
      </c>
      <c r="P684" s="1">
        <v>37518</v>
      </c>
      <c r="Q684">
        <v>5.2302999999999997</v>
      </c>
      <c r="S684" s="1">
        <v>37883</v>
      </c>
      <c r="T684">
        <v>12.916700000000001</v>
      </c>
      <c r="V684" s="1">
        <v>37518</v>
      </c>
      <c r="W684">
        <v>11.3995</v>
      </c>
      <c r="Y684" s="1">
        <v>37518</v>
      </c>
      <c r="Z684">
        <v>11.692299999999999</v>
      </c>
      <c r="AB684" s="1">
        <v>37518</v>
      </c>
      <c r="AC684">
        <v>5.3293999999999997</v>
      </c>
      <c r="AE684" s="1">
        <v>37518</v>
      </c>
      <c r="AF684">
        <v>11.8466</v>
      </c>
      <c r="AH684" s="1"/>
      <c r="AK684" s="1">
        <v>37518</v>
      </c>
      <c r="AL684">
        <v>10.664300000000001</v>
      </c>
      <c r="AN684" s="1">
        <v>37518</v>
      </c>
      <c r="AO684">
        <v>10.799099999999999</v>
      </c>
      <c r="AQ684" s="1">
        <v>37518</v>
      </c>
      <c r="AR684">
        <v>10.2059</v>
      </c>
      <c r="AT684" s="1">
        <v>39339</v>
      </c>
      <c r="AU684">
        <v>22.694900000000001</v>
      </c>
      <c r="AW684" s="1">
        <v>37518</v>
      </c>
      <c r="AX684">
        <v>12.246499999999999</v>
      </c>
      <c r="AZ684" s="1">
        <v>37518</v>
      </c>
      <c r="BA684">
        <v>7.5765000000000002</v>
      </c>
      <c r="BC684" s="1">
        <v>37518</v>
      </c>
      <c r="BD684">
        <v>9.6377000000000006</v>
      </c>
      <c r="BF684" s="1">
        <v>39793</v>
      </c>
      <c r="BG684">
        <v>10.2514</v>
      </c>
      <c r="BI684" s="1">
        <v>37518</v>
      </c>
      <c r="BJ684">
        <v>7.7727000000000004</v>
      </c>
      <c r="BL684" s="1">
        <v>37518</v>
      </c>
      <c r="BM684">
        <v>16.023099999999999</v>
      </c>
      <c r="BO684" s="1">
        <v>37518</v>
      </c>
      <c r="BP684">
        <v>4.7644000000000002</v>
      </c>
      <c r="BR684" s="1">
        <v>37518</v>
      </c>
      <c r="BS684">
        <v>8.3808000000000007</v>
      </c>
    </row>
    <row r="685" spans="1:71" x14ac:dyDescent="0.45">
      <c r="A685" s="1">
        <v>37519</v>
      </c>
      <c r="B685">
        <v>5.2188999999999997</v>
      </c>
      <c r="D685" s="1">
        <v>37519</v>
      </c>
      <c r="E685">
        <v>11.7964</v>
      </c>
      <c r="G685" s="1">
        <v>37519</v>
      </c>
      <c r="H685">
        <v>12.02</v>
      </c>
      <c r="J685" s="1">
        <v>37519</v>
      </c>
      <c r="K685">
        <v>10.9764</v>
      </c>
      <c r="M685" s="1">
        <v>37704</v>
      </c>
      <c r="N685">
        <v>14.078900000000001</v>
      </c>
      <c r="P685" s="1">
        <v>37519</v>
      </c>
      <c r="Q685">
        <v>5.1388999999999996</v>
      </c>
      <c r="S685" s="1">
        <v>37886</v>
      </c>
      <c r="T685">
        <v>12.783300000000001</v>
      </c>
      <c r="V685" s="1">
        <v>37519</v>
      </c>
      <c r="W685">
        <v>11.2867</v>
      </c>
      <c r="Y685" s="1">
        <v>37519</v>
      </c>
      <c r="Z685">
        <v>11.5328</v>
      </c>
      <c r="AB685" s="1">
        <v>37519</v>
      </c>
      <c r="AC685">
        <v>5.0755999999999997</v>
      </c>
      <c r="AE685" s="1">
        <v>37519</v>
      </c>
      <c r="AF685">
        <v>11.761100000000001</v>
      </c>
      <c r="AH685" s="1"/>
      <c r="AK685" s="1">
        <v>37519</v>
      </c>
      <c r="AL685">
        <v>10.6538</v>
      </c>
      <c r="AN685" s="1">
        <v>37519</v>
      </c>
      <c r="AO685">
        <v>10.684900000000001</v>
      </c>
      <c r="AQ685" s="1">
        <v>37519</v>
      </c>
      <c r="AR685">
        <v>10.190200000000001</v>
      </c>
      <c r="AT685" s="1">
        <v>39342</v>
      </c>
      <c r="AU685">
        <v>22.6525</v>
      </c>
      <c r="AW685" s="1">
        <v>37519</v>
      </c>
      <c r="AX685">
        <v>12.1479</v>
      </c>
      <c r="AZ685" s="1">
        <v>37519</v>
      </c>
      <c r="BA685">
        <v>7.3979999999999997</v>
      </c>
      <c r="BC685" s="1">
        <v>37519</v>
      </c>
      <c r="BD685">
        <v>9.3719999999999999</v>
      </c>
      <c r="BF685" s="1">
        <v>39794</v>
      </c>
      <c r="BG685">
        <v>10.1844</v>
      </c>
      <c r="BI685" s="1">
        <v>37519</v>
      </c>
      <c r="BJ685">
        <v>7.8725000000000005</v>
      </c>
      <c r="BL685" s="1">
        <v>37519</v>
      </c>
      <c r="BM685">
        <v>16.346800000000002</v>
      </c>
      <c r="BO685" s="1">
        <v>37519</v>
      </c>
      <c r="BP685">
        <v>4.8952999999999998</v>
      </c>
      <c r="BR685" s="1">
        <v>37519</v>
      </c>
      <c r="BS685">
        <v>8.2096999999999998</v>
      </c>
    </row>
    <row r="686" spans="1:71" x14ac:dyDescent="0.45">
      <c r="A686" s="1">
        <v>37522</v>
      </c>
      <c r="B686">
        <v>5.1124000000000001</v>
      </c>
      <c r="D686" s="1">
        <v>37522</v>
      </c>
      <c r="E686">
        <v>11.7066</v>
      </c>
      <c r="G686" s="1">
        <v>37522</v>
      </c>
      <c r="H686">
        <v>11.9</v>
      </c>
      <c r="J686" s="1">
        <v>37522</v>
      </c>
      <c r="K686">
        <v>10.4803</v>
      </c>
      <c r="M686" s="1">
        <v>37705</v>
      </c>
      <c r="N686">
        <v>13.815799999999999</v>
      </c>
      <c r="P686" s="1">
        <v>37522</v>
      </c>
      <c r="Q686">
        <v>4.8596000000000004</v>
      </c>
      <c r="S686" s="1">
        <v>37887</v>
      </c>
      <c r="T686">
        <v>12.9833</v>
      </c>
      <c r="V686" s="1">
        <v>37522</v>
      </c>
      <c r="W686">
        <v>11.097099999999999</v>
      </c>
      <c r="Y686" s="1">
        <v>37522</v>
      </c>
      <c r="Z686">
        <v>11.549900000000001</v>
      </c>
      <c r="AB686" s="1">
        <v>37522</v>
      </c>
      <c r="AC686">
        <v>4.9287999999999998</v>
      </c>
      <c r="AE686" s="1">
        <v>37522</v>
      </c>
      <c r="AF686">
        <v>11.59</v>
      </c>
      <c r="AH686" s="1"/>
      <c r="AK686" s="1">
        <v>37522</v>
      </c>
      <c r="AL686">
        <v>10.465</v>
      </c>
      <c r="AN686" s="1">
        <v>37522</v>
      </c>
      <c r="AO686">
        <v>10.5708</v>
      </c>
      <c r="AQ686" s="1">
        <v>37522</v>
      </c>
      <c r="AR686">
        <v>10.2255</v>
      </c>
      <c r="AT686" s="1">
        <v>39343</v>
      </c>
      <c r="AU686">
        <v>22.796600000000002</v>
      </c>
      <c r="AW686" s="1">
        <v>37522</v>
      </c>
      <c r="AX686">
        <v>12.007</v>
      </c>
      <c r="AZ686" s="1">
        <v>37522</v>
      </c>
      <c r="BA686">
        <v>7.0407999999999999</v>
      </c>
      <c r="BC686" s="1">
        <v>37522</v>
      </c>
      <c r="BD686">
        <v>9.4347999999999992</v>
      </c>
      <c r="BF686" s="1">
        <v>39797</v>
      </c>
      <c r="BG686">
        <v>9.8826999999999998</v>
      </c>
      <c r="BI686" s="1">
        <v>37522</v>
      </c>
      <c r="BJ686">
        <v>7.7751999999999999</v>
      </c>
      <c r="BL686" s="1">
        <v>37522</v>
      </c>
      <c r="BM686">
        <v>16.0289</v>
      </c>
      <c r="BO686" s="1">
        <v>37522</v>
      </c>
      <c r="BP686">
        <v>4.7905999999999995</v>
      </c>
      <c r="BR686" s="1">
        <v>37522</v>
      </c>
      <c r="BS686">
        <v>7.9629000000000003</v>
      </c>
    </row>
    <row r="687" spans="1:71" x14ac:dyDescent="0.45">
      <c r="A687" s="1">
        <v>37523</v>
      </c>
      <c r="B687">
        <v>5.1559999999999997</v>
      </c>
      <c r="D687" s="1">
        <v>37523</v>
      </c>
      <c r="E687">
        <v>11.3293</v>
      </c>
      <c r="G687" s="1">
        <v>37523</v>
      </c>
      <c r="H687">
        <v>11.7171</v>
      </c>
      <c r="J687" s="1">
        <v>37523</v>
      </c>
      <c r="K687">
        <v>10.468500000000001</v>
      </c>
      <c r="M687" s="1">
        <v>37706</v>
      </c>
      <c r="N687">
        <v>13.828900000000001</v>
      </c>
      <c r="P687" s="1">
        <v>37523</v>
      </c>
      <c r="Q687">
        <v>4.367</v>
      </c>
      <c r="S687" s="1">
        <v>37888</v>
      </c>
      <c r="T687">
        <v>12.816700000000001</v>
      </c>
      <c r="V687" s="1">
        <v>37523</v>
      </c>
      <c r="W687">
        <v>10.991</v>
      </c>
      <c r="Y687" s="1">
        <v>37523</v>
      </c>
      <c r="Z687">
        <v>11.0655</v>
      </c>
      <c r="AB687" s="1">
        <v>37523</v>
      </c>
      <c r="AC687">
        <v>4.7869999999999999</v>
      </c>
      <c r="AE687" s="1">
        <v>37523</v>
      </c>
      <c r="AF687">
        <v>11.2094</v>
      </c>
      <c r="AH687" s="1"/>
      <c r="AK687" s="1">
        <v>37523</v>
      </c>
      <c r="AL687">
        <v>10.139900000000001</v>
      </c>
      <c r="AN687" s="1">
        <v>37523</v>
      </c>
      <c r="AO687">
        <v>10.3653</v>
      </c>
      <c r="AQ687" s="1">
        <v>37523</v>
      </c>
      <c r="AR687">
        <v>10.029400000000001</v>
      </c>
      <c r="AT687" s="1">
        <v>39344</v>
      </c>
      <c r="AU687">
        <v>23.025400000000001</v>
      </c>
      <c r="AW687" s="1">
        <v>37523</v>
      </c>
      <c r="AX687">
        <v>11.7887</v>
      </c>
      <c r="AZ687" s="1">
        <v>37523</v>
      </c>
      <c r="BA687">
        <v>6.8137999999999996</v>
      </c>
      <c r="BC687" s="1">
        <v>37523</v>
      </c>
      <c r="BD687">
        <v>9.2898999999999994</v>
      </c>
      <c r="BF687" s="1">
        <v>39798</v>
      </c>
      <c r="BG687">
        <v>10.279299999999999</v>
      </c>
      <c r="BI687" s="1">
        <v>37523</v>
      </c>
      <c r="BJ687">
        <v>7.5158000000000005</v>
      </c>
      <c r="BL687" s="1">
        <v>37523</v>
      </c>
      <c r="BM687">
        <v>16.0809</v>
      </c>
      <c r="BO687" s="1">
        <v>37523</v>
      </c>
      <c r="BP687">
        <v>4.5339999999999998</v>
      </c>
      <c r="BR687" s="1">
        <v>37523</v>
      </c>
      <c r="BS687">
        <v>7.7214999999999998</v>
      </c>
    </row>
    <row r="688" spans="1:71" x14ac:dyDescent="0.45">
      <c r="A688" s="1">
        <v>37524</v>
      </c>
      <c r="B688">
        <v>5.1802000000000001</v>
      </c>
      <c r="D688" s="1">
        <v>37524</v>
      </c>
      <c r="E688">
        <v>11.568899999999999</v>
      </c>
      <c r="G688" s="1">
        <v>37524</v>
      </c>
      <c r="H688">
        <v>11.928599999999999</v>
      </c>
      <c r="J688" s="1">
        <v>37524</v>
      </c>
      <c r="K688">
        <v>10.653499999999999</v>
      </c>
      <c r="M688" s="1">
        <v>37707</v>
      </c>
      <c r="N688">
        <v>13.9474</v>
      </c>
      <c r="P688" s="1">
        <v>37524</v>
      </c>
      <c r="Q688">
        <v>4.4482999999999997</v>
      </c>
      <c r="S688" s="1">
        <v>37889</v>
      </c>
      <c r="T688">
        <v>12.433299999999999</v>
      </c>
      <c r="V688" s="1">
        <v>37524</v>
      </c>
      <c r="W688">
        <v>11.135400000000001</v>
      </c>
      <c r="Y688" s="1">
        <v>37524</v>
      </c>
      <c r="Z688">
        <v>11.3248</v>
      </c>
      <c r="AB688" s="1">
        <v>37524</v>
      </c>
      <c r="AC688">
        <v>4.5655999999999999</v>
      </c>
      <c r="AE688" s="1">
        <v>37524</v>
      </c>
      <c r="AF688">
        <v>11.4336</v>
      </c>
      <c r="AH688" s="1"/>
      <c r="AK688" s="1">
        <v>37524</v>
      </c>
      <c r="AL688">
        <v>10.4231</v>
      </c>
      <c r="AN688" s="1">
        <v>37524</v>
      </c>
      <c r="AO688">
        <v>10.6393</v>
      </c>
      <c r="AQ688" s="1">
        <v>37524</v>
      </c>
      <c r="AR688">
        <v>10.196099999999999</v>
      </c>
      <c r="AT688" s="1">
        <v>39345</v>
      </c>
      <c r="AU688">
        <v>23.194900000000001</v>
      </c>
      <c r="AW688" s="1">
        <v>37524</v>
      </c>
      <c r="AX688">
        <v>12.007</v>
      </c>
      <c r="AZ688" s="1">
        <v>37524</v>
      </c>
      <c r="BA688">
        <v>6.9286000000000003</v>
      </c>
      <c r="BC688" s="1">
        <v>37524</v>
      </c>
      <c r="BD688">
        <v>9.3092000000000006</v>
      </c>
      <c r="BF688" s="1">
        <v>39799</v>
      </c>
      <c r="BG688">
        <v>10.1844</v>
      </c>
      <c r="BI688" s="1">
        <v>37524</v>
      </c>
      <c r="BJ688">
        <v>7.8574999999999999</v>
      </c>
      <c r="BL688" s="1">
        <v>37524</v>
      </c>
      <c r="BM688">
        <v>16.479800000000001</v>
      </c>
      <c r="BO688" s="1">
        <v>37524</v>
      </c>
      <c r="BP688">
        <v>4.7277000000000005</v>
      </c>
      <c r="BR688" s="1">
        <v>37524</v>
      </c>
      <c r="BS688">
        <v>7.9277999999999995</v>
      </c>
    </row>
    <row r="689" spans="1:71" x14ac:dyDescent="0.45">
      <c r="A689" s="1">
        <v>37525</v>
      </c>
      <c r="B689">
        <v>5.3593000000000002</v>
      </c>
      <c r="D689" s="1">
        <v>37525</v>
      </c>
      <c r="E689">
        <v>11.736499999999999</v>
      </c>
      <c r="G689" s="1">
        <v>37525</v>
      </c>
      <c r="H689">
        <v>12.242900000000001</v>
      </c>
      <c r="J689" s="1">
        <v>37525</v>
      </c>
      <c r="K689">
        <v>11.3819</v>
      </c>
      <c r="M689" s="1">
        <v>37708</v>
      </c>
      <c r="N689">
        <v>13.9474</v>
      </c>
      <c r="P689" s="1">
        <v>37525</v>
      </c>
      <c r="Q689">
        <v>5.0221</v>
      </c>
      <c r="S689" s="1">
        <v>37890</v>
      </c>
      <c r="T689">
        <v>12.2333</v>
      </c>
      <c r="V689" s="1">
        <v>37525</v>
      </c>
      <c r="W689">
        <v>11.489800000000001</v>
      </c>
      <c r="Y689" s="1">
        <v>37525</v>
      </c>
      <c r="Z689">
        <v>11.661</v>
      </c>
      <c r="AB689" s="1">
        <v>37525</v>
      </c>
      <c r="AC689">
        <v>4.7595999999999998</v>
      </c>
      <c r="AE689" s="1">
        <v>37525</v>
      </c>
      <c r="AF689">
        <v>11.991199999999999</v>
      </c>
      <c r="AH689" s="1"/>
      <c r="AK689" s="1">
        <v>37525</v>
      </c>
      <c r="AL689">
        <v>10.6678</v>
      </c>
      <c r="AN689" s="1">
        <v>37525</v>
      </c>
      <c r="AO689">
        <v>10.9132</v>
      </c>
      <c r="AQ689" s="1">
        <v>37525</v>
      </c>
      <c r="AR689">
        <v>10.4373</v>
      </c>
      <c r="AT689" s="1">
        <v>39346</v>
      </c>
      <c r="AU689">
        <v>23.169499999999999</v>
      </c>
      <c r="AW689" s="1">
        <v>37525</v>
      </c>
      <c r="AX689">
        <v>12.162000000000001</v>
      </c>
      <c r="AZ689" s="1">
        <v>37525</v>
      </c>
      <c r="BA689">
        <v>7.1454000000000004</v>
      </c>
      <c r="BC689" s="1">
        <v>37525</v>
      </c>
      <c r="BD689">
        <v>9.6135000000000002</v>
      </c>
      <c r="BF689" s="1">
        <v>39800</v>
      </c>
      <c r="BG689">
        <v>10.2011</v>
      </c>
      <c r="BI689" s="1">
        <v>37525</v>
      </c>
      <c r="BJ689">
        <v>8.1120000000000001</v>
      </c>
      <c r="BL689" s="1">
        <v>37525</v>
      </c>
      <c r="BM689">
        <v>16.710999999999999</v>
      </c>
      <c r="BO689" s="1">
        <v>37525</v>
      </c>
      <c r="BP689">
        <v>4.8167999999999997</v>
      </c>
      <c r="BR689" s="1">
        <v>37525</v>
      </c>
      <c r="BS689">
        <v>8.2396999999999991</v>
      </c>
    </row>
    <row r="690" spans="1:71" x14ac:dyDescent="0.45">
      <c r="A690" s="1">
        <v>37526</v>
      </c>
      <c r="B690">
        <v>5.2092000000000001</v>
      </c>
      <c r="D690" s="1">
        <v>37526</v>
      </c>
      <c r="E690">
        <v>11.401199999999999</v>
      </c>
      <c r="G690" s="1">
        <v>37526</v>
      </c>
      <c r="H690">
        <v>11.9657</v>
      </c>
      <c r="J690" s="1">
        <v>37526</v>
      </c>
      <c r="K690">
        <v>11.2638</v>
      </c>
      <c r="M690" s="1">
        <v>37711</v>
      </c>
      <c r="N690">
        <v>13.237500000000001</v>
      </c>
      <c r="P690" s="1">
        <v>37526</v>
      </c>
      <c r="Q690">
        <v>4.7325999999999997</v>
      </c>
      <c r="S690" s="1">
        <v>37893</v>
      </c>
      <c r="T690">
        <v>12.6333</v>
      </c>
      <c r="V690" s="1">
        <v>37526</v>
      </c>
      <c r="W690">
        <v>11.385999999999999</v>
      </c>
      <c r="Y690" s="1">
        <v>37526</v>
      </c>
      <c r="Z690">
        <v>11.4017</v>
      </c>
      <c r="AB690" s="1">
        <v>37526</v>
      </c>
      <c r="AC690">
        <v>4.7522000000000002</v>
      </c>
      <c r="AE690" s="1">
        <v>37526</v>
      </c>
      <c r="AF690">
        <v>11.9794</v>
      </c>
      <c r="AH690" s="1"/>
      <c r="AK690" s="1">
        <v>37526</v>
      </c>
      <c r="AL690">
        <v>10.615399999999999</v>
      </c>
      <c r="AN690" s="1">
        <v>37526</v>
      </c>
      <c r="AO690">
        <v>10.831099999999999</v>
      </c>
      <c r="AQ690" s="1">
        <v>37526</v>
      </c>
      <c r="AR690">
        <v>10.350999999999999</v>
      </c>
      <c r="AT690" s="1">
        <v>39349</v>
      </c>
      <c r="AU690">
        <v>23.1525</v>
      </c>
      <c r="AW690" s="1">
        <v>37526</v>
      </c>
      <c r="AX690">
        <v>11.873200000000001</v>
      </c>
      <c r="AZ690" s="1">
        <v>37526</v>
      </c>
      <c r="BA690">
        <v>7.0076999999999998</v>
      </c>
      <c r="BC690" s="1">
        <v>37526</v>
      </c>
      <c r="BD690">
        <v>9.3042999999999996</v>
      </c>
      <c r="BF690" s="1">
        <v>39801</v>
      </c>
      <c r="BG690">
        <v>10.089399999999999</v>
      </c>
      <c r="BI690" s="1">
        <v>37526</v>
      </c>
      <c r="BJ690">
        <v>7.9897</v>
      </c>
      <c r="BL690" s="1">
        <v>37526</v>
      </c>
      <c r="BM690">
        <v>16.526</v>
      </c>
      <c r="BO690" s="1">
        <v>37526</v>
      </c>
      <c r="BP690">
        <v>4.7644000000000002</v>
      </c>
      <c r="BR690" s="1">
        <v>37526</v>
      </c>
      <c r="BS690">
        <v>8.0945999999999998</v>
      </c>
    </row>
    <row r="691" spans="1:71" x14ac:dyDescent="0.45">
      <c r="A691" s="1">
        <v>37529</v>
      </c>
      <c r="B691">
        <v>5.1346999999999996</v>
      </c>
      <c r="D691" s="1">
        <v>37529</v>
      </c>
      <c r="E691">
        <v>14.154400000000001</v>
      </c>
      <c r="G691" s="1">
        <v>37529</v>
      </c>
      <c r="H691">
        <v>13.0564</v>
      </c>
      <c r="J691" s="1">
        <v>37529</v>
      </c>
      <c r="K691">
        <v>12.671099999999999</v>
      </c>
      <c r="M691" s="1">
        <v>37712</v>
      </c>
      <c r="N691">
        <v>13.5625</v>
      </c>
      <c r="P691" s="1">
        <v>37529</v>
      </c>
      <c r="Q691">
        <v>5.3860000000000001</v>
      </c>
      <c r="S691" s="1">
        <v>37894</v>
      </c>
      <c r="T691">
        <v>11.515599999999999</v>
      </c>
      <c r="V691" s="1">
        <v>37529</v>
      </c>
      <c r="W691">
        <v>11.0283</v>
      </c>
      <c r="Y691" s="1">
        <v>37529</v>
      </c>
      <c r="Z691">
        <v>10.6266</v>
      </c>
      <c r="AB691" s="1">
        <v>37529</v>
      </c>
      <c r="AC691">
        <v>7.1138000000000003</v>
      </c>
      <c r="AE691" s="1">
        <v>37529</v>
      </c>
      <c r="AF691">
        <v>11.3973</v>
      </c>
      <c r="AH691" s="1"/>
      <c r="AK691" s="1">
        <v>37529</v>
      </c>
      <c r="AL691">
        <v>9.9967000000000006</v>
      </c>
      <c r="AN691" s="1">
        <v>37529</v>
      </c>
      <c r="AO691">
        <v>10.765499999999999</v>
      </c>
      <c r="AQ691" s="1">
        <v>37529</v>
      </c>
      <c r="AR691">
        <v>10.9572</v>
      </c>
      <c r="AT691" s="1">
        <v>39350</v>
      </c>
      <c r="AU691">
        <v>23.127099999999999</v>
      </c>
      <c r="AW691" s="1">
        <v>37529</v>
      </c>
      <c r="AX691">
        <v>11.8803</v>
      </c>
      <c r="AZ691" s="1">
        <v>37529</v>
      </c>
      <c r="BA691">
        <v>8.6750000000000007</v>
      </c>
      <c r="BC691" s="1">
        <v>37529</v>
      </c>
      <c r="BD691">
        <v>11.6471</v>
      </c>
      <c r="BF691" s="1">
        <v>39804</v>
      </c>
      <c r="BG691">
        <v>10.139699999999999</v>
      </c>
      <c r="BI691" s="1">
        <v>37529</v>
      </c>
      <c r="BJ691">
        <v>8.3181999999999992</v>
      </c>
      <c r="BL691" s="1">
        <v>37529</v>
      </c>
      <c r="BM691">
        <v>16.259900000000002</v>
      </c>
      <c r="BO691" s="1">
        <v>37529</v>
      </c>
      <c r="BP691">
        <v>5.5416999999999996</v>
      </c>
      <c r="BR691" s="1">
        <v>37529</v>
      </c>
      <c r="BS691">
        <v>9.5637000000000008</v>
      </c>
    </row>
    <row r="692" spans="1:71" x14ac:dyDescent="0.45">
      <c r="A692" s="1">
        <v>37530</v>
      </c>
      <c r="B692">
        <v>5.3034999999999997</v>
      </c>
      <c r="D692" s="1">
        <v>37530</v>
      </c>
      <c r="E692">
        <v>14.617599999999999</v>
      </c>
      <c r="G692" s="1">
        <v>37530</v>
      </c>
      <c r="H692">
        <v>13.291499999999999</v>
      </c>
      <c r="J692" s="1">
        <v>37530</v>
      </c>
      <c r="K692">
        <v>13.324400000000001</v>
      </c>
      <c r="M692" s="1">
        <v>37713</v>
      </c>
      <c r="N692">
        <v>13.637499999999999</v>
      </c>
      <c r="P692" s="1">
        <v>37530</v>
      </c>
      <c r="Q692">
        <v>5.5857000000000001</v>
      </c>
      <c r="S692" s="1">
        <v>37895</v>
      </c>
      <c r="T692">
        <v>12.0313</v>
      </c>
      <c r="V692" s="1">
        <v>37530</v>
      </c>
      <c r="W692">
        <v>11.3043</v>
      </c>
      <c r="Y692" s="1">
        <v>37530</v>
      </c>
      <c r="Z692">
        <v>10.9269</v>
      </c>
      <c r="AB692" s="1">
        <v>37530</v>
      </c>
      <c r="AC692">
        <v>7.2702999999999998</v>
      </c>
      <c r="AE692" s="1">
        <v>37530</v>
      </c>
      <c r="AF692">
        <v>11.698600000000001</v>
      </c>
      <c r="AH692" s="1"/>
      <c r="AK692" s="1">
        <v>37530</v>
      </c>
      <c r="AL692">
        <v>10.150499999999999</v>
      </c>
      <c r="AN692" s="1">
        <v>37530</v>
      </c>
      <c r="AO692">
        <v>10.8673</v>
      </c>
      <c r="AQ692" s="1">
        <v>37530</v>
      </c>
      <c r="AR692">
        <v>11.3035</v>
      </c>
      <c r="AT692" s="1">
        <v>39351</v>
      </c>
      <c r="AU692">
        <v>23.178000000000001</v>
      </c>
      <c r="AW692" s="1">
        <v>37530</v>
      </c>
      <c r="AX692">
        <v>12.6761</v>
      </c>
      <c r="AZ692" s="1">
        <v>37530</v>
      </c>
      <c r="BA692">
        <v>8.8905999999999992</v>
      </c>
      <c r="BC692" s="1">
        <v>37530</v>
      </c>
      <c r="BD692">
        <v>11.8529</v>
      </c>
      <c r="BF692" s="1">
        <v>39805</v>
      </c>
      <c r="BG692">
        <v>10.061500000000001</v>
      </c>
      <c r="BI692" s="1">
        <v>37530</v>
      </c>
      <c r="BJ692">
        <v>8.4101999999999997</v>
      </c>
      <c r="BL692" s="1">
        <v>37530</v>
      </c>
      <c r="BM692">
        <v>16.485900000000001</v>
      </c>
      <c r="BO692" s="1">
        <v>37530</v>
      </c>
      <c r="BP692">
        <v>5.8333000000000004</v>
      </c>
      <c r="BR692" s="1">
        <v>37530</v>
      </c>
      <c r="BS692">
        <v>9.7491000000000003</v>
      </c>
    </row>
    <row r="693" spans="1:71" x14ac:dyDescent="0.45">
      <c r="A693" s="1">
        <v>37531</v>
      </c>
      <c r="B693">
        <v>5.1536999999999997</v>
      </c>
      <c r="D693" s="1">
        <v>37531</v>
      </c>
      <c r="E693">
        <v>14.154400000000001</v>
      </c>
      <c r="G693" s="1">
        <v>37531</v>
      </c>
      <c r="H693">
        <v>13.097200000000001</v>
      </c>
      <c r="J693" s="1">
        <v>37531</v>
      </c>
      <c r="K693">
        <v>12.773300000000001</v>
      </c>
      <c r="M693" s="1">
        <v>37714</v>
      </c>
      <c r="N693">
        <v>13.5</v>
      </c>
      <c r="P693" s="1">
        <v>37531</v>
      </c>
      <c r="Q693">
        <v>5.5545</v>
      </c>
      <c r="S693" s="1">
        <v>37896</v>
      </c>
      <c r="T693">
        <v>12.265599999999999</v>
      </c>
      <c r="V693" s="1">
        <v>37531</v>
      </c>
      <c r="W693">
        <v>11.1652</v>
      </c>
      <c r="Y693" s="1">
        <v>37531</v>
      </c>
      <c r="Z693">
        <v>10.911200000000001</v>
      </c>
      <c r="AB693" s="1">
        <v>37531</v>
      </c>
      <c r="AC693">
        <v>6.9791999999999996</v>
      </c>
      <c r="AE693" s="1">
        <v>37531</v>
      </c>
      <c r="AF693">
        <v>11.673999999999999</v>
      </c>
      <c r="AH693" s="1"/>
      <c r="AK693" s="1">
        <v>37531</v>
      </c>
      <c r="AL693">
        <v>10.220700000000001</v>
      </c>
      <c r="AN693" s="1">
        <v>37531</v>
      </c>
      <c r="AO693">
        <v>10.646000000000001</v>
      </c>
      <c r="AQ693" s="1">
        <v>37531</v>
      </c>
      <c r="AR693">
        <v>11.2118</v>
      </c>
      <c r="AT693" s="1">
        <v>39352</v>
      </c>
      <c r="AU693">
        <v>23.118600000000001</v>
      </c>
      <c r="AW693" s="1">
        <v>37531</v>
      </c>
      <c r="AX693">
        <v>12.337999999999999</v>
      </c>
      <c r="AZ693" s="1">
        <v>37531</v>
      </c>
      <c r="BA693">
        <v>8.6875</v>
      </c>
      <c r="BC693" s="1">
        <v>37531</v>
      </c>
      <c r="BD693">
        <v>11.7529</v>
      </c>
      <c r="BF693" s="1">
        <v>39806</v>
      </c>
      <c r="BG693">
        <v>10.2235</v>
      </c>
      <c r="BI693" s="1">
        <v>37531</v>
      </c>
      <c r="BJ693">
        <v>8.3667999999999996</v>
      </c>
      <c r="BL693" s="1">
        <v>37531</v>
      </c>
      <c r="BM693">
        <v>16.293800000000001</v>
      </c>
      <c r="BO693" s="1">
        <v>37531</v>
      </c>
      <c r="BP693">
        <v>5.6844999999999999</v>
      </c>
      <c r="BR693" s="1">
        <v>37531</v>
      </c>
      <c r="BS693">
        <v>9.5353999999999992</v>
      </c>
    </row>
    <row r="694" spans="1:71" x14ac:dyDescent="0.45">
      <c r="A694" s="1">
        <v>37532</v>
      </c>
      <c r="B694">
        <v>5.0753000000000004</v>
      </c>
      <c r="D694" s="1">
        <v>37532</v>
      </c>
      <c r="E694">
        <v>14.0588</v>
      </c>
      <c r="G694" s="1">
        <v>37532</v>
      </c>
      <c r="H694">
        <v>13.125400000000001</v>
      </c>
      <c r="J694" s="1">
        <v>37532</v>
      </c>
      <c r="K694">
        <v>12.431100000000001</v>
      </c>
      <c r="M694" s="1">
        <v>37715</v>
      </c>
      <c r="N694">
        <v>13.574999999999999</v>
      </c>
      <c r="P694" s="1">
        <v>37532</v>
      </c>
      <c r="Q694">
        <v>5.6169000000000002</v>
      </c>
      <c r="S694" s="1">
        <v>37897</v>
      </c>
      <c r="T694">
        <v>12.046900000000001</v>
      </c>
      <c r="V694" s="1">
        <v>37532</v>
      </c>
      <c r="W694">
        <v>10.934799999999999</v>
      </c>
      <c r="Y694" s="1">
        <v>37532</v>
      </c>
      <c r="Z694">
        <v>11.0235</v>
      </c>
      <c r="AB694" s="1">
        <v>37532</v>
      </c>
      <c r="AC694">
        <v>7.0483000000000002</v>
      </c>
      <c r="AE694" s="1">
        <v>37532</v>
      </c>
      <c r="AF694">
        <v>11.490399999999999</v>
      </c>
      <c r="AH694" s="1"/>
      <c r="AK694" s="1">
        <v>37532</v>
      </c>
      <c r="AL694">
        <v>9.9532000000000007</v>
      </c>
      <c r="AN694" s="1">
        <v>37532</v>
      </c>
      <c r="AO694">
        <v>10.6195</v>
      </c>
      <c r="AQ694" s="1">
        <v>37532</v>
      </c>
      <c r="AR694">
        <v>10.9939</v>
      </c>
      <c r="AT694" s="1">
        <v>39353</v>
      </c>
      <c r="AU694">
        <v>18.483000000000001</v>
      </c>
      <c r="AW694" s="1">
        <v>37532</v>
      </c>
      <c r="AX694">
        <v>12.1127</v>
      </c>
      <c r="AZ694" s="1">
        <v>37532</v>
      </c>
      <c r="BA694">
        <v>8.2030999999999992</v>
      </c>
      <c r="BC694" s="1">
        <v>37532</v>
      </c>
      <c r="BD694">
        <v>11.888199999999999</v>
      </c>
      <c r="BF694" s="1">
        <v>39808</v>
      </c>
      <c r="BG694">
        <v>10.3743</v>
      </c>
      <c r="BI694" s="1">
        <v>37532</v>
      </c>
      <c r="BJ694">
        <v>8.2312999999999992</v>
      </c>
      <c r="BL694" s="1">
        <v>37532</v>
      </c>
      <c r="BM694">
        <v>16.395499999999998</v>
      </c>
      <c r="BO694" s="1">
        <v>37532</v>
      </c>
      <c r="BP694">
        <v>5.3987999999999996</v>
      </c>
      <c r="BR694" s="1">
        <v>37532</v>
      </c>
      <c r="BS694">
        <v>9.3917999999999999</v>
      </c>
    </row>
    <row r="695" spans="1:71" x14ac:dyDescent="0.45">
      <c r="A695" s="1">
        <v>37533</v>
      </c>
      <c r="B695">
        <v>5.0110999999999999</v>
      </c>
      <c r="D695" s="1">
        <v>37533</v>
      </c>
      <c r="E695">
        <v>13.588200000000001</v>
      </c>
      <c r="G695" s="1">
        <v>37533</v>
      </c>
      <c r="H695">
        <v>12.884</v>
      </c>
      <c r="J695" s="1">
        <v>37533</v>
      </c>
      <c r="K695">
        <v>11.2311</v>
      </c>
      <c r="M695" s="1">
        <v>37718</v>
      </c>
      <c r="N695">
        <v>13.6</v>
      </c>
      <c r="P695" s="1">
        <v>37533</v>
      </c>
      <c r="Q695">
        <v>5.4920999999999998</v>
      </c>
      <c r="S695" s="1">
        <v>37900</v>
      </c>
      <c r="T695">
        <v>12.3438</v>
      </c>
      <c r="V695" s="1">
        <v>37533</v>
      </c>
      <c r="W695">
        <v>10.4826</v>
      </c>
      <c r="Y695" s="1">
        <v>37533</v>
      </c>
      <c r="Z695">
        <v>10.6762</v>
      </c>
      <c r="AB695" s="1">
        <v>37533</v>
      </c>
      <c r="AC695">
        <v>6.6807999999999996</v>
      </c>
      <c r="AE695" s="1">
        <v>37533</v>
      </c>
      <c r="AF695">
        <v>10.9178</v>
      </c>
      <c r="AH695" s="1"/>
      <c r="AK695" s="1">
        <v>37533</v>
      </c>
      <c r="AL695">
        <v>9.9030000000000005</v>
      </c>
      <c r="AN695" s="1">
        <v>37533</v>
      </c>
      <c r="AO695">
        <v>10.234500000000001</v>
      </c>
      <c r="AQ695" s="1">
        <v>37533</v>
      </c>
      <c r="AR695">
        <v>10.934799999999999</v>
      </c>
      <c r="AT695" s="1">
        <v>39356</v>
      </c>
      <c r="AU695">
        <v>18.605399999999999</v>
      </c>
      <c r="AW695" s="1">
        <v>37533</v>
      </c>
      <c r="AX695">
        <v>11.9155</v>
      </c>
      <c r="AZ695" s="1">
        <v>37533</v>
      </c>
      <c r="BA695">
        <v>7.5343999999999998</v>
      </c>
      <c r="BC695" s="1">
        <v>37533</v>
      </c>
      <c r="BD695">
        <v>11.529400000000001</v>
      </c>
      <c r="BF695" s="1">
        <v>39811</v>
      </c>
      <c r="BG695">
        <v>10.2011</v>
      </c>
      <c r="BI695" s="1">
        <v>37533</v>
      </c>
      <c r="BJ695">
        <v>8.0012000000000008</v>
      </c>
      <c r="BL695" s="1">
        <v>37533</v>
      </c>
      <c r="BM695">
        <v>16.203399999999998</v>
      </c>
      <c r="BO695" s="1">
        <v>37533</v>
      </c>
      <c r="BP695">
        <v>5.1131000000000002</v>
      </c>
      <c r="BR695" s="1">
        <v>37533</v>
      </c>
      <c r="BS695">
        <v>9.0016999999999996</v>
      </c>
    </row>
    <row r="696" spans="1:71" x14ac:dyDescent="0.45">
      <c r="A696" s="1">
        <v>37536</v>
      </c>
      <c r="B696">
        <v>4.8898000000000001</v>
      </c>
      <c r="D696" s="1">
        <v>37536</v>
      </c>
      <c r="E696">
        <v>13.235300000000001</v>
      </c>
      <c r="G696" s="1">
        <v>37536</v>
      </c>
      <c r="H696">
        <v>12.9373</v>
      </c>
      <c r="J696" s="1">
        <v>37536</v>
      </c>
      <c r="K696">
        <v>10.8933</v>
      </c>
      <c r="M696" s="1">
        <v>37719</v>
      </c>
      <c r="N696">
        <v>14.225</v>
      </c>
      <c r="P696" s="1">
        <v>37536</v>
      </c>
      <c r="Q696">
        <v>5.4297000000000004</v>
      </c>
      <c r="S696" s="1">
        <v>37901</v>
      </c>
      <c r="T696">
        <v>12.484400000000001</v>
      </c>
      <c r="V696" s="1">
        <v>37536</v>
      </c>
      <c r="W696">
        <v>10.3804</v>
      </c>
      <c r="Y696" s="1">
        <v>37536</v>
      </c>
      <c r="Z696">
        <v>10.8851</v>
      </c>
      <c r="AB696" s="1">
        <v>37536</v>
      </c>
      <c r="AC696">
        <v>6.6952999999999996</v>
      </c>
      <c r="AE696" s="1">
        <v>37536</v>
      </c>
      <c r="AF696">
        <v>11.8055</v>
      </c>
      <c r="AH696" s="1"/>
      <c r="AK696" s="1">
        <v>37536</v>
      </c>
      <c r="AL696">
        <v>9.7691999999999997</v>
      </c>
      <c r="AN696" s="1">
        <v>37536</v>
      </c>
      <c r="AO696">
        <v>10.0664</v>
      </c>
      <c r="AQ696" s="1">
        <v>37536</v>
      </c>
      <c r="AR696">
        <v>11.0448</v>
      </c>
      <c r="AT696" s="1">
        <v>39357</v>
      </c>
      <c r="AU696">
        <v>18.714300000000001</v>
      </c>
      <c r="AW696" s="1">
        <v>37536</v>
      </c>
      <c r="AX696">
        <v>12.0282</v>
      </c>
      <c r="AZ696" s="1">
        <v>37536</v>
      </c>
      <c r="BA696">
        <v>7.1656000000000004</v>
      </c>
      <c r="BC696" s="1">
        <v>37536</v>
      </c>
      <c r="BD696">
        <v>11.588200000000001</v>
      </c>
      <c r="BF696" s="1">
        <v>39812</v>
      </c>
      <c r="BG696">
        <v>10.519600000000001</v>
      </c>
      <c r="BI696" s="1">
        <v>37536</v>
      </c>
      <c r="BJ696">
        <v>8.0983999999999998</v>
      </c>
      <c r="BL696" s="1">
        <v>37536</v>
      </c>
      <c r="BM696">
        <v>16.587599999999998</v>
      </c>
      <c r="BO696" s="1">
        <v>37536</v>
      </c>
      <c r="BP696">
        <v>5.4344999999999999</v>
      </c>
      <c r="BR696" s="1">
        <v>37536</v>
      </c>
      <c r="BS696">
        <v>8.9389000000000003</v>
      </c>
    </row>
    <row r="697" spans="1:71" x14ac:dyDescent="0.45">
      <c r="A697" s="1">
        <v>37537</v>
      </c>
      <c r="B697">
        <v>4.8541999999999996</v>
      </c>
      <c r="D697" s="1">
        <v>37537</v>
      </c>
      <c r="E697">
        <v>12.8162</v>
      </c>
      <c r="G697" s="1">
        <v>37537</v>
      </c>
      <c r="H697">
        <v>12.821300000000001</v>
      </c>
      <c r="J697" s="1">
        <v>37537</v>
      </c>
      <c r="K697">
        <v>10.1822</v>
      </c>
      <c r="M697" s="1">
        <v>37720</v>
      </c>
      <c r="N697">
        <v>13.8125</v>
      </c>
      <c r="P697" s="1">
        <v>37537</v>
      </c>
      <c r="Q697">
        <v>4.3998999999999997</v>
      </c>
      <c r="S697" s="1">
        <v>37902</v>
      </c>
      <c r="T697">
        <v>12.5625</v>
      </c>
      <c r="V697" s="1">
        <v>37537</v>
      </c>
      <c r="W697">
        <v>9.0957000000000008</v>
      </c>
      <c r="Y697" s="1">
        <v>37537</v>
      </c>
      <c r="Z697">
        <v>10.9582</v>
      </c>
      <c r="AB697" s="1">
        <v>37537</v>
      </c>
      <c r="AC697">
        <v>6.5898000000000003</v>
      </c>
      <c r="AE697" s="1">
        <v>37537</v>
      </c>
      <c r="AF697">
        <v>11.260300000000001</v>
      </c>
      <c r="AH697" s="1"/>
      <c r="AK697" s="1">
        <v>37537</v>
      </c>
      <c r="AL697">
        <v>9.3912999999999993</v>
      </c>
      <c r="AN697" s="1">
        <v>37537</v>
      </c>
      <c r="AO697">
        <v>9.9336000000000002</v>
      </c>
      <c r="AQ697" s="1">
        <v>37537</v>
      </c>
      <c r="AR697">
        <v>10.7475</v>
      </c>
      <c r="AT697" s="1">
        <v>39358</v>
      </c>
      <c r="AU697">
        <v>18.571400000000001</v>
      </c>
      <c r="AW697" s="1">
        <v>37537</v>
      </c>
      <c r="AX697">
        <v>11.6127</v>
      </c>
      <c r="AZ697" s="1">
        <v>37537</v>
      </c>
      <c r="BA697">
        <v>7.5343999999999998</v>
      </c>
      <c r="BC697" s="1">
        <v>37537</v>
      </c>
      <c r="BD697">
        <v>11.3588</v>
      </c>
      <c r="BF697" s="1">
        <v>39813</v>
      </c>
      <c r="BG697">
        <v>11.385999999999999</v>
      </c>
      <c r="BI697" s="1">
        <v>37537</v>
      </c>
      <c r="BJ697">
        <v>7.9527000000000001</v>
      </c>
      <c r="BL697" s="1">
        <v>37537</v>
      </c>
      <c r="BM697">
        <v>16.418099999999999</v>
      </c>
      <c r="BO697" s="1">
        <v>37537</v>
      </c>
      <c r="BP697">
        <v>4.9881000000000002</v>
      </c>
      <c r="BR697" s="1">
        <v>37537</v>
      </c>
      <c r="BS697">
        <v>8.5372000000000003</v>
      </c>
    </row>
    <row r="698" spans="1:71" x14ac:dyDescent="0.45">
      <c r="A698" s="1">
        <v>37538</v>
      </c>
      <c r="B698">
        <v>4.5926999999999998</v>
      </c>
      <c r="D698" s="1">
        <v>37538</v>
      </c>
      <c r="E698">
        <v>12.1471</v>
      </c>
      <c r="G698" s="1">
        <v>37538</v>
      </c>
      <c r="H698">
        <v>12.150499999999999</v>
      </c>
      <c r="J698" s="1">
        <v>37538</v>
      </c>
      <c r="K698">
        <v>7.8621999999999996</v>
      </c>
      <c r="M698" s="1">
        <v>37721</v>
      </c>
      <c r="N698">
        <v>13.9125</v>
      </c>
      <c r="P698" s="1">
        <v>37538</v>
      </c>
      <c r="Q698">
        <v>4.4436</v>
      </c>
      <c r="S698" s="1">
        <v>37903</v>
      </c>
      <c r="T698">
        <v>12.640599999999999</v>
      </c>
      <c r="V698" s="1">
        <v>37538</v>
      </c>
      <c r="W698">
        <v>7.9325999999999999</v>
      </c>
      <c r="Y698" s="1">
        <v>37538</v>
      </c>
      <c r="Z698">
        <v>10.1828</v>
      </c>
      <c r="AB698" s="1">
        <v>37538</v>
      </c>
      <c r="AC698">
        <v>6.0258000000000003</v>
      </c>
      <c r="AE698" s="1">
        <v>37538</v>
      </c>
      <c r="AF698">
        <v>10.301399999999999</v>
      </c>
      <c r="AH698" s="1"/>
      <c r="AK698" s="1">
        <v>37538</v>
      </c>
      <c r="AL698">
        <v>8.6689000000000007</v>
      </c>
      <c r="AN698" s="1">
        <v>37538</v>
      </c>
      <c r="AO698">
        <v>9.4512999999999998</v>
      </c>
      <c r="AQ698" s="1">
        <v>37538</v>
      </c>
      <c r="AR698">
        <v>9.9389000000000003</v>
      </c>
      <c r="AT698" s="1">
        <v>39359</v>
      </c>
      <c r="AU698">
        <v>18.639499999999998</v>
      </c>
      <c r="AW698" s="1">
        <v>37538</v>
      </c>
      <c r="AX698">
        <v>10.929600000000001</v>
      </c>
      <c r="AZ698" s="1">
        <v>37538</v>
      </c>
      <c r="BA698">
        <v>7.0281000000000002</v>
      </c>
      <c r="BC698" s="1">
        <v>37538</v>
      </c>
      <c r="BD698">
        <v>10.511800000000001</v>
      </c>
      <c r="BF698" s="1">
        <v>39815</v>
      </c>
      <c r="BG698">
        <v>11.3743</v>
      </c>
      <c r="BI698" s="1">
        <v>37538</v>
      </c>
      <c r="BJ698">
        <v>7.1576000000000004</v>
      </c>
      <c r="BL698" s="1">
        <v>37538</v>
      </c>
      <c r="BM698">
        <v>15.2599</v>
      </c>
      <c r="BO698" s="1">
        <v>37538</v>
      </c>
      <c r="BP698">
        <v>4.5</v>
      </c>
      <c r="BR698" s="1">
        <v>37538</v>
      </c>
      <c r="BS698">
        <v>7.7943999999999996</v>
      </c>
    </row>
    <row r="699" spans="1:71" x14ac:dyDescent="0.45">
      <c r="A699" s="1">
        <v>37539</v>
      </c>
      <c r="B699">
        <v>4.8636999999999997</v>
      </c>
      <c r="D699" s="1">
        <v>37539</v>
      </c>
      <c r="E699">
        <v>12.9338</v>
      </c>
      <c r="G699" s="1">
        <v>37539</v>
      </c>
      <c r="H699">
        <v>12.8119</v>
      </c>
      <c r="J699" s="1">
        <v>37539</v>
      </c>
      <c r="K699">
        <v>9.4222000000000001</v>
      </c>
      <c r="M699" s="1">
        <v>37722</v>
      </c>
      <c r="N699">
        <v>13.762499999999999</v>
      </c>
      <c r="P699" s="1">
        <v>37539</v>
      </c>
      <c r="Q699">
        <v>4.6807999999999996</v>
      </c>
      <c r="S699" s="1">
        <v>37904</v>
      </c>
      <c r="T699">
        <v>12.3438</v>
      </c>
      <c r="V699" s="1">
        <v>37539</v>
      </c>
      <c r="W699">
        <v>8.4499999999999993</v>
      </c>
      <c r="Y699" s="1">
        <v>37539</v>
      </c>
      <c r="Z699">
        <v>10.9504</v>
      </c>
      <c r="AB699" s="1">
        <v>37539</v>
      </c>
      <c r="AC699">
        <v>6.8809000000000005</v>
      </c>
      <c r="AE699" s="1">
        <v>37539</v>
      </c>
      <c r="AF699">
        <v>11.1479</v>
      </c>
      <c r="AH699" s="1"/>
      <c r="AK699" s="1">
        <v>37539</v>
      </c>
      <c r="AL699">
        <v>9.6689000000000007</v>
      </c>
      <c r="AN699" s="1">
        <v>37539</v>
      </c>
      <c r="AO699">
        <v>9.8981999999999992</v>
      </c>
      <c r="AQ699" s="1">
        <v>37539</v>
      </c>
      <c r="AR699">
        <v>10.767799999999999</v>
      </c>
      <c r="AT699" s="1">
        <v>39360</v>
      </c>
      <c r="AU699">
        <v>18.6599</v>
      </c>
      <c r="AW699" s="1">
        <v>37539</v>
      </c>
      <c r="AX699">
        <v>11.8451</v>
      </c>
      <c r="AZ699" s="1">
        <v>37539</v>
      </c>
      <c r="BA699">
        <v>7.3281000000000001</v>
      </c>
      <c r="BC699" s="1">
        <v>37539</v>
      </c>
      <c r="BD699">
        <v>11.5235</v>
      </c>
      <c r="BF699" s="1">
        <v>39818</v>
      </c>
      <c r="BG699">
        <v>11.3567</v>
      </c>
      <c r="BI699" s="1">
        <v>37539</v>
      </c>
      <c r="BJ699">
        <v>7.1806999999999999</v>
      </c>
      <c r="BL699" s="1">
        <v>37539</v>
      </c>
      <c r="BM699">
        <v>16.321999999999999</v>
      </c>
      <c r="BO699" s="1">
        <v>37539</v>
      </c>
      <c r="BP699">
        <v>4.8810000000000002</v>
      </c>
      <c r="BR699" s="1">
        <v>37539</v>
      </c>
      <c r="BS699">
        <v>8.3855000000000004</v>
      </c>
    </row>
    <row r="700" spans="1:71" x14ac:dyDescent="0.45">
      <c r="A700" s="1">
        <v>37540</v>
      </c>
      <c r="B700">
        <v>4.9160000000000004</v>
      </c>
      <c r="D700" s="1">
        <v>37540</v>
      </c>
      <c r="E700">
        <v>13.154400000000001</v>
      </c>
      <c r="G700" s="1">
        <v>37540</v>
      </c>
      <c r="H700">
        <v>12.8527</v>
      </c>
      <c r="J700" s="1">
        <v>37540</v>
      </c>
      <c r="K700">
        <v>9.3956</v>
      </c>
      <c r="M700" s="1">
        <v>37725</v>
      </c>
      <c r="N700">
        <v>14.2875</v>
      </c>
      <c r="P700" s="1">
        <v>37540</v>
      </c>
      <c r="Q700">
        <v>4.5247999999999999</v>
      </c>
      <c r="S700" s="1">
        <v>37907</v>
      </c>
      <c r="T700">
        <v>12.3438</v>
      </c>
      <c r="V700" s="1">
        <v>37540</v>
      </c>
      <c r="W700">
        <v>8.6260999999999992</v>
      </c>
      <c r="Y700" s="1">
        <v>37540</v>
      </c>
      <c r="Z700">
        <v>10.874700000000001</v>
      </c>
      <c r="AB700" s="1">
        <v>37540</v>
      </c>
      <c r="AC700">
        <v>7.0373999999999999</v>
      </c>
      <c r="AE700" s="1">
        <v>37540</v>
      </c>
      <c r="AF700">
        <v>10.7479</v>
      </c>
      <c r="AH700" s="1"/>
      <c r="AK700" s="1">
        <v>37540</v>
      </c>
      <c r="AL700">
        <v>9.6989999999999998</v>
      </c>
      <c r="AN700" s="1">
        <v>37540</v>
      </c>
      <c r="AO700">
        <v>10.3894</v>
      </c>
      <c r="AQ700" s="1">
        <v>37540</v>
      </c>
      <c r="AR700">
        <v>10.78</v>
      </c>
      <c r="AT700" s="1">
        <v>39363</v>
      </c>
      <c r="AU700">
        <v>18.605399999999999</v>
      </c>
      <c r="AW700" s="1">
        <v>37540</v>
      </c>
      <c r="AX700">
        <v>11.1408</v>
      </c>
      <c r="AZ700" s="1">
        <v>37540</v>
      </c>
      <c r="BA700">
        <v>7.7343999999999999</v>
      </c>
      <c r="BC700" s="1">
        <v>37540</v>
      </c>
      <c r="BD700">
        <v>12.088200000000001</v>
      </c>
      <c r="BF700" s="1">
        <v>39819</v>
      </c>
      <c r="BG700">
        <v>11.1404</v>
      </c>
      <c r="BI700" s="1">
        <v>37540</v>
      </c>
      <c r="BJ700">
        <v>7.3544999999999998</v>
      </c>
      <c r="BL700" s="1">
        <v>37540</v>
      </c>
      <c r="BM700">
        <v>16.305099999999999</v>
      </c>
      <c r="BO700" s="1">
        <v>37540</v>
      </c>
      <c r="BP700">
        <v>5.1131000000000002</v>
      </c>
      <c r="BR700" s="1">
        <v>37540</v>
      </c>
      <c r="BS700">
        <v>8.4989000000000008</v>
      </c>
    </row>
    <row r="701" spans="1:71" x14ac:dyDescent="0.45">
      <c r="A701" s="1">
        <v>37543</v>
      </c>
      <c r="B701">
        <v>4.8137999999999996</v>
      </c>
      <c r="D701" s="1">
        <v>37543</v>
      </c>
      <c r="E701">
        <v>13.014699999999999</v>
      </c>
      <c r="G701" s="1">
        <v>37543</v>
      </c>
      <c r="H701">
        <v>12.8683</v>
      </c>
      <c r="J701" s="1">
        <v>37543</v>
      </c>
      <c r="K701">
        <v>8.7911000000000001</v>
      </c>
      <c r="M701" s="1">
        <v>37726</v>
      </c>
      <c r="N701">
        <v>14.4125</v>
      </c>
      <c r="P701" s="1">
        <v>37543</v>
      </c>
      <c r="Q701">
        <v>4.1502999999999997</v>
      </c>
      <c r="S701" s="1">
        <v>37908</v>
      </c>
      <c r="T701">
        <v>12.484400000000001</v>
      </c>
      <c r="V701" s="1">
        <v>37543</v>
      </c>
      <c r="W701">
        <v>8.5542999999999996</v>
      </c>
      <c r="Y701" s="1">
        <v>37543</v>
      </c>
      <c r="Z701">
        <v>10.984299999999999</v>
      </c>
      <c r="AB701" s="1">
        <v>37543</v>
      </c>
      <c r="AC701">
        <v>6.9573</v>
      </c>
      <c r="AE701" s="1">
        <v>37543</v>
      </c>
      <c r="AF701">
        <v>10.9397</v>
      </c>
      <c r="AH701" s="1"/>
      <c r="AK701" s="1">
        <v>37543</v>
      </c>
      <c r="AL701">
        <v>9.8595000000000006</v>
      </c>
      <c r="AN701" s="1">
        <v>37543</v>
      </c>
      <c r="AO701">
        <v>10.3142</v>
      </c>
      <c r="AQ701" s="1">
        <v>37543</v>
      </c>
      <c r="AR701">
        <v>10.9491</v>
      </c>
      <c r="AT701" s="1">
        <v>39364</v>
      </c>
      <c r="AU701">
        <v>18.714300000000001</v>
      </c>
      <c r="AW701" s="1">
        <v>37543</v>
      </c>
      <c r="AX701">
        <v>10.3873</v>
      </c>
      <c r="AZ701" s="1">
        <v>37543</v>
      </c>
      <c r="BA701">
        <v>7.5781000000000001</v>
      </c>
      <c r="BC701" s="1">
        <v>37543</v>
      </c>
      <c r="BD701">
        <v>12.0059</v>
      </c>
      <c r="BF701" s="1">
        <v>39820</v>
      </c>
      <c r="BG701">
        <v>10.976599999999999</v>
      </c>
      <c r="BI701" s="1">
        <v>37543</v>
      </c>
      <c r="BJ701">
        <v>7.1959999999999997</v>
      </c>
      <c r="BL701" s="1">
        <v>37543</v>
      </c>
      <c r="BM701">
        <v>16.350300000000001</v>
      </c>
      <c r="BO701" s="1">
        <v>37543</v>
      </c>
      <c r="BP701">
        <v>5.2381000000000002</v>
      </c>
      <c r="BR701" s="1">
        <v>37543</v>
      </c>
      <c r="BS701">
        <v>8.4049999999999994</v>
      </c>
    </row>
    <row r="702" spans="1:71" x14ac:dyDescent="0.45">
      <c r="A702" s="1">
        <v>37544</v>
      </c>
      <c r="B702">
        <v>4.9754000000000005</v>
      </c>
      <c r="D702" s="1">
        <v>37544</v>
      </c>
      <c r="E702">
        <v>13.073499999999999</v>
      </c>
      <c r="G702" s="1">
        <v>37544</v>
      </c>
      <c r="H702">
        <v>12.9687</v>
      </c>
      <c r="J702" s="1">
        <v>37544</v>
      </c>
      <c r="K702">
        <v>8.6667000000000005</v>
      </c>
      <c r="M702" s="1">
        <v>37727</v>
      </c>
      <c r="N702">
        <v>14.5625</v>
      </c>
      <c r="P702" s="1">
        <v>37544</v>
      </c>
      <c r="Q702">
        <v>4.4622999999999999</v>
      </c>
      <c r="S702" s="1">
        <v>37909</v>
      </c>
      <c r="T702">
        <v>12.1563</v>
      </c>
      <c r="V702" s="1">
        <v>37544</v>
      </c>
      <c r="W702">
        <v>8.9457000000000004</v>
      </c>
      <c r="Y702" s="1">
        <v>37544</v>
      </c>
      <c r="Z702">
        <v>11.0914</v>
      </c>
      <c r="AB702" s="1">
        <v>37544</v>
      </c>
      <c r="AC702">
        <v>6.9318999999999997</v>
      </c>
      <c r="AE702" s="1">
        <v>37544</v>
      </c>
      <c r="AF702">
        <v>10.9589</v>
      </c>
      <c r="AH702" s="1"/>
      <c r="AK702" s="1">
        <v>37544</v>
      </c>
      <c r="AL702">
        <v>9.4347999999999992</v>
      </c>
      <c r="AN702" s="1">
        <v>37544</v>
      </c>
      <c r="AO702">
        <v>10.6814</v>
      </c>
      <c r="AQ702" s="1">
        <v>37544</v>
      </c>
      <c r="AR702">
        <v>11.116099999999999</v>
      </c>
      <c r="AT702" s="1">
        <v>39365</v>
      </c>
      <c r="AU702">
        <v>18.7075</v>
      </c>
      <c r="AW702" s="1">
        <v>37544</v>
      </c>
      <c r="AX702">
        <v>10.0915</v>
      </c>
      <c r="AZ702" s="1">
        <v>37544</v>
      </c>
      <c r="BA702">
        <v>7.8780999999999999</v>
      </c>
      <c r="BC702" s="1">
        <v>37544</v>
      </c>
      <c r="BD702">
        <v>12.305899999999999</v>
      </c>
      <c r="BF702" s="1">
        <v>39821</v>
      </c>
      <c r="BG702">
        <v>11.0877</v>
      </c>
      <c r="BI702" s="1">
        <v>37544</v>
      </c>
      <c r="BJ702">
        <v>7.3928000000000003</v>
      </c>
      <c r="BL702" s="1">
        <v>37544</v>
      </c>
      <c r="BM702">
        <v>16.3842</v>
      </c>
      <c r="BO702" s="1">
        <v>37544</v>
      </c>
      <c r="BP702">
        <v>5.3571</v>
      </c>
      <c r="BR702" s="1">
        <v>37544</v>
      </c>
      <c r="BS702">
        <v>8.4635999999999996</v>
      </c>
    </row>
    <row r="703" spans="1:71" x14ac:dyDescent="0.45">
      <c r="A703" s="1">
        <v>37545</v>
      </c>
      <c r="B703">
        <v>4.8731999999999998</v>
      </c>
      <c r="D703" s="1">
        <v>37545</v>
      </c>
      <c r="E703">
        <v>12.625</v>
      </c>
      <c r="G703" s="1">
        <v>37545</v>
      </c>
      <c r="H703">
        <v>12.7743</v>
      </c>
      <c r="J703" s="1">
        <v>37545</v>
      </c>
      <c r="K703">
        <v>8.1689000000000007</v>
      </c>
      <c r="M703" s="1">
        <v>37728</v>
      </c>
      <c r="N703">
        <v>14.5875</v>
      </c>
      <c r="P703" s="1">
        <v>37545</v>
      </c>
      <c r="Q703">
        <v>4.1378000000000004</v>
      </c>
      <c r="S703" s="1">
        <v>37910</v>
      </c>
      <c r="T703">
        <v>12.265599999999999</v>
      </c>
      <c r="V703" s="1">
        <v>37545</v>
      </c>
      <c r="W703">
        <v>8.6957000000000004</v>
      </c>
      <c r="Y703" s="1">
        <v>37545</v>
      </c>
      <c r="Z703">
        <v>10.4961</v>
      </c>
      <c r="AB703" s="1">
        <v>37545</v>
      </c>
      <c r="AC703">
        <v>6.7862999999999998</v>
      </c>
      <c r="AE703" s="1">
        <v>37545</v>
      </c>
      <c r="AF703">
        <v>10.411</v>
      </c>
      <c r="AH703" s="1"/>
      <c r="AK703" s="1">
        <v>37545</v>
      </c>
      <c r="AL703">
        <v>8.7959999999999994</v>
      </c>
      <c r="AN703" s="1">
        <v>37545</v>
      </c>
      <c r="AO703">
        <v>10.323</v>
      </c>
      <c r="AQ703" s="1">
        <v>37545</v>
      </c>
      <c r="AR703">
        <v>10.7943</v>
      </c>
      <c r="AT703" s="1">
        <v>39366</v>
      </c>
      <c r="AU703">
        <v>18.612200000000001</v>
      </c>
      <c r="AW703" s="1">
        <v>37545</v>
      </c>
      <c r="AX703">
        <v>9.8872999999999998</v>
      </c>
      <c r="AZ703" s="1">
        <v>37545</v>
      </c>
      <c r="BA703">
        <v>7.6749999999999998</v>
      </c>
      <c r="BC703" s="1">
        <v>37545</v>
      </c>
      <c r="BD703">
        <v>11.676500000000001</v>
      </c>
      <c r="BF703" s="1">
        <v>39822</v>
      </c>
      <c r="BG703">
        <v>10.900600000000001</v>
      </c>
      <c r="BI703" s="1">
        <v>37545</v>
      </c>
      <c r="BJ703">
        <v>7.1882999999999999</v>
      </c>
      <c r="BL703" s="1">
        <v>37545</v>
      </c>
      <c r="BM703">
        <v>15.881399999999999</v>
      </c>
      <c r="BO703" s="1">
        <v>37545</v>
      </c>
      <c r="BP703">
        <v>5.2737999999999996</v>
      </c>
      <c r="BR703" s="1">
        <v>37545</v>
      </c>
      <c r="BS703">
        <v>8.1195000000000004</v>
      </c>
    </row>
    <row r="704" spans="1:71" x14ac:dyDescent="0.45">
      <c r="A704" s="1">
        <v>37546</v>
      </c>
      <c r="B704">
        <v>4.9469000000000003</v>
      </c>
      <c r="D704" s="1">
        <v>37546</v>
      </c>
      <c r="E704">
        <v>12.6838</v>
      </c>
      <c r="G704" s="1">
        <v>37546</v>
      </c>
      <c r="H704">
        <v>12.962400000000001</v>
      </c>
      <c r="J704" s="1">
        <v>37546</v>
      </c>
      <c r="K704">
        <v>8.16</v>
      </c>
      <c r="M704" s="1">
        <v>37732</v>
      </c>
      <c r="N704">
        <v>14.25</v>
      </c>
      <c r="P704" s="1">
        <v>37546</v>
      </c>
      <c r="Q704">
        <v>3.8258000000000001</v>
      </c>
      <c r="S704" s="1">
        <v>37911</v>
      </c>
      <c r="T704">
        <v>12.0313</v>
      </c>
      <c r="V704" s="1">
        <v>37546</v>
      </c>
      <c r="W704">
        <v>8.7934999999999999</v>
      </c>
      <c r="Y704" s="1">
        <v>37546</v>
      </c>
      <c r="Z704">
        <v>10.874700000000001</v>
      </c>
      <c r="AB704" s="1">
        <v>37546</v>
      </c>
      <c r="AC704">
        <v>6.8082000000000003</v>
      </c>
      <c r="AE704" s="1">
        <v>37546</v>
      </c>
      <c r="AF704">
        <v>10.616400000000001</v>
      </c>
      <c r="AH704" s="1"/>
      <c r="AK704" s="1">
        <v>37546</v>
      </c>
      <c r="AL704">
        <v>9.4146999999999998</v>
      </c>
      <c r="AN704" s="1">
        <v>37546</v>
      </c>
      <c r="AO704">
        <v>10.650399999999999</v>
      </c>
      <c r="AQ704" s="1">
        <v>37546</v>
      </c>
      <c r="AR704">
        <v>11.0916</v>
      </c>
      <c r="AT704" s="1">
        <v>39367</v>
      </c>
      <c r="AU704">
        <v>18.6463</v>
      </c>
      <c r="AW704" s="1">
        <v>37546</v>
      </c>
      <c r="AX704">
        <v>10.0352</v>
      </c>
      <c r="AZ704" s="1">
        <v>37546</v>
      </c>
      <c r="BA704">
        <v>7.9718999999999998</v>
      </c>
      <c r="BC704" s="1">
        <v>37546</v>
      </c>
      <c r="BD704">
        <v>12.029400000000001</v>
      </c>
      <c r="BF704" s="1">
        <v>39825</v>
      </c>
      <c r="BG704">
        <v>11.023400000000001</v>
      </c>
      <c r="BI704" s="1">
        <v>37546</v>
      </c>
      <c r="BJ704">
        <v>7.3978999999999999</v>
      </c>
      <c r="BL704" s="1">
        <v>37546</v>
      </c>
      <c r="BM704">
        <v>16.350300000000001</v>
      </c>
      <c r="BO704" s="1">
        <v>37546</v>
      </c>
      <c r="BP704">
        <v>5.4939999999999998</v>
      </c>
      <c r="BR704" s="1">
        <v>37546</v>
      </c>
      <c r="BS704">
        <v>8.2817000000000007</v>
      </c>
    </row>
    <row r="705" spans="1:71" x14ac:dyDescent="0.45">
      <c r="A705" s="1">
        <v>37547</v>
      </c>
      <c r="B705">
        <v>4.7542999999999997</v>
      </c>
      <c r="D705" s="1">
        <v>37547</v>
      </c>
      <c r="E705">
        <v>13.088200000000001</v>
      </c>
      <c r="G705" s="1">
        <v>37547</v>
      </c>
      <c r="H705">
        <v>12.79</v>
      </c>
      <c r="J705" s="1">
        <v>37547</v>
      </c>
      <c r="K705">
        <v>8.0089000000000006</v>
      </c>
      <c r="M705" s="1">
        <v>37733</v>
      </c>
      <c r="N705">
        <v>14.75</v>
      </c>
      <c r="P705" s="1">
        <v>37547</v>
      </c>
      <c r="Q705">
        <v>3.5760999999999998</v>
      </c>
      <c r="S705" s="1">
        <v>37914</v>
      </c>
      <c r="T705">
        <v>12.140599999999999</v>
      </c>
      <c r="V705" s="1">
        <v>37547</v>
      </c>
      <c r="W705">
        <v>8.9521999999999995</v>
      </c>
      <c r="Y705" s="1">
        <v>37547</v>
      </c>
      <c r="Z705">
        <v>10.8407</v>
      </c>
      <c r="AB705" s="1">
        <v>37547</v>
      </c>
      <c r="AC705">
        <v>6.8190999999999997</v>
      </c>
      <c r="AE705" s="1">
        <v>37547</v>
      </c>
      <c r="AF705">
        <v>10.6027</v>
      </c>
      <c r="AH705" s="1"/>
      <c r="AK705" s="1">
        <v>37547</v>
      </c>
      <c r="AL705">
        <v>9.5151000000000003</v>
      </c>
      <c r="AN705" s="1">
        <v>37547</v>
      </c>
      <c r="AO705">
        <v>10.6858</v>
      </c>
      <c r="AQ705" s="1">
        <v>37547</v>
      </c>
      <c r="AR705">
        <v>11.258699999999999</v>
      </c>
      <c r="AT705" s="1">
        <v>39370</v>
      </c>
      <c r="AU705">
        <v>18.537400000000002</v>
      </c>
      <c r="AW705" s="1">
        <v>37547</v>
      </c>
      <c r="AX705">
        <v>10.105600000000001</v>
      </c>
      <c r="AZ705" s="1">
        <v>37547</v>
      </c>
      <c r="BA705">
        <v>8.0780999999999992</v>
      </c>
      <c r="BC705" s="1">
        <v>37547</v>
      </c>
      <c r="BD705">
        <v>12</v>
      </c>
      <c r="BF705" s="1">
        <v>39826</v>
      </c>
      <c r="BG705">
        <v>11.0351</v>
      </c>
      <c r="BI705" s="1">
        <v>37547</v>
      </c>
      <c r="BJ705">
        <v>7.7328000000000001</v>
      </c>
      <c r="BL705" s="1">
        <v>37547</v>
      </c>
      <c r="BM705">
        <v>16.305099999999999</v>
      </c>
      <c r="BO705" s="1">
        <v>37547</v>
      </c>
      <c r="BP705">
        <v>5.3689999999999998</v>
      </c>
      <c r="BR705" s="1">
        <v>37547</v>
      </c>
      <c r="BS705">
        <v>8.3529</v>
      </c>
    </row>
    <row r="706" spans="1:71" x14ac:dyDescent="0.45">
      <c r="A706" s="1">
        <v>37550</v>
      </c>
      <c r="B706">
        <v>4.8137999999999996</v>
      </c>
      <c r="D706" s="1">
        <v>37550</v>
      </c>
      <c r="E706">
        <v>13.492599999999999</v>
      </c>
      <c r="G706" s="1">
        <v>37550</v>
      </c>
      <c r="H706">
        <v>13.012499999999999</v>
      </c>
      <c r="J706" s="1">
        <v>37550</v>
      </c>
      <c r="K706">
        <v>8.9556000000000004</v>
      </c>
      <c r="M706" s="1">
        <v>37734</v>
      </c>
      <c r="N706">
        <v>14.75</v>
      </c>
      <c r="P706" s="1">
        <v>37550</v>
      </c>
      <c r="Q706">
        <v>3.6198000000000001</v>
      </c>
      <c r="S706" s="1">
        <v>37915</v>
      </c>
      <c r="T706">
        <v>12.171900000000001</v>
      </c>
      <c r="V706" s="1">
        <v>37550</v>
      </c>
      <c r="W706">
        <v>9.2065000000000001</v>
      </c>
      <c r="Y706" s="1">
        <v>37550</v>
      </c>
      <c r="Z706">
        <v>11.216699999999999</v>
      </c>
      <c r="AB706" s="1">
        <v>37550</v>
      </c>
      <c r="AC706">
        <v>7.3067000000000002</v>
      </c>
      <c r="AE706" s="1">
        <v>37550</v>
      </c>
      <c r="AF706">
        <v>11.287699999999999</v>
      </c>
      <c r="AH706" s="1"/>
      <c r="AK706" s="1">
        <v>37550</v>
      </c>
      <c r="AL706">
        <v>9.8728999999999996</v>
      </c>
      <c r="AN706" s="1">
        <v>37550</v>
      </c>
      <c r="AO706">
        <v>11.1195</v>
      </c>
      <c r="AQ706" s="1">
        <v>37550</v>
      </c>
      <c r="AR706">
        <v>11.721</v>
      </c>
      <c r="AT706" s="1">
        <v>39371</v>
      </c>
      <c r="AU706">
        <v>18.5306</v>
      </c>
      <c r="AW706" s="1">
        <v>37550</v>
      </c>
      <c r="AX706">
        <v>10.457699999999999</v>
      </c>
      <c r="AZ706" s="1">
        <v>37550</v>
      </c>
      <c r="BA706">
        <v>8.6125000000000007</v>
      </c>
      <c r="BC706" s="1">
        <v>37550</v>
      </c>
      <c r="BD706">
        <v>12.0647</v>
      </c>
      <c r="BF706" s="1">
        <v>39827</v>
      </c>
      <c r="BG706">
        <v>10.7485</v>
      </c>
      <c r="BI706" s="1">
        <v>37550</v>
      </c>
      <c r="BJ706">
        <v>8.1801999999999992</v>
      </c>
      <c r="BL706" s="1">
        <v>37550</v>
      </c>
      <c r="BM706">
        <v>17.0565</v>
      </c>
      <c r="BO706" s="1">
        <v>37550</v>
      </c>
      <c r="BP706">
        <v>6.5536000000000003</v>
      </c>
      <c r="BR706" s="1">
        <v>37550</v>
      </c>
      <c r="BS706">
        <v>8.8552</v>
      </c>
    </row>
    <row r="707" spans="1:71" x14ac:dyDescent="0.45">
      <c r="A707" s="1">
        <v>37551</v>
      </c>
      <c r="B707">
        <v>4.8708</v>
      </c>
      <c r="D707" s="1">
        <v>37551</v>
      </c>
      <c r="E707">
        <v>13.2941</v>
      </c>
      <c r="G707" s="1">
        <v>37551</v>
      </c>
      <c r="H707">
        <v>12.6897</v>
      </c>
      <c r="J707" s="1">
        <v>37551</v>
      </c>
      <c r="K707">
        <v>9.3377999999999997</v>
      </c>
      <c r="M707" s="1">
        <v>37735</v>
      </c>
      <c r="N707">
        <v>14.9375</v>
      </c>
      <c r="P707" s="1">
        <v>37551</v>
      </c>
      <c r="Q707">
        <v>3.5262000000000002</v>
      </c>
      <c r="S707" s="1">
        <v>37916</v>
      </c>
      <c r="T707">
        <v>12.0938</v>
      </c>
      <c r="V707" s="1">
        <v>37551</v>
      </c>
      <c r="W707">
        <v>9.1412999999999993</v>
      </c>
      <c r="Y707" s="1">
        <v>37551</v>
      </c>
      <c r="Z707">
        <v>10.9452</v>
      </c>
      <c r="AB707" s="1">
        <v>37551</v>
      </c>
      <c r="AC707">
        <v>7.1501999999999999</v>
      </c>
      <c r="AE707" s="1">
        <v>37551</v>
      </c>
      <c r="AF707">
        <v>11.057499999999999</v>
      </c>
      <c r="AH707" s="1"/>
      <c r="AK707" s="1">
        <v>37551</v>
      </c>
      <c r="AL707">
        <v>9.7089999999999996</v>
      </c>
      <c r="AN707" s="1">
        <v>37551</v>
      </c>
      <c r="AO707">
        <v>11.053100000000001</v>
      </c>
      <c r="AQ707" s="1">
        <v>37551</v>
      </c>
      <c r="AR707">
        <v>11.468400000000001</v>
      </c>
      <c r="AT707" s="1">
        <v>39372</v>
      </c>
      <c r="AU707">
        <v>18.571400000000001</v>
      </c>
      <c r="AW707" s="1">
        <v>37551</v>
      </c>
      <c r="AX707">
        <v>10.401400000000001</v>
      </c>
      <c r="AZ707" s="1">
        <v>37551</v>
      </c>
      <c r="BA707">
        <v>8.4687999999999999</v>
      </c>
      <c r="BC707" s="1">
        <v>37551</v>
      </c>
      <c r="BD707">
        <v>12</v>
      </c>
      <c r="BF707" s="1">
        <v>39828</v>
      </c>
      <c r="BG707">
        <v>10.9123</v>
      </c>
      <c r="BI707" s="1">
        <v>37551</v>
      </c>
      <c r="BJ707">
        <v>7.9245000000000001</v>
      </c>
      <c r="BL707" s="1">
        <v>37551</v>
      </c>
      <c r="BM707">
        <v>16.502800000000001</v>
      </c>
      <c r="BO707" s="1">
        <v>37551</v>
      </c>
      <c r="BP707">
        <v>6.25</v>
      </c>
      <c r="BR707" s="1">
        <v>37551</v>
      </c>
      <c r="BS707">
        <v>8.6939999999999991</v>
      </c>
    </row>
    <row r="708" spans="1:71" x14ac:dyDescent="0.45">
      <c r="A708" s="1">
        <v>37552</v>
      </c>
      <c r="B708">
        <v>4.9065000000000003</v>
      </c>
      <c r="D708" s="1">
        <v>37552</v>
      </c>
      <c r="E708">
        <v>13.125</v>
      </c>
      <c r="G708" s="1">
        <v>37552</v>
      </c>
      <c r="H708">
        <v>12.680300000000001</v>
      </c>
      <c r="J708" s="1">
        <v>37552</v>
      </c>
      <c r="K708">
        <v>9.68</v>
      </c>
      <c r="M708" s="1">
        <v>37736</v>
      </c>
      <c r="N708">
        <v>14.762499999999999</v>
      </c>
      <c r="P708" s="1">
        <v>37552</v>
      </c>
      <c r="Q708">
        <v>3.5886</v>
      </c>
      <c r="S708" s="1">
        <v>37917</v>
      </c>
      <c r="T708">
        <v>12.046900000000001</v>
      </c>
      <c r="V708" s="1">
        <v>37552</v>
      </c>
      <c r="W708">
        <v>9.7391000000000005</v>
      </c>
      <c r="Y708" s="1">
        <v>37552</v>
      </c>
      <c r="Z708">
        <v>11.2742</v>
      </c>
      <c r="AB708" s="1">
        <v>37552</v>
      </c>
      <c r="AC708">
        <v>7.3285</v>
      </c>
      <c r="AE708" s="1">
        <v>37552</v>
      </c>
      <c r="AF708">
        <v>11.6548</v>
      </c>
      <c r="AH708" s="1"/>
      <c r="AK708" s="1">
        <v>37552</v>
      </c>
      <c r="AL708">
        <v>10.117100000000001</v>
      </c>
      <c r="AN708" s="1">
        <v>37552</v>
      </c>
      <c r="AO708">
        <v>11.3584</v>
      </c>
      <c r="AQ708" s="1">
        <v>37552</v>
      </c>
      <c r="AR708">
        <v>11.7149</v>
      </c>
      <c r="AT708" s="1">
        <v>39373</v>
      </c>
      <c r="AU708">
        <v>18.700700000000001</v>
      </c>
      <c r="AW708" s="1">
        <v>37552</v>
      </c>
      <c r="AX708">
        <v>10.598599999999999</v>
      </c>
      <c r="AZ708" s="1">
        <v>37552</v>
      </c>
      <c r="BA708">
        <v>8.6968999999999994</v>
      </c>
      <c r="BC708" s="1">
        <v>37552</v>
      </c>
      <c r="BD708">
        <v>12.323499999999999</v>
      </c>
      <c r="BF708" s="1">
        <v>39829</v>
      </c>
      <c r="BG708">
        <v>10.976599999999999</v>
      </c>
      <c r="BI708" s="1">
        <v>37552</v>
      </c>
      <c r="BJ708">
        <v>8.1008999999999993</v>
      </c>
      <c r="BL708" s="1">
        <v>37552</v>
      </c>
      <c r="BM708">
        <v>16.694900000000001</v>
      </c>
      <c r="BO708" s="1">
        <v>37552</v>
      </c>
      <c r="BP708">
        <v>6.25</v>
      </c>
      <c r="BR708" s="1">
        <v>37552</v>
      </c>
      <c r="BS708">
        <v>8.9181000000000008</v>
      </c>
    </row>
    <row r="709" spans="1:71" x14ac:dyDescent="0.45">
      <c r="A709" s="1">
        <v>37553</v>
      </c>
      <c r="B709">
        <v>4.9230999999999998</v>
      </c>
      <c r="D709" s="1">
        <v>37553</v>
      </c>
      <c r="E709">
        <v>12.7059</v>
      </c>
      <c r="G709" s="1">
        <v>37553</v>
      </c>
      <c r="H709">
        <v>12.620699999999999</v>
      </c>
      <c r="J709" s="1">
        <v>37553</v>
      </c>
      <c r="K709">
        <v>9.7200000000000006</v>
      </c>
      <c r="M709" s="1">
        <v>37739</v>
      </c>
      <c r="N709">
        <v>14.75</v>
      </c>
      <c r="P709" s="1">
        <v>37553</v>
      </c>
      <c r="Q709">
        <v>3.7383999999999999</v>
      </c>
      <c r="S709" s="1">
        <v>37918</v>
      </c>
      <c r="T709">
        <v>12.25</v>
      </c>
      <c r="V709" s="1">
        <v>37553</v>
      </c>
      <c r="W709">
        <v>9.8216999999999999</v>
      </c>
      <c r="Y709" s="1">
        <v>37553</v>
      </c>
      <c r="Z709">
        <v>11.402100000000001</v>
      </c>
      <c r="AB709" s="1">
        <v>37553</v>
      </c>
      <c r="AC709">
        <v>6.9428000000000001</v>
      </c>
      <c r="AE709" s="1">
        <v>37553</v>
      </c>
      <c r="AF709">
        <v>11.9041</v>
      </c>
      <c r="AH709" s="1"/>
      <c r="AK709" s="1">
        <v>37553</v>
      </c>
      <c r="AL709">
        <v>10.194000000000001</v>
      </c>
      <c r="AN709" s="1">
        <v>37553</v>
      </c>
      <c r="AO709">
        <v>11.371700000000001</v>
      </c>
      <c r="AQ709" s="1">
        <v>37553</v>
      </c>
      <c r="AR709">
        <v>11.7271</v>
      </c>
      <c r="AT709" s="1">
        <v>39374</v>
      </c>
      <c r="AU709">
        <v>18.489799999999999</v>
      </c>
      <c r="AW709" s="1">
        <v>37553</v>
      </c>
      <c r="AX709">
        <v>10.6197</v>
      </c>
      <c r="AZ709" s="1">
        <v>37553</v>
      </c>
      <c r="BA709">
        <v>8.6719000000000008</v>
      </c>
      <c r="BC709" s="1">
        <v>37553</v>
      </c>
      <c r="BD709">
        <v>12.282399999999999</v>
      </c>
      <c r="BF709" s="1">
        <v>39833</v>
      </c>
      <c r="BG709">
        <v>10.649100000000001</v>
      </c>
      <c r="BI709" s="1">
        <v>37553</v>
      </c>
      <c r="BJ709">
        <v>8.0805000000000007</v>
      </c>
      <c r="BL709" s="1">
        <v>37553</v>
      </c>
      <c r="BM709">
        <v>16.6723</v>
      </c>
      <c r="BO709" s="1">
        <v>37553</v>
      </c>
      <c r="BP709">
        <v>6.1487999999999996</v>
      </c>
      <c r="BR709" s="1">
        <v>37553</v>
      </c>
      <c r="BS709">
        <v>8.9184999999999999</v>
      </c>
    </row>
    <row r="710" spans="1:71" x14ac:dyDescent="0.45">
      <c r="A710" s="1">
        <v>37554</v>
      </c>
      <c r="B710">
        <v>5.0776000000000003</v>
      </c>
      <c r="D710" s="1">
        <v>37554</v>
      </c>
      <c r="E710">
        <v>12.073499999999999</v>
      </c>
      <c r="G710" s="1">
        <v>37554</v>
      </c>
      <c r="H710">
        <v>12.6614</v>
      </c>
      <c r="J710" s="1">
        <v>37554</v>
      </c>
      <c r="K710">
        <v>10.9556</v>
      </c>
      <c r="M710" s="1">
        <v>37740</v>
      </c>
      <c r="N710">
        <v>14.55</v>
      </c>
      <c r="P710" s="1">
        <v>37554</v>
      </c>
      <c r="Q710">
        <v>3.8570000000000002</v>
      </c>
      <c r="S710" s="1">
        <v>37921</v>
      </c>
      <c r="T710">
        <v>12.609400000000001</v>
      </c>
      <c r="V710" s="1">
        <v>37554</v>
      </c>
      <c r="W710">
        <v>9.9283000000000001</v>
      </c>
      <c r="Y710" s="1">
        <v>37554</v>
      </c>
      <c r="Z710">
        <v>11.5274</v>
      </c>
      <c r="AB710" s="1">
        <v>37554</v>
      </c>
      <c r="AC710">
        <v>7.1101999999999999</v>
      </c>
      <c r="AE710" s="1">
        <v>37554</v>
      </c>
      <c r="AF710">
        <v>11.8247</v>
      </c>
      <c r="AH710" s="1"/>
      <c r="AK710" s="1">
        <v>37554</v>
      </c>
      <c r="AL710">
        <v>10.384600000000001</v>
      </c>
      <c r="AN710" s="1">
        <v>37554</v>
      </c>
      <c r="AO710">
        <v>11.531000000000001</v>
      </c>
      <c r="AQ710" s="1">
        <v>37554</v>
      </c>
      <c r="AR710">
        <v>11.940899999999999</v>
      </c>
      <c r="AT710" s="1">
        <v>39377</v>
      </c>
      <c r="AU710">
        <v>18.435400000000001</v>
      </c>
      <c r="AW710" s="1">
        <v>37554</v>
      </c>
      <c r="AX710">
        <v>10.626799999999999</v>
      </c>
      <c r="AZ710" s="1">
        <v>37554</v>
      </c>
      <c r="BA710">
        <v>8.8437999999999999</v>
      </c>
      <c r="BC710" s="1">
        <v>37554</v>
      </c>
      <c r="BD710">
        <v>12.470599999999999</v>
      </c>
      <c r="BF710" s="1">
        <v>39834</v>
      </c>
      <c r="BG710">
        <v>10.970800000000001</v>
      </c>
      <c r="BI710" s="1">
        <v>37554</v>
      </c>
      <c r="BJ710">
        <v>8.3028999999999993</v>
      </c>
      <c r="BL710" s="1">
        <v>37554</v>
      </c>
      <c r="BM710">
        <v>17.186399999999999</v>
      </c>
      <c r="BO710" s="1">
        <v>37554</v>
      </c>
      <c r="BP710">
        <v>6.2797999999999998</v>
      </c>
      <c r="BR710" s="1">
        <v>37554</v>
      </c>
      <c r="BS710">
        <v>9.0586000000000002</v>
      </c>
    </row>
    <row r="711" spans="1:71" x14ac:dyDescent="0.45">
      <c r="A711" s="1">
        <v>37557</v>
      </c>
      <c r="B711">
        <v>5.1466000000000003</v>
      </c>
      <c r="D711" s="1">
        <v>37557</v>
      </c>
      <c r="E711">
        <v>12.279400000000001</v>
      </c>
      <c r="G711" s="1">
        <v>37557</v>
      </c>
      <c r="H711">
        <v>12.733499999999999</v>
      </c>
      <c r="J711" s="1">
        <v>37557</v>
      </c>
      <c r="K711">
        <v>11.591100000000001</v>
      </c>
      <c r="M711" s="1">
        <v>37741</v>
      </c>
      <c r="N711">
        <v>14.7875</v>
      </c>
      <c r="P711" s="1">
        <v>37557</v>
      </c>
      <c r="Q711">
        <v>4.0567000000000002</v>
      </c>
      <c r="S711" s="1">
        <v>37922</v>
      </c>
      <c r="T711">
        <v>12.5</v>
      </c>
      <c r="V711" s="1">
        <v>37557</v>
      </c>
      <c r="W711">
        <v>10.141299999999999</v>
      </c>
      <c r="Y711" s="1">
        <v>37557</v>
      </c>
      <c r="Z711">
        <v>11.8172</v>
      </c>
      <c r="AB711" s="1">
        <v>37557</v>
      </c>
      <c r="AC711">
        <v>7.3502999999999998</v>
      </c>
      <c r="AE711" s="1">
        <v>37557</v>
      </c>
      <c r="AF711">
        <v>11.811</v>
      </c>
      <c r="AH711" s="1"/>
      <c r="AK711" s="1">
        <v>37557</v>
      </c>
      <c r="AL711">
        <v>10.5184</v>
      </c>
      <c r="AN711" s="1">
        <v>37557</v>
      </c>
      <c r="AO711">
        <v>11.6372</v>
      </c>
      <c r="AQ711" s="1">
        <v>37557</v>
      </c>
      <c r="AR711">
        <v>11.965400000000001</v>
      </c>
      <c r="AT711" s="1">
        <v>39378</v>
      </c>
      <c r="AU711">
        <v>18.516999999999999</v>
      </c>
      <c r="AW711" s="1">
        <v>37557</v>
      </c>
      <c r="AX711">
        <v>10.8239</v>
      </c>
      <c r="AZ711" s="1">
        <v>37557</v>
      </c>
      <c r="BA711">
        <v>8.7438000000000002</v>
      </c>
      <c r="BC711" s="1">
        <v>37557</v>
      </c>
      <c r="BD711">
        <v>12.423500000000001</v>
      </c>
      <c r="BF711" s="1">
        <v>39835</v>
      </c>
      <c r="BG711">
        <v>10.8012</v>
      </c>
      <c r="BI711" s="1">
        <v>37557</v>
      </c>
      <c r="BJ711">
        <v>8.4358000000000004</v>
      </c>
      <c r="BL711" s="1">
        <v>37557</v>
      </c>
      <c r="BM711">
        <v>17.429400000000001</v>
      </c>
      <c r="BO711" s="1">
        <v>37557</v>
      </c>
      <c r="BP711">
        <v>6.3452000000000002</v>
      </c>
      <c r="BR711" s="1">
        <v>37557</v>
      </c>
      <c r="BS711">
        <v>9.2131000000000007</v>
      </c>
    </row>
    <row r="712" spans="1:71" x14ac:dyDescent="0.45">
      <c r="A712" s="1">
        <v>37558</v>
      </c>
      <c r="B712">
        <v>5.0491000000000001</v>
      </c>
      <c r="D712" s="1">
        <v>37558</v>
      </c>
      <c r="E712">
        <v>12.036799999999999</v>
      </c>
      <c r="G712" s="1">
        <v>37558</v>
      </c>
      <c r="H712">
        <v>12.6364</v>
      </c>
      <c r="J712" s="1">
        <v>37558</v>
      </c>
      <c r="K712">
        <v>11.1911</v>
      </c>
      <c r="M712" s="1">
        <v>37742</v>
      </c>
      <c r="N712">
        <v>14.5625</v>
      </c>
      <c r="P712" s="1">
        <v>37558</v>
      </c>
      <c r="Q712">
        <v>4.1440999999999999</v>
      </c>
      <c r="S712" s="1">
        <v>37923</v>
      </c>
      <c r="T712">
        <v>12.578099999999999</v>
      </c>
      <c r="V712" s="1">
        <v>37558</v>
      </c>
      <c r="W712">
        <v>10.1043</v>
      </c>
      <c r="Y712" s="1">
        <v>37558</v>
      </c>
      <c r="Z712">
        <v>11.660600000000001</v>
      </c>
      <c r="AB712" s="1">
        <v>37558</v>
      </c>
      <c r="AC712">
        <v>7.1574999999999998</v>
      </c>
      <c r="AE712" s="1">
        <v>37558</v>
      </c>
      <c r="AF712">
        <v>11.9589</v>
      </c>
      <c r="AH712" s="1"/>
      <c r="AK712" s="1">
        <v>37558</v>
      </c>
      <c r="AL712">
        <v>10.658899999999999</v>
      </c>
      <c r="AN712" s="1">
        <v>37558</v>
      </c>
      <c r="AO712">
        <v>11.3584</v>
      </c>
      <c r="AQ712" s="1">
        <v>37558</v>
      </c>
      <c r="AR712">
        <v>12.0265</v>
      </c>
      <c r="AT712" s="1">
        <v>39379</v>
      </c>
      <c r="AU712">
        <v>18.564599999999999</v>
      </c>
      <c r="AW712" s="1">
        <v>37558</v>
      </c>
      <c r="AX712">
        <v>10.7606</v>
      </c>
      <c r="AZ712" s="1">
        <v>37558</v>
      </c>
      <c r="BA712">
        <v>8.7030999999999992</v>
      </c>
      <c r="BC712" s="1">
        <v>37558</v>
      </c>
      <c r="BD712">
        <v>12.470599999999999</v>
      </c>
      <c r="BF712" s="1">
        <v>39836</v>
      </c>
      <c r="BG712">
        <v>10.900600000000001</v>
      </c>
      <c r="BI712" s="1">
        <v>37558</v>
      </c>
      <c r="BJ712">
        <v>8.5328999999999997</v>
      </c>
      <c r="BL712" s="1">
        <v>37558</v>
      </c>
      <c r="BM712">
        <v>17.101700000000001</v>
      </c>
      <c r="BO712" s="1">
        <v>37558</v>
      </c>
      <c r="BP712">
        <v>6.2857000000000003</v>
      </c>
      <c r="BR712" s="1">
        <v>37558</v>
      </c>
      <c r="BS712">
        <v>9.1744000000000003</v>
      </c>
    </row>
    <row r="713" spans="1:71" x14ac:dyDescent="0.45">
      <c r="A713" s="1">
        <v>37559</v>
      </c>
      <c r="B713">
        <v>5.1227999999999998</v>
      </c>
      <c r="D713" s="1">
        <v>37559</v>
      </c>
      <c r="E713">
        <v>12.132400000000001</v>
      </c>
      <c r="G713" s="1">
        <v>37559</v>
      </c>
      <c r="H713">
        <v>12.6928</v>
      </c>
      <c r="J713" s="1">
        <v>37559</v>
      </c>
      <c r="K713">
        <v>11.511100000000001</v>
      </c>
      <c r="M713" s="1">
        <v>37743</v>
      </c>
      <c r="N713">
        <v>15.175000000000001</v>
      </c>
      <c r="P713" s="1">
        <v>37559</v>
      </c>
      <c r="Q713">
        <v>4.4935999999999998</v>
      </c>
      <c r="S713" s="1">
        <v>37924</v>
      </c>
      <c r="T713">
        <v>12.765599999999999</v>
      </c>
      <c r="V713" s="1">
        <v>37559</v>
      </c>
      <c r="W713">
        <v>10.2913</v>
      </c>
      <c r="Y713" s="1">
        <v>37559</v>
      </c>
      <c r="Z713">
        <v>11.8851</v>
      </c>
      <c r="AB713" s="1">
        <v>37559</v>
      </c>
      <c r="AC713">
        <v>7.3394000000000004</v>
      </c>
      <c r="AE713" s="1">
        <v>37559</v>
      </c>
      <c r="AF713">
        <v>12.186299999999999</v>
      </c>
      <c r="AH713" s="1"/>
      <c r="AK713" s="1">
        <v>37559</v>
      </c>
      <c r="AL713">
        <v>10.8094</v>
      </c>
      <c r="AN713" s="1">
        <v>37559</v>
      </c>
      <c r="AO713">
        <v>11.5487</v>
      </c>
      <c r="AQ713" s="1">
        <v>37559</v>
      </c>
      <c r="AR713">
        <v>12.097799999999999</v>
      </c>
      <c r="AT713" s="1">
        <v>39380</v>
      </c>
      <c r="AU713">
        <v>18.653099999999998</v>
      </c>
      <c r="AW713" s="1">
        <v>37559</v>
      </c>
      <c r="AX713">
        <v>11.049300000000001</v>
      </c>
      <c r="AZ713" s="1">
        <v>37559</v>
      </c>
      <c r="BA713">
        <v>8.7812999999999999</v>
      </c>
      <c r="BC713" s="1">
        <v>37559</v>
      </c>
      <c r="BD713">
        <v>12.823499999999999</v>
      </c>
      <c r="BF713" s="1">
        <v>39839</v>
      </c>
      <c r="BG713">
        <v>11.1287</v>
      </c>
      <c r="BI713" s="1">
        <v>37559</v>
      </c>
      <c r="BJ713">
        <v>8.7782999999999998</v>
      </c>
      <c r="BL713" s="1">
        <v>37559</v>
      </c>
      <c r="BM713">
        <v>17.259900000000002</v>
      </c>
      <c r="BO713" s="1">
        <v>37559</v>
      </c>
      <c r="BP713">
        <v>6.3689999999999998</v>
      </c>
      <c r="BR713" s="1">
        <v>37559</v>
      </c>
      <c r="BS713">
        <v>9.3637999999999995</v>
      </c>
    </row>
    <row r="714" spans="1:71" x14ac:dyDescent="0.45">
      <c r="A714" s="1">
        <v>37560</v>
      </c>
      <c r="B714">
        <v>5.0918999999999999</v>
      </c>
      <c r="D714" s="1">
        <v>37560</v>
      </c>
      <c r="E714">
        <v>11.779400000000001</v>
      </c>
      <c r="G714" s="1">
        <v>37560</v>
      </c>
      <c r="H714">
        <v>12.6646</v>
      </c>
      <c r="J714" s="1">
        <v>37560</v>
      </c>
      <c r="K714">
        <v>11.3956</v>
      </c>
      <c r="M714" s="1">
        <v>37746</v>
      </c>
      <c r="N714">
        <v>15.4375</v>
      </c>
      <c r="P714" s="1">
        <v>37560</v>
      </c>
      <c r="Q714">
        <v>4.4187000000000003</v>
      </c>
      <c r="S714" s="1">
        <v>37925</v>
      </c>
      <c r="T714">
        <v>12.6875</v>
      </c>
      <c r="V714" s="1">
        <v>37560</v>
      </c>
      <c r="W714">
        <v>10.434799999999999</v>
      </c>
      <c r="Y714" s="1">
        <v>37560</v>
      </c>
      <c r="Z714">
        <v>11.7728</v>
      </c>
      <c r="AB714" s="1">
        <v>37560</v>
      </c>
      <c r="AC714">
        <v>7.4558999999999997</v>
      </c>
      <c r="AE714" s="1">
        <v>37560</v>
      </c>
      <c r="AF714">
        <v>12.079499999999999</v>
      </c>
      <c r="AH714" s="1"/>
      <c r="AK714" s="1">
        <v>37560</v>
      </c>
      <c r="AL714">
        <v>10.8528</v>
      </c>
      <c r="AN714" s="1">
        <v>37560</v>
      </c>
      <c r="AO714">
        <v>11.508800000000001</v>
      </c>
      <c r="AQ714" s="1">
        <v>37560</v>
      </c>
      <c r="AR714">
        <v>12.0122</v>
      </c>
      <c r="AT714" s="1">
        <v>39381</v>
      </c>
      <c r="AU714">
        <v>18.598600000000001</v>
      </c>
      <c r="AW714" s="1">
        <v>37560</v>
      </c>
      <c r="AX714">
        <v>11.2324</v>
      </c>
      <c r="AZ714" s="1">
        <v>37560</v>
      </c>
      <c r="BA714">
        <v>8.9062999999999999</v>
      </c>
      <c r="BC714" s="1">
        <v>37560</v>
      </c>
      <c r="BD714">
        <v>12.970599999999999</v>
      </c>
      <c r="BF714" s="1">
        <v>39840</v>
      </c>
      <c r="BG714">
        <v>11.345000000000001</v>
      </c>
      <c r="BI714" s="1">
        <v>37560</v>
      </c>
      <c r="BJ714">
        <v>8.8474000000000004</v>
      </c>
      <c r="BL714" s="1">
        <v>37560</v>
      </c>
      <c r="BM714">
        <v>16.779699999999998</v>
      </c>
      <c r="BO714" s="1">
        <v>37560</v>
      </c>
      <c r="BP714">
        <v>6.1905000000000001</v>
      </c>
      <c r="BR714" s="1">
        <v>37560</v>
      </c>
      <c r="BS714">
        <v>9.3270999999999997</v>
      </c>
    </row>
    <row r="715" spans="1:71" x14ac:dyDescent="0.45">
      <c r="A715" s="1">
        <v>37561</v>
      </c>
      <c r="B715">
        <v>4.9254999999999995</v>
      </c>
      <c r="D715" s="1">
        <v>37561</v>
      </c>
      <c r="E715">
        <v>11.75</v>
      </c>
      <c r="G715" s="1">
        <v>37561</v>
      </c>
      <c r="H715">
        <v>12.6959</v>
      </c>
      <c r="J715" s="1">
        <v>37561</v>
      </c>
      <c r="K715">
        <v>11.4933</v>
      </c>
      <c r="M715" s="1">
        <v>37747</v>
      </c>
      <c r="N715">
        <v>15.85</v>
      </c>
      <c r="P715" s="1">
        <v>37561</v>
      </c>
      <c r="Q715">
        <v>4.5621999999999998</v>
      </c>
      <c r="S715" s="1">
        <v>37928</v>
      </c>
      <c r="T715">
        <v>12.625</v>
      </c>
      <c r="V715" s="1">
        <v>37561</v>
      </c>
      <c r="W715">
        <v>10.6</v>
      </c>
      <c r="Y715" s="1">
        <v>37561</v>
      </c>
      <c r="Z715">
        <v>11.801600000000001</v>
      </c>
      <c r="AB715" s="1">
        <v>37561</v>
      </c>
      <c r="AC715">
        <v>7.4303999999999997</v>
      </c>
      <c r="AE715" s="1">
        <v>37561</v>
      </c>
      <c r="AF715">
        <v>12.2</v>
      </c>
      <c r="AH715" s="1"/>
      <c r="AK715" s="1">
        <v>37561</v>
      </c>
      <c r="AL715">
        <v>10.7492</v>
      </c>
      <c r="AN715" s="1">
        <v>37561</v>
      </c>
      <c r="AO715">
        <v>11.292</v>
      </c>
      <c r="AQ715" s="1">
        <v>37561</v>
      </c>
      <c r="AR715">
        <v>12.0265</v>
      </c>
      <c r="AT715" s="1">
        <v>39384</v>
      </c>
      <c r="AU715">
        <v>18.7347</v>
      </c>
      <c r="AW715" s="1">
        <v>37561</v>
      </c>
      <c r="AX715">
        <v>11.450699999999999</v>
      </c>
      <c r="AZ715" s="1">
        <v>37561</v>
      </c>
      <c r="BA715">
        <v>8.9687999999999999</v>
      </c>
      <c r="BC715" s="1">
        <v>37561</v>
      </c>
      <c r="BD715">
        <v>13.2059</v>
      </c>
      <c r="BF715" s="1">
        <v>39841</v>
      </c>
      <c r="BG715">
        <v>11.315799999999999</v>
      </c>
      <c r="BI715" s="1">
        <v>37561</v>
      </c>
      <c r="BJ715">
        <v>8.7170000000000005</v>
      </c>
      <c r="BL715" s="1">
        <v>37561</v>
      </c>
      <c r="BM715">
        <v>16.6554</v>
      </c>
      <c r="BO715" s="1">
        <v>37561</v>
      </c>
      <c r="BP715">
        <v>6.4286000000000003</v>
      </c>
      <c r="BR715" s="1">
        <v>37561</v>
      </c>
      <c r="BS715">
        <v>9.4038000000000004</v>
      </c>
    </row>
    <row r="716" spans="1:71" x14ac:dyDescent="0.45">
      <c r="A716" s="1">
        <v>37564</v>
      </c>
      <c r="B716">
        <v>5.0301</v>
      </c>
      <c r="D716" s="1">
        <v>37564</v>
      </c>
      <c r="E716">
        <v>12.1029</v>
      </c>
      <c r="G716" s="1">
        <v>37564</v>
      </c>
      <c r="H716">
        <v>12.962400000000001</v>
      </c>
      <c r="J716" s="1">
        <v>37564</v>
      </c>
      <c r="K716">
        <v>12.5467</v>
      </c>
      <c r="M716" s="1">
        <v>37748</v>
      </c>
      <c r="N716">
        <v>15.775</v>
      </c>
      <c r="P716" s="1">
        <v>37564</v>
      </c>
      <c r="Q716">
        <v>4.7744</v>
      </c>
      <c r="S716" s="1">
        <v>37929</v>
      </c>
      <c r="T716">
        <v>12.890599999999999</v>
      </c>
      <c r="V716" s="1">
        <v>37564</v>
      </c>
      <c r="W716">
        <v>10.871700000000001</v>
      </c>
      <c r="Y716" s="1">
        <v>37564</v>
      </c>
      <c r="Z716">
        <v>12.106999999999999</v>
      </c>
      <c r="AB716" s="1">
        <v>37564</v>
      </c>
      <c r="AC716">
        <v>7.7614999999999998</v>
      </c>
      <c r="AE716" s="1">
        <v>37564</v>
      </c>
      <c r="AF716">
        <v>12.3973</v>
      </c>
      <c r="AH716" s="1"/>
      <c r="AK716" s="1">
        <v>37564</v>
      </c>
      <c r="AL716">
        <v>11.046799999999999</v>
      </c>
      <c r="AN716" s="1">
        <v>37564</v>
      </c>
      <c r="AO716">
        <v>11.4381</v>
      </c>
      <c r="AQ716" s="1">
        <v>37564</v>
      </c>
      <c r="AR716">
        <v>12.4481</v>
      </c>
      <c r="AT716" s="1">
        <v>39385</v>
      </c>
      <c r="AU716">
        <v>18.619</v>
      </c>
      <c r="AW716" s="1">
        <v>37564</v>
      </c>
      <c r="AX716">
        <v>11.831</v>
      </c>
      <c r="AZ716" s="1">
        <v>37564</v>
      </c>
      <c r="BA716">
        <v>9.3843999999999994</v>
      </c>
      <c r="BC716" s="1">
        <v>37564</v>
      </c>
      <c r="BD716">
        <v>13.535299999999999</v>
      </c>
      <c r="BF716" s="1">
        <v>39842</v>
      </c>
      <c r="BG716">
        <v>11.345000000000001</v>
      </c>
      <c r="BI716" s="1">
        <v>37564</v>
      </c>
      <c r="BJ716">
        <v>9.0748999999999995</v>
      </c>
      <c r="BL716" s="1">
        <v>37564</v>
      </c>
      <c r="BM716">
        <v>16.7514</v>
      </c>
      <c r="BO716" s="1">
        <v>37564</v>
      </c>
      <c r="BP716">
        <v>6.7976000000000001</v>
      </c>
      <c r="BR716" s="1">
        <v>37564</v>
      </c>
      <c r="BS716">
        <v>9.7125000000000004</v>
      </c>
    </row>
    <row r="717" spans="1:71" x14ac:dyDescent="0.45">
      <c r="A717" s="1">
        <v>37565</v>
      </c>
      <c r="B717">
        <v>5.1275000000000004</v>
      </c>
      <c r="D717" s="1">
        <v>37565</v>
      </c>
      <c r="E717">
        <v>12.264699999999999</v>
      </c>
      <c r="G717" s="1">
        <v>37565</v>
      </c>
      <c r="H717">
        <v>12.871499999999999</v>
      </c>
      <c r="J717" s="1">
        <v>37565</v>
      </c>
      <c r="K717">
        <v>12.462199999999999</v>
      </c>
      <c r="M717" s="1">
        <v>37749</v>
      </c>
      <c r="N717">
        <v>15.475</v>
      </c>
      <c r="P717" s="1">
        <v>37565</v>
      </c>
      <c r="Q717">
        <v>3.9630999999999998</v>
      </c>
      <c r="S717" s="1">
        <v>37930</v>
      </c>
      <c r="T717">
        <v>12.765599999999999</v>
      </c>
      <c r="V717" s="1">
        <v>37565</v>
      </c>
      <c r="W717">
        <v>11.0848</v>
      </c>
      <c r="Y717" s="1">
        <v>37565</v>
      </c>
      <c r="Z717">
        <v>12.106999999999999</v>
      </c>
      <c r="AB717" s="1">
        <v>37565</v>
      </c>
      <c r="AC717">
        <v>7.8452000000000002</v>
      </c>
      <c r="AE717" s="1">
        <v>37565</v>
      </c>
      <c r="AF717">
        <v>12.301399999999999</v>
      </c>
      <c r="AH717" s="1"/>
      <c r="AK717" s="1">
        <v>37565</v>
      </c>
      <c r="AL717">
        <v>11.003299999999999</v>
      </c>
      <c r="AN717" s="1">
        <v>37565</v>
      </c>
      <c r="AO717">
        <v>11.4336</v>
      </c>
      <c r="AQ717" s="1">
        <v>37565</v>
      </c>
      <c r="AR717">
        <v>12.2811</v>
      </c>
      <c r="AT717" s="1">
        <v>39386</v>
      </c>
      <c r="AU717">
        <v>18.761900000000001</v>
      </c>
      <c r="AW717" s="1">
        <v>37565</v>
      </c>
      <c r="AX717">
        <v>11.7113</v>
      </c>
      <c r="AZ717" s="1">
        <v>37565</v>
      </c>
      <c r="BA717">
        <v>9.1999999999999993</v>
      </c>
      <c r="BC717" s="1">
        <v>37565</v>
      </c>
      <c r="BD717">
        <v>13.2765</v>
      </c>
      <c r="BF717" s="1">
        <v>39843</v>
      </c>
      <c r="BG717">
        <v>11.3743</v>
      </c>
      <c r="BI717" s="1">
        <v>37565</v>
      </c>
      <c r="BJ717">
        <v>9.1643000000000008</v>
      </c>
      <c r="BL717" s="1">
        <v>37565</v>
      </c>
      <c r="BM717">
        <v>16.5989</v>
      </c>
      <c r="BO717" s="1">
        <v>37565</v>
      </c>
      <c r="BP717">
        <v>6.4939999999999998</v>
      </c>
      <c r="BR717" s="1">
        <v>37565</v>
      </c>
      <c r="BS717">
        <v>9.6991999999999994</v>
      </c>
    </row>
    <row r="718" spans="1:71" x14ac:dyDescent="0.45">
      <c r="A718" s="1">
        <v>37566</v>
      </c>
      <c r="B718">
        <v>5.3818999999999999</v>
      </c>
      <c r="D718" s="1">
        <v>37566</v>
      </c>
      <c r="E718">
        <v>12.095599999999999</v>
      </c>
      <c r="G718" s="1">
        <v>37566</v>
      </c>
      <c r="H718">
        <v>12.931000000000001</v>
      </c>
      <c r="J718" s="1">
        <v>37566</v>
      </c>
      <c r="K718">
        <v>12.702199999999999</v>
      </c>
      <c r="M718" s="1">
        <v>37750</v>
      </c>
      <c r="N718">
        <v>15.625</v>
      </c>
      <c r="P718" s="1">
        <v>37566</v>
      </c>
      <c r="Q718">
        <v>3.8693999999999997</v>
      </c>
      <c r="S718" s="1">
        <v>37931</v>
      </c>
      <c r="T718">
        <v>12.5625</v>
      </c>
      <c r="V718" s="1">
        <v>37566</v>
      </c>
      <c r="W718">
        <v>10.9087</v>
      </c>
      <c r="Y718" s="1">
        <v>37566</v>
      </c>
      <c r="Z718">
        <v>12.1775</v>
      </c>
      <c r="AB718" s="1">
        <v>37566</v>
      </c>
      <c r="AC718">
        <v>7.9543999999999997</v>
      </c>
      <c r="AE718" s="1">
        <v>37566</v>
      </c>
      <c r="AF718">
        <v>12.3178</v>
      </c>
      <c r="AH718" s="1"/>
      <c r="AK718" s="1">
        <v>37566</v>
      </c>
      <c r="AL718">
        <v>11.260899999999999</v>
      </c>
      <c r="AN718" s="1">
        <v>37566</v>
      </c>
      <c r="AO718">
        <v>11.4602</v>
      </c>
      <c r="AQ718" s="1">
        <v>37566</v>
      </c>
      <c r="AR718">
        <v>12.22</v>
      </c>
      <c r="AT718" s="1">
        <v>39387</v>
      </c>
      <c r="AU718">
        <v>18.605399999999999</v>
      </c>
      <c r="AW718" s="1">
        <v>37566</v>
      </c>
      <c r="AX718">
        <v>11.929600000000001</v>
      </c>
      <c r="AZ718" s="1">
        <v>37566</v>
      </c>
      <c r="BA718">
        <v>9.4687999999999999</v>
      </c>
      <c r="BC718" s="1">
        <v>37566</v>
      </c>
      <c r="BD718">
        <v>13.5235</v>
      </c>
      <c r="BF718" s="1">
        <v>39846</v>
      </c>
      <c r="BG718">
        <v>11.333299999999999</v>
      </c>
      <c r="BI718" s="1">
        <v>37566</v>
      </c>
      <c r="BJ718">
        <v>9.2589000000000006</v>
      </c>
      <c r="BL718" s="1">
        <v>37566</v>
      </c>
      <c r="BM718">
        <v>16.666699999999999</v>
      </c>
      <c r="BO718" s="1">
        <v>37566</v>
      </c>
      <c r="BP718">
        <v>6.6905000000000001</v>
      </c>
      <c r="BR718" s="1">
        <v>37566</v>
      </c>
      <c r="BS718">
        <v>9.8627000000000002</v>
      </c>
    </row>
    <row r="719" spans="1:71" x14ac:dyDescent="0.45">
      <c r="A719" s="1">
        <v>37567</v>
      </c>
      <c r="B719">
        <v>5.2225999999999999</v>
      </c>
      <c r="D719" s="1">
        <v>37567</v>
      </c>
      <c r="E719">
        <v>11.8088</v>
      </c>
      <c r="G719" s="1">
        <v>37567</v>
      </c>
      <c r="H719">
        <v>12.539199999999999</v>
      </c>
      <c r="J719" s="1">
        <v>37567</v>
      </c>
      <c r="K719">
        <v>11.804399999999999</v>
      </c>
      <c r="M719" s="1">
        <v>37753</v>
      </c>
      <c r="N719">
        <v>15.612500000000001</v>
      </c>
      <c r="P719" s="1">
        <v>37567</v>
      </c>
      <c r="Q719">
        <v>4.4935999999999998</v>
      </c>
      <c r="S719" s="1">
        <v>37932</v>
      </c>
      <c r="T719">
        <v>12.515599999999999</v>
      </c>
      <c r="V719" s="1">
        <v>37567</v>
      </c>
      <c r="W719">
        <v>10.430400000000001</v>
      </c>
      <c r="Y719" s="1">
        <v>37567</v>
      </c>
      <c r="Z719">
        <v>11.765000000000001</v>
      </c>
      <c r="AB719" s="1">
        <v>37567</v>
      </c>
      <c r="AC719">
        <v>7.5723000000000003</v>
      </c>
      <c r="AE719" s="1">
        <v>37567</v>
      </c>
      <c r="AF719">
        <v>12.098599999999999</v>
      </c>
      <c r="AH719" s="1"/>
      <c r="AK719" s="1">
        <v>37567</v>
      </c>
      <c r="AL719">
        <v>10.9398</v>
      </c>
      <c r="AN719" s="1">
        <v>37567</v>
      </c>
      <c r="AO719">
        <v>11.0177</v>
      </c>
      <c r="AQ719" s="1">
        <v>37567</v>
      </c>
      <c r="AR719">
        <v>11.674099999999999</v>
      </c>
      <c r="AT719" s="1">
        <v>39388</v>
      </c>
      <c r="AU719">
        <v>18.401399999999999</v>
      </c>
      <c r="AW719" s="1">
        <v>37567</v>
      </c>
      <c r="AX719">
        <v>11.4718</v>
      </c>
      <c r="AZ719" s="1">
        <v>37567</v>
      </c>
      <c r="BA719">
        <v>9.2030999999999992</v>
      </c>
      <c r="BC719" s="1">
        <v>37567</v>
      </c>
      <c r="BD719">
        <v>13.088200000000001</v>
      </c>
      <c r="BF719" s="1">
        <v>39847</v>
      </c>
      <c r="BG719">
        <v>11.0936</v>
      </c>
      <c r="BI719" s="1">
        <v>37567</v>
      </c>
      <c r="BJ719">
        <v>8.8064999999999998</v>
      </c>
      <c r="BL719" s="1">
        <v>37567</v>
      </c>
      <c r="BM719">
        <v>16.090399999999999</v>
      </c>
      <c r="BO719" s="1">
        <v>37567</v>
      </c>
      <c r="BP719">
        <v>6.2321</v>
      </c>
      <c r="BR719" s="1">
        <v>37567</v>
      </c>
      <c r="BS719">
        <v>9.4351000000000003</v>
      </c>
    </row>
    <row r="720" spans="1:71" x14ac:dyDescent="0.45">
      <c r="A720" s="1">
        <v>37568</v>
      </c>
      <c r="B720">
        <v>5.1726999999999999</v>
      </c>
      <c r="D720" s="1">
        <v>37568</v>
      </c>
      <c r="E720">
        <v>11.404400000000001</v>
      </c>
      <c r="G720" s="1">
        <v>37568</v>
      </c>
      <c r="H720">
        <v>12.432600000000001</v>
      </c>
      <c r="J720" s="1">
        <v>37568</v>
      </c>
      <c r="K720">
        <v>11.2178</v>
      </c>
      <c r="M720" s="1">
        <v>37754</v>
      </c>
      <c r="N720">
        <v>15.775</v>
      </c>
      <c r="P720" s="1">
        <v>37568</v>
      </c>
      <c r="Q720">
        <v>3.9693000000000001</v>
      </c>
      <c r="S720" s="1">
        <v>37935</v>
      </c>
      <c r="T720">
        <v>12.5</v>
      </c>
      <c r="V720" s="1">
        <v>37568</v>
      </c>
      <c r="W720">
        <v>10.417400000000001</v>
      </c>
      <c r="Y720" s="1">
        <v>37568</v>
      </c>
      <c r="Z720">
        <v>11.443899999999999</v>
      </c>
      <c r="AB720" s="1">
        <v>37568</v>
      </c>
      <c r="AC720">
        <v>7.2629999999999999</v>
      </c>
      <c r="AE720" s="1">
        <v>37568</v>
      </c>
      <c r="AF720">
        <v>11.7096</v>
      </c>
      <c r="AH720" s="1"/>
      <c r="AK720" s="1">
        <v>37568</v>
      </c>
      <c r="AL720">
        <v>10.685600000000001</v>
      </c>
      <c r="AN720" s="1">
        <v>37568</v>
      </c>
      <c r="AO720">
        <v>10.6858</v>
      </c>
      <c r="AQ720" s="1">
        <v>37568</v>
      </c>
      <c r="AR720">
        <v>11.482699999999999</v>
      </c>
      <c r="AT720" s="1">
        <v>39391</v>
      </c>
      <c r="AU720">
        <v>18.462599999999998</v>
      </c>
      <c r="AW720" s="1">
        <v>37568</v>
      </c>
      <c r="AX720">
        <v>11.2113</v>
      </c>
      <c r="AZ720" s="1">
        <v>37568</v>
      </c>
      <c r="BA720">
        <v>8.9250000000000007</v>
      </c>
      <c r="BC720" s="1">
        <v>37568</v>
      </c>
      <c r="BD720">
        <v>13.029400000000001</v>
      </c>
      <c r="BF720" s="1">
        <v>39848</v>
      </c>
      <c r="BG720">
        <v>11.1754</v>
      </c>
      <c r="BI720" s="1">
        <v>37568</v>
      </c>
      <c r="BJ720">
        <v>8.7143999999999995</v>
      </c>
      <c r="BL720" s="1">
        <v>37568</v>
      </c>
      <c r="BM720">
        <v>15.4689</v>
      </c>
      <c r="BO720" s="1">
        <v>37568</v>
      </c>
      <c r="BP720">
        <v>6.25</v>
      </c>
      <c r="BR720" s="1">
        <v>37568</v>
      </c>
      <c r="BS720">
        <v>9.1329999999999991</v>
      </c>
    </row>
    <row r="721" spans="1:71" x14ac:dyDescent="0.45">
      <c r="A721" s="1">
        <v>37571</v>
      </c>
      <c r="B721">
        <v>5.1775000000000002</v>
      </c>
      <c r="D721" s="1">
        <v>37571</v>
      </c>
      <c r="E721">
        <v>11.088200000000001</v>
      </c>
      <c r="G721" s="1">
        <v>37571</v>
      </c>
      <c r="H721">
        <v>12.5047</v>
      </c>
      <c r="J721" s="1">
        <v>37571</v>
      </c>
      <c r="K721">
        <v>11.28</v>
      </c>
      <c r="M721" s="1">
        <v>37755</v>
      </c>
      <c r="N721">
        <v>16.1875</v>
      </c>
      <c r="P721" s="1">
        <v>37571</v>
      </c>
      <c r="Q721">
        <v>4.0255000000000001</v>
      </c>
      <c r="S721" s="1">
        <v>37936</v>
      </c>
      <c r="T721">
        <v>12.546900000000001</v>
      </c>
      <c r="V721" s="1">
        <v>37571</v>
      </c>
      <c r="W721">
        <v>10.404299999999999</v>
      </c>
      <c r="Y721" s="1">
        <v>37571</v>
      </c>
      <c r="Z721">
        <v>11.5144</v>
      </c>
      <c r="AB721" s="1">
        <v>37571</v>
      </c>
      <c r="AC721">
        <v>6.6989999999999998</v>
      </c>
      <c r="AE721" s="1">
        <v>37571</v>
      </c>
      <c r="AF721">
        <v>11.915100000000001</v>
      </c>
      <c r="AH721" s="1"/>
      <c r="AK721" s="1">
        <v>37571</v>
      </c>
      <c r="AL721">
        <v>10.5619</v>
      </c>
      <c r="AN721" s="1">
        <v>37571</v>
      </c>
      <c r="AO721">
        <v>10.0664</v>
      </c>
      <c r="AQ721" s="1">
        <v>37571</v>
      </c>
      <c r="AR721">
        <v>11.3666</v>
      </c>
      <c r="AT721" s="1">
        <v>39392</v>
      </c>
      <c r="AU721">
        <v>18.523800000000001</v>
      </c>
      <c r="AW721" s="1">
        <v>37571</v>
      </c>
      <c r="AX721">
        <v>11.1197</v>
      </c>
      <c r="AZ721" s="1">
        <v>37571</v>
      </c>
      <c r="BA721">
        <v>8.3375000000000004</v>
      </c>
      <c r="BC721" s="1">
        <v>37571</v>
      </c>
      <c r="BD721">
        <v>12.988199999999999</v>
      </c>
      <c r="BF721" s="1">
        <v>39849</v>
      </c>
      <c r="BG721">
        <v>11.2865</v>
      </c>
      <c r="BI721" s="1">
        <v>37571</v>
      </c>
      <c r="BJ721">
        <v>8.7859999999999996</v>
      </c>
      <c r="BL721" s="1">
        <v>37571</v>
      </c>
      <c r="BM721">
        <v>15.5367</v>
      </c>
      <c r="BO721" s="1">
        <v>37571</v>
      </c>
      <c r="BP721">
        <v>6.0713999999999997</v>
      </c>
      <c r="BR721" s="1">
        <v>37571</v>
      </c>
      <c r="BS721">
        <v>9.0460999999999991</v>
      </c>
    </row>
    <row r="722" spans="1:71" x14ac:dyDescent="0.45">
      <c r="A722" s="1">
        <v>37572</v>
      </c>
      <c r="B722">
        <v>5.1109</v>
      </c>
      <c r="D722" s="1">
        <v>37572</v>
      </c>
      <c r="E722">
        <v>10.882400000000001</v>
      </c>
      <c r="G722" s="1">
        <v>37572</v>
      </c>
      <c r="H722">
        <v>12.3072</v>
      </c>
      <c r="J722" s="1">
        <v>37572</v>
      </c>
      <c r="K722">
        <v>11.32</v>
      </c>
      <c r="M722" s="1">
        <v>37756</v>
      </c>
      <c r="N722">
        <v>16.5625</v>
      </c>
      <c r="P722" s="1">
        <v>37572</v>
      </c>
      <c r="Q722">
        <v>4.1191000000000004</v>
      </c>
      <c r="S722" s="1">
        <v>37937</v>
      </c>
      <c r="T722">
        <v>12.3438</v>
      </c>
      <c r="V722" s="1">
        <v>37572</v>
      </c>
      <c r="W722">
        <v>10.15</v>
      </c>
      <c r="Y722" s="1">
        <v>37572</v>
      </c>
      <c r="Z722">
        <v>11.334199999999999</v>
      </c>
      <c r="AB722" s="1">
        <v>37572</v>
      </c>
      <c r="AC722">
        <v>6.8262999999999998</v>
      </c>
      <c r="AE722" s="1">
        <v>37572</v>
      </c>
      <c r="AF722">
        <v>11.725999999999999</v>
      </c>
      <c r="AH722" s="1"/>
      <c r="AK722" s="1">
        <v>37572</v>
      </c>
      <c r="AL722">
        <v>10.1806</v>
      </c>
      <c r="AN722" s="1">
        <v>37572</v>
      </c>
      <c r="AO722">
        <v>9.8894000000000002</v>
      </c>
      <c r="AQ722" s="1">
        <v>37572</v>
      </c>
      <c r="AR722">
        <v>11.2118</v>
      </c>
      <c r="AT722" s="1">
        <v>39393</v>
      </c>
      <c r="AU722">
        <v>18.346900000000002</v>
      </c>
      <c r="AW722" s="1">
        <v>37572</v>
      </c>
      <c r="AX722">
        <v>10.894399999999999</v>
      </c>
      <c r="AZ722" s="1">
        <v>37572</v>
      </c>
      <c r="BA722">
        <v>8.4375</v>
      </c>
      <c r="BC722" s="1">
        <v>37572</v>
      </c>
      <c r="BD722">
        <v>12.8</v>
      </c>
      <c r="BF722" s="1">
        <v>39850</v>
      </c>
      <c r="BG722">
        <v>11.462</v>
      </c>
      <c r="BI722" s="1">
        <v>37572</v>
      </c>
      <c r="BJ722">
        <v>8.5432000000000006</v>
      </c>
      <c r="BL722" s="1">
        <v>37572</v>
      </c>
      <c r="BM722">
        <v>14.2203</v>
      </c>
      <c r="BO722" s="1">
        <v>37572</v>
      </c>
      <c r="BP722">
        <v>5.4463999999999997</v>
      </c>
      <c r="BR722" s="1">
        <v>37572</v>
      </c>
      <c r="BS722">
        <v>8.8521999999999998</v>
      </c>
    </row>
    <row r="723" spans="1:71" x14ac:dyDescent="0.45">
      <c r="A723" s="1">
        <v>37573</v>
      </c>
      <c r="B723">
        <v>5.1180000000000003</v>
      </c>
      <c r="D723" s="1">
        <v>37573</v>
      </c>
      <c r="E723">
        <v>10.786799999999999</v>
      </c>
      <c r="G723" s="1">
        <v>37573</v>
      </c>
      <c r="H723">
        <v>12.5078</v>
      </c>
      <c r="J723" s="1">
        <v>37573</v>
      </c>
      <c r="K723">
        <v>11.5511</v>
      </c>
      <c r="M723" s="1">
        <v>37757</v>
      </c>
      <c r="N723">
        <v>16.0625</v>
      </c>
      <c r="P723" s="1">
        <v>37573</v>
      </c>
      <c r="Q723">
        <v>4.1378000000000004</v>
      </c>
      <c r="S723" s="1">
        <v>37938</v>
      </c>
      <c r="T723">
        <v>12.2188</v>
      </c>
      <c r="V723" s="1">
        <v>37573</v>
      </c>
      <c r="W723">
        <v>10.1457</v>
      </c>
      <c r="Y723" s="1">
        <v>37573</v>
      </c>
      <c r="Z723">
        <v>11.4465</v>
      </c>
      <c r="AB723" s="1">
        <v>37573</v>
      </c>
      <c r="AC723">
        <v>6.7645</v>
      </c>
      <c r="AE723" s="1">
        <v>37573</v>
      </c>
      <c r="AF723">
        <v>11.753399999999999</v>
      </c>
      <c r="AH723" s="1"/>
      <c r="AK723" s="1">
        <v>37573</v>
      </c>
      <c r="AL723">
        <v>10.331099999999999</v>
      </c>
      <c r="AN723" s="1">
        <v>37573</v>
      </c>
      <c r="AO723">
        <v>9.8451000000000004</v>
      </c>
      <c r="AQ723" s="1">
        <v>37573</v>
      </c>
      <c r="AR723">
        <v>11.201599999999999</v>
      </c>
      <c r="AT723" s="1">
        <v>39394</v>
      </c>
      <c r="AU723">
        <v>18.5306</v>
      </c>
      <c r="AW723" s="1">
        <v>37573</v>
      </c>
      <c r="AX723">
        <v>10.8803</v>
      </c>
      <c r="AZ723" s="1">
        <v>37573</v>
      </c>
      <c r="BA723">
        <v>8.4530999999999992</v>
      </c>
      <c r="BC723" s="1">
        <v>37573</v>
      </c>
      <c r="BD723">
        <v>12.9353</v>
      </c>
      <c r="BF723" s="1">
        <v>39853</v>
      </c>
      <c r="BG723">
        <v>11.3392</v>
      </c>
      <c r="BI723" s="1">
        <v>37573</v>
      </c>
      <c r="BJ723">
        <v>8.5840999999999994</v>
      </c>
      <c r="BL723" s="1">
        <v>37573</v>
      </c>
      <c r="BM723">
        <v>14.3955</v>
      </c>
      <c r="BO723" s="1">
        <v>37573</v>
      </c>
      <c r="BP723">
        <v>5.4107000000000003</v>
      </c>
      <c r="BR723" s="1">
        <v>37573</v>
      </c>
      <c r="BS723">
        <v>8.9465000000000003</v>
      </c>
    </row>
    <row r="724" spans="1:71" x14ac:dyDescent="0.45">
      <c r="A724" s="1">
        <v>37574</v>
      </c>
      <c r="B724">
        <v>5.1703000000000001</v>
      </c>
      <c r="D724" s="1">
        <v>37574</v>
      </c>
      <c r="E724">
        <v>10.764699999999999</v>
      </c>
      <c r="G724" s="1">
        <v>37574</v>
      </c>
      <c r="H724">
        <v>12.514099999999999</v>
      </c>
      <c r="J724" s="1">
        <v>37574</v>
      </c>
      <c r="K724">
        <v>11.933299999999999</v>
      </c>
      <c r="M724" s="1">
        <v>37760</v>
      </c>
      <c r="N724">
        <v>15.9375</v>
      </c>
      <c r="P724" s="1">
        <v>37574</v>
      </c>
      <c r="Q724">
        <v>4.2313999999999998</v>
      </c>
      <c r="S724" s="1">
        <v>37939</v>
      </c>
      <c r="T724">
        <v>12.078099999999999</v>
      </c>
      <c r="V724" s="1">
        <v>37574</v>
      </c>
      <c r="W724">
        <v>10.504300000000001</v>
      </c>
      <c r="Y724" s="1">
        <v>37574</v>
      </c>
      <c r="Z724">
        <v>11.6371</v>
      </c>
      <c r="AB724" s="1">
        <v>37574</v>
      </c>
      <c r="AC724">
        <v>6.7207999999999997</v>
      </c>
      <c r="AE724" s="1">
        <v>37574</v>
      </c>
      <c r="AF724">
        <v>11.860300000000001</v>
      </c>
      <c r="AH724" s="1"/>
      <c r="AK724" s="1">
        <v>37574</v>
      </c>
      <c r="AL724">
        <v>10.4147</v>
      </c>
      <c r="AN724" s="1">
        <v>37574</v>
      </c>
      <c r="AO724">
        <v>9.9779</v>
      </c>
      <c r="AQ724" s="1">
        <v>37574</v>
      </c>
      <c r="AR724">
        <v>11.313599999999999</v>
      </c>
      <c r="AT724" s="1">
        <v>39395</v>
      </c>
      <c r="AU724">
        <v>18.435400000000001</v>
      </c>
      <c r="AW724" s="1">
        <v>37574</v>
      </c>
      <c r="AX724">
        <v>10.9085</v>
      </c>
      <c r="AZ724" s="1">
        <v>37574</v>
      </c>
      <c r="BA724">
        <v>8.7344000000000008</v>
      </c>
      <c r="BC724" s="1">
        <v>37574</v>
      </c>
      <c r="BD724">
        <v>12.9529</v>
      </c>
      <c r="BF724" s="1">
        <v>39854</v>
      </c>
      <c r="BG724">
        <v>11.1053</v>
      </c>
      <c r="BI724" s="1">
        <v>37574</v>
      </c>
      <c r="BJ724">
        <v>8.5891999999999999</v>
      </c>
      <c r="BL724" s="1">
        <v>37574</v>
      </c>
      <c r="BM724">
        <v>14.5085</v>
      </c>
      <c r="BO724" s="1">
        <v>37574</v>
      </c>
      <c r="BP724">
        <v>5.5118999999999998</v>
      </c>
      <c r="BR724" s="1">
        <v>37574</v>
      </c>
      <c r="BS724">
        <v>9.1030999999999995</v>
      </c>
    </row>
    <row r="725" spans="1:71" x14ac:dyDescent="0.45">
      <c r="A725" s="1">
        <v>37575</v>
      </c>
      <c r="B725">
        <v>5.2225999999999999</v>
      </c>
      <c r="D725" s="1">
        <v>37575</v>
      </c>
      <c r="E725">
        <v>10.5809</v>
      </c>
      <c r="G725" s="1">
        <v>37575</v>
      </c>
      <c r="H725">
        <v>12.6113</v>
      </c>
      <c r="J725" s="1">
        <v>37575</v>
      </c>
      <c r="K725">
        <v>12.2622</v>
      </c>
      <c r="M725" s="1">
        <v>37761</v>
      </c>
      <c r="N725">
        <v>16.137499999999999</v>
      </c>
      <c r="P725" s="1">
        <v>37575</v>
      </c>
      <c r="Q725">
        <v>4.3562000000000003</v>
      </c>
      <c r="S725" s="1">
        <v>37942</v>
      </c>
      <c r="T725">
        <v>11.765599999999999</v>
      </c>
      <c r="V725" s="1">
        <v>37575</v>
      </c>
      <c r="W725">
        <v>10.754300000000001</v>
      </c>
      <c r="Y725" s="1">
        <v>37575</v>
      </c>
      <c r="Z725">
        <v>11.811999999999999</v>
      </c>
      <c r="AB725" s="1">
        <v>37575</v>
      </c>
      <c r="AC725">
        <v>6.79</v>
      </c>
      <c r="AE725" s="1">
        <v>37575</v>
      </c>
      <c r="AF725">
        <v>11.9315</v>
      </c>
      <c r="AH725" s="1"/>
      <c r="AK725" s="1">
        <v>37575</v>
      </c>
      <c r="AL725">
        <v>10.608700000000001</v>
      </c>
      <c r="AN725" s="1">
        <v>37575</v>
      </c>
      <c r="AO725">
        <v>10.309699999999999</v>
      </c>
      <c r="AQ725" s="1">
        <v>37575</v>
      </c>
      <c r="AR725">
        <v>11.5886</v>
      </c>
      <c r="AT725" s="1">
        <v>39398</v>
      </c>
      <c r="AU725">
        <v>18.564599999999999</v>
      </c>
      <c r="AW725" s="1">
        <v>37575</v>
      </c>
      <c r="AX725">
        <v>10.929600000000001</v>
      </c>
      <c r="AZ725" s="1">
        <v>37575</v>
      </c>
      <c r="BA725">
        <v>8.7781000000000002</v>
      </c>
      <c r="BC725" s="1">
        <v>37575</v>
      </c>
      <c r="BD725">
        <v>13.0824</v>
      </c>
      <c r="BF725" s="1">
        <v>39855</v>
      </c>
      <c r="BG725">
        <v>10.848000000000001</v>
      </c>
      <c r="BI725" s="1">
        <v>37575</v>
      </c>
      <c r="BJ725">
        <v>8.4869000000000003</v>
      </c>
      <c r="BL725" s="1">
        <v>37575</v>
      </c>
      <c r="BM725">
        <v>14.949199999999999</v>
      </c>
      <c r="BO725" s="1">
        <v>37575</v>
      </c>
      <c r="BP725">
        <v>5.6429</v>
      </c>
      <c r="BR725" s="1">
        <v>37575</v>
      </c>
      <c r="BS725">
        <v>9.2576999999999998</v>
      </c>
    </row>
    <row r="726" spans="1:71" x14ac:dyDescent="0.45">
      <c r="A726" s="1">
        <v>37578</v>
      </c>
      <c r="B726">
        <v>5.2130999999999998</v>
      </c>
      <c r="D726" s="1">
        <v>37578</v>
      </c>
      <c r="E726">
        <v>10.639699999999999</v>
      </c>
      <c r="G726" s="1">
        <v>37578</v>
      </c>
      <c r="H726">
        <v>12.630100000000001</v>
      </c>
      <c r="J726" s="1">
        <v>37578</v>
      </c>
      <c r="K726">
        <v>12.066700000000001</v>
      </c>
      <c r="M726" s="1">
        <v>37762</v>
      </c>
      <c r="N726">
        <v>16.1875</v>
      </c>
      <c r="P726" s="1">
        <v>37578</v>
      </c>
      <c r="Q726">
        <v>4.4310999999999998</v>
      </c>
      <c r="S726" s="1">
        <v>37943</v>
      </c>
      <c r="T726">
        <v>11.625</v>
      </c>
      <c r="V726" s="1">
        <v>37578</v>
      </c>
      <c r="W726">
        <v>10.697800000000001</v>
      </c>
      <c r="Y726" s="1">
        <v>37578</v>
      </c>
      <c r="Z726">
        <v>11.5587</v>
      </c>
      <c r="AB726" s="1">
        <v>37578</v>
      </c>
      <c r="AC726">
        <v>6.7317</v>
      </c>
      <c r="AE726" s="1">
        <v>37578</v>
      </c>
      <c r="AF726">
        <v>12.0959</v>
      </c>
      <c r="AH726" s="1"/>
      <c r="AK726" s="1">
        <v>37578</v>
      </c>
      <c r="AL726">
        <v>10.592000000000001</v>
      </c>
      <c r="AN726" s="1">
        <v>37578</v>
      </c>
      <c r="AO726">
        <v>10.2478</v>
      </c>
      <c r="AQ726" s="1">
        <v>37578</v>
      </c>
      <c r="AR726">
        <v>11.6456</v>
      </c>
      <c r="AT726" s="1">
        <v>39399</v>
      </c>
      <c r="AU726">
        <v>18.605399999999999</v>
      </c>
      <c r="AW726" s="1">
        <v>37578</v>
      </c>
      <c r="AX726">
        <v>10.7324</v>
      </c>
      <c r="AZ726" s="1">
        <v>37578</v>
      </c>
      <c r="BA726">
        <v>9.0718999999999994</v>
      </c>
      <c r="BC726" s="1">
        <v>37578</v>
      </c>
      <c r="BD726">
        <v>13.035299999999999</v>
      </c>
      <c r="BF726" s="1">
        <v>39856</v>
      </c>
      <c r="BG726">
        <v>10.7193</v>
      </c>
      <c r="BI726" s="1">
        <v>37578</v>
      </c>
      <c r="BJ726">
        <v>8.4869000000000003</v>
      </c>
      <c r="BL726" s="1">
        <v>37578</v>
      </c>
      <c r="BM726">
        <v>14.8192</v>
      </c>
      <c r="BO726" s="1">
        <v>37578</v>
      </c>
      <c r="BP726">
        <v>5.5952000000000002</v>
      </c>
      <c r="BR726" s="1">
        <v>37578</v>
      </c>
      <c r="BS726">
        <v>9.2367000000000008</v>
      </c>
    </row>
    <row r="727" spans="1:71" x14ac:dyDescent="0.45">
      <c r="A727" s="1">
        <v>37579</v>
      </c>
      <c r="B727">
        <v>5.1631999999999998</v>
      </c>
      <c r="D727" s="1">
        <v>37579</v>
      </c>
      <c r="E727">
        <v>10.654400000000001</v>
      </c>
      <c r="G727" s="1">
        <v>37579</v>
      </c>
      <c r="H727">
        <v>12.617599999999999</v>
      </c>
      <c r="J727" s="1">
        <v>37579</v>
      </c>
      <c r="K727">
        <v>11.9244</v>
      </c>
      <c r="M727" s="1">
        <v>37763</v>
      </c>
      <c r="N727">
        <v>16.100000000000001</v>
      </c>
      <c r="P727" s="1">
        <v>37579</v>
      </c>
      <c r="Q727">
        <v>4.375</v>
      </c>
      <c r="S727" s="1">
        <v>37944</v>
      </c>
      <c r="T727">
        <v>12.0313</v>
      </c>
      <c r="V727" s="1">
        <v>37579</v>
      </c>
      <c r="W727">
        <v>10.802199999999999</v>
      </c>
      <c r="Y727" s="1">
        <v>37579</v>
      </c>
      <c r="Z727">
        <v>11.5274</v>
      </c>
      <c r="AB727" s="1">
        <v>37579</v>
      </c>
      <c r="AC727">
        <v>6.79</v>
      </c>
      <c r="AE727" s="1">
        <v>37579</v>
      </c>
      <c r="AF727">
        <v>12.0192</v>
      </c>
      <c r="AH727" s="1"/>
      <c r="AK727" s="1">
        <v>37579</v>
      </c>
      <c r="AL727">
        <v>10.494999999999999</v>
      </c>
      <c r="AN727" s="1">
        <v>37579</v>
      </c>
      <c r="AO727">
        <v>10.212400000000001</v>
      </c>
      <c r="AQ727" s="1">
        <v>37579</v>
      </c>
      <c r="AR727">
        <v>11.6456</v>
      </c>
      <c r="AT727" s="1">
        <v>39400</v>
      </c>
      <c r="AU727">
        <v>18.693899999999999</v>
      </c>
      <c r="AW727" s="1">
        <v>37579</v>
      </c>
      <c r="AX727">
        <v>10.8169</v>
      </c>
      <c r="AZ727" s="1">
        <v>37579</v>
      </c>
      <c r="BA727">
        <v>8.9969000000000001</v>
      </c>
      <c r="BC727" s="1">
        <v>37579</v>
      </c>
      <c r="BD727">
        <v>12.9529</v>
      </c>
      <c r="BF727" s="1">
        <v>39857</v>
      </c>
      <c r="BG727">
        <v>10.6608</v>
      </c>
      <c r="BI727" s="1">
        <v>37579</v>
      </c>
      <c r="BJ727">
        <v>8.4741</v>
      </c>
      <c r="BL727" s="1">
        <v>37579</v>
      </c>
      <c r="BM727">
        <v>14.7232</v>
      </c>
      <c r="BO727" s="1">
        <v>37579</v>
      </c>
      <c r="BP727">
        <v>5.8689999999999998</v>
      </c>
      <c r="BR727" s="1">
        <v>37579</v>
      </c>
      <c r="BS727">
        <v>9.2254000000000005</v>
      </c>
    </row>
    <row r="728" spans="1:71" x14ac:dyDescent="0.45">
      <c r="A728" s="1">
        <v>37580</v>
      </c>
      <c r="B728">
        <v>5.2012</v>
      </c>
      <c r="D728" s="1">
        <v>37580</v>
      </c>
      <c r="E728">
        <v>10.6029</v>
      </c>
      <c r="G728" s="1">
        <v>37580</v>
      </c>
      <c r="H728">
        <v>12.630100000000001</v>
      </c>
      <c r="J728" s="1">
        <v>37580</v>
      </c>
      <c r="K728">
        <v>11.8667</v>
      </c>
      <c r="M728" s="1">
        <v>37764</v>
      </c>
      <c r="N728">
        <v>16.625</v>
      </c>
      <c r="P728" s="1">
        <v>37580</v>
      </c>
      <c r="Q728">
        <v>4.4499000000000004</v>
      </c>
      <c r="S728" s="1">
        <v>37945</v>
      </c>
      <c r="T728">
        <v>11.859400000000001</v>
      </c>
      <c r="V728" s="1">
        <v>37580</v>
      </c>
      <c r="W728">
        <v>10.763</v>
      </c>
      <c r="Y728" s="1">
        <v>37580</v>
      </c>
      <c r="Z728">
        <v>11.5405</v>
      </c>
      <c r="AB728" s="1">
        <v>37580</v>
      </c>
      <c r="AC728">
        <v>6.7681000000000004</v>
      </c>
      <c r="AE728" s="1">
        <v>37580</v>
      </c>
      <c r="AF728">
        <v>11.7507</v>
      </c>
      <c r="AH728" s="1"/>
      <c r="AK728" s="1">
        <v>37580</v>
      </c>
      <c r="AL728">
        <v>10.605399999999999</v>
      </c>
      <c r="AN728" s="1">
        <v>37580</v>
      </c>
      <c r="AO728">
        <v>10.2699</v>
      </c>
      <c r="AQ728" s="1">
        <v>37580</v>
      </c>
      <c r="AR728">
        <v>11.904299999999999</v>
      </c>
      <c r="AT728" s="1">
        <v>39401</v>
      </c>
      <c r="AU728">
        <v>18.639499999999998</v>
      </c>
      <c r="AW728" s="1">
        <v>37580</v>
      </c>
      <c r="AX728">
        <v>10.809900000000001</v>
      </c>
      <c r="AZ728" s="1">
        <v>37580</v>
      </c>
      <c r="BA728">
        <v>9.1094000000000008</v>
      </c>
      <c r="BC728" s="1">
        <v>37580</v>
      </c>
      <c r="BD728">
        <v>13.029400000000001</v>
      </c>
      <c r="BF728" s="1">
        <v>39861</v>
      </c>
      <c r="BG728">
        <v>10.2515</v>
      </c>
      <c r="BI728" s="1">
        <v>37580</v>
      </c>
      <c r="BJ728">
        <v>8.6096000000000004</v>
      </c>
      <c r="BL728" s="1">
        <v>37580</v>
      </c>
      <c r="BM728">
        <v>14.661</v>
      </c>
      <c r="BO728" s="1">
        <v>37580</v>
      </c>
      <c r="BP728">
        <v>6.25</v>
      </c>
      <c r="BR728" s="1">
        <v>37580</v>
      </c>
      <c r="BS728">
        <v>9.2904999999999998</v>
      </c>
    </row>
    <row r="729" spans="1:71" x14ac:dyDescent="0.45">
      <c r="A729" s="1">
        <v>37581</v>
      </c>
      <c r="B729">
        <v>5.2298</v>
      </c>
      <c r="D729" s="1">
        <v>37581</v>
      </c>
      <c r="E729">
        <v>11.029400000000001</v>
      </c>
      <c r="G729" s="1">
        <v>37581</v>
      </c>
      <c r="H729">
        <v>12.702199999999999</v>
      </c>
      <c r="J729" s="1">
        <v>37581</v>
      </c>
      <c r="K729">
        <v>12.0444</v>
      </c>
      <c r="M729" s="1">
        <v>37768</v>
      </c>
      <c r="N729">
        <v>16.9375</v>
      </c>
      <c r="P729" s="1">
        <v>37581</v>
      </c>
      <c r="Q729">
        <v>4.5309999999999997</v>
      </c>
      <c r="S729" s="1">
        <v>37946</v>
      </c>
      <c r="T729">
        <v>11.8438</v>
      </c>
      <c r="V729" s="1">
        <v>37581</v>
      </c>
      <c r="W729">
        <v>10.891299999999999</v>
      </c>
      <c r="Y729" s="1">
        <v>37581</v>
      </c>
      <c r="Z729">
        <v>11.4726</v>
      </c>
      <c r="AB729" s="1">
        <v>37581</v>
      </c>
      <c r="AC729">
        <v>6.9428000000000001</v>
      </c>
      <c r="AE729" s="1">
        <v>37581</v>
      </c>
      <c r="AF729">
        <v>11.7616</v>
      </c>
      <c r="AH729" s="1"/>
      <c r="AK729" s="1">
        <v>37581</v>
      </c>
      <c r="AL729">
        <v>10.5853</v>
      </c>
      <c r="AN729" s="1">
        <v>37581</v>
      </c>
      <c r="AO729">
        <v>10.4336</v>
      </c>
      <c r="AQ729" s="1">
        <v>37581</v>
      </c>
      <c r="AR729">
        <v>11.9572</v>
      </c>
      <c r="AT729" s="1">
        <v>39402</v>
      </c>
      <c r="AU729">
        <v>18.8231</v>
      </c>
      <c r="AW729" s="1">
        <v>37581</v>
      </c>
      <c r="AX729">
        <v>10.9085</v>
      </c>
      <c r="AZ729" s="1">
        <v>37581</v>
      </c>
      <c r="BA729">
        <v>9.2969000000000008</v>
      </c>
      <c r="BC729" s="1">
        <v>37581</v>
      </c>
      <c r="BD729">
        <v>13.2706</v>
      </c>
      <c r="BF729" s="1">
        <v>39862</v>
      </c>
      <c r="BG729">
        <v>10.076000000000001</v>
      </c>
      <c r="BI729" s="1">
        <v>37581</v>
      </c>
      <c r="BJ729">
        <v>8.6582000000000008</v>
      </c>
      <c r="BL729" s="1">
        <v>37581</v>
      </c>
      <c r="BM729">
        <v>14.581899999999999</v>
      </c>
      <c r="BO729" s="1">
        <v>37581</v>
      </c>
      <c r="BP729">
        <v>6.3094999999999999</v>
      </c>
      <c r="BR729" s="1">
        <v>37581</v>
      </c>
      <c r="BS729">
        <v>9.3817000000000004</v>
      </c>
    </row>
    <row r="730" spans="1:71" x14ac:dyDescent="0.45">
      <c r="A730" s="1">
        <v>37582</v>
      </c>
      <c r="B730">
        <v>5.3177000000000003</v>
      </c>
      <c r="D730" s="1">
        <v>37582</v>
      </c>
      <c r="E730">
        <v>11.485300000000001</v>
      </c>
      <c r="G730" s="1">
        <v>37582</v>
      </c>
      <c r="H730">
        <v>12.8934</v>
      </c>
      <c r="J730" s="1">
        <v>37582</v>
      </c>
      <c r="K730">
        <v>12.6844</v>
      </c>
      <c r="M730" s="1">
        <v>37769</v>
      </c>
      <c r="N730">
        <v>16.875</v>
      </c>
      <c r="P730" s="1">
        <v>37582</v>
      </c>
      <c r="Q730">
        <v>4.6932999999999998</v>
      </c>
      <c r="S730" s="1">
        <v>37949</v>
      </c>
      <c r="T730">
        <v>12.203099999999999</v>
      </c>
      <c r="V730" s="1">
        <v>37582</v>
      </c>
      <c r="W730">
        <v>11.3261</v>
      </c>
      <c r="Y730" s="1">
        <v>37582</v>
      </c>
      <c r="Z730">
        <v>11.861599999999999</v>
      </c>
      <c r="AB730" s="1">
        <v>37582</v>
      </c>
      <c r="AC730">
        <v>7.3320999999999996</v>
      </c>
      <c r="AE730" s="1">
        <v>37582</v>
      </c>
      <c r="AF730">
        <v>12.049300000000001</v>
      </c>
      <c r="AH730" s="1"/>
      <c r="AK730" s="1">
        <v>37582</v>
      </c>
      <c r="AL730">
        <v>10.909700000000001</v>
      </c>
      <c r="AN730" s="1">
        <v>37582</v>
      </c>
      <c r="AO730">
        <v>10.6195</v>
      </c>
      <c r="AQ730" s="1">
        <v>37582</v>
      </c>
      <c r="AR730">
        <v>12.1935</v>
      </c>
      <c r="AT730" s="1">
        <v>39405</v>
      </c>
      <c r="AU730">
        <v>18.7211</v>
      </c>
      <c r="AW730" s="1">
        <v>37582</v>
      </c>
      <c r="AX730">
        <v>11.0282</v>
      </c>
      <c r="AZ730" s="1">
        <v>37582</v>
      </c>
      <c r="BA730">
        <v>9.6438000000000006</v>
      </c>
      <c r="BC730" s="1">
        <v>37582</v>
      </c>
      <c r="BD730">
        <v>13.8529</v>
      </c>
      <c r="BF730" s="1">
        <v>39863</v>
      </c>
      <c r="BG730">
        <v>10.081899999999999</v>
      </c>
      <c r="BI730" s="1">
        <v>37582</v>
      </c>
      <c r="BJ730">
        <v>8.8192000000000004</v>
      </c>
      <c r="BL730" s="1">
        <v>37582</v>
      </c>
      <c r="BM730">
        <v>14.994400000000001</v>
      </c>
      <c r="BO730" s="1">
        <v>37582</v>
      </c>
      <c r="BP730">
        <v>6.3929</v>
      </c>
      <c r="BR730" s="1">
        <v>37582</v>
      </c>
      <c r="BS730">
        <v>9.6806999999999999</v>
      </c>
    </row>
    <row r="731" spans="1:71" x14ac:dyDescent="0.45">
      <c r="A731" s="1">
        <v>37585</v>
      </c>
      <c r="B731">
        <v>5.4984000000000002</v>
      </c>
      <c r="D731" s="1">
        <v>37585</v>
      </c>
      <c r="E731">
        <v>12.1912</v>
      </c>
      <c r="G731" s="1">
        <v>37585</v>
      </c>
      <c r="H731">
        <v>12.9154</v>
      </c>
      <c r="J731" s="1">
        <v>37585</v>
      </c>
      <c r="K731">
        <v>13.4133</v>
      </c>
      <c r="M731" s="1">
        <v>37770</v>
      </c>
      <c r="N731">
        <v>17.175000000000001</v>
      </c>
      <c r="P731" s="1">
        <v>37585</v>
      </c>
      <c r="Q731">
        <v>4.6558000000000002</v>
      </c>
      <c r="S731" s="1">
        <v>37950</v>
      </c>
      <c r="T731">
        <v>12.359400000000001</v>
      </c>
      <c r="V731" s="1">
        <v>37585</v>
      </c>
      <c r="W731">
        <v>11.2239</v>
      </c>
      <c r="Y731" s="1">
        <v>37585</v>
      </c>
      <c r="Z731">
        <v>11.9373</v>
      </c>
      <c r="AB731" s="1">
        <v>37585</v>
      </c>
      <c r="AC731">
        <v>7.2885</v>
      </c>
      <c r="AE731" s="1">
        <v>37585</v>
      </c>
      <c r="AF731">
        <v>12.1233</v>
      </c>
      <c r="AH731" s="1"/>
      <c r="AK731" s="1">
        <v>37585</v>
      </c>
      <c r="AL731">
        <v>10.8094</v>
      </c>
      <c r="AN731" s="1">
        <v>37585</v>
      </c>
      <c r="AO731">
        <v>10.690300000000001</v>
      </c>
      <c r="AQ731" s="1">
        <v>37585</v>
      </c>
      <c r="AR731">
        <v>12.146599999999999</v>
      </c>
      <c r="AT731" s="1">
        <v>39406</v>
      </c>
      <c r="AU731">
        <v>18.891200000000001</v>
      </c>
      <c r="AW731" s="1">
        <v>37585</v>
      </c>
      <c r="AX731">
        <v>11.478899999999999</v>
      </c>
      <c r="AZ731" s="1">
        <v>37585</v>
      </c>
      <c r="BA731">
        <v>9.7406000000000006</v>
      </c>
      <c r="BC731" s="1">
        <v>37585</v>
      </c>
      <c r="BD731">
        <v>13.911799999999999</v>
      </c>
      <c r="BF731" s="1">
        <v>39864</v>
      </c>
      <c r="BG731">
        <v>9.7895000000000003</v>
      </c>
      <c r="BI731" s="1">
        <v>37585</v>
      </c>
      <c r="BJ731">
        <v>8.7143999999999995</v>
      </c>
      <c r="BL731" s="1">
        <v>37585</v>
      </c>
      <c r="BM731">
        <v>15.1751</v>
      </c>
      <c r="BO731" s="1">
        <v>37585</v>
      </c>
      <c r="BP731">
        <v>6.5476000000000001</v>
      </c>
      <c r="BR731" s="1">
        <v>37585</v>
      </c>
      <c r="BS731">
        <v>9.7156000000000002</v>
      </c>
    </row>
    <row r="732" spans="1:71" x14ac:dyDescent="0.45">
      <c r="A732" s="1">
        <v>37586</v>
      </c>
      <c r="B732">
        <v>5.4152000000000005</v>
      </c>
      <c r="D732" s="1">
        <v>37586</v>
      </c>
      <c r="E732">
        <v>12.154400000000001</v>
      </c>
      <c r="G732" s="1">
        <v>37586</v>
      </c>
      <c r="H732">
        <v>12.8934</v>
      </c>
      <c r="J732" s="1">
        <v>37586</v>
      </c>
      <c r="K732">
        <v>12.4933</v>
      </c>
      <c r="M732" s="1">
        <v>37771</v>
      </c>
      <c r="N732">
        <v>17.5625</v>
      </c>
      <c r="P732" s="1">
        <v>37586</v>
      </c>
      <c r="Q732">
        <v>4.7744</v>
      </c>
      <c r="S732" s="1">
        <v>37951</v>
      </c>
      <c r="T732">
        <v>12.5938</v>
      </c>
      <c r="V732" s="1">
        <v>37586</v>
      </c>
      <c r="W732">
        <v>10.876099999999999</v>
      </c>
      <c r="Y732" s="1">
        <v>37586</v>
      </c>
      <c r="Z732">
        <v>11.6501</v>
      </c>
      <c r="AB732" s="1">
        <v>37586</v>
      </c>
      <c r="AC732">
        <v>7.2011000000000003</v>
      </c>
      <c r="AE732" s="1">
        <v>37586</v>
      </c>
      <c r="AF732">
        <v>11.841100000000001</v>
      </c>
      <c r="AH732" s="1"/>
      <c r="AK732" s="1">
        <v>37586</v>
      </c>
      <c r="AL732">
        <v>10.538499999999999</v>
      </c>
      <c r="AN732" s="1">
        <v>37586</v>
      </c>
      <c r="AO732">
        <v>10.8407</v>
      </c>
      <c r="AQ732" s="1">
        <v>37586</v>
      </c>
      <c r="AR732">
        <v>11.831</v>
      </c>
      <c r="AT732" s="1">
        <v>39407</v>
      </c>
      <c r="AU732">
        <v>18.829899999999999</v>
      </c>
      <c r="AW732" s="1">
        <v>37586</v>
      </c>
      <c r="AX732">
        <v>11.478899999999999</v>
      </c>
      <c r="AZ732" s="1">
        <v>37586</v>
      </c>
      <c r="BA732">
        <v>9.8125</v>
      </c>
      <c r="BC732" s="1">
        <v>37586</v>
      </c>
      <c r="BD732">
        <v>13.7235</v>
      </c>
      <c r="BF732" s="1">
        <v>39867</v>
      </c>
      <c r="BG732">
        <v>9.4794999999999998</v>
      </c>
      <c r="BI732" s="1">
        <v>37586</v>
      </c>
      <c r="BJ732">
        <v>8.5201999999999991</v>
      </c>
      <c r="BL732" s="1">
        <v>37586</v>
      </c>
      <c r="BM732">
        <v>14.8588</v>
      </c>
      <c r="BO732" s="1">
        <v>37586</v>
      </c>
      <c r="BP732">
        <v>6.2797999999999998</v>
      </c>
      <c r="BR732" s="1">
        <v>37586</v>
      </c>
      <c r="BS732">
        <v>9.4441000000000006</v>
      </c>
    </row>
    <row r="733" spans="1:71" x14ac:dyDescent="0.45">
      <c r="A733" s="1">
        <v>37587</v>
      </c>
      <c r="B733">
        <v>5.5578000000000003</v>
      </c>
      <c r="D733" s="1">
        <v>37587</v>
      </c>
      <c r="E733">
        <v>12.110300000000001</v>
      </c>
      <c r="G733" s="1">
        <v>37587</v>
      </c>
      <c r="H733">
        <v>12.9655</v>
      </c>
      <c r="J733" s="1">
        <v>37587</v>
      </c>
      <c r="K733">
        <v>12.6622</v>
      </c>
      <c r="M733" s="1">
        <v>37774</v>
      </c>
      <c r="N733">
        <v>17.612500000000001</v>
      </c>
      <c r="P733" s="1">
        <v>37587</v>
      </c>
      <c r="Q733">
        <v>4.7370000000000001</v>
      </c>
      <c r="S733" s="1">
        <v>37953</v>
      </c>
      <c r="T733">
        <v>12.328099999999999</v>
      </c>
      <c r="V733" s="1">
        <v>37587</v>
      </c>
      <c r="W733">
        <v>11.013</v>
      </c>
      <c r="Y733" s="1">
        <v>37587</v>
      </c>
      <c r="Z733">
        <v>11.6867</v>
      </c>
      <c r="AB733" s="1">
        <v>37587</v>
      </c>
      <c r="AC733">
        <v>7.2374999999999998</v>
      </c>
      <c r="AE733" s="1">
        <v>37587</v>
      </c>
      <c r="AF733">
        <v>11.9726</v>
      </c>
      <c r="AH733" s="1"/>
      <c r="AK733" s="1">
        <v>37587</v>
      </c>
      <c r="AL733">
        <v>10.5518</v>
      </c>
      <c r="AN733" s="1">
        <v>37587</v>
      </c>
      <c r="AO733">
        <v>10.9115</v>
      </c>
      <c r="AQ733" s="1">
        <v>37587</v>
      </c>
      <c r="AR733">
        <v>11.9857</v>
      </c>
      <c r="AT733" s="1">
        <v>39409</v>
      </c>
      <c r="AU733">
        <v>18.829899999999999</v>
      </c>
      <c r="AW733" s="1">
        <v>37587</v>
      </c>
      <c r="AX733">
        <v>11.6127</v>
      </c>
      <c r="AZ733" s="1">
        <v>37587</v>
      </c>
      <c r="BA733">
        <v>10.0031</v>
      </c>
      <c r="BC733" s="1">
        <v>37587</v>
      </c>
      <c r="BD733">
        <v>13.9412</v>
      </c>
      <c r="BF733" s="1">
        <v>39868</v>
      </c>
      <c r="BG733">
        <v>9.5789000000000009</v>
      </c>
      <c r="BI733" s="1">
        <v>37587</v>
      </c>
      <c r="BJ733">
        <v>8.5738000000000003</v>
      </c>
      <c r="BL733" s="1">
        <v>37587</v>
      </c>
      <c r="BM733">
        <v>14.7684</v>
      </c>
      <c r="BO733" s="1">
        <v>37587</v>
      </c>
      <c r="BP733">
        <v>6.3392999999999997</v>
      </c>
      <c r="BR733" s="1">
        <v>37587</v>
      </c>
      <c r="BS733">
        <v>9.4817999999999998</v>
      </c>
    </row>
    <row r="734" spans="1:71" x14ac:dyDescent="0.45">
      <c r="A734" s="1">
        <v>37589</v>
      </c>
      <c r="B734">
        <v>5.5602</v>
      </c>
      <c r="D734" s="1">
        <v>37589</v>
      </c>
      <c r="E734">
        <v>11.970599999999999</v>
      </c>
      <c r="G734" s="1">
        <v>37589</v>
      </c>
      <c r="H734">
        <v>12.962400000000001</v>
      </c>
      <c r="J734" s="1">
        <v>37589</v>
      </c>
      <c r="K734">
        <v>12.6311</v>
      </c>
      <c r="M734" s="1">
        <v>37775</v>
      </c>
      <c r="N734">
        <v>17.5</v>
      </c>
      <c r="P734" s="1">
        <v>37589</v>
      </c>
      <c r="Q734">
        <v>4.7744</v>
      </c>
      <c r="S734" s="1">
        <v>37956</v>
      </c>
      <c r="T734">
        <v>11.890599999999999</v>
      </c>
      <c r="V734" s="1">
        <v>37589</v>
      </c>
      <c r="W734">
        <v>11.0761</v>
      </c>
      <c r="Y734" s="1">
        <v>37589</v>
      </c>
      <c r="Z734">
        <v>11.574400000000001</v>
      </c>
      <c r="AB734" s="1">
        <v>37589</v>
      </c>
      <c r="AC734">
        <v>7.1829000000000001</v>
      </c>
      <c r="AE734" s="1">
        <v>37589</v>
      </c>
      <c r="AF734">
        <v>11.9808</v>
      </c>
      <c r="AH734" s="1"/>
      <c r="AK734" s="1">
        <v>37589</v>
      </c>
      <c r="AL734">
        <v>10.5953</v>
      </c>
      <c r="AN734" s="1">
        <v>37589</v>
      </c>
      <c r="AO734">
        <v>10.849600000000001</v>
      </c>
      <c r="AQ734" s="1">
        <v>37589</v>
      </c>
      <c r="AR734">
        <v>11.9756</v>
      </c>
      <c r="AT734" s="1">
        <v>39412</v>
      </c>
      <c r="AU734">
        <v>18.550999999999998</v>
      </c>
      <c r="AW734" s="1">
        <v>37589</v>
      </c>
      <c r="AX734">
        <v>11.5915</v>
      </c>
      <c r="AZ734" s="1">
        <v>37589</v>
      </c>
      <c r="BA734">
        <v>10.0375</v>
      </c>
      <c r="BC734" s="1">
        <v>37589</v>
      </c>
      <c r="BD734">
        <v>13.882400000000001</v>
      </c>
      <c r="BF734" s="1">
        <v>39869</v>
      </c>
      <c r="BG734">
        <v>10.0877</v>
      </c>
      <c r="BI734" s="1">
        <v>37589</v>
      </c>
      <c r="BJ734">
        <v>8.5124999999999993</v>
      </c>
      <c r="BL734" s="1">
        <v>37589</v>
      </c>
      <c r="BM734">
        <v>14.7797</v>
      </c>
      <c r="BO734" s="1">
        <v>37589</v>
      </c>
      <c r="BP734">
        <v>6.3929</v>
      </c>
      <c r="BR734" s="1">
        <v>37589</v>
      </c>
      <c r="BS734">
        <v>9.4774999999999991</v>
      </c>
    </row>
    <row r="735" spans="1:71" x14ac:dyDescent="0.45">
      <c r="A735" s="1">
        <v>37592</v>
      </c>
      <c r="B735">
        <v>5.5483000000000002</v>
      </c>
      <c r="D735" s="1">
        <v>37592</v>
      </c>
      <c r="E735">
        <v>11.514699999999999</v>
      </c>
      <c r="G735" s="1">
        <v>37592</v>
      </c>
      <c r="H735">
        <v>12.9467</v>
      </c>
      <c r="J735" s="1">
        <v>37592</v>
      </c>
      <c r="K735">
        <v>12.52</v>
      </c>
      <c r="M735" s="1">
        <v>37776</v>
      </c>
      <c r="N735">
        <v>17.600000000000001</v>
      </c>
      <c r="P735" s="1">
        <v>37592</v>
      </c>
      <c r="Q735">
        <v>4.7493999999999996</v>
      </c>
      <c r="S735" s="1">
        <v>37957</v>
      </c>
      <c r="T735">
        <v>12.046900000000001</v>
      </c>
      <c r="V735" s="1">
        <v>37592</v>
      </c>
      <c r="W735">
        <v>10.913</v>
      </c>
      <c r="Y735" s="1">
        <v>37592</v>
      </c>
      <c r="Z735">
        <v>11.475199999999999</v>
      </c>
      <c r="AB735" s="1">
        <v>37592</v>
      </c>
      <c r="AC735">
        <v>6.9973999999999998</v>
      </c>
      <c r="AE735" s="1">
        <v>37592</v>
      </c>
      <c r="AF735">
        <v>12.098599999999999</v>
      </c>
      <c r="AH735" s="1"/>
      <c r="AK735" s="1">
        <v>37592</v>
      </c>
      <c r="AL735">
        <v>10.5284</v>
      </c>
      <c r="AN735" s="1">
        <v>37592</v>
      </c>
      <c r="AO735">
        <v>10.7522</v>
      </c>
      <c r="AQ735" s="1">
        <v>37592</v>
      </c>
      <c r="AR735">
        <v>11.731199999999999</v>
      </c>
      <c r="AT735" s="1">
        <v>39413</v>
      </c>
      <c r="AU735">
        <v>18.5578</v>
      </c>
      <c r="AW735" s="1">
        <v>37592</v>
      </c>
      <c r="AX735">
        <v>11.394399999999999</v>
      </c>
      <c r="AZ735" s="1">
        <v>37592</v>
      </c>
      <c r="BA735">
        <v>10.078099999999999</v>
      </c>
      <c r="BC735" s="1">
        <v>37592</v>
      </c>
      <c r="BD735">
        <v>13.3353</v>
      </c>
      <c r="BF735" s="1">
        <v>39870</v>
      </c>
      <c r="BG735">
        <v>9.9123000000000001</v>
      </c>
      <c r="BI735" s="1">
        <v>37592</v>
      </c>
      <c r="BJ735">
        <v>8.3003</v>
      </c>
      <c r="BL735" s="1">
        <v>37592</v>
      </c>
      <c r="BM735">
        <v>14.4068</v>
      </c>
      <c r="BO735" s="1">
        <v>37592</v>
      </c>
      <c r="BP735">
        <v>6.2439999999999998</v>
      </c>
      <c r="BR735" s="1">
        <v>37592</v>
      </c>
      <c r="BS735">
        <v>9.3582000000000001</v>
      </c>
    </row>
    <row r="736" spans="1:71" x14ac:dyDescent="0.45">
      <c r="A736" s="1">
        <v>37593</v>
      </c>
      <c r="B736">
        <v>5.4318</v>
      </c>
      <c r="D736" s="1">
        <v>37593</v>
      </c>
      <c r="E736">
        <v>11.3088</v>
      </c>
      <c r="G736" s="1">
        <v>37593</v>
      </c>
      <c r="H736">
        <v>13.1661</v>
      </c>
      <c r="J736" s="1">
        <v>37593</v>
      </c>
      <c r="K736">
        <v>12.595599999999999</v>
      </c>
      <c r="M736" s="1">
        <v>37777</v>
      </c>
      <c r="N736">
        <v>17.862500000000001</v>
      </c>
      <c r="P736" s="1">
        <v>37593</v>
      </c>
      <c r="Q736">
        <v>4.6683000000000003</v>
      </c>
      <c r="S736" s="1">
        <v>37958</v>
      </c>
      <c r="T736">
        <v>12.0625</v>
      </c>
      <c r="V736" s="1">
        <v>37593</v>
      </c>
      <c r="W736">
        <v>10.8935</v>
      </c>
      <c r="Y736" s="1">
        <v>37593</v>
      </c>
      <c r="Z736">
        <v>11.579599999999999</v>
      </c>
      <c r="AB736" s="1">
        <v>37593</v>
      </c>
      <c r="AC736">
        <v>7.7141999999999999</v>
      </c>
      <c r="AE736" s="1">
        <v>37593</v>
      </c>
      <c r="AF736">
        <v>12.2219</v>
      </c>
      <c r="AH736" s="1"/>
      <c r="AK736" s="1">
        <v>37593</v>
      </c>
      <c r="AL736">
        <v>10.4114</v>
      </c>
      <c r="AN736" s="1">
        <v>37593</v>
      </c>
      <c r="AO736">
        <v>10.876099999999999</v>
      </c>
      <c r="AQ736" s="1">
        <v>37593</v>
      </c>
      <c r="AR736">
        <v>11.9613</v>
      </c>
      <c r="AT736" s="1">
        <v>39414</v>
      </c>
      <c r="AU736">
        <v>18.972799999999999</v>
      </c>
      <c r="AW736" s="1">
        <v>37593</v>
      </c>
      <c r="AX736">
        <v>11.7254</v>
      </c>
      <c r="AZ736" s="1">
        <v>37593</v>
      </c>
      <c r="BA736">
        <v>9.6562999999999999</v>
      </c>
      <c r="BC736" s="1">
        <v>37593</v>
      </c>
      <c r="BD736">
        <v>13.576499999999999</v>
      </c>
      <c r="BF736" s="1">
        <v>39871</v>
      </c>
      <c r="BG736">
        <v>9.6022999999999996</v>
      </c>
      <c r="BI736" s="1">
        <v>37593</v>
      </c>
      <c r="BJ736">
        <v>8.4178999999999995</v>
      </c>
      <c r="BL736" s="1">
        <v>37593</v>
      </c>
      <c r="BM736">
        <v>14.8927</v>
      </c>
      <c r="BO736" s="1">
        <v>37593</v>
      </c>
      <c r="BP736">
        <v>6.1368999999999998</v>
      </c>
      <c r="BR736" s="1">
        <v>37593</v>
      </c>
      <c r="BS736">
        <v>9.4952000000000005</v>
      </c>
    </row>
    <row r="737" spans="1:71" x14ac:dyDescent="0.45">
      <c r="A737" s="1">
        <v>37594</v>
      </c>
      <c r="B737">
        <v>5.4057000000000004</v>
      </c>
      <c r="D737" s="1">
        <v>37594</v>
      </c>
      <c r="E737">
        <v>11.154400000000001</v>
      </c>
      <c r="G737" s="1">
        <v>37594</v>
      </c>
      <c r="H737">
        <v>12.843299999999999</v>
      </c>
      <c r="J737" s="1">
        <v>37594</v>
      </c>
      <c r="K737">
        <v>12.1511</v>
      </c>
      <c r="M737" s="1">
        <v>37778</v>
      </c>
      <c r="N737">
        <v>18.125</v>
      </c>
      <c r="P737" s="1">
        <v>37594</v>
      </c>
      <c r="Q737">
        <v>4.2813999999999997</v>
      </c>
      <c r="S737" s="1">
        <v>37959</v>
      </c>
      <c r="T737">
        <v>12.125</v>
      </c>
      <c r="V737" s="1">
        <v>37594</v>
      </c>
      <c r="W737">
        <v>10.891299999999999</v>
      </c>
      <c r="Y737" s="1">
        <v>37594</v>
      </c>
      <c r="Z737">
        <v>11.488300000000001</v>
      </c>
      <c r="AB737" s="1">
        <v>37594</v>
      </c>
      <c r="AC737">
        <v>7.1684000000000001</v>
      </c>
      <c r="AE737" s="1">
        <v>37594</v>
      </c>
      <c r="AF737">
        <v>12.0685</v>
      </c>
      <c r="AH737" s="1"/>
      <c r="AK737" s="1">
        <v>37594</v>
      </c>
      <c r="AL737">
        <v>10.0334</v>
      </c>
      <c r="AN737" s="1">
        <v>37594</v>
      </c>
      <c r="AO737">
        <v>10.694699999999999</v>
      </c>
      <c r="AQ737" s="1">
        <v>37594</v>
      </c>
      <c r="AR737">
        <v>11.7332</v>
      </c>
      <c r="AT737" s="1">
        <v>39415</v>
      </c>
      <c r="AU737">
        <v>18.993200000000002</v>
      </c>
      <c r="AW737" s="1">
        <v>37594</v>
      </c>
      <c r="AX737">
        <v>11.373200000000001</v>
      </c>
      <c r="AZ737" s="1">
        <v>37594</v>
      </c>
      <c r="BA737">
        <v>9.3406000000000002</v>
      </c>
      <c r="BC737" s="1">
        <v>37594</v>
      </c>
      <c r="BD737">
        <v>13.3</v>
      </c>
      <c r="BF737" s="1">
        <v>39874</v>
      </c>
      <c r="BG737">
        <v>9.1403999999999996</v>
      </c>
      <c r="BI737" s="1">
        <v>37594</v>
      </c>
      <c r="BJ737">
        <v>8.2696000000000005</v>
      </c>
      <c r="BL737" s="1">
        <v>37594</v>
      </c>
      <c r="BM737">
        <v>14.904</v>
      </c>
      <c r="BO737" s="1">
        <v>37594</v>
      </c>
      <c r="BP737">
        <v>6.0357000000000003</v>
      </c>
      <c r="BR737" s="1">
        <v>37594</v>
      </c>
      <c r="BS737">
        <v>9.2464999999999993</v>
      </c>
    </row>
    <row r="738" spans="1:71" x14ac:dyDescent="0.45">
      <c r="A738" s="1">
        <v>37595</v>
      </c>
      <c r="B738">
        <v>5.4699</v>
      </c>
      <c r="D738" s="1">
        <v>37595</v>
      </c>
      <c r="E738">
        <v>11.235300000000001</v>
      </c>
      <c r="G738" s="1">
        <v>37595</v>
      </c>
      <c r="H738">
        <v>12.837</v>
      </c>
      <c r="J738" s="1">
        <v>37595</v>
      </c>
      <c r="K738">
        <v>12.0844</v>
      </c>
      <c r="M738" s="1">
        <v>37781</v>
      </c>
      <c r="N738">
        <v>17.600000000000001</v>
      </c>
      <c r="P738" s="1">
        <v>37595</v>
      </c>
      <c r="Q738">
        <v>4.3499999999999996</v>
      </c>
      <c r="S738" s="1">
        <v>37960</v>
      </c>
      <c r="T738">
        <v>12.125</v>
      </c>
      <c r="V738" s="1">
        <v>37595</v>
      </c>
      <c r="W738">
        <v>10.906499999999999</v>
      </c>
      <c r="Y738" s="1">
        <v>37595</v>
      </c>
      <c r="Z738">
        <v>11.415100000000001</v>
      </c>
      <c r="AB738" s="1">
        <v>37595</v>
      </c>
      <c r="AC738">
        <v>6.9645999999999999</v>
      </c>
      <c r="AE738" s="1">
        <v>37595</v>
      </c>
      <c r="AF738">
        <v>11.9452</v>
      </c>
      <c r="AH738" s="1"/>
      <c r="AK738" s="1">
        <v>37595</v>
      </c>
      <c r="AL738">
        <v>10.1906</v>
      </c>
      <c r="AN738" s="1">
        <v>37595</v>
      </c>
      <c r="AO738">
        <v>10.716799999999999</v>
      </c>
      <c r="AQ738" s="1">
        <v>37595</v>
      </c>
      <c r="AR738">
        <v>11.710800000000001</v>
      </c>
      <c r="AT738" s="1">
        <v>39416</v>
      </c>
      <c r="AU738">
        <v>18.945599999999999</v>
      </c>
      <c r="AW738" s="1">
        <v>37595</v>
      </c>
      <c r="AX738">
        <v>11.457699999999999</v>
      </c>
      <c r="AZ738" s="1">
        <v>37595</v>
      </c>
      <c r="BA738">
        <v>9.4405999999999999</v>
      </c>
      <c r="BC738" s="1">
        <v>37595</v>
      </c>
      <c r="BD738">
        <v>13.323499999999999</v>
      </c>
      <c r="BF738" s="1">
        <v>39875</v>
      </c>
      <c r="BG738">
        <v>8.7660999999999998</v>
      </c>
      <c r="BI738" s="1">
        <v>37595</v>
      </c>
      <c r="BJ738">
        <v>8.1519999999999992</v>
      </c>
      <c r="BL738" s="1">
        <v>37595</v>
      </c>
      <c r="BM738">
        <v>14.8927</v>
      </c>
      <c r="BO738" s="1">
        <v>37595</v>
      </c>
      <c r="BP738">
        <v>6.1189999999999998</v>
      </c>
      <c r="BR738" s="1">
        <v>37595</v>
      </c>
      <c r="BS738">
        <v>9.1957000000000004</v>
      </c>
    </row>
    <row r="739" spans="1:71" x14ac:dyDescent="0.45">
      <c r="A739" s="1">
        <v>37596</v>
      </c>
      <c r="B739">
        <v>5.3533999999999997</v>
      </c>
      <c r="D739" s="1">
        <v>37596</v>
      </c>
      <c r="E739">
        <v>11.132400000000001</v>
      </c>
      <c r="G739" s="1">
        <v>37596</v>
      </c>
      <c r="H739">
        <v>12.761800000000001</v>
      </c>
      <c r="J739" s="1">
        <v>37596</v>
      </c>
      <c r="K739">
        <v>11.8</v>
      </c>
      <c r="M739" s="1">
        <v>37782</v>
      </c>
      <c r="N739">
        <v>18.274999999999999</v>
      </c>
      <c r="P739" s="1">
        <v>37596</v>
      </c>
      <c r="Q739">
        <v>4.2751000000000001</v>
      </c>
      <c r="S739" s="1">
        <v>37963</v>
      </c>
      <c r="T739">
        <v>12.125</v>
      </c>
      <c r="V739" s="1">
        <v>37596</v>
      </c>
      <c r="W739">
        <v>10.919599999999999</v>
      </c>
      <c r="Y739" s="1">
        <v>37596</v>
      </c>
      <c r="Z739">
        <v>11.3446</v>
      </c>
      <c r="AB739" s="1">
        <v>37596</v>
      </c>
      <c r="AC739">
        <v>7.1574999999999998</v>
      </c>
      <c r="AE739" s="1">
        <v>37596</v>
      </c>
      <c r="AF739">
        <v>11.8438</v>
      </c>
      <c r="AH739" s="1"/>
      <c r="AK739" s="1">
        <v>37596</v>
      </c>
      <c r="AL739">
        <v>10.331099999999999</v>
      </c>
      <c r="AN739" s="1">
        <v>37596</v>
      </c>
      <c r="AO739">
        <v>10.708</v>
      </c>
      <c r="AQ739" s="1">
        <v>37596</v>
      </c>
      <c r="AR739">
        <v>11.680199999999999</v>
      </c>
      <c r="AT739" s="1">
        <v>39419</v>
      </c>
      <c r="AU739">
        <v>18.918399999999998</v>
      </c>
      <c r="AW739" s="1">
        <v>37596</v>
      </c>
      <c r="AX739">
        <v>11.6197</v>
      </c>
      <c r="AZ739" s="1">
        <v>37596</v>
      </c>
      <c r="BA739">
        <v>9.5</v>
      </c>
      <c r="BC739" s="1">
        <v>37596</v>
      </c>
      <c r="BD739">
        <v>13.3529</v>
      </c>
      <c r="BF739" s="1">
        <v>39876</v>
      </c>
      <c r="BG739">
        <v>8.8888999999999996</v>
      </c>
      <c r="BI739" s="1">
        <v>37596</v>
      </c>
      <c r="BJ739">
        <v>8.1674000000000007</v>
      </c>
      <c r="BL739" s="1">
        <v>37596</v>
      </c>
      <c r="BM739">
        <v>14.9831</v>
      </c>
      <c r="BO739" s="1">
        <v>37596</v>
      </c>
      <c r="BP739">
        <v>6.1310000000000002</v>
      </c>
      <c r="BR739" s="1">
        <v>37596</v>
      </c>
      <c r="BS739">
        <v>9.2125000000000004</v>
      </c>
    </row>
    <row r="740" spans="1:71" x14ac:dyDescent="0.45">
      <c r="A740" s="1">
        <v>37599</v>
      </c>
      <c r="B740">
        <v>5.3486000000000002</v>
      </c>
      <c r="D740" s="1">
        <v>37599</v>
      </c>
      <c r="E740">
        <v>11.0809</v>
      </c>
      <c r="G740" s="1">
        <v>37599</v>
      </c>
      <c r="H740">
        <v>12.6426</v>
      </c>
      <c r="J740" s="1">
        <v>37599</v>
      </c>
      <c r="K740">
        <v>11.88</v>
      </c>
      <c r="M740" s="1">
        <v>37783</v>
      </c>
      <c r="N740">
        <v>18.25</v>
      </c>
      <c r="P740" s="1">
        <v>37599</v>
      </c>
      <c r="Q740">
        <v>4.2564000000000002</v>
      </c>
      <c r="S740" s="1">
        <v>37964</v>
      </c>
      <c r="T740">
        <v>12.078099999999999</v>
      </c>
      <c r="V740" s="1">
        <v>37599</v>
      </c>
      <c r="W740">
        <v>10.873900000000001</v>
      </c>
      <c r="Y740" s="1">
        <v>37599</v>
      </c>
      <c r="Z740">
        <v>11.5222</v>
      </c>
      <c r="AB740" s="1">
        <v>37599</v>
      </c>
      <c r="AC740">
        <v>7.0045999999999999</v>
      </c>
      <c r="AE740" s="1">
        <v>37599</v>
      </c>
      <c r="AF740">
        <v>12.052099999999999</v>
      </c>
      <c r="AH740" s="1"/>
      <c r="AK740" s="1">
        <v>37599</v>
      </c>
      <c r="AL740">
        <v>10.478300000000001</v>
      </c>
      <c r="AN740" s="1">
        <v>37599</v>
      </c>
      <c r="AO740">
        <v>10.6195</v>
      </c>
      <c r="AQ740" s="1">
        <v>37599</v>
      </c>
      <c r="AR740">
        <v>11.991899999999999</v>
      </c>
      <c r="AT740" s="1">
        <v>39420</v>
      </c>
      <c r="AU740">
        <v>18.877600000000001</v>
      </c>
      <c r="AW740" s="1">
        <v>37599</v>
      </c>
      <c r="AX740">
        <v>11.6831</v>
      </c>
      <c r="AZ740" s="1">
        <v>37599</v>
      </c>
      <c r="BA740">
        <v>9.5749999999999993</v>
      </c>
      <c r="BC740" s="1">
        <v>37599</v>
      </c>
      <c r="BD740">
        <v>13.235300000000001</v>
      </c>
      <c r="BF740" s="1">
        <v>39877</v>
      </c>
      <c r="BG740">
        <v>8.4034999999999993</v>
      </c>
      <c r="BI740" s="1">
        <v>37599</v>
      </c>
      <c r="BJ740">
        <v>8.2901000000000007</v>
      </c>
      <c r="BL740" s="1">
        <v>37599</v>
      </c>
      <c r="BM740">
        <v>15.4124</v>
      </c>
      <c r="BO740" s="1">
        <v>37599</v>
      </c>
      <c r="BP740">
        <v>5.9762000000000004</v>
      </c>
      <c r="BR740" s="1">
        <v>37599</v>
      </c>
      <c r="BS740">
        <v>9.2995999999999999</v>
      </c>
    </row>
    <row r="741" spans="1:71" x14ac:dyDescent="0.45">
      <c r="A741" s="1">
        <v>37600</v>
      </c>
      <c r="B741">
        <v>5.2629999999999999</v>
      </c>
      <c r="D741" s="1">
        <v>37600</v>
      </c>
      <c r="E741">
        <v>11.0441</v>
      </c>
      <c r="G741" s="1">
        <v>37600</v>
      </c>
      <c r="H741">
        <v>12.6928</v>
      </c>
      <c r="J741" s="1">
        <v>37600</v>
      </c>
      <c r="K741">
        <v>11.7378</v>
      </c>
      <c r="M741" s="1">
        <v>37784</v>
      </c>
      <c r="N741">
        <v>18.05</v>
      </c>
      <c r="P741" s="1">
        <v>37600</v>
      </c>
      <c r="Q741">
        <v>4.5060000000000002</v>
      </c>
      <c r="S741" s="1">
        <v>37965</v>
      </c>
      <c r="T741">
        <v>12.0625</v>
      </c>
      <c r="V741" s="1">
        <v>37600</v>
      </c>
      <c r="W741">
        <v>11.169600000000001</v>
      </c>
      <c r="Y741" s="1">
        <v>37600</v>
      </c>
      <c r="Z741">
        <v>11.6031</v>
      </c>
      <c r="AB741" s="1">
        <v>37600</v>
      </c>
      <c r="AC741">
        <v>7.0228000000000002</v>
      </c>
      <c r="AE741" s="1">
        <v>37600</v>
      </c>
      <c r="AF741">
        <v>12.1233</v>
      </c>
      <c r="AH741" s="1"/>
      <c r="AK741" s="1">
        <v>37600</v>
      </c>
      <c r="AL741">
        <v>10.5686</v>
      </c>
      <c r="AN741" s="1">
        <v>37600</v>
      </c>
      <c r="AO741">
        <v>10.650399999999999</v>
      </c>
      <c r="AQ741" s="1">
        <v>37600</v>
      </c>
      <c r="AR741">
        <v>12.057</v>
      </c>
      <c r="AT741" s="1">
        <v>39421</v>
      </c>
      <c r="AU741">
        <v>19.4558</v>
      </c>
      <c r="AW741" s="1">
        <v>37600</v>
      </c>
      <c r="AX741">
        <v>11.690099999999999</v>
      </c>
      <c r="AZ741" s="1">
        <v>37600</v>
      </c>
      <c r="BA741">
        <v>9.5219000000000005</v>
      </c>
      <c r="BC741" s="1">
        <v>37600</v>
      </c>
      <c r="BD741">
        <v>13.2941</v>
      </c>
      <c r="BF741" s="1">
        <v>39878</v>
      </c>
      <c r="BG741">
        <v>9.4152000000000005</v>
      </c>
      <c r="BI741" s="1">
        <v>37600</v>
      </c>
      <c r="BJ741">
        <v>8.3513999999999999</v>
      </c>
      <c r="BL741" s="1">
        <v>37600</v>
      </c>
      <c r="BM741">
        <v>15.5763</v>
      </c>
      <c r="BO741" s="1">
        <v>37600</v>
      </c>
      <c r="BP741">
        <v>6.1310000000000002</v>
      </c>
      <c r="BR741" s="1">
        <v>37600</v>
      </c>
      <c r="BS741">
        <v>9.4087999999999994</v>
      </c>
    </row>
    <row r="742" spans="1:71" x14ac:dyDescent="0.45">
      <c r="A742" s="1">
        <v>37601</v>
      </c>
      <c r="B742">
        <v>5.2678000000000003</v>
      </c>
      <c r="D742" s="1">
        <v>37601</v>
      </c>
      <c r="E742">
        <v>11.088200000000001</v>
      </c>
      <c r="G742" s="1">
        <v>37601</v>
      </c>
      <c r="H742">
        <v>12.7712</v>
      </c>
      <c r="J742" s="1">
        <v>37601</v>
      </c>
      <c r="K742">
        <v>11.6578</v>
      </c>
      <c r="M742" s="1">
        <v>37785</v>
      </c>
      <c r="N742">
        <v>17.8</v>
      </c>
      <c r="P742" s="1">
        <v>37601</v>
      </c>
      <c r="Q742">
        <v>4.6807999999999996</v>
      </c>
      <c r="S742" s="1">
        <v>37966</v>
      </c>
      <c r="T742">
        <v>12.234400000000001</v>
      </c>
      <c r="V742" s="1">
        <v>37601</v>
      </c>
      <c r="W742">
        <v>11.4413</v>
      </c>
      <c r="Y742" s="1">
        <v>37601</v>
      </c>
      <c r="Z742">
        <v>11.642300000000001</v>
      </c>
      <c r="AB742" s="1">
        <v>37601</v>
      </c>
      <c r="AC742">
        <v>7.0410000000000004</v>
      </c>
      <c r="AE742" s="1">
        <v>37601</v>
      </c>
      <c r="AF742">
        <v>12.315099999999999</v>
      </c>
      <c r="AH742" s="1"/>
      <c r="AK742" s="1">
        <v>37601</v>
      </c>
      <c r="AL742">
        <v>10.7559</v>
      </c>
      <c r="AN742" s="1">
        <v>37601</v>
      </c>
      <c r="AO742">
        <v>10.672599999999999</v>
      </c>
      <c r="AQ742" s="1">
        <v>37601</v>
      </c>
      <c r="AR742">
        <v>12.0061</v>
      </c>
      <c r="AT742" s="1">
        <v>39422</v>
      </c>
      <c r="AU742">
        <v>19.503399999999999</v>
      </c>
      <c r="AW742" s="1">
        <v>37601</v>
      </c>
      <c r="AX742">
        <v>11.8592</v>
      </c>
      <c r="AZ742" s="1">
        <v>37601</v>
      </c>
      <c r="BA742">
        <v>9.7030999999999992</v>
      </c>
      <c r="BC742" s="1">
        <v>37601</v>
      </c>
      <c r="BD742">
        <v>13.5</v>
      </c>
      <c r="BF742" s="1">
        <v>39881</v>
      </c>
      <c r="BG742">
        <v>9.4678000000000004</v>
      </c>
      <c r="BI742" s="1">
        <v>37601</v>
      </c>
      <c r="BJ742">
        <v>8.5201999999999991</v>
      </c>
      <c r="BL742" s="1">
        <v>37601</v>
      </c>
      <c r="BM742">
        <v>15.6271</v>
      </c>
      <c r="BO742" s="1">
        <v>37601</v>
      </c>
      <c r="BP742">
        <v>6.1189999999999998</v>
      </c>
      <c r="BR742" s="1">
        <v>37601</v>
      </c>
      <c r="BS742">
        <v>9.4763999999999999</v>
      </c>
    </row>
    <row r="743" spans="1:71" x14ac:dyDescent="0.45">
      <c r="A743" s="1">
        <v>37602</v>
      </c>
      <c r="B743">
        <v>5.2702</v>
      </c>
      <c r="D743" s="1">
        <v>37602</v>
      </c>
      <c r="E743">
        <v>11.0441</v>
      </c>
      <c r="G743" s="1">
        <v>37602</v>
      </c>
      <c r="H743">
        <v>12.9436</v>
      </c>
      <c r="J743" s="1">
        <v>37602</v>
      </c>
      <c r="K743">
        <v>11.466699999999999</v>
      </c>
      <c r="M743" s="1">
        <v>37788</v>
      </c>
      <c r="N743">
        <v>18.112500000000001</v>
      </c>
      <c r="P743" s="1">
        <v>37602</v>
      </c>
      <c r="Q743">
        <v>4.6807999999999996</v>
      </c>
      <c r="S743" s="1">
        <v>37967</v>
      </c>
      <c r="T743">
        <v>12.421900000000001</v>
      </c>
      <c r="V743" s="1">
        <v>37602</v>
      </c>
      <c r="W743">
        <v>11.5174</v>
      </c>
      <c r="Y743" s="1">
        <v>37602</v>
      </c>
      <c r="Z743">
        <v>11.715400000000001</v>
      </c>
      <c r="AB743" s="1">
        <v>37602</v>
      </c>
      <c r="AC743">
        <v>7.0301</v>
      </c>
      <c r="AE743" s="1">
        <v>37602</v>
      </c>
      <c r="AF743">
        <v>12.232900000000001</v>
      </c>
      <c r="AH743" s="1"/>
      <c r="AK743" s="1">
        <v>37602</v>
      </c>
      <c r="AL743">
        <v>10.6355</v>
      </c>
      <c r="AN743" s="1">
        <v>37602</v>
      </c>
      <c r="AO743">
        <v>10.606199999999999</v>
      </c>
      <c r="AQ743" s="1">
        <v>37602</v>
      </c>
      <c r="AR743">
        <v>12.134399999999999</v>
      </c>
      <c r="AT743" s="1">
        <v>39423</v>
      </c>
      <c r="AU743">
        <v>19.857099999999999</v>
      </c>
      <c r="AW743" s="1">
        <v>37602</v>
      </c>
      <c r="AX743">
        <v>11.8169</v>
      </c>
      <c r="AZ743" s="1">
        <v>37602</v>
      </c>
      <c r="BA743">
        <v>9.7812999999999999</v>
      </c>
      <c r="BC743" s="1">
        <v>37602</v>
      </c>
      <c r="BD743">
        <v>13.805899999999999</v>
      </c>
      <c r="BF743" s="1">
        <v>39882</v>
      </c>
      <c r="BG743">
        <v>9.8480000000000008</v>
      </c>
      <c r="BI743" s="1">
        <v>37602</v>
      </c>
      <c r="BJ743">
        <v>8.5916999999999994</v>
      </c>
      <c r="BL743" s="1">
        <v>37602</v>
      </c>
      <c r="BM743">
        <v>15.734500000000001</v>
      </c>
      <c r="BO743" s="1">
        <v>37602</v>
      </c>
      <c r="BP743">
        <v>6.1131000000000002</v>
      </c>
      <c r="BR743" s="1">
        <v>37602</v>
      </c>
      <c r="BS743">
        <v>9.5360999999999994</v>
      </c>
    </row>
    <row r="744" spans="1:71" x14ac:dyDescent="0.45">
      <c r="A744" s="1">
        <v>37603</v>
      </c>
      <c r="B744">
        <v>5.3723999999999998</v>
      </c>
      <c r="D744" s="1">
        <v>37603</v>
      </c>
      <c r="E744">
        <v>11.286799999999999</v>
      </c>
      <c r="G744" s="1">
        <v>37603</v>
      </c>
      <c r="H744">
        <v>13.150499999999999</v>
      </c>
      <c r="J744" s="1">
        <v>37603</v>
      </c>
      <c r="K744">
        <v>11.435600000000001</v>
      </c>
      <c r="M744" s="1">
        <v>37789</v>
      </c>
      <c r="N744">
        <v>17.925000000000001</v>
      </c>
      <c r="P744" s="1">
        <v>37603</v>
      </c>
      <c r="Q744">
        <v>4.6620999999999997</v>
      </c>
      <c r="S744" s="1">
        <v>37970</v>
      </c>
      <c r="T744">
        <v>12.375</v>
      </c>
      <c r="V744" s="1">
        <v>37603</v>
      </c>
      <c r="W744">
        <v>11.741300000000001</v>
      </c>
      <c r="Y744" s="1">
        <v>37603</v>
      </c>
      <c r="Z744">
        <v>11.861599999999999</v>
      </c>
      <c r="AB744" s="1">
        <v>37603</v>
      </c>
      <c r="AC744">
        <v>6.9791999999999996</v>
      </c>
      <c r="AE744" s="1">
        <v>37603</v>
      </c>
      <c r="AF744">
        <v>12.2493</v>
      </c>
      <c r="AH744" s="1"/>
      <c r="AK744" s="1">
        <v>37603</v>
      </c>
      <c r="AL744">
        <v>10.702299999999999</v>
      </c>
      <c r="AN744" s="1">
        <v>37603</v>
      </c>
      <c r="AO744">
        <v>10.6106</v>
      </c>
      <c r="AQ744" s="1">
        <v>37603</v>
      </c>
      <c r="AR744">
        <v>12.1487</v>
      </c>
      <c r="AT744" s="1">
        <v>39426</v>
      </c>
      <c r="AU744">
        <v>20.0136</v>
      </c>
      <c r="AW744" s="1">
        <v>37603</v>
      </c>
      <c r="AX744">
        <v>11.9366</v>
      </c>
      <c r="AZ744" s="1">
        <v>37603</v>
      </c>
      <c r="BA744">
        <v>9.9625000000000004</v>
      </c>
      <c r="BC744" s="1">
        <v>37603</v>
      </c>
      <c r="BD744">
        <v>13.7118</v>
      </c>
      <c r="BF744" s="1">
        <v>39883</v>
      </c>
      <c r="BG744">
        <v>9.5965000000000007</v>
      </c>
      <c r="BI744" s="1">
        <v>37603</v>
      </c>
      <c r="BJ744">
        <v>8.6607000000000003</v>
      </c>
      <c r="BL744" s="1">
        <v>37603</v>
      </c>
      <c r="BM744">
        <v>15.734500000000001</v>
      </c>
      <c r="BO744" s="1">
        <v>37603</v>
      </c>
      <c r="BP744">
        <v>6.2202000000000002</v>
      </c>
      <c r="BR744" s="1">
        <v>37603</v>
      </c>
      <c r="BS744">
        <v>9.6266999999999996</v>
      </c>
    </row>
    <row r="745" spans="1:71" x14ac:dyDescent="0.45">
      <c r="A745" s="1">
        <v>37606</v>
      </c>
      <c r="B745">
        <v>5.5364000000000004</v>
      </c>
      <c r="D745" s="1">
        <v>37606</v>
      </c>
      <c r="E745">
        <v>11.3971</v>
      </c>
      <c r="G745" s="1">
        <v>37606</v>
      </c>
      <c r="H745">
        <v>12.931000000000001</v>
      </c>
      <c r="J745" s="1">
        <v>37606</v>
      </c>
      <c r="K745">
        <v>11.928900000000001</v>
      </c>
      <c r="M745" s="1">
        <v>37790</v>
      </c>
      <c r="N745">
        <v>18.0625</v>
      </c>
      <c r="P745" s="1">
        <v>37606</v>
      </c>
      <c r="Q745">
        <v>4.9804000000000004</v>
      </c>
      <c r="S745" s="1">
        <v>37971</v>
      </c>
      <c r="T745">
        <v>12.484400000000001</v>
      </c>
      <c r="V745" s="1">
        <v>37606</v>
      </c>
      <c r="W745">
        <v>11.739100000000001</v>
      </c>
      <c r="Y745" s="1">
        <v>37606</v>
      </c>
      <c r="Z745">
        <v>12.0627</v>
      </c>
      <c r="AB745" s="1">
        <v>37606</v>
      </c>
      <c r="AC745">
        <v>7.0664999999999996</v>
      </c>
      <c r="AE745" s="1">
        <v>37606</v>
      </c>
      <c r="AF745">
        <v>12.4712</v>
      </c>
      <c r="AH745" s="1"/>
      <c r="AK745" s="1">
        <v>37606</v>
      </c>
      <c r="AL745">
        <v>10.9565</v>
      </c>
      <c r="AN745" s="1">
        <v>37606</v>
      </c>
      <c r="AO745">
        <v>10.6416</v>
      </c>
      <c r="AQ745" s="1">
        <v>37606</v>
      </c>
      <c r="AR745">
        <v>12.1792</v>
      </c>
      <c r="AT745" s="1">
        <v>39427</v>
      </c>
      <c r="AU745">
        <v>20.115600000000001</v>
      </c>
      <c r="AW745" s="1">
        <v>37606</v>
      </c>
      <c r="AX745">
        <v>12.1408</v>
      </c>
      <c r="AZ745" s="1">
        <v>37606</v>
      </c>
      <c r="BA745">
        <v>9.9375</v>
      </c>
      <c r="BC745" s="1">
        <v>37606</v>
      </c>
      <c r="BD745">
        <v>13.758800000000001</v>
      </c>
      <c r="BF745" s="1">
        <v>39884</v>
      </c>
      <c r="BG745">
        <v>9.7777999999999992</v>
      </c>
      <c r="BI745" s="1">
        <v>37606</v>
      </c>
      <c r="BJ745">
        <v>8.8550000000000004</v>
      </c>
      <c r="BL745" s="1">
        <v>37606</v>
      </c>
      <c r="BM745">
        <v>15.734500000000001</v>
      </c>
      <c r="BO745" s="1">
        <v>37606</v>
      </c>
      <c r="BP745">
        <v>6.5237999999999996</v>
      </c>
      <c r="BR745" s="1">
        <v>37606</v>
      </c>
      <c r="BS745">
        <v>9.7341999999999995</v>
      </c>
    </row>
    <row r="746" spans="1:71" x14ac:dyDescent="0.45">
      <c r="A746" s="1">
        <v>37607</v>
      </c>
      <c r="B746">
        <v>5.4508000000000001</v>
      </c>
      <c r="D746" s="1">
        <v>37607</v>
      </c>
      <c r="E746">
        <v>11.2279</v>
      </c>
      <c r="G746" s="1">
        <v>37607</v>
      </c>
      <c r="H746">
        <v>12.9937</v>
      </c>
      <c r="J746" s="1">
        <v>37607</v>
      </c>
      <c r="K746">
        <v>12.164400000000001</v>
      </c>
      <c r="M746" s="1">
        <v>37791</v>
      </c>
      <c r="N746">
        <v>18.024999999999999</v>
      </c>
      <c r="P746" s="1">
        <v>37607</v>
      </c>
      <c r="Q746">
        <v>4.9866000000000001</v>
      </c>
      <c r="S746" s="1">
        <v>37972</v>
      </c>
      <c r="T746">
        <v>12.515599999999999</v>
      </c>
      <c r="V746" s="1">
        <v>37607</v>
      </c>
      <c r="W746">
        <v>11.6652</v>
      </c>
      <c r="Y746" s="1">
        <v>37607</v>
      </c>
      <c r="Z746">
        <v>12.0966</v>
      </c>
      <c r="AB746" s="1">
        <v>37607</v>
      </c>
      <c r="AC746">
        <v>7.2412000000000001</v>
      </c>
      <c r="AE746" s="1">
        <v>37607</v>
      </c>
      <c r="AF746">
        <v>12.4411</v>
      </c>
      <c r="AH746" s="1"/>
      <c r="AK746" s="1">
        <v>37607</v>
      </c>
      <c r="AL746">
        <v>11.003299999999999</v>
      </c>
      <c r="AN746" s="1">
        <v>37607</v>
      </c>
      <c r="AO746">
        <v>10.7035</v>
      </c>
      <c r="AQ746" s="1">
        <v>37607</v>
      </c>
      <c r="AR746">
        <v>12.1731</v>
      </c>
      <c r="AT746" s="1">
        <v>39428</v>
      </c>
      <c r="AU746">
        <v>19.863900000000001</v>
      </c>
      <c r="AW746" s="1">
        <v>37607</v>
      </c>
      <c r="AX746">
        <v>12.218299999999999</v>
      </c>
      <c r="AZ746" s="1">
        <v>37607</v>
      </c>
      <c r="BA746">
        <v>10.081300000000001</v>
      </c>
      <c r="BC746" s="1">
        <v>37607</v>
      </c>
      <c r="BD746">
        <v>13.9412</v>
      </c>
      <c r="BF746" s="1">
        <v>39885</v>
      </c>
      <c r="BG746">
        <v>9.8304000000000009</v>
      </c>
      <c r="BI746" s="1">
        <v>37607</v>
      </c>
      <c r="BJ746">
        <v>8.8064999999999998</v>
      </c>
      <c r="BL746" s="1">
        <v>37607</v>
      </c>
      <c r="BM746">
        <v>15.8475</v>
      </c>
      <c r="BO746" s="1">
        <v>37607</v>
      </c>
      <c r="BP746">
        <v>6.5713999999999997</v>
      </c>
      <c r="BR746" s="1">
        <v>37607</v>
      </c>
      <c r="BS746">
        <v>9.8002000000000002</v>
      </c>
    </row>
    <row r="747" spans="1:71" x14ac:dyDescent="0.45">
      <c r="A747" s="1">
        <v>37608</v>
      </c>
      <c r="B747">
        <v>5.3818999999999999</v>
      </c>
      <c r="D747" s="1">
        <v>37608</v>
      </c>
      <c r="E747">
        <v>11.4338</v>
      </c>
      <c r="G747" s="1">
        <v>37608</v>
      </c>
      <c r="H747">
        <v>13.015700000000001</v>
      </c>
      <c r="J747" s="1">
        <v>37608</v>
      </c>
      <c r="K747">
        <v>12.222200000000001</v>
      </c>
      <c r="M747" s="1">
        <v>37792</v>
      </c>
      <c r="N747">
        <v>17.875</v>
      </c>
      <c r="P747" s="1">
        <v>37608</v>
      </c>
      <c r="Q747">
        <v>4.9804000000000004</v>
      </c>
      <c r="S747" s="1">
        <v>37973</v>
      </c>
      <c r="T747">
        <v>12.7813</v>
      </c>
      <c r="V747" s="1">
        <v>37608</v>
      </c>
      <c r="W747">
        <v>11.7348</v>
      </c>
      <c r="Y747" s="1">
        <v>37608</v>
      </c>
      <c r="Z747">
        <v>12.0992</v>
      </c>
      <c r="AB747" s="1">
        <v>37608</v>
      </c>
      <c r="AC747">
        <v>7.1647999999999996</v>
      </c>
      <c r="AE747" s="1">
        <v>37608</v>
      </c>
      <c r="AF747">
        <v>12.5205</v>
      </c>
      <c r="AH747" s="1"/>
      <c r="AK747" s="1">
        <v>37608</v>
      </c>
      <c r="AL747">
        <v>10.953200000000001</v>
      </c>
      <c r="AN747" s="1">
        <v>37608</v>
      </c>
      <c r="AO747">
        <v>10.885</v>
      </c>
      <c r="AQ747" s="1">
        <v>37608</v>
      </c>
      <c r="AR747">
        <v>12.222</v>
      </c>
      <c r="AT747" s="1">
        <v>39429</v>
      </c>
      <c r="AU747">
        <v>20.115600000000001</v>
      </c>
      <c r="AW747" s="1">
        <v>37608</v>
      </c>
      <c r="AX747">
        <v>12.3239</v>
      </c>
      <c r="AZ747" s="1">
        <v>37608</v>
      </c>
      <c r="BA747">
        <v>10.5</v>
      </c>
      <c r="BC747" s="1">
        <v>37608</v>
      </c>
      <c r="BD747">
        <v>13.9529</v>
      </c>
      <c r="BF747" s="1">
        <v>39888</v>
      </c>
      <c r="BG747">
        <v>9.8480000000000008</v>
      </c>
      <c r="BI747" s="1">
        <v>37608</v>
      </c>
      <c r="BJ747">
        <v>8.7501999999999995</v>
      </c>
      <c r="BL747" s="1">
        <v>37608</v>
      </c>
      <c r="BM747">
        <v>15.949199999999999</v>
      </c>
      <c r="BO747" s="1">
        <v>37608</v>
      </c>
      <c r="BP747">
        <v>6.4286000000000003</v>
      </c>
      <c r="BR747" s="1">
        <v>37608</v>
      </c>
      <c r="BS747">
        <v>9.7843</v>
      </c>
    </row>
    <row r="748" spans="1:71" x14ac:dyDescent="0.45">
      <c r="A748" s="1">
        <v>37609</v>
      </c>
      <c r="B748">
        <v>5.3057999999999996</v>
      </c>
      <c r="D748" s="1">
        <v>37609</v>
      </c>
      <c r="E748">
        <v>11.286799999999999</v>
      </c>
      <c r="G748" s="1">
        <v>37609</v>
      </c>
      <c r="H748">
        <v>13.0345</v>
      </c>
      <c r="J748" s="1">
        <v>37609</v>
      </c>
      <c r="K748">
        <v>12.12</v>
      </c>
      <c r="M748" s="1">
        <v>37795</v>
      </c>
      <c r="N748">
        <v>17.887499999999999</v>
      </c>
      <c r="P748" s="1">
        <v>37609</v>
      </c>
      <c r="Q748">
        <v>4.9927999999999999</v>
      </c>
      <c r="S748" s="1">
        <v>37974</v>
      </c>
      <c r="T748">
        <v>12.8125</v>
      </c>
      <c r="V748" s="1">
        <v>37609</v>
      </c>
      <c r="W748">
        <v>11.728300000000001</v>
      </c>
      <c r="Y748" s="1">
        <v>37609</v>
      </c>
      <c r="Z748">
        <v>11.942600000000001</v>
      </c>
      <c r="AB748" s="1">
        <v>37609</v>
      </c>
      <c r="AC748">
        <v>7.1684000000000001</v>
      </c>
      <c r="AE748" s="1">
        <v>37609</v>
      </c>
      <c r="AF748">
        <v>12.4521</v>
      </c>
      <c r="AH748" s="1"/>
      <c r="AK748" s="1">
        <v>37609</v>
      </c>
      <c r="AL748">
        <v>10.969899999999999</v>
      </c>
      <c r="AN748" s="1">
        <v>37609</v>
      </c>
      <c r="AO748">
        <v>10.809699999999999</v>
      </c>
      <c r="AQ748" s="1">
        <v>37609</v>
      </c>
      <c r="AR748">
        <v>12.0489</v>
      </c>
      <c r="AT748" s="1">
        <v>39430</v>
      </c>
      <c r="AU748">
        <v>20.224499999999999</v>
      </c>
      <c r="AW748" s="1">
        <v>37609</v>
      </c>
      <c r="AX748">
        <v>12.309900000000001</v>
      </c>
      <c r="AZ748" s="1">
        <v>37609</v>
      </c>
      <c r="BA748">
        <v>10.328099999999999</v>
      </c>
      <c r="BC748" s="1">
        <v>37609</v>
      </c>
      <c r="BD748">
        <v>14.035299999999999</v>
      </c>
      <c r="BF748" s="1">
        <v>39889</v>
      </c>
      <c r="BG748">
        <v>10.2807</v>
      </c>
      <c r="BI748" s="1">
        <v>37609</v>
      </c>
      <c r="BJ748">
        <v>8.7936999999999994</v>
      </c>
      <c r="BL748" s="1">
        <v>37609</v>
      </c>
      <c r="BM748">
        <v>16.186399999999999</v>
      </c>
      <c r="BO748" s="1">
        <v>37609</v>
      </c>
      <c r="BP748">
        <v>6.4047999999999998</v>
      </c>
      <c r="BR748" s="1">
        <v>37609</v>
      </c>
      <c r="BS748">
        <v>9.7334999999999994</v>
      </c>
    </row>
    <row r="749" spans="1:71" x14ac:dyDescent="0.45">
      <c r="A749" s="1">
        <v>37610</v>
      </c>
      <c r="B749">
        <v>5.2416999999999998</v>
      </c>
      <c r="D749" s="1">
        <v>37610</v>
      </c>
      <c r="E749">
        <v>11.6029</v>
      </c>
      <c r="G749" s="1">
        <v>37610</v>
      </c>
      <c r="H749">
        <v>13.0564</v>
      </c>
      <c r="J749" s="1">
        <v>37610</v>
      </c>
      <c r="K749">
        <v>12.3467</v>
      </c>
      <c r="M749" s="1">
        <v>37796</v>
      </c>
      <c r="N749">
        <v>17.8125</v>
      </c>
      <c r="P749" s="1">
        <v>37610</v>
      </c>
      <c r="Q749">
        <v>5.2175000000000002</v>
      </c>
      <c r="S749" s="1">
        <v>37977</v>
      </c>
      <c r="T749">
        <v>13.015599999999999</v>
      </c>
      <c r="V749" s="1">
        <v>37610</v>
      </c>
      <c r="W749">
        <v>12.021699999999999</v>
      </c>
      <c r="Y749" s="1">
        <v>37610</v>
      </c>
      <c r="Z749">
        <v>12.1462</v>
      </c>
      <c r="AB749" s="1">
        <v>37610</v>
      </c>
      <c r="AC749">
        <v>7.3102999999999998</v>
      </c>
      <c r="AE749" s="1">
        <v>37610</v>
      </c>
      <c r="AF749">
        <v>12.6767</v>
      </c>
      <c r="AH749" s="1"/>
      <c r="AK749" s="1">
        <v>37610</v>
      </c>
      <c r="AL749">
        <v>11.023400000000001</v>
      </c>
      <c r="AN749" s="1">
        <v>37610</v>
      </c>
      <c r="AO749">
        <v>10.915900000000001</v>
      </c>
      <c r="AQ749" s="1">
        <v>37610</v>
      </c>
      <c r="AR749">
        <v>12.138500000000001</v>
      </c>
      <c r="AT749" s="1">
        <v>39433</v>
      </c>
      <c r="AU749">
        <v>20.3673</v>
      </c>
      <c r="AW749" s="1">
        <v>37610</v>
      </c>
      <c r="AX749">
        <v>12.2746</v>
      </c>
      <c r="AZ749" s="1">
        <v>37610</v>
      </c>
      <c r="BA749">
        <v>10.546900000000001</v>
      </c>
      <c r="BC749" s="1">
        <v>37610</v>
      </c>
      <c r="BD749">
        <v>14.235300000000001</v>
      </c>
      <c r="BF749" s="1">
        <v>39890</v>
      </c>
      <c r="BG749">
        <v>10.5556</v>
      </c>
      <c r="BI749" s="1">
        <v>37610</v>
      </c>
      <c r="BJ749">
        <v>8.9215</v>
      </c>
      <c r="BL749" s="1">
        <v>37610</v>
      </c>
      <c r="BM749">
        <v>16.299399999999999</v>
      </c>
      <c r="BO749" s="1">
        <v>37610</v>
      </c>
      <c r="BP749">
        <v>6.5297999999999998</v>
      </c>
      <c r="BR749" s="1">
        <v>37610</v>
      </c>
      <c r="BS749">
        <v>9.8445</v>
      </c>
    </row>
    <row r="750" spans="1:71" x14ac:dyDescent="0.45">
      <c r="A750" s="1">
        <v>37613</v>
      </c>
      <c r="B750">
        <v>5.2511999999999999</v>
      </c>
      <c r="D750" s="1">
        <v>37613</v>
      </c>
      <c r="E750">
        <v>11.742599999999999</v>
      </c>
      <c r="G750" s="1">
        <v>37613</v>
      </c>
      <c r="H750">
        <v>12.8339</v>
      </c>
      <c r="J750" s="1">
        <v>37613</v>
      </c>
      <c r="K750">
        <v>12.1067</v>
      </c>
      <c r="M750" s="1">
        <v>37797</v>
      </c>
      <c r="N750">
        <v>17.975000000000001</v>
      </c>
      <c r="P750" s="1">
        <v>37613</v>
      </c>
      <c r="Q750">
        <v>5.2736999999999998</v>
      </c>
      <c r="S750" s="1">
        <v>37978</v>
      </c>
      <c r="T750">
        <v>13.125</v>
      </c>
      <c r="V750" s="1">
        <v>37613</v>
      </c>
      <c r="W750">
        <v>11.8283</v>
      </c>
      <c r="Y750" s="1">
        <v>37613</v>
      </c>
      <c r="Z750">
        <v>11.9582</v>
      </c>
      <c r="AB750" s="1">
        <v>37613</v>
      </c>
      <c r="AC750">
        <v>7.1901999999999999</v>
      </c>
      <c r="AE750" s="1">
        <v>37613</v>
      </c>
      <c r="AF750">
        <v>12.5479</v>
      </c>
      <c r="AH750" s="1"/>
      <c r="AK750" s="1">
        <v>37613</v>
      </c>
      <c r="AL750">
        <v>11.036799999999999</v>
      </c>
      <c r="AN750" s="1">
        <v>37613</v>
      </c>
      <c r="AO750">
        <v>10.8186</v>
      </c>
      <c r="AQ750" s="1">
        <v>37613</v>
      </c>
      <c r="AR750">
        <v>12.22</v>
      </c>
      <c r="AT750" s="1">
        <v>39434</v>
      </c>
      <c r="AU750">
        <v>20.401399999999999</v>
      </c>
      <c r="AW750" s="1">
        <v>37613</v>
      </c>
      <c r="AX750">
        <v>12.281700000000001</v>
      </c>
      <c r="AZ750" s="1">
        <v>37613</v>
      </c>
      <c r="BA750">
        <v>10.515599999999999</v>
      </c>
      <c r="BC750" s="1">
        <v>37613</v>
      </c>
      <c r="BD750">
        <v>14.3</v>
      </c>
      <c r="BF750" s="1">
        <v>39891</v>
      </c>
      <c r="BG750">
        <v>10.5556</v>
      </c>
      <c r="BI750" s="1">
        <v>37613</v>
      </c>
      <c r="BJ750">
        <v>8.9471000000000007</v>
      </c>
      <c r="BL750" s="1">
        <v>37613</v>
      </c>
      <c r="BM750">
        <v>16.107299999999999</v>
      </c>
      <c r="BO750" s="1">
        <v>37613</v>
      </c>
      <c r="BP750">
        <v>6.5773999999999999</v>
      </c>
      <c r="BR750" s="1">
        <v>37613</v>
      </c>
      <c r="BS750">
        <v>9.7533999999999992</v>
      </c>
    </row>
    <row r="751" spans="1:71" x14ac:dyDescent="0.45">
      <c r="A751" s="1">
        <v>37614</v>
      </c>
      <c r="B751">
        <v>5.2179000000000002</v>
      </c>
      <c r="D751" s="1">
        <v>37614</v>
      </c>
      <c r="E751">
        <v>11.823499999999999</v>
      </c>
      <c r="G751" s="1">
        <v>37614</v>
      </c>
      <c r="H751">
        <v>12.8307</v>
      </c>
      <c r="J751" s="1">
        <v>37614</v>
      </c>
      <c r="K751">
        <v>12.1067</v>
      </c>
      <c r="M751" s="1">
        <v>37798</v>
      </c>
      <c r="N751">
        <v>17.662500000000001</v>
      </c>
      <c r="P751" s="1">
        <v>37614</v>
      </c>
      <c r="Q751">
        <v>5.3611000000000004</v>
      </c>
      <c r="S751" s="1">
        <v>37979</v>
      </c>
      <c r="T751">
        <v>13.015599999999999</v>
      </c>
      <c r="V751" s="1">
        <v>37614</v>
      </c>
      <c r="W751">
        <v>11.871700000000001</v>
      </c>
      <c r="Y751" s="1">
        <v>37614</v>
      </c>
      <c r="Z751">
        <v>11.960800000000001</v>
      </c>
      <c r="AB751" s="1">
        <v>37614</v>
      </c>
      <c r="AC751">
        <v>7.1647999999999996</v>
      </c>
      <c r="AE751" s="1">
        <v>37614</v>
      </c>
      <c r="AF751">
        <v>12.5616</v>
      </c>
      <c r="AH751" s="1"/>
      <c r="AK751" s="1">
        <v>37614</v>
      </c>
      <c r="AL751">
        <v>11.0702</v>
      </c>
      <c r="AN751" s="1">
        <v>37614</v>
      </c>
      <c r="AO751">
        <v>10.7522</v>
      </c>
      <c r="AQ751" s="1">
        <v>37614</v>
      </c>
      <c r="AR751">
        <v>12.138500000000001</v>
      </c>
      <c r="AT751" s="1">
        <v>39435</v>
      </c>
      <c r="AU751">
        <v>20.421800000000001</v>
      </c>
      <c r="AW751" s="1">
        <v>37614</v>
      </c>
      <c r="AX751">
        <v>12.366199999999999</v>
      </c>
      <c r="AZ751" s="1">
        <v>37614</v>
      </c>
      <c r="BA751">
        <v>10.546900000000001</v>
      </c>
      <c r="BC751" s="1">
        <v>37614</v>
      </c>
      <c r="BD751">
        <v>14.088200000000001</v>
      </c>
      <c r="BF751" s="1">
        <v>39892</v>
      </c>
      <c r="BG751">
        <v>10.4971</v>
      </c>
      <c r="BI751" s="1">
        <v>37614</v>
      </c>
      <c r="BJ751">
        <v>8.9036000000000008</v>
      </c>
      <c r="BL751" s="1">
        <v>37614</v>
      </c>
      <c r="BM751">
        <v>16.2712</v>
      </c>
      <c r="BO751" s="1">
        <v>37614</v>
      </c>
      <c r="BP751">
        <v>6.4286000000000003</v>
      </c>
      <c r="BR751" s="1">
        <v>37614</v>
      </c>
      <c r="BS751">
        <v>9.7592999999999996</v>
      </c>
    </row>
    <row r="752" spans="1:71" x14ac:dyDescent="0.45">
      <c r="A752" s="1">
        <v>37616</v>
      </c>
      <c r="B752">
        <v>5.2107000000000001</v>
      </c>
      <c r="D752" s="1">
        <v>37616</v>
      </c>
      <c r="E752">
        <v>11.970599999999999</v>
      </c>
      <c r="G752" s="1">
        <v>37616</v>
      </c>
      <c r="H752">
        <v>13</v>
      </c>
      <c r="J752" s="1">
        <v>37616</v>
      </c>
      <c r="K752">
        <v>12.4267</v>
      </c>
      <c r="M752" s="1">
        <v>37799</v>
      </c>
      <c r="N752">
        <v>17.462499999999999</v>
      </c>
      <c r="P752" s="1">
        <v>37616</v>
      </c>
      <c r="Q752">
        <v>5.3048999999999999</v>
      </c>
      <c r="S752" s="1">
        <v>37981</v>
      </c>
      <c r="T752">
        <v>13.0938</v>
      </c>
      <c r="V752" s="1">
        <v>37616</v>
      </c>
      <c r="W752">
        <v>11.9739</v>
      </c>
      <c r="Y752" s="1">
        <v>37616</v>
      </c>
      <c r="Z752">
        <v>11.997400000000001</v>
      </c>
      <c r="AB752" s="1">
        <v>37616</v>
      </c>
      <c r="AC752">
        <v>7.1939000000000002</v>
      </c>
      <c r="AE752" s="1">
        <v>37616</v>
      </c>
      <c r="AF752">
        <v>12.5808</v>
      </c>
      <c r="AH752" s="1"/>
      <c r="AK752" s="1">
        <v>37616</v>
      </c>
      <c r="AL752">
        <v>11.0602</v>
      </c>
      <c r="AN752" s="1">
        <v>37616</v>
      </c>
      <c r="AO752">
        <v>10.761100000000001</v>
      </c>
      <c r="AQ752" s="1">
        <v>37616</v>
      </c>
      <c r="AR752">
        <v>12.1792</v>
      </c>
      <c r="AT752" s="1">
        <v>39436</v>
      </c>
      <c r="AU752">
        <v>20.3401</v>
      </c>
      <c r="AW752" s="1">
        <v>37616</v>
      </c>
      <c r="AX752">
        <v>12.253500000000001</v>
      </c>
      <c r="AZ752" s="1">
        <v>37616</v>
      </c>
      <c r="BA752">
        <v>10.5906</v>
      </c>
      <c r="BC752" s="1">
        <v>37616</v>
      </c>
      <c r="BD752">
        <v>14.0471</v>
      </c>
      <c r="BF752" s="1">
        <v>39895</v>
      </c>
      <c r="BG752">
        <v>10.690099999999999</v>
      </c>
      <c r="BI752" s="1">
        <v>37616</v>
      </c>
      <c r="BJ752">
        <v>8.9725999999999999</v>
      </c>
      <c r="BL752" s="1">
        <v>37616</v>
      </c>
      <c r="BM752">
        <v>16.361599999999999</v>
      </c>
      <c r="BO752" s="1">
        <v>37616</v>
      </c>
      <c r="BP752">
        <v>6.5952000000000002</v>
      </c>
      <c r="BR752" s="1">
        <v>37616</v>
      </c>
      <c r="BS752">
        <v>9.8340999999999994</v>
      </c>
    </row>
    <row r="753" spans="1:71" x14ac:dyDescent="0.45">
      <c r="A753" s="1">
        <v>37617</v>
      </c>
      <c r="B753">
        <v>5.2225999999999999</v>
      </c>
      <c r="D753" s="1">
        <v>37617</v>
      </c>
      <c r="E753">
        <v>12.132400000000001</v>
      </c>
      <c r="G753" s="1">
        <v>37617</v>
      </c>
      <c r="H753">
        <v>12.987500000000001</v>
      </c>
      <c r="J753" s="1">
        <v>37617</v>
      </c>
      <c r="K753">
        <v>12.1822</v>
      </c>
      <c r="M753" s="1">
        <v>37802</v>
      </c>
      <c r="N753">
        <v>17.469100000000001</v>
      </c>
      <c r="P753" s="1">
        <v>37617</v>
      </c>
      <c r="Q753">
        <v>5.3361000000000001</v>
      </c>
      <c r="S753" s="1">
        <v>37984</v>
      </c>
      <c r="T753">
        <v>13.359400000000001</v>
      </c>
      <c r="V753" s="1">
        <v>37617</v>
      </c>
      <c r="W753">
        <v>11.726100000000001</v>
      </c>
      <c r="Y753" s="1">
        <v>37617</v>
      </c>
      <c r="Z753">
        <v>11.846</v>
      </c>
      <c r="AB753" s="1">
        <v>37617</v>
      </c>
      <c r="AC753">
        <v>7.0265000000000004</v>
      </c>
      <c r="AE753" s="1">
        <v>37617</v>
      </c>
      <c r="AF753">
        <v>12.4795</v>
      </c>
      <c r="AH753" s="1"/>
      <c r="AK753" s="1">
        <v>37617</v>
      </c>
      <c r="AL753">
        <v>11.040100000000001</v>
      </c>
      <c r="AN753" s="1">
        <v>37617</v>
      </c>
      <c r="AO753">
        <v>10.8584</v>
      </c>
      <c r="AQ753" s="1">
        <v>37617</v>
      </c>
      <c r="AR753">
        <v>12.083500000000001</v>
      </c>
      <c r="AT753" s="1">
        <v>39437</v>
      </c>
      <c r="AU753">
        <v>20.360499999999998</v>
      </c>
      <c r="AW753" s="1">
        <v>37617</v>
      </c>
      <c r="AX753">
        <v>12.2958</v>
      </c>
      <c r="AZ753" s="1">
        <v>37617</v>
      </c>
      <c r="BA753">
        <v>10.518800000000001</v>
      </c>
      <c r="BC753" s="1">
        <v>37617</v>
      </c>
      <c r="BD753">
        <v>13.8118</v>
      </c>
      <c r="BF753" s="1">
        <v>39896</v>
      </c>
      <c r="BG753">
        <v>10.4152</v>
      </c>
      <c r="BI753" s="1">
        <v>37617</v>
      </c>
      <c r="BJ753">
        <v>8.8397000000000006</v>
      </c>
      <c r="BL753" s="1">
        <v>37617</v>
      </c>
      <c r="BM753">
        <v>16.0791</v>
      </c>
      <c r="BO753" s="1">
        <v>37617</v>
      </c>
      <c r="BP753">
        <v>6.4583000000000004</v>
      </c>
      <c r="BR753" s="1">
        <v>37617</v>
      </c>
      <c r="BS753">
        <v>9.7011000000000003</v>
      </c>
    </row>
    <row r="754" spans="1:71" x14ac:dyDescent="0.45">
      <c r="A754" s="1">
        <v>37620</v>
      </c>
      <c r="B754">
        <v>5.3533999999999997</v>
      </c>
      <c r="D754" s="1">
        <v>37620</v>
      </c>
      <c r="E754">
        <v>12.1471</v>
      </c>
      <c r="G754" s="1">
        <v>37620</v>
      </c>
      <c r="H754">
        <v>13.1097</v>
      </c>
      <c r="J754" s="1">
        <v>37620</v>
      </c>
      <c r="K754">
        <v>12.2356</v>
      </c>
      <c r="M754" s="1">
        <v>37803</v>
      </c>
      <c r="N754">
        <v>17.592600000000001</v>
      </c>
      <c r="P754" s="1">
        <v>37620</v>
      </c>
      <c r="Q754">
        <v>5.3048999999999999</v>
      </c>
      <c r="S754" s="1">
        <v>37985</v>
      </c>
      <c r="T754">
        <v>13.484400000000001</v>
      </c>
      <c r="V754" s="1">
        <v>37620</v>
      </c>
      <c r="W754">
        <v>11.993500000000001</v>
      </c>
      <c r="Y754" s="1">
        <v>37620</v>
      </c>
      <c r="Z754">
        <v>12.156700000000001</v>
      </c>
      <c r="AB754" s="1">
        <v>37620</v>
      </c>
      <c r="AC754">
        <v>7.0483000000000002</v>
      </c>
      <c r="AE754" s="1">
        <v>37620</v>
      </c>
      <c r="AF754">
        <v>12.6411</v>
      </c>
      <c r="AH754" s="1"/>
      <c r="AK754" s="1">
        <v>37620</v>
      </c>
      <c r="AL754">
        <v>11.036799999999999</v>
      </c>
      <c r="AN754" s="1">
        <v>37620</v>
      </c>
      <c r="AO754">
        <v>10.920400000000001</v>
      </c>
      <c r="AQ754" s="1">
        <v>37620</v>
      </c>
      <c r="AR754">
        <v>12.307499999999999</v>
      </c>
      <c r="AT754" s="1">
        <v>39440</v>
      </c>
      <c r="AU754">
        <v>20.394600000000001</v>
      </c>
      <c r="AW754" s="1">
        <v>37620</v>
      </c>
      <c r="AX754">
        <v>12.3873</v>
      </c>
      <c r="AZ754" s="1">
        <v>37620</v>
      </c>
      <c r="BA754">
        <v>10.7156</v>
      </c>
      <c r="BC754" s="1">
        <v>37620</v>
      </c>
      <c r="BD754">
        <v>14</v>
      </c>
      <c r="BF754" s="1">
        <v>39897</v>
      </c>
      <c r="BG754">
        <v>10.1462</v>
      </c>
      <c r="BI754" s="1">
        <v>37620</v>
      </c>
      <c r="BJ754">
        <v>8.9367999999999999</v>
      </c>
      <c r="BL754" s="1">
        <v>37620</v>
      </c>
      <c r="BM754">
        <v>16.113</v>
      </c>
      <c r="BO754" s="1">
        <v>37620</v>
      </c>
      <c r="BP754">
        <v>6.5237999999999996</v>
      </c>
      <c r="BR754" s="1">
        <v>37620</v>
      </c>
      <c r="BS754">
        <v>9.7999000000000009</v>
      </c>
    </row>
    <row r="755" spans="1:71" x14ac:dyDescent="0.45">
      <c r="A755" s="1">
        <v>37621</v>
      </c>
      <c r="B755">
        <v>5.0019999999999998</v>
      </c>
      <c r="D755" s="1">
        <v>37621</v>
      </c>
      <c r="E755">
        <v>14.4268</v>
      </c>
      <c r="G755" s="1">
        <v>37621</v>
      </c>
      <c r="H755">
        <v>13.7195</v>
      </c>
      <c r="J755" s="1">
        <v>37621</v>
      </c>
      <c r="K755">
        <v>10.3916</v>
      </c>
      <c r="M755" s="1">
        <v>37804</v>
      </c>
      <c r="N755">
        <v>17.963000000000001</v>
      </c>
      <c r="P755" s="1">
        <v>37621</v>
      </c>
      <c r="Q755">
        <v>6.2096</v>
      </c>
      <c r="S755" s="1">
        <v>37986</v>
      </c>
      <c r="T755">
        <v>11.36</v>
      </c>
      <c r="V755" s="1">
        <v>37621</v>
      </c>
      <c r="W755">
        <v>11.343</v>
      </c>
      <c r="Y755" s="1">
        <v>37621</v>
      </c>
      <c r="Z755">
        <v>13.0337</v>
      </c>
      <c r="AB755" s="1">
        <v>37621</v>
      </c>
      <c r="AC755">
        <v>7.2001999999999997</v>
      </c>
      <c r="AE755" s="1">
        <v>37621</v>
      </c>
      <c r="AF755">
        <v>11.9659</v>
      </c>
      <c r="AH755" s="1"/>
      <c r="AK755" s="1">
        <v>37621</v>
      </c>
      <c r="AL755">
        <v>10.809799999999999</v>
      </c>
      <c r="AN755" s="1">
        <v>37621</v>
      </c>
      <c r="AO755">
        <v>15.2331</v>
      </c>
      <c r="AQ755" s="1">
        <v>37621</v>
      </c>
      <c r="AR755">
        <v>12.074299999999999</v>
      </c>
      <c r="AT755" s="1">
        <v>39442</v>
      </c>
      <c r="AU755">
        <v>20.4422</v>
      </c>
      <c r="AW755" s="1">
        <v>37621</v>
      </c>
      <c r="AX755">
        <v>11.972799999999999</v>
      </c>
      <c r="AZ755" s="1">
        <v>37621</v>
      </c>
      <c r="BA755">
        <v>8.0591000000000008</v>
      </c>
      <c r="BC755" s="1">
        <v>37986</v>
      </c>
      <c r="BD755">
        <v>14.263999999999999</v>
      </c>
      <c r="BF755" s="1">
        <v>39898</v>
      </c>
      <c r="BG755">
        <v>10.2339</v>
      </c>
      <c r="BI755" s="1">
        <v>37621</v>
      </c>
      <c r="BJ755">
        <v>8.9891000000000005</v>
      </c>
      <c r="BL755" s="1">
        <v>37621</v>
      </c>
      <c r="BM755">
        <v>15.4293</v>
      </c>
      <c r="BO755" s="1">
        <v>37621</v>
      </c>
      <c r="BP755">
        <v>7.3826000000000001</v>
      </c>
      <c r="BR755" s="1">
        <v>37621</v>
      </c>
      <c r="BS755">
        <v>11.791600000000001</v>
      </c>
    </row>
    <row r="756" spans="1:71" x14ac:dyDescent="0.45">
      <c r="A756" s="1">
        <v>37623</v>
      </c>
      <c r="B756">
        <v>5.1166999999999998</v>
      </c>
      <c r="D756" s="1">
        <v>37623</v>
      </c>
      <c r="E756">
        <v>14.8103</v>
      </c>
      <c r="G756" s="1">
        <v>37623</v>
      </c>
      <c r="H756">
        <v>13.953799999999999</v>
      </c>
      <c r="J756" s="1">
        <v>37623</v>
      </c>
      <c r="K756">
        <v>10.7148</v>
      </c>
      <c r="M756" s="1">
        <v>37805</v>
      </c>
      <c r="N756">
        <v>17.592600000000001</v>
      </c>
      <c r="P756" s="1">
        <v>37623</v>
      </c>
      <c r="Q756">
        <v>6.2096</v>
      </c>
      <c r="S756" s="1">
        <v>37988</v>
      </c>
      <c r="T756">
        <v>11.4533</v>
      </c>
      <c r="V756" s="1">
        <v>37623</v>
      </c>
      <c r="W756">
        <v>11.5227</v>
      </c>
      <c r="Y756" s="1">
        <v>37623</v>
      </c>
      <c r="Z756">
        <v>13.1966</v>
      </c>
      <c r="AB756" s="1">
        <v>37623</v>
      </c>
      <c r="AC756">
        <v>7.3365</v>
      </c>
      <c r="AE756" s="1">
        <v>37623</v>
      </c>
      <c r="AF756">
        <v>12.257199999999999</v>
      </c>
      <c r="AH756" s="1"/>
      <c r="AK756" s="1">
        <v>37623</v>
      </c>
      <c r="AL756">
        <v>10.819699999999999</v>
      </c>
      <c r="AN756" s="1">
        <v>37623</v>
      </c>
      <c r="AO756">
        <v>15.214700000000001</v>
      </c>
      <c r="AQ756" s="1">
        <v>37623</v>
      </c>
      <c r="AR756">
        <v>12.315300000000001</v>
      </c>
      <c r="AT756" s="1">
        <v>39443</v>
      </c>
      <c r="AU756">
        <v>20.183700000000002</v>
      </c>
      <c r="AW756" s="1">
        <v>37623</v>
      </c>
      <c r="AX756">
        <v>12.3469</v>
      </c>
      <c r="AZ756" s="1">
        <v>37623</v>
      </c>
      <c r="BA756">
        <v>8.2860999999999994</v>
      </c>
      <c r="BC756" s="1">
        <v>37988</v>
      </c>
      <c r="BD756">
        <v>14.4619</v>
      </c>
      <c r="BF756" s="1">
        <v>39899</v>
      </c>
      <c r="BG756">
        <v>10.0526</v>
      </c>
      <c r="BI756" s="1">
        <v>37623</v>
      </c>
      <c r="BJ756">
        <v>9.1341999999999999</v>
      </c>
      <c r="BL756" s="1">
        <v>37623</v>
      </c>
      <c r="BM756">
        <v>15.75</v>
      </c>
      <c r="BO756" s="1">
        <v>37623</v>
      </c>
      <c r="BP756">
        <v>7.6173999999999999</v>
      </c>
      <c r="BR756" s="1">
        <v>37623</v>
      </c>
      <c r="BS756">
        <v>12.0707</v>
      </c>
    </row>
    <row r="757" spans="1:71" x14ac:dyDescent="0.45">
      <c r="A757" s="1">
        <v>37624</v>
      </c>
      <c r="B757">
        <v>5.1078999999999999</v>
      </c>
      <c r="D757" s="1">
        <v>37624</v>
      </c>
      <c r="E757">
        <v>15.019500000000001</v>
      </c>
      <c r="G757" s="1">
        <v>37624</v>
      </c>
      <c r="H757">
        <v>14.145199999999999</v>
      </c>
      <c r="J757" s="1">
        <v>37624</v>
      </c>
      <c r="K757">
        <v>10.9316</v>
      </c>
      <c r="M757" s="1">
        <v>37809</v>
      </c>
      <c r="N757">
        <v>17.814799999999998</v>
      </c>
      <c r="P757" s="1">
        <v>37624</v>
      </c>
      <c r="Q757">
        <v>6.2461000000000002</v>
      </c>
      <c r="S757" s="1">
        <v>37991</v>
      </c>
      <c r="T757">
        <v>11.4533</v>
      </c>
      <c r="V757" s="1">
        <v>37624</v>
      </c>
      <c r="W757">
        <v>11.5083</v>
      </c>
      <c r="Y757" s="1">
        <v>37624</v>
      </c>
      <c r="Z757">
        <v>13.1938</v>
      </c>
      <c r="AB757" s="1">
        <v>37624</v>
      </c>
      <c r="AC757">
        <v>7.4213000000000005</v>
      </c>
      <c r="AE757" s="1">
        <v>37624</v>
      </c>
      <c r="AF757">
        <v>12.2651</v>
      </c>
      <c r="AH757" s="1"/>
      <c r="AK757" s="1">
        <v>37624</v>
      </c>
      <c r="AL757">
        <v>10.895099999999999</v>
      </c>
      <c r="AN757" s="1">
        <v>37624</v>
      </c>
      <c r="AO757">
        <v>15.2454</v>
      </c>
      <c r="AQ757" s="1">
        <v>37624</v>
      </c>
      <c r="AR757">
        <v>12.287100000000001</v>
      </c>
      <c r="AT757" s="1">
        <v>39444</v>
      </c>
      <c r="AU757">
        <v>20.047599999999999</v>
      </c>
      <c r="AW757" s="1">
        <v>37624</v>
      </c>
      <c r="AX757">
        <v>12.496600000000001</v>
      </c>
      <c r="AZ757" s="1">
        <v>37624</v>
      </c>
      <c r="BA757">
        <v>8.3475000000000001</v>
      </c>
      <c r="BC757" s="1">
        <v>37991</v>
      </c>
      <c r="BD757">
        <v>14.573600000000001</v>
      </c>
      <c r="BF757" s="1">
        <v>39902</v>
      </c>
      <c r="BG757">
        <v>10.117000000000001</v>
      </c>
      <c r="BI757" s="1">
        <v>37624</v>
      </c>
      <c r="BJ757">
        <v>9.3312000000000008</v>
      </c>
      <c r="BL757" s="1">
        <v>37624</v>
      </c>
      <c r="BM757">
        <v>15.8207</v>
      </c>
      <c r="BO757" s="1">
        <v>37624</v>
      </c>
      <c r="BP757">
        <v>7.7450000000000001</v>
      </c>
      <c r="BR757" s="1">
        <v>37624</v>
      </c>
      <c r="BS757">
        <v>12.1654</v>
      </c>
    </row>
    <row r="758" spans="1:71" x14ac:dyDescent="0.45">
      <c r="A758" s="1">
        <v>37627</v>
      </c>
      <c r="B758">
        <v>5.2379999999999995</v>
      </c>
      <c r="D758" s="1">
        <v>37627</v>
      </c>
      <c r="E758">
        <v>15.856400000000001</v>
      </c>
      <c r="G758" s="1">
        <v>37627</v>
      </c>
      <c r="H758">
        <v>14.7492</v>
      </c>
      <c r="J758" s="1">
        <v>37627</v>
      </c>
      <c r="K758">
        <v>11.597</v>
      </c>
      <c r="M758" s="1">
        <v>37810</v>
      </c>
      <c r="N758">
        <v>18.222200000000001</v>
      </c>
      <c r="P758" s="1">
        <v>37627</v>
      </c>
      <c r="Q758">
        <v>6.2461000000000002</v>
      </c>
      <c r="S758" s="1">
        <v>37992</v>
      </c>
      <c r="T758">
        <v>11.466699999999999</v>
      </c>
      <c r="V758" s="1">
        <v>37627</v>
      </c>
      <c r="W758">
        <v>12.111599999999999</v>
      </c>
      <c r="Y758" s="1">
        <v>37627</v>
      </c>
      <c r="Z758">
        <v>13.842700000000001</v>
      </c>
      <c r="AB758" s="1">
        <v>37627</v>
      </c>
      <c r="AC758">
        <v>7.7565999999999997</v>
      </c>
      <c r="AE758" s="1">
        <v>37627</v>
      </c>
      <c r="AF758">
        <v>12.695499999999999</v>
      </c>
      <c r="AH758" s="1"/>
      <c r="AK758" s="1">
        <v>37627</v>
      </c>
      <c r="AL758">
        <v>11.442600000000001</v>
      </c>
      <c r="AN758" s="1">
        <v>37627</v>
      </c>
      <c r="AO758">
        <v>16.0245</v>
      </c>
      <c r="AQ758" s="1">
        <v>37627</v>
      </c>
      <c r="AR758">
        <v>12.7309</v>
      </c>
      <c r="AT758" s="1">
        <v>39447</v>
      </c>
      <c r="AU758">
        <v>21.071400000000001</v>
      </c>
      <c r="AW758" s="1">
        <v>37627</v>
      </c>
      <c r="AX758">
        <v>13.061199999999999</v>
      </c>
      <c r="AZ758" s="1">
        <v>37627</v>
      </c>
      <c r="BA758">
        <v>8.7612000000000005</v>
      </c>
      <c r="BC758" s="1">
        <v>37992</v>
      </c>
      <c r="BD758">
        <v>14.5025</v>
      </c>
      <c r="BF758" s="1">
        <v>39903</v>
      </c>
      <c r="BG758">
        <v>9.6404999999999994</v>
      </c>
      <c r="BI758" s="1">
        <v>37627</v>
      </c>
      <c r="BJ758">
        <v>9.8728999999999996</v>
      </c>
      <c r="BL758" s="1">
        <v>37627</v>
      </c>
      <c r="BM758">
        <v>16.744599999999998</v>
      </c>
      <c r="BO758" s="1">
        <v>37627</v>
      </c>
      <c r="BP758">
        <v>8.2215000000000007</v>
      </c>
      <c r="BR758" s="1">
        <v>37627</v>
      </c>
      <c r="BS758">
        <v>12.7021</v>
      </c>
    </row>
    <row r="759" spans="1:71" x14ac:dyDescent="0.45">
      <c r="A759" s="1">
        <v>37628</v>
      </c>
      <c r="B759">
        <v>5.0991</v>
      </c>
      <c r="D759" s="1">
        <v>37628</v>
      </c>
      <c r="E759">
        <v>15.1851</v>
      </c>
      <c r="G759" s="1">
        <v>37628</v>
      </c>
      <c r="H759">
        <v>14.2409</v>
      </c>
      <c r="J759" s="1">
        <v>37628</v>
      </c>
      <c r="K759">
        <v>11.3954</v>
      </c>
      <c r="M759" s="1">
        <v>37811</v>
      </c>
      <c r="N759">
        <v>18.197500000000002</v>
      </c>
      <c r="P759" s="1">
        <v>37628</v>
      </c>
      <c r="Q759">
        <v>6.2481</v>
      </c>
      <c r="S759" s="1">
        <v>37993</v>
      </c>
      <c r="T759">
        <v>11.7067</v>
      </c>
      <c r="V759" s="1">
        <v>37628</v>
      </c>
      <c r="W759">
        <v>11.818200000000001</v>
      </c>
      <c r="Y759" s="1">
        <v>37628</v>
      </c>
      <c r="Z759">
        <v>13.4635</v>
      </c>
      <c r="AB759" s="1">
        <v>37628</v>
      </c>
      <c r="AC759">
        <v>7.6680999999999999</v>
      </c>
      <c r="AE759" s="1">
        <v>37628</v>
      </c>
      <c r="AF759">
        <v>12.4541</v>
      </c>
      <c r="AH759" s="1"/>
      <c r="AK759" s="1">
        <v>37628</v>
      </c>
      <c r="AL759">
        <v>11.101599999999999</v>
      </c>
      <c r="AN759" s="1">
        <v>37628</v>
      </c>
      <c r="AO759">
        <v>15.582800000000001</v>
      </c>
      <c r="AQ759" s="1">
        <v>37628</v>
      </c>
      <c r="AR759">
        <v>12.188800000000001</v>
      </c>
      <c r="AT759" s="1">
        <v>39449</v>
      </c>
      <c r="AU759">
        <v>20.735700000000001</v>
      </c>
      <c r="AW759" s="1">
        <v>37628</v>
      </c>
      <c r="AX759">
        <v>12.5578</v>
      </c>
      <c r="AZ759" s="1">
        <v>37628</v>
      </c>
      <c r="BA759">
        <v>8.4326000000000008</v>
      </c>
      <c r="BC759" s="1">
        <v>37993</v>
      </c>
      <c r="BD759">
        <v>14.456899999999999</v>
      </c>
      <c r="BF759" s="1">
        <v>39904</v>
      </c>
      <c r="BG759">
        <v>9.7720000000000002</v>
      </c>
      <c r="BI759" s="1">
        <v>37628</v>
      </c>
      <c r="BJ759">
        <v>9.5177999999999994</v>
      </c>
      <c r="BL759" s="1">
        <v>37628</v>
      </c>
      <c r="BM759">
        <v>16.152200000000001</v>
      </c>
      <c r="BO759" s="1">
        <v>37628</v>
      </c>
      <c r="BP759">
        <v>7.9195000000000002</v>
      </c>
      <c r="BR759" s="1">
        <v>37628</v>
      </c>
      <c r="BS759">
        <v>12.398300000000001</v>
      </c>
    </row>
    <row r="760" spans="1:71" x14ac:dyDescent="0.45">
      <c r="A760" s="1">
        <v>37629</v>
      </c>
      <c r="B760">
        <v>4.9778000000000002</v>
      </c>
      <c r="D760" s="1">
        <v>37629</v>
      </c>
      <c r="E760">
        <v>15.2113</v>
      </c>
      <c r="G760" s="1">
        <v>37629</v>
      </c>
      <c r="H760">
        <v>14.267300000000001</v>
      </c>
      <c r="J760" s="1">
        <v>37629</v>
      </c>
      <c r="K760">
        <v>11.327</v>
      </c>
      <c r="M760" s="1">
        <v>37812</v>
      </c>
      <c r="N760">
        <v>17.925899999999999</v>
      </c>
      <c r="P760" s="1">
        <v>37629</v>
      </c>
      <c r="Q760">
        <v>6.3101000000000003</v>
      </c>
      <c r="S760" s="1">
        <v>37994</v>
      </c>
      <c r="T760">
        <v>11.9733</v>
      </c>
      <c r="V760" s="1">
        <v>37629</v>
      </c>
      <c r="W760">
        <v>11.6632</v>
      </c>
      <c r="Y760" s="1">
        <v>37629</v>
      </c>
      <c r="Z760">
        <v>13.5281</v>
      </c>
      <c r="AB760" s="1">
        <v>37629</v>
      </c>
      <c r="AC760">
        <v>7.8266</v>
      </c>
      <c r="AE760" s="1">
        <v>37629</v>
      </c>
      <c r="AF760">
        <v>12.5906</v>
      </c>
      <c r="AH760" s="1"/>
      <c r="AK760" s="1">
        <v>37629</v>
      </c>
      <c r="AL760">
        <v>11.101599999999999</v>
      </c>
      <c r="AN760" s="1">
        <v>37629</v>
      </c>
      <c r="AO760">
        <v>15.5951</v>
      </c>
      <c r="AQ760" s="1">
        <v>37629</v>
      </c>
      <c r="AR760">
        <v>12.2088</v>
      </c>
      <c r="AT760" s="1">
        <v>39450</v>
      </c>
      <c r="AU760">
        <v>20.378599999999999</v>
      </c>
      <c r="AW760" s="1">
        <v>37629</v>
      </c>
      <c r="AX760">
        <v>12.312900000000001</v>
      </c>
      <c r="AZ760" s="1">
        <v>37629</v>
      </c>
      <c r="BA760">
        <v>8.4987999999999992</v>
      </c>
      <c r="BC760" s="1">
        <v>37994</v>
      </c>
      <c r="BD760">
        <v>14.599</v>
      </c>
      <c r="BF760" s="1">
        <v>39905</v>
      </c>
      <c r="BG760">
        <v>9.5912000000000006</v>
      </c>
      <c r="BI760" s="1">
        <v>37629</v>
      </c>
      <c r="BJ760">
        <v>9.6371000000000002</v>
      </c>
      <c r="BL760" s="1">
        <v>37629</v>
      </c>
      <c r="BM760">
        <v>16.070699999999999</v>
      </c>
      <c r="BO760" s="1">
        <v>37629</v>
      </c>
      <c r="BP760">
        <v>8.4564000000000004</v>
      </c>
      <c r="BR760" s="1">
        <v>37629</v>
      </c>
      <c r="BS760">
        <v>12.498200000000001</v>
      </c>
    </row>
    <row r="761" spans="1:71" x14ac:dyDescent="0.45">
      <c r="A761" s="1">
        <v>37630</v>
      </c>
      <c r="B761">
        <v>4.9690000000000003</v>
      </c>
      <c r="D761" s="1">
        <v>37630</v>
      </c>
      <c r="E761">
        <v>15.4292</v>
      </c>
      <c r="G761" s="1">
        <v>37630</v>
      </c>
      <c r="H761">
        <v>13.9505</v>
      </c>
      <c r="J761" s="1">
        <v>37630</v>
      </c>
      <c r="K761">
        <v>11.4068</v>
      </c>
      <c r="M761" s="1">
        <v>37813</v>
      </c>
      <c r="N761">
        <v>17.925899999999999</v>
      </c>
      <c r="P761" s="1">
        <v>37630</v>
      </c>
      <c r="Q761">
        <v>6.3952999999999998</v>
      </c>
      <c r="S761" s="1">
        <v>37995</v>
      </c>
      <c r="T761">
        <v>12.0533</v>
      </c>
      <c r="V761" s="1">
        <v>37630</v>
      </c>
      <c r="W761">
        <v>11.7438</v>
      </c>
      <c r="Y761" s="1">
        <v>37630</v>
      </c>
      <c r="Z761">
        <v>13.148899999999999</v>
      </c>
      <c r="AB761" s="1">
        <v>37630</v>
      </c>
      <c r="AC761">
        <v>7.8670999999999998</v>
      </c>
      <c r="AE761" s="1">
        <v>37630</v>
      </c>
      <c r="AF761">
        <v>12.564299999999999</v>
      </c>
      <c r="AH761" s="1"/>
      <c r="AK761" s="1">
        <v>37630</v>
      </c>
      <c r="AL761">
        <v>11.0328</v>
      </c>
      <c r="AN761" s="1">
        <v>37630</v>
      </c>
      <c r="AO761">
        <v>15.699400000000001</v>
      </c>
      <c r="AQ761" s="1">
        <v>37630</v>
      </c>
      <c r="AR761">
        <v>12.232900000000001</v>
      </c>
      <c r="AT761" s="1">
        <v>39451</v>
      </c>
      <c r="AU761">
        <v>20.321400000000001</v>
      </c>
      <c r="AW761" s="1">
        <v>37630</v>
      </c>
      <c r="AX761">
        <v>12.2721</v>
      </c>
      <c r="AZ761" s="1">
        <v>37630</v>
      </c>
      <c r="BA761">
        <v>8.4823000000000004</v>
      </c>
      <c r="BC761" s="1">
        <v>37995</v>
      </c>
      <c r="BD761">
        <v>14.395899999999999</v>
      </c>
      <c r="BF761" s="1">
        <v>39906</v>
      </c>
      <c r="BG761">
        <v>9.6515000000000004</v>
      </c>
      <c r="BI761" s="1">
        <v>37630</v>
      </c>
      <c r="BJ761">
        <v>9.7408000000000001</v>
      </c>
      <c r="BL761" s="1">
        <v>37630</v>
      </c>
      <c r="BM761">
        <v>16.070699999999999</v>
      </c>
      <c r="BO761" s="1">
        <v>37630</v>
      </c>
      <c r="BP761">
        <v>8.3355999999999995</v>
      </c>
      <c r="BR761" s="1">
        <v>37630</v>
      </c>
      <c r="BS761">
        <v>12.5158</v>
      </c>
    </row>
    <row r="762" spans="1:71" x14ac:dyDescent="0.45">
      <c r="A762" s="1">
        <v>37631</v>
      </c>
      <c r="B762">
        <v>4.8850999999999996</v>
      </c>
      <c r="D762" s="1">
        <v>37631</v>
      </c>
      <c r="E762">
        <v>15.159000000000001</v>
      </c>
      <c r="G762" s="1">
        <v>37631</v>
      </c>
      <c r="H762">
        <v>13.8581</v>
      </c>
      <c r="J762" s="1">
        <v>37631</v>
      </c>
      <c r="K762">
        <v>10.809900000000001</v>
      </c>
      <c r="M762" s="1">
        <v>37816</v>
      </c>
      <c r="N762">
        <v>17.790099999999999</v>
      </c>
      <c r="P762" s="1">
        <v>37631</v>
      </c>
      <c r="Q762">
        <v>6.5115999999999996</v>
      </c>
      <c r="S762" s="1">
        <v>37998</v>
      </c>
      <c r="T762">
        <v>11.9733</v>
      </c>
      <c r="V762" s="1">
        <v>37631</v>
      </c>
      <c r="W762">
        <v>11.667400000000001</v>
      </c>
      <c r="Y762" s="1">
        <v>37631</v>
      </c>
      <c r="Z762">
        <v>12.986000000000001</v>
      </c>
      <c r="AB762" s="1">
        <v>37631</v>
      </c>
      <c r="AC762">
        <v>7.7382</v>
      </c>
      <c r="AE762" s="1">
        <v>37631</v>
      </c>
      <c r="AF762">
        <v>12.4961</v>
      </c>
      <c r="AH762" s="1"/>
      <c r="AK762" s="1">
        <v>37631</v>
      </c>
      <c r="AL762">
        <v>10.977</v>
      </c>
      <c r="AN762" s="1">
        <v>37631</v>
      </c>
      <c r="AO762">
        <v>15.674799999999999</v>
      </c>
      <c r="AQ762" s="1">
        <v>37631</v>
      </c>
      <c r="AR762">
        <v>12.1265</v>
      </c>
      <c r="AT762" s="1">
        <v>39454</v>
      </c>
      <c r="AU762">
        <v>20.742899999999999</v>
      </c>
      <c r="AW762" s="1">
        <v>37631</v>
      </c>
      <c r="AX762">
        <v>12.231299999999999</v>
      </c>
      <c r="AZ762" s="1">
        <v>37631</v>
      </c>
      <c r="BA762">
        <v>8.4443999999999999</v>
      </c>
      <c r="BC762" s="1">
        <v>37998</v>
      </c>
      <c r="BD762">
        <v>14.4924</v>
      </c>
      <c r="BF762" s="1">
        <v>39909</v>
      </c>
      <c r="BG762">
        <v>9.5198999999999998</v>
      </c>
      <c r="BI762" s="1">
        <v>37631</v>
      </c>
      <c r="BJ762">
        <v>9.7719000000000005</v>
      </c>
      <c r="BL762" s="1">
        <v>37631</v>
      </c>
      <c r="BM762">
        <v>16.043500000000002</v>
      </c>
      <c r="BO762" s="1">
        <v>37631</v>
      </c>
      <c r="BP762">
        <v>8.2281999999999993</v>
      </c>
      <c r="BR762" s="1">
        <v>37631</v>
      </c>
      <c r="BS762">
        <v>12.4252</v>
      </c>
    </row>
    <row r="763" spans="1:71" x14ac:dyDescent="0.45">
      <c r="A763" s="1">
        <v>37634</v>
      </c>
      <c r="B763">
        <v>4.8013000000000003</v>
      </c>
      <c r="D763" s="1">
        <v>37634</v>
      </c>
      <c r="E763">
        <v>15.098000000000001</v>
      </c>
      <c r="G763" s="1">
        <v>37634</v>
      </c>
      <c r="H763">
        <v>13.5809</v>
      </c>
      <c r="J763" s="1">
        <v>37634</v>
      </c>
      <c r="K763">
        <v>10.3004</v>
      </c>
      <c r="M763" s="1">
        <v>37817</v>
      </c>
      <c r="N763">
        <v>18.074100000000001</v>
      </c>
      <c r="P763" s="1">
        <v>37634</v>
      </c>
      <c r="Q763">
        <v>6.3952999999999998</v>
      </c>
      <c r="S763" s="1">
        <v>37999</v>
      </c>
      <c r="T763">
        <v>11.8133</v>
      </c>
      <c r="V763" s="1">
        <v>37634</v>
      </c>
      <c r="W763">
        <v>11.6136</v>
      </c>
      <c r="Y763" s="1">
        <v>37634</v>
      </c>
      <c r="Z763">
        <v>12.7921</v>
      </c>
      <c r="AB763" s="1">
        <v>37634</v>
      </c>
      <c r="AC763">
        <v>6.5847999999999995</v>
      </c>
      <c r="AE763" s="1">
        <v>37634</v>
      </c>
      <c r="AF763">
        <v>12.587899999999999</v>
      </c>
      <c r="AH763" s="1"/>
      <c r="AK763" s="1">
        <v>37634</v>
      </c>
      <c r="AL763">
        <v>10.9016</v>
      </c>
      <c r="AN763" s="1">
        <v>37634</v>
      </c>
      <c r="AO763">
        <v>15.3436</v>
      </c>
      <c r="AQ763" s="1">
        <v>37634</v>
      </c>
      <c r="AR763">
        <v>11.919700000000001</v>
      </c>
      <c r="AT763" s="1">
        <v>39455</v>
      </c>
      <c r="AU763">
        <v>20.492899999999999</v>
      </c>
      <c r="AW763" s="1">
        <v>37634</v>
      </c>
      <c r="AX763">
        <v>12.0816</v>
      </c>
      <c r="AZ763" s="1">
        <v>37634</v>
      </c>
      <c r="BA763">
        <v>8.3782999999999994</v>
      </c>
      <c r="BC763" s="1">
        <v>37999</v>
      </c>
      <c r="BD763">
        <v>14.5076</v>
      </c>
      <c r="BF763" s="1">
        <v>39910</v>
      </c>
      <c r="BG763">
        <v>9.3062000000000005</v>
      </c>
      <c r="BI763" s="1">
        <v>37634</v>
      </c>
      <c r="BJ763">
        <v>9.4840999999999998</v>
      </c>
      <c r="BL763" s="1">
        <v>37634</v>
      </c>
      <c r="BM763">
        <v>15.8424</v>
      </c>
      <c r="BO763" s="1">
        <v>37634</v>
      </c>
      <c r="BP763">
        <v>8.2886000000000006</v>
      </c>
      <c r="BR763" s="1">
        <v>37634</v>
      </c>
      <c r="BS763">
        <v>12.130599999999999</v>
      </c>
    </row>
    <row r="764" spans="1:71" x14ac:dyDescent="0.45">
      <c r="A764" s="1">
        <v>37635</v>
      </c>
      <c r="B764">
        <v>4.7815000000000003</v>
      </c>
      <c r="D764" s="1">
        <v>37635</v>
      </c>
      <c r="E764">
        <v>15.037000000000001</v>
      </c>
      <c r="G764" s="1">
        <v>37635</v>
      </c>
      <c r="H764">
        <v>13.4323</v>
      </c>
      <c r="J764" s="1">
        <v>37635</v>
      </c>
      <c r="K764">
        <v>10.2281</v>
      </c>
      <c r="M764" s="1">
        <v>37818</v>
      </c>
      <c r="N764">
        <v>18.0123</v>
      </c>
      <c r="P764" s="1">
        <v>37635</v>
      </c>
      <c r="Q764">
        <v>6.3566000000000003</v>
      </c>
      <c r="S764" s="1">
        <v>38000</v>
      </c>
      <c r="T764">
        <v>11.96</v>
      </c>
      <c r="V764" s="1">
        <v>37635</v>
      </c>
      <c r="W764">
        <v>11.5992</v>
      </c>
      <c r="Y764" s="1">
        <v>37635</v>
      </c>
      <c r="Z764">
        <v>13.030900000000001</v>
      </c>
      <c r="AB764" s="1">
        <v>37635</v>
      </c>
      <c r="AC764">
        <v>6.6143000000000001</v>
      </c>
      <c r="AE764" s="1">
        <v>37635</v>
      </c>
      <c r="AF764">
        <v>12.6089</v>
      </c>
      <c r="AH764" s="1"/>
      <c r="AK764" s="1">
        <v>37635</v>
      </c>
      <c r="AL764">
        <v>11.003299999999999</v>
      </c>
      <c r="AN764" s="1">
        <v>37635</v>
      </c>
      <c r="AO764">
        <v>15.5276</v>
      </c>
      <c r="AQ764" s="1">
        <v>37635</v>
      </c>
      <c r="AR764">
        <v>12.0161</v>
      </c>
      <c r="AT764" s="1">
        <v>39456</v>
      </c>
      <c r="AU764">
        <v>20.764299999999999</v>
      </c>
      <c r="AW764" s="1">
        <v>37635</v>
      </c>
      <c r="AX764">
        <v>12.122400000000001</v>
      </c>
      <c r="AZ764" s="1">
        <v>37635</v>
      </c>
      <c r="BA764">
        <v>8.3096999999999994</v>
      </c>
      <c r="BC764" s="1">
        <v>38000</v>
      </c>
      <c r="BD764">
        <v>14.6294</v>
      </c>
      <c r="BF764" s="1">
        <v>39911</v>
      </c>
      <c r="BG764">
        <v>9.4321999999999999</v>
      </c>
      <c r="BI764" s="1">
        <v>37635</v>
      </c>
      <c r="BJ764">
        <v>9.6734000000000009</v>
      </c>
      <c r="BL764" s="1">
        <v>37635</v>
      </c>
      <c r="BM764">
        <v>15.809799999999999</v>
      </c>
      <c r="BO764" s="1">
        <v>37635</v>
      </c>
      <c r="BP764">
        <v>8.2215000000000007</v>
      </c>
      <c r="BR764" s="1">
        <v>37635</v>
      </c>
      <c r="BS764">
        <v>12.202299999999999</v>
      </c>
    </row>
    <row r="765" spans="1:71" x14ac:dyDescent="0.45">
      <c r="A765" s="1">
        <v>37636</v>
      </c>
      <c r="B765">
        <v>4.7637999999999998</v>
      </c>
      <c r="D765" s="1">
        <v>37636</v>
      </c>
      <c r="E765">
        <v>14.9498</v>
      </c>
      <c r="G765" s="1">
        <v>37636</v>
      </c>
      <c r="H765">
        <v>13.6469</v>
      </c>
      <c r="J765" s="1">
        <v>37636</v>
      </c>
      <c r="K765">
        <v>10.3802</v>
      </c>
      <c r="M765" s="1">
        <v>37819</v>
      </c>
      <c r="N765">
        <v>17.358000000000001</v>
      </c>
      <c r="P765" s="1">
        <v>37636</v>
      </c>
      <c r="Q765">
        <v>6.2790999999999997</v>
      </c>
      <c r="S765" s="1">
        <v>38001</v>
      </c>
      <c r="T765">
        <v>11.92</v>
      </c>
      <c r="V765" s="1">
        <v>37636</v>
      </c>
      <c r="W765">
        <v>11.5062</v>
      </c>
      <c r="Y765" s="1">
        <v>37636</v>
      </c>
      <c r="Z765">
        <v>12.949400000000001</v>
      </c>
      <c r="AB765" s="1">
        <v>37636</v>
      </c>
      <c r="AC765">
        <v>6.6547999999999998</v>
      </c>
      <c r="AE765" s="1">
        <v>37636</v>
      </c>
      <c r="AF765">
        <v>12.5722</v>
      </c>
      <c r="AH765" s="1"/>
      <c r="AK765" s="1">
        <v>37636</v>
      </c>
      <c r="AL765">
        <v>10.8721</v>
      </c>
      <c r="AN765" s="1">
        <v>37636</v>
      </c>
      <c r="AO765">
        <v>15.5215</v>
      </c>
      <c r="AQ765" s="1">
        <v>37636</v>
      </c>
      <c r="AR765">
        <v>11.9337</v>
      </c>
      <c r="AT765" s="1">
        <v>39457</v>
      </c>
      <c r="AU765">
        <v>20.935700000000001</v>
      </c>
      <c r="AW765" s="1">
        <v>37636</v>
      </c>
      <c r="AX765">
        <v>11.898</v>
      </c>
      <c r="AZ765" s="1">
        <v>37636</v>
      </c>
      <c r="BA765">
        <v>8.2576999999999998</v>
      </c>
      <c r="BC765" s="1">
        <v>38001</v>
      </c>
      <c r="BD765">
        <v>14.7462</v>
      </c>
      <c r="BF765" s="1">
        <v>39912</v>
      </c>
      <c r="BG765">
        <v>9.5527999999999995</v>
      </c>
      <c r="BI765" s="1">
        <v>37636</v>
      </c>
      <c r="BJ765">
        <v>9.5775000000000006</v>
      </c>
      <c r="BL765" s="1">
        <v>37636</v>
      </c>
      <c r="BM765">
        <v>15.815200000000001</v>
      </c>
      <c r="BO765" s="1">
        <v>37636</v>
      </c>
      <c r="BP765">
        <v>8.1745000000000001</v>
      </c>
      <c r="BR765" s="1">
        <v>37636</v>
      </c>
      <c r="BS765">
        <v>12.1747</v>
      </c>
    </row>
    <row r="766" spans="1:71" x14ac:dyDescent="0.45">
      <c r="A766" s="1">
        <v>37637</v>
      </c>
      <c r="B766">
        <v>4.7286000000000001</v>
      </c>
      <c r="D766" s="1">
        <v>37637</v>
      </c>
      <c r="E766">
        <v>14.88</v>
      </c>
      <c r="G766" s="1">
        <v>37637</v>
      </c>
      <c r="H766">
        <v>13.623799999999999</v>
      </c>
      <c r="J766" s="1">
        <v>37637</v>
      </c>
      <c r="K766">
        <v>10.308</v>
      </c>
      <c r="M766" s="1">
        <v>37820</v>
      </c>
      <c r="N766">
        <v>17.543199999999999</v>
      </c>
      <c r="P766" s="1">
        <v>37637</v>
      </c>
      <c r="Q766">
        <v>6.4340999999999999</v>
      </c>
      <c r="S766" s="1">
        <v>38002</v>
      </c>
      <c r="T766">
        <v>12.093299999999999</v>
      </c>
      <c r="V766" s="1">
        <v>37637</v>
      </c>
      <c r="W766">
        <v>11.446300000000001</v>
      </c>
      <c r="Y766" s="1">
        <v>37637</v>
      </c>
      <c r="Z766">
        <v>12.800599999999999</v>
      </c>
      <c r="AB766" s="1">
        <v>37637</v>
      </c>
      <c r="AC766">
        <v>6.6622000000000003</v>
      </c>
      <c r="AE766" s="1">
        <v>37637</v>
      </c>
      <c r="AF766">
        <v>12.643000000000001</v>
      </c>
      <c r="AH766" s="1"/>
      <c r="AK766" s="1">
        <v>37637</v>
      </c>
      <c r="AL766">
        <v>10.7377</v>
      </c>
      <c r="AN766" s="1">
        <v>37637</v>
      </c>
      <c r="AO766">
        <v>15.0123</v>
      </c>
      <c r="AQ766" s="1">
        <v>37637</v>
      </c>
      <c r="AR766">
        <v>11.757</v>
      </c>
      <c r="AT766" s="1">
        <v>39458</v>
      </c>
      <c r="AU766">
        <v>20.628599999999999</v>
      </c>
      <c r="AW766" s="1">
        <v>37637</v>
      </c>
      <c r="AX766">
        <v>11.9116</v>
      </c>
      <c r="AZ766" s="1">
        <v>37637</v>
      </c>
      <c r="BA766">
        <v>8.2553000000000001</v>
      </c>
      <c r="BC766" s="1">
        <v>38002</v>
      </c>
      <c r="BD766">
        <v>14.812200000000001</v>
      </c>
      <c r="BF766" s="1">
        <v>39916</v>
      </c>
      <c r="BG766">
        <v>9.4047999999999998</v>
      </c>
      <c r="BI766" s="1">
        <v>37637</v>
      </c>
      <c r="BJ766">
        <v>9.5515000000000008</v>
      </c>
      <c r="BL766" s="1">
        <v>37637</v>
      </c>
      <c r="BM766">
        <v>15.6304</v>
      </c>
      <c r="BO766" s="1">
        <v>37637</v>
      </c>
      <c r="BP766">
        <v>8.0871999999999993</v>
      </c>
      <c r="BR766" s="1">
        <v>37637</v>
      </c>
      <c r="BS766">
        <v>12.1427</v>
      </c>
    </row>
    <row r="767" spans="1:71" x14ac:dyDescent="0.45">
      <c r="A767" s="1">
        <v>37638</v>
      </c>
      <c r="B767">
        <v>4.6139000000000001</v>
      </c>
      <c r="D767" s="1">
        <v>37638</v>
      </c>
      <c r="E767">
        <v>14.662100000000001</v>
      </c>
      <c r="G767" s="1">
        <v>37638</v>
      </c>
      <c r="H767">
        <v>13.5512</v>
      </c>
      <c r="J767" s="1">
        <v>37638</v>
      </c>
      <c r="K767">
        <v>10.193899999999999</v>
      </c>
      <c r="M767" s="1">
        <v>37823</v>
      </c>
      <c r="N767">
        <v>17.2593</v>
      </c>
      <c r="P767" s="1">
        <v>37638</v>
      </c>
      <c r="Q767">
        <v>6.2325999999999997</v>
      </c>
      <c r="S767" s="1">
        <v>38006</v>
      </c>
      <c r="T767">
        <v>12.2133</v>
      </c>
      <c r="V767" s="1">
        <v>37638</v>
      </c>
      <c r="W767">
        <v>11.260300000000001</v>
      </c>
      <c r="Y767" s="1">
        <v>37638</v>
      </c>
      <c r="Z767">
        <v>12.761200000000001</v>
      </c>
      <c r="AB767" s="1">
        <v>37638</v>
      </c>
      <c r="AC767">
        <v>6.5959000000000003</v>
      </c>
      <c r="AE767" s="1">
        <v>37638</v>
      </c>
      <c r="AF767">
        <v>12.475099999999999</v>
      </c>
      <c r="AH767" s="1"/>
      <c r="AK767" s="1">
        <v>37638</v>
      </c>
      <c r="AL767">
        <v>10.4918</v>
      </c>
      <c r="AN767" s="1">
        <v>37638</v>
      </c>
      <c r="AO767">
        <v>15</v>
      </c>
      <c r="AQ767" s="1">
        <v>37638</v>
      </c>
      <c r="AR767">
        <v>11.6968</v>
      </c>
      <c r="AT767" s="1">
        <v>39461</v>
      </c>
      <c r="AU767">
        <v>20.557099999999998</v>
      </c>
      <c r="AW767" s="1">
        <v>37638</v>
      </c>
      <c r="AX767">
        <v>11.700699999999999</v>
      </c>
      <c r="AZ767" s="1">
        <v>37638</v>
      </c>
      <c r="BA767">
        <v>8.0259999999999998</v>
      </c>
      <c r="BC767" s="1">
        <v>38006</v>
      </c>
      <c r="BD767">
        <v>15.005100000000001</v>
      </c>
      <c r="BF767" s="1">
        <v>39917</v>
      </c>
      <c r="BG767">
        <v>9.1308000000000007</v>
      </c>
      <c r="BI767" s="1">
        <v>37638</v>
      </c>
      <c r="BJ767">
        <v>9.4608000000000008</v>
      </c>
      <c r="BL767" s="1">
        <v>37638</v>
      </c>
      <c r="BM767">
        <v>15.483700000000001</v>
      </c>
      <c r="BO767" s="1">
        <v>37638</v>
      </c>
      <c r="BP767">
        <v>8.1879000000000008</v>
      </c>
      <c r="BR767" s="1">
        <v>37638</v>
      </c>
      <c r="BS767">
        <v>12.0267</v>
      </c>
    </row>
    <row r="768" spans="1:71" x14ac:dyDescent="0.45">
      <c r="A768" s="1">
        <v>37642</v>
      </c>
      <c r="B768">
        <v>4.5344999999999995</v>
      </c>
      <c r="D768" s="1">
        <v>37642</v>
      </c>
      <c r="E768">
        <v>14.4268</v>
      </c>
      <c r="G768" s="1">
        <v>37642</v>
      </c>
      <c r="H768">
        <v>13.465299999999999</v>
      </c>
      <c r="J768" s="1">
        <v>37642</v>
      </c>
      <c r="K768">
        <v>10.0342</v>
      </c>
      <c r="M768" s="1">
        <v>37824</v>
      </c>
      <c r="N768">
        <v>17.271599999999999</v>
      </c>
      <c r="P768" s="1">
        <v>37642</v>
      </c>
      <c r="Q768">
        <v>6.1085000000000003</v>
      </c>
      <c r="S768" s="1">
        <v>38007</v>
      </c>
      <c r="T768">
        <v>12.36</v>
      </c>
      <c r="V768" s="1">
        <v>37642</v>
      </c>
      <c r="W768">
        <v>11.1074</v>
      </c>
      <c r="Y768" s="1">
        <v>37642</v>
      </c>
      <c r="Z768">
        <v>12.584300000000001</v>
      </c>
      <c r="AB768" s="1">
        <v>37642</v>
      </c>
      <c r="AC768">
        <v>6.4153000000000002</v>
      </c>
      <c r="AE768" s="1">
        <v>37642</v>
      </c>
      <c r="AF768">
        <v>12.1654</v>
      </c>
      <c r="AH768" s="1"/>
      <c r="AK768" s="1">
        <v>37642</v>
      </c>
      <c r="AL768">
        <v>10.1967</v>
      </c>
      <c r="AN768" s="1">
        <v>37642</v>
      </c>
      <c r="AO768">
        <v>14.773</v>
      </c>
      <c r="AQ768" s="1">
        <v>37642</v>
      </c>
      <c r="AR768">
        <v>11.5542</v>
      </c>
      <c r="AT768" s="1">
        <v>39462</v>
      </c>
      <c r="AU768">
        <v>20.5</v>
      </c>
      <c r="AW768" s="1">
        <v>37642</v>
      </c>
      <c r="AX768">
        <v>11.693899999999999</v>
      </c>
      <c r="AZ768" s="1">
        <v>37642</v>
      </c>
      <c r="BA768">
        <v>7.9196</v>
      </c>
      <c r="BC768" s="1">
        <v>38007</v>
      </c>
      <c r="BD768">
        <v>15.1777</v>
      </c>
      <c r="BF768" s="1">
        <v>39918</v>
      </c>
      <c r="BG768">
        <v>9.3225999999999996</v>
      </c>
      <c r="BI768" s="1">
        <v>37642</v>
      </c>
      <c r="BJ768">
        <v>9.2535000000000007</v>
      </c>
      <c r="BL768" s="1">
        <v>37642</v>
      </c>
      <c r="BM768">
        <v>15.4293</v>
      </c>
      <c r="BO768" s="1">
        <v>37642</v>
      </c>
      <c r="BP768">
        <v>8.2684999999999995</v>
      </c>
      <c r="BR768" s="1">
        <v>37642</v>
      </c>
      <c r="BS768">
        <v>11.8192</v>
      </c>
    </row>
    <row r="769" spans="1:71" x14ac:dyDescent="0.45">
      <c r="A769" s="1">
        <v>37643</v>
      </c>
      <c r="B769">
        <v>4.3910999999999998</v>
      </c>
      <c r="D769" s="1">
        <v>37643</v>
      </c>
      <c r="E769">
        <v>14.3309</v>
      </c>
      <c r="G769" s="1">
        <v>37643</v>
      </c>
      <c r="H769">
        <v>13.3993</v>
      </c>
      <c r="J769" s="1">
        <v>37643</v>
      </c>
      <c r="K769">
        <v>10.1027</v>
      </c>
      <c r="M769" s="1">
        <v>37825</v>
      </c>
      <c r="N769">
        <v>17.4815</v>
      </c>
      <c r="P769" s="1">
        <v>37643</v>
      </c>
      <c r="Q769">
        <v>5.8837000000000002</v>
      </c>
      <c r="S769" s="1">
        <v>38008</v>
      </c>
      <c r="T769">
        <v>12.2133</v>
      </c>
      <c r="V769" s="1">
        <v>37643</v>
      </c>
      <c r="W769">
        <v>10.9504</v>
      </c>
      <c r="Y769" s="1">
        <v>37643</v>
      </c>
      <c r="Z769">
        <v>12.612400000000001</v>
      </c>
      <c r="AB769" s="1">
        <v>37643</v>
      </c>
      <c r="AC769">
        <v>6.3121</v>
      </c>
      <c r="AE769" s="1">
        <v>37643</v>
      </c>
      <c r="AF769">
        <v>12.1129</v>
      </c>
      <c r="AH769" s="1"/>
      <c r="AK769" s="1">
        <v>37643</v>
      </c>
      <c r="AL769">
        <v>10.2492</v>
      </c>
      <c r="AN769" s="1">
        <v>37643</v>
      </c>
      <c r="AO769">
        <v>14.5031</v>
      </c>
      <c r="AQ769" s="1">
        <v>37643</v>
      </c>
      <c r="AR769">
        <v>11.7028</v>
      </c>
      <c r="AT769" s="1">
        <v>39463</v>
      </c>
      <c r="AU769">
        <v>20.642900000000001</v>
      </c>
      <c r="AW769" s="1">
        <v>37643</v>
      </c>
      <c r="AX769">
        <v>11.6327</v>
      </c>
      <c r="AZ769" s="1">
        <v>37643</v>
      </c>
      <c r="BA769">
        <v>7.8936000000000002</v>
      </c>
      <c r="BC769" s="1">
        <v>38008</v>
      </c>
      <c r="BD769">
        <v>15.319800000000001</v>
      </c>
      <c r="BF769" s="1">
        <v>39919</v>
      </c>
      <c r="BG769">
        <v>9.4705999999999992</v>
      </c>
      <c r="BI769" s="1">
        <v>37643</v>
      </c>
      <c r="BJ769">
        <v>9.2119999999999997</v>
      </c>
      <c r="BL769" s="1">
        <v>37643</v>
      </c>
      <c r="BM769">
        <v>15.565200000000001</v>
      </c>
      <c r="BO769" s="1">
        <v>37643</v>
      </c>
      <c r="BP769">
        <v>7.9396000000000004</v>
      </c>
      <c r="BR769" s="1">
        <v>37643</v>
      </c>
      <c r="BS769">
        <v>11.700200000000001</v>
      </c>
    </row>
    <row r="770" spans="1:71" x14ac:dyDescent="0.45">
      <c r="A770" s="1">
        <v>37644</v>
      </c>
      <c r="B770">
        <v>4.4329999999999998</v>
      </c>
      <c r="D770" s="1">
        <v>37644</v>
      </c>
      <c r="E770">
        <v>14.496499999999999</v>
      </c>
      <c r="G770" s="1">
        <v>37644</v>
      </c>
      <c r="H770">
        <v>13.4488</v>
      </c>
      <c r="J770" s="1">
        <v>37644</v>
      </c>
      <c r="K770">
        <v>10.224299999999999</v>
      </c>
      <c r="M770" s="1">
        <v>37826</v>
      </c>
      <c r="N770">
        <v>17.728400000000001</v>
      </c>
      <c r="P770" s="1">
        <v>37644</v>
      </c>
      <c r="Q770">
        <v>5.8140000000000001</v>
      </c>
      <c r="S770" s="1">
        <v>38009</v>
      </c>
      <c r="T770">
        <v>12.333299999999999</v>
      </c>
      <c r="V770" s="1">
        <v>37644</v>
      </c>
      <c r="W770">
        <v>11.245900000000001</v>
      </c>
      <c r="Y770" s="1">
        <v>37644</v>
      </c>
      <c r="Z770">
        <v>12.6685</v>
      </c>
      <c r="AB770" s="1">
        <v>37644</v>
      </c>
      <c r="AC770">
        <v>6.4153000000000002</v>
      </c>
      <c r="AE770" s="1">
        <v>37644</v>
      </c>
      <c r="AF770">
        <v>12.091900000000001</v>
      </c>
      <c r="AH770" s="1"/>
      <c r="AK770" s="1">
        <v>37644</v>
      </c>
      <c r="AL770">
        <v>10.409800000000001</v>
      </c>
      <c r="AN770" s="1">
        <v>37644</v>
      </c>
      <c r="AO770">
        <v>14.7239</v>
      </c>
      <c r="AQ770" s="1">
        <v>37644</v>
      </c>
      <c r="AR770">
        <v>11.744999999999999</v>
      </c>
      <c r="AT770" s="1">
        <v>39464</v>
      </c>
      <c r="AU770">
        <v>20.542899999999999</v>
      </c>
      <c r="AW770" s="1">
        <v>37644</v>
      </c>
      <c r="AX770">
        <v>11.687100000000001</v>
      </c>
      <c r="AZ770" s="1">
        <v>37644</v>
      </c>
      <c r="BA770">
        <v>8.0566999999999993</v>
      </c>
      <c r="BC770" s="1">
        <v>38009</v>
      </c>
      <c r="BD770">
        <v>15.4213</v>
      </c>
      <c r="BF770" s="1">
        <v>39920</v>
      </c>
      <c r="BG770">
        <v>9.5364000000000004</v>
      </c>
      <c r="BI770" s="1">
        <v>37644</v>
      </c>
      <c r="BJ770">
        <v>9.4349000000000007</v>
      </c>
      <c r="BL770" s="1">
        <v>37644</v>
      </c>
      <c r="BM770">
        <v>15.722799999999999</v>
      </c>
      <c r="BO770" s="1">
        <v>37644</v>
      </c>
      <c r="BP770">
        <v>7.9329000000000001</v>
      </c>
      <c r="BR770" s="1">
        <v>37644</v>
      </c>
      <c r="BS770">
        <v>11.838799999999999</v>
      </c>
    </row>
    <row r="771" spans="1:71" x14ac:dyDescent="0.45">
      <c r="A771" s="1">
        <v>37645</v>
      </c>
      <c r="B771">
        <v>4.5830000000000002</v>
      </c>
      <c r="D771" s="1">
        <v>37645</v>
      </c>
      <c r="E771">
        <v>14.5139</v>
      </c>
      <c r="G771" s="1">
        <v>37645</v>
      </c>
      <c r="H771">
        <v>13.214499999999999</v>
      </c>
      <c r="J771" s="1">
        <v>37645</v>
      </c>
      <c r="K771">
        <v>9.7529000000000003</v>
      </c>
      <c r="M771" s="1">
        <v>37827</v>
      </c>
      <c r="N771">
        <v>17.716000000000001</v>
      </c>
      <c r="P771" s="1">
        <v>37645</v>
      </c>
      <c r="Q771">
        <v>5.8914999999999997</v>
      </c>
      <c r="S771" s="1">
        <v>38012</v>
      </c>
      <c r="T771">
        <v>12.2667</v>
      </c>
      <c r="V771" s="1">
        <v>37645</v>
      </c>
      <c r="W771">
        <v>11.0909</v>
      </c>
      <c r="Y771" s="1">
        <v>37645</v>
      </c>
      <c r="Z771">
        <v>12.368</v>
      </c>
      <c r="AB771" s="1">
        <v>37645</v>
      </c>
      <c r="AC771">
        <v>6.3194999999999997</v>
      </c>
      <c r="AE771" s="1">
        <v>37645</v>
      </c>
      <c r="AF771">
        <v>12.021000000000001</v>
      </c>
      <c r="AH771" s="1"/>
      <c r="AK771" s="1">
        <v>37645</v>
      </c>
      <c r="AL771">
        <v>10.301600000000001</v>
      </c>
      <c r="AN771" s="1">
        <v>37645</v>
      </c>
      <c r="AO771">
        <v>14.3865</v>
      </c>
      <c r="AQ771" s="1">
        <v>37645</v>
      </c>
      <c r="AR771">
        <v>11.6386</v>
      </c>
      <c r="AT771" s="1">
        <v>39465</v>
      </c>
      <c r="AU771">
        <v>20.285699999999999</v>
      </c>
      <c r="AW771" s="1">
        <v>37645</v>
      </c>
      <c r="AX771">
        <v>11.408200000000001</v>
      </c>
      <c r="AZ771" s="1">
        <v>37645</v>
      </c>
      <c r="BA771">
        <v>7.5697000000000001</v>
      </c>
      <c r="BC771" s="1">
        <v>38012</v>
      </c>
      <c r="BD771">
        <v>15.436500000000001</v>
      </c>
      <c r="BF771" s="1">
        <v>39923</v>
      </c>
      <c r="BG771">
        <v>9.3391000000000002</v>
      </c>
      <c r="BI771" s="1">
        <v>37645</v>
      </c>
      <c r="BJ771">
        <v>9.2015999999999991</v>
      </c>
      <c r="BL771" s="1">
        <v>37645</v>
      </c>
      <c r="BM771">
        <v>15.3424</v>
      </c>
      <c r="BO771" s="1">
        <v>37645</v>
      </c>
      <c r="BP771">
        <v>7.8053999999999997</v>
      </c>
      <c r="BR771" s="1">
        <v>37645</v>
      </c>
      <c r="BS771">
        <v>11.5426</v>
      </c>
    </row>
    <row r="772" spans="1:71" x14ac:dyDescent="0.45">
      <c r="A772" s="1">
        <v>37648</v>
      </c>
      <c r="B772">
        <v>4.4771000000000001</v>
      </c>
      <c r="D772" s="1">
        <v>37648</v>
      </c>
      <c r="E772">
        <v>14.173999999999999</v>
      </c>
      <c r="G772" s="1">
        <v>37648</v>
      </c>
      <c r="H772">
        <v>12.894399999999999</v>
      </c>
      <c r="J772" s="1">
        <v>37648</v>
      </c>
      <c r="K772">
        <v>9.0722000000000005</v>
      </c>
      <c r="M772" s="1">
        <v>37830</v>
      </c>
      <c r="N772">
        <v>17.839500000000001</v>
      </c>
      <c r="P772" s="1">
        <v>37648</v>
      </c>
      <c r="Q772">
        <v>5.2713000000000001</v>
      </c>
      <c r="S772" s="1">
        <v>38013</v>
      </c>
      <c r="T772">
        <v>12.1333</v>
      </c>
      <c r="V772" s="1">
        <v>37648</v>
      </c>
      <c r="W772">
        <v>10.710699999999999</v>
      </c>
      <c r="Y772" s="1">
        <v>37648</v>
      </c>
      <c r="Z772">
        <v>11.8596</v>
      </c>
      <c r="AB772" s="1">
        <v>37648</v>
      </c>
      <c r="AC772">
        <v>6.1131000000000002</v>
      </c>
      <c r="AE772" s="1">
        <v>37648</v>
      </c>
      <c r="AF772">
        <v>11.5617</v>
      </c>
      <c r="AH772" s="1"/>
      <c r="AK772" s="1">
        <v>37648</v>
      </c>
      <c r="AL772">
        <v>10.0098</v>
      </c>
      <c r="AN772" s="1">
        <v>37648</v>
      </c>
      <c r="AO772">
        <v>14.085900000000001</v>
      </c>
      <c r="AQ772" s="1">
        <v>37648</v>
      </c>
      <c r="AR772">
        <v>11.49</v>
      </c>
      <c r="AT772" s="1">
        <v>39469</v>
      </c>
      <c r="AU772">
        <v>19.600000000000001</v>
      </c>
      <c r="AW772" s="1">
        <v>37648</v>
      </c>
      <c r="AX772">
        <v>11.414999999999999</v>
      </c>
      <c r="AZ772" s="1">
        <v>37648</v>
      </c>
      <c r="BA772">
        <v>7.3570000000000002</v>
      </c>
      <c r="BC772" s="1">
        <v>38013</v>
      </c>
      <c r="BD772">
        <v>15.2437</v>
      </c>
      <c r="BF772" s="1">
        <v>39924</v>
      </c>
      <c r="BG772">
        <v>9.4158000000000008</v>
      </c>
      <c r="BI772" s="1">
        <v>37648</v>
      </c>
      <c r="BJ772">
        <v>8.9968000000000004</v>
      </c>
      <c r="BL772" s="1">
        <v>37648</v>
      </c>
      <c r="BM772">
        <v>15.114100000000001</v>
      </c>
      <c r="BO772" s="1">
        <v>37648</v>
      </c>
      <c r="BP772">
        <v>7.5100999999999996</v>
      </c>
      <c r="BR772" s="1">
        <v>37648</v>
      </c>
      <c r="BS772">
        <v>11.1615</v>
      </c>
    </row>
    <row r="773" spans="1:71" x14ac:dyDescent="0.45">
      <c r="A773" s="1">
        <v>37649</v>
      </c>
      <c r="B773">
        <v>4.444</v>
      </c>
      <c r="D773" s="1">
        <v>37649</v>
      </c>
      <c r="E773">
        <v>14.2698</v>
      </c>
      <c r="G773" s="1">
        <v>37649</v>
      </c>
      <c r="H773">
        <v>13.0693</v>
      </c>
      <c r="J773" s="1">
        <v>37649</v>
      </c>
      <c r="K773">
        <v>9.2585999999999995</v>
      </c>
      <c r="M773" s="1">
        <v>37831</v>
      </c>
      <c r="N773">
        <v>18.086400000000001</v>
      </c>
      <c r="P773" s="1">
        <v>37649</v>
      </c>
      <c r="Q773">
        <v>5.5038999999999998</v>
      </c>
      <c r="S773" s="1">
        <v>38014</v>
      </c>
      <c r="T773">
        <v>11.92</v>
      </c>
      <c r="V773" s="1">
        <v>37649</v>
      </c>
      <c r="W773">
        <v>11.167400000000001</v>
      </c>
      <c r="Y773" s="1">
        <v>37649</v>
      </c>
      <c r="Z773">
        <v>12.0899</v>
      </c>
      <c r="AB773" s="1">
        <v>37649</v>
      </c>
      <c r="AC773">
        <v>6.3010999999999999</v>
      </c>
      <c r="AE773" s="1">
        <v>37649</v>
      </c>
      <c r="AF773">
        <v>11.784800000000001</v>
      </c>
      <c r="AH773" s="1"/>
      <c r="AK773" s="1">
        <v>37649</v>
      </c>
      <c r="AL773">
        <v>10.2262</v>
      </c>
      <c r="AN773" s="1">
        <v>37649</v>
      </c>
      <c r="AO773">
        <v>14.049099999999999</v>
      </c>
      <c r="AQ773" s="1">
        <v>37649</v>
      </c>
      <c r="AR773">
        <v>11.682700000000001</v>
      </c>
      <c r="AT773" s="1">
        <v>39470</v>
      </c>
      <c r="AU773">
        <v>19.928599999999999</v>
      </c>
      <c r="AW773" s="1">
        <v>37649</v>
      </c>
      <c r="AX773">
        <v>11.7211</v>
      </c>
      <c r="AZ773" s="1">
        <v>37649</v>
      </c>
      <c r="BA773">
        <v>7.4184000000000001</v>
      </c>
      <c r="BC773" s="1">
        <v>38014</v>
      </c>
      <c r="BD773">
        <v>15.3299</v>
      </c>
      <c r="BF773" s="1">
        <v>39925</v>
      </c>
      <c r="BG773">
        <v>9.3225999999999996</v>
      </c>
      <c r="BI773" s="1">
        <v>37649</v>
      </c>
      <c r="BJ773">
        <v>9.0693999999999999</v>
      </c>
      <c r="BL773" s="1">
        <v>37649</v>
      </c>
      <c r="BM773">
        <v>15.608700000000001</v>
      </c>
      <c r="BO773" s="1">
        <v>37649</v>
      </c>
      <c r="BP773">
        <v>7.6845999999999997</v>
      </c>
      <c r="BR773" s="1">
        <v>37649</v>
      </c>
      <c r="BS773">
        <v>11.454800000000001</v>
      </c>
    </row>
    <row r="774" spans="1:71" x14ac:dyDescent="0.45">
      <c r="A774" s="1">
        <v>37650</v>
      </c>
      <c r="B774">
        <v>4.5609000000000002</v>
      </c>
      <c r="D774" s="1">
        <v>37650</v>
      </c>
      <c r="E774">
        <v>13.9473</v>
      </c>
      <c r="G774" s="1">
        <v>37650</v>
      </c>
      <c r="H774">
        <v>13.115500000000001</v>
      </c>
      <c r="J774" s="1">
        <v>37650</v>
      </c>
      <c r="K774">
        <v>9.1483000000000008</v>
      </c>
      <c r="M774" s="1">
        <v>37832</v>
      </c>
      <c r="N774">
        <v>18.407399999999999</v>
      </c>
      <c r="P774" s="1">
        <v>37650</v>
      </c>
      <c r="Q774">
        <v>5.3875999999999999</v>
      </c>
      <c r="S774" s="1">
        <v>38015</v>
      </c>
      <c r="T774">
        <v>11.68</v>
      </c>
      <c r="V774" s="1">
        <v>37650</v>
      </c>
      <c r="W774">
        <v>11.216900000000001</v>
      </c>
      <c r="Y774" s="1">
        <v>37650</v>
      </c>
      <c r="Z774">
        <v>12.050599999999999</v>
      </c>
      <c r="AB774" s="1">
        <v>37650</v>
      </c>
      <c r="AC774">
        <v>6.2752999999999997</v>
      </c>
      <c r="AE774" s="1">
        <v>37650</v>
      </c>
      <c r="AF774">
        <v>11.8504</v>
      </c>
      <c r="AH774" s="1"/>
      <c r="AK774" s="1">
        <v>37650</v>
      </c>
      <c r="AL774">
        <v>10.301600000000001</v>
      </c>
      <c r="AN774" s="1">
        <v>37650</v>
      </c>
      <c r="AO774">
        <v>14.061299999999999</v>
      </c>
      <c r="AQ774" s="1">
        <v>37650</v>
      </c>
      <c r="AR774">
        <v>11.747</v>
      </c>
      <c r="AT774" s="1">
        <v>39471</v>
      </c>
      <c r="AU774">
        <v>19.935700000000001</v>
      </c>
      <c r="AW774" s="1">
        <v>37650</v>
      </c>
      <c r="AX774">
        <v>11.666700000000001</v>
      </c>
      <c r="AZ774" s="1">
        <v>37650</v>
      </c>
      <c r="BA774">
        <v>7.4539</v>
      </c>
      <c r="BC774" s="1">
        <v>38015</v>
      </c>
      <c r="BD774">
        <v>15.289300000000001</v>
      </c>
      <c r="BF774" s="1">
        <v>39926</v>
      </c>
      <c r="BG774">
        <v>9.3170999999999999</v>
      </c>
      <c r="BI774" s="1">
        <v>37650</v>
      </c>
      <c r="BJ774">
        <v>9.0460999999999991</v>
      </c>
      <c r="BL774" s="1">
        <v>37650</v>
      </c>
      <c r="BM774">
        <v>15.760899999999999</v>
      </c>
      <c r="BO774" s="1">
        <v>37650</v>
      </c>
      <c r="BP774">
        <v>7.5838999999999999</v>
      </c>
      <c r="BR774" s="1">
        <v>37650</v>
      </c>
      <c r="BS774">
        <v>11.460100000000001</v>
      </c>
    </row>
    <row r="775" spans="1:71" x14ac:dyDescent="0.45">
      <c r="A775" s="1">
        <v>37651</v>
      </c>
      <c r="B775">
        <v>4.4882</v>
      </c>
      <c r="D775" s="1">
        <v>37651</v>
      </c>
      <c r="E775">
        <v>13.956</v>
      </c>
      <c r="G775" s="1">
        <v>37651</v>
      </c>
      <c r="H775">
        <v>13.003299999999999</v>
      </c>
      <c r="J775" s="1">
        <v>37651</v>
      </c>
      <c r="K775">
        <v>8.8592999999999993</v>
      </c>
      <c r="M775" s="1">
        <v>37833</v>
      </c>
      <c r="N775">
        <v>18.209900000000001</v>
      </c>
      <c r="P775" s="1">
        <v>37651</v>
      </c>
      <c r="Q775">
        <v>5.3875999999999999</v>
      </c>
      <c r="S775" s="1">
        <v>38016</v>
      </c>
      <c r="T775">
        <v>11.7067</v>
      </c>
      <c r="V775" s="1">
        <v>37651</v>
      </c>
      <c r="W775">
        <v>11.0021</v>
      </c>
      <c r="Y775" s="1">
        <v>37651</v>
      </c>
      <c r="Z775">
        <v>11.825799999999999</v>
      </c>
      <c r="AB775" s="1">
        <v>37651</v>
      </c>
      <c r="AC775">
        <v>6.2310999999999996</v>
      </c>
      <c r="AE775" s="1">
        <v>37651</v>
      </c>
      <c r="AF775">
        <v>11.666700000000001</v>
      </c>
      <c r="AH775" s="1"/>
      <c r="AK775" s="1">
        <v>37651</v>
      </c>
      <c r="AL775">
        <v>10.1508</v>
      </c>
      <c r="AN775" s="1">
        <v>37651</v>
      </c>
      <c r="AO775">
        <v>13.865</v>
      </c>
      <c r="AQ775" s="1">
        <v>37651</v>
      </c>
      <c r="AR775">
        <v>11.646599999999999</v>
      </c>
      <c r="AT775" s="1">
        <v>39472</v>
      </c>
      <c r="AU775">
        <v>19.8857</v>
      </c>
      <c r="AW775" s="1">
        <v>37651</v>
      </c>
      <c r="AX775">
        <v>11.5306</v>
      </c>
      <c r="AZ775" s="1">
        <v>37651</v>
      </c>
      <c r="BA775">
        <v>7.2175000000000002</v>
      </c>
      <c r="BC775" s="1">
        <v>38016</v>
      </c>
      <c r="BD775">
        <v>15.279199999999999</v>
      </c>
      <c r="BF775" s="1">
        <v>39927</v>
      </c>
      <c r="BG775">
        <v>9.3884000000000007</v>
      </c>
      <c r="BI775" s="1">
        <v>37651</v>
      </c>
      <c r="BJ775">
        <v>8.8932000000000002</v>
      </c>
      <c r="BL775" s="1">
        <v>37651</v>
      </c>
      <c r="BM775">
        <v>15.233700000000001</v>
      </c>
      <c r="BO775" s="1">
        <v>37651</v>
      </c>
      <c r="BP775">
        <v>7.3490000000000002</v>
      </c>
      <c r="BR775" s="1">
        <v>37651</v>
      </c>
      <c r="BS775">
        <v>11.284599999999999</v>
      </c>
    </row>
    <row r="776" spans="1:71" x14ac:dyDescent="0.45">
      <c r="A776" s="1">
        <v>37652</v>
      </c>
      <c r="B776">
        <v>4.5190000000000001</v>
      </c>
      <c r="D776" s="1">
        <v>37652</v>
      </c>
      <c r="E776">
        <v>14.1129</v>
      </c>
      <c r="G776" s="1">
        <v>37652</v>
      </c>
      <c r="H776">
        <v>12.9802</v>
      </c>
      <c r="J776" s="1">
        <v>37652</v>
      </c>
      <c r="K776">
        <v>8.9809999999999999</v>
      </c>
      <c r="M776" s="1">
        <v>37834</v>
      </c>
      <c r="N776">
        <v>18.2469</v>
      </c>
      <c r="P776" s="1">
        <v>37652</v>
      </c>
      <c r="Q776">
        <v>5.4031000000000002</v>
      </c>
      <c r="S776" s="1">
        <v>38019</v>
      </c>
      <c r="T776">
        <v>11.44</v>
      </c>
      <c r="V776" s="1">
        <v>37652</v>
      </c>
      <c r="W776">
        <v>11.196300000000001</v>
      </c>
      <c r="Y776" s="1">
        <v>37652</v>
      </c>
      <c r="Z776">
        <v>11.7753</v>
      </c>
      <c r="AB776" s="1">
        <v>37652</v>
      </c>
      <c r="AC776">
        <v>6.2752999999999997</v>
      </c>
      <c r="AE776" s="1">
        <v>37652</v>
      </c>
      <c r="AF776">
        <v>11.666700000000001</v>
      </c>
      <c r="AH776" s="1"/>
      <c r="AK776" s="1">
        <v>37652</v>
      </c>
      <c r="AL776">
        <v>10.2295</v>
      </c>
      <c r="AN776" s="1">
        <v>37652</v>
      </c>
      <c r="AO776">
        <v>13.773</v>
      </c>
      <c r="AQ776" s="1">
        <v>37652</v>
      </c>
      <c r="AR776">
        <v>11.7249</v>
      </c>
      <c r="AT776" s="1">
        <v>39475</v>
      </c>
      <c r="AU776">
        <v>20.257100000000001</v>
      </c>
      <c r="AW776" s="1">
        <v>37652</v>
      </c>
      <c r="AX776">
        <v>11.6259</v>
      </c>
      <c r="AZ776" s="1">
        <v>37652</v>
      </c>
      <c r="BA776">
        <v>7.3640999999999996</v>
      </c>
      <c r="BC776" s="1">
        <v>38019</v>
      </c>
      <c r="BD776">
        <v>15.279199999999999</v>
      </c>
      <c r="BF776" s="1">
        <v>39930</v>
      </c>
      <c r="BG776">
        <v>9.4979999999999993</v>
      </c>
      <c r="BI776" s="1">
        <v>37652</v>
      </c>
      <c r="BJ776">
        <v>9.0719999999999992</v>
      </c>
      <c r="BL776" s="1">
        <v>37652</v>
      </c>
      <c r="BM776">
        <v>15.309799999999999</v>
      </c>
      <c r="BO776" s="1">
        <v>37652</v>
      </c>
      <c r="BP776">
        <v>7.3959999999999999</v>
      </c>
      <c r="BR776" s="1">
        <v>37652</v>
      </c>
      <c r="BS776">
        <v>11.3628</v>
      </c>
    </row>
    <row r="777" spans="1:71" x14ac:dyDescent="0.45">
      <c r="A777" s="1">
        <v>37655</v>
      </c>
      <c r="B777">
        <v>4.5233999999999996</v>
      </c>
      <c r="D777" s="1">
        <v>37655</v>
      </c>
      <c r="E777">
        <v>14.261100000000001</v>
      </c>
      <c r="G777" s="1">
        <v>37655</v>
      </c>
      <c r="H777">
        <v>13.1023</v>
      </c>
      <c r="J777" s="1">
        <v>37655</v>
      </c>
      <c r="K777">
        <v>8.9923999999999999</v>
      </c>
      <c r="M777" s="1">
        <v>37837</v>
      </c>
      <c r="N777">
        <v>18.2469</v>
      </c>
      <c r="P777" s="1">
        <v>37655</v>
      </c>
      <c r="Q777">
        <v>5.7674000000000003</v>
      </c>
      <c r="S777" s="1">
        <v>38020</v>
      </c>
      <c r="T777">
        <v>11.5733</v>
      </c>
      <c r="V777" s="1">
        <v>37655</v>
      </c>
      <c r="W777">
        <v>11.3719</v>
      </c>
      <c r="Y777" s="1">
        <v>37655</v>
      </c>
      <c r="Z777">
        <v>11.9382</v>
      </c>
      <c r="AB777" s="1">
        <v>37655</v>
      </c>
      <c r="AC777">
        <v>6.3415999999999997</v>
      </c>
      <c r="AE777" s="1">
        <v>37655</v>
      </c>
      <c r="AF777">
        <v>12.0341</v>
      </c>
      <c r="AH777" s="1"/>
      <c r="AK777" s="1">
        <v>37655</v>
      </c>
      <c r="AL777">
        <v>10.2066</v>
      </c>
      <c r="AN777" s="1">
        <v>37655</v>
      </c>
      <c r="AO777">
        <v>13.4969</v>
      </c>
      <c r="AQ777" s="1">
        <v>37655</v>
      </c>
      <c r="AR777">
        <v>11.744999999999999</v>
      </c>
      <c r="AT777" s="1">
        <v>39476</v>
      </c>
      <c r="AU777">
        <v>20.221399999999999</v>
      </c>
      <c r="AW777" s="1">
        <v>37655</v>
      </c>
      <c r="AX777">
        <v>11.755100000000001</v>
      </c>
      <c r="AZ777" s="1">
        <v>37655</v>
      </c>
      <c r="BA777">
        <v>7.5176999999999996</v>
      </c>
      <c r="BC777" s="1">
        <v>38020</v>
      </c>
      <c r="BD777">
        <v>15.380699999999999</v>
      </c>
      <c r="BF777" s="1">
        <v>39931</v>
      </c>
      <c r="BG777">
        <v>9.6075999999999997</v>
      </c>
      <c r="BI777" s="1">
        <v>37655</v>
      </c>
      <c r="BJ777">
        <v>9.0927000000000007</v>
      </c>
      <c r="BL777" s="1">
        <v>37655</v>
      </c>
      <c r="BM777">
        <v>15.663</v>
      </c>
      <c r="BO777" s="1">
        <v>37655</v>
      </c>
      <c r="BP777">
        <v>7.4362000000000004</v>
      </c>
      <c r="BR777" s="1">
        <v>37655</v>
      </c>
      <c r="BS777">
        <v>11.467600000000001</v>
      </c>
    </row>
    <row r="778" spans="1:71" x14ac:dyDescent="0.45">
      <c r="A778" s="1">
        <v>37656</v>
      </c>
      <c r="B778">
        <v>4.5411000000000001</v>
      </c>
      <c r="D778" s="1">
        <v>37656</v>
      </c>
      <c r="E778">
        <v>14.156499999999999</v>
      </c>
      <c r="G778" s="1">
        <v>37656</v>
      </c>
      <c r="H778">
        <v>12.973599999999999</v>
      </c>
      <c r="J778" s="1">
        <v>37656</v>
      </c>
      <c r="K778">
        <v>8.7947000000000006</v>
      </c>
      <c r="M778" s="1">
        <v>37838</v>
      </c>
      <c r="N778">
        <v>18.222200000000001</v>
      </c>
      <c r="P778" s="1">
        <v>37656</v>
      </c>
      <c r="Q778">
        <v>5.5038999999999998</v>
      </c>
      <c r="S778" s="1">
        <v>38021</v>
      </c>
      <c r="T778">
        <v>11.146699999999999</v>
      </c>
      <c r="V778" s="1">
        <v>37656</v>
      </c>
      <c r="W778">
        <v>11.2645</v>
      </c>
      <c r="Y778" s="1">
        <v>37656</v>
      </c>
      <c r="Z778">
        <v>11.797800000000001</v>
      </c>
      <c r="AB778" s="1">
        <v>37656</v>
      </c>
      <c r="AC778">
        <v>6.2641999999999998</v>
      </c>
      <c r="AE778" s="1">
        <v>37656</v>
      </c>
      <c r="AF778">
        <v>12.073499999999999</v>
      </c>
      <c r="AH778" s="1"/>
      <c r="AK778" s="1">
        <v>37656</v>
      </c>
      <c r="AL778">
        <v>10.167199999999999</v>
      </c>
      <c r="AN778" s="1">
        <v>37656</v>
      </c>
      <c r="AO778">
        <v>13.4969</v>
      </c>
      <c r="AQ778" s="1">
        <v>37656</v>
      </c>
      <c r="AR778">
        <v>11.5783</v>
      </c>
      <c r="AT778" s="1">
        <v>39477</v>
      </c>
      <c r="AU778">
        <v>20.242899999999999</v>
      </c>
      <c r="AW778" s="1">
        <v>37656</v>
      </c>
      <c r="AX778">
        <v>11.6463</v>
      </c>
      <c r="AZ778" s="1">
        <v>37656</v>
      </c>
      <c r="BA778">
        <v>7.2648000000000001</v>
      </c>
      <c r="BC778" s="1">
        <v>38021</v>
      </c>
      <c r="BD778">
        <v>15.157400000000001</v>
      </c>
      <c r="BF778" s="1">
        <v>39932</v>
      </c>
      <c r="BG778">
        <v>10.018700000000001</v>
      </c>
      <c r="BI778" s="1">
        <v>37656</v>
      </c>
      <c r="BJ778">
        <v>9.0591000000000008</v>
      </c>
      <c r="BL778" s="1">
        <v>37656</v>
      </c>
      <c r="BM778">
        <v>15.462</v>
      </c>
      <c r="BO778" s="1">
        <v>37656</v>
      </c>
      <c r="BP778">
        <v>7.3959999999999999</v>
      </c>
      <c r="BR778" s="1">
        <v>37656</v>
      </c>
      <c r="BS778">
        <v>11.3264</v>
      </c>
    </row>
    <row r="779" spans="1:71" x14ac:dyDescent="0.45">
      <c r="A779" s="1">
        <v>37657</v>
      </c>
      <c r="B779">
        <v>4.4793000000000003</v>
      </c>
      <c r="D779" s="1">
        <v>37657</v>
      </c>
      <c r="E779">
        <v>14.121700000000001</v>
      </c>
      <c r="G779" s="1">
        <v>37657</v>
      </c>
      <c r="H779">
        <v>12.9703</v>
      </c>
      <c r="J779" s="1">
        <v>37657</v>
      </c>
      <c r="K779">
        <v>8.6159999999999997</v>
      </c>
      <c r="M779" s="1">
        <v>37839</v>
      </c>
      <c r="N779">
        <v>18.395099999999999</v>
      </c>
      <c r="P779" s="1">
        <v>37657</v>
      </c>
      <c r="Q779">
        <v>5.2325999999999997</v>
      </c>
      <c r="S779" s="1">
        <v>38022</v>
      </c>
      <c r="T779">
        <v>11.3467</v>
      </c>
      <c r="V779" s="1">
        <v>37657</v>
      </c>
      <c r="W779">
        <v>11.2913</v>
      </c>
      <c r="Y779" s="1">
        <v>37657</v>
      </c>
      <c r="Z779">
        <v>11.744400000000001</v>
      </c>
      <c r="AB779" s="1">
        <v>37657</v>
      </c>
      <c r="AC779">
        <v>6.1867999999999999</v>
      </c>
      <c r="AE779" s="1">
        <v>37657</v>
      </c>
      <c r="AF779">
        <v>11.942299999999999</v>
      </c>
      <c r="AH779" s="1"/>
      <c r="AK779" s="1">
        <v>37657</v>
      </c>
      <c r="AL779">
        <v>9.9704999999999995</v>
      </c>
      <c r="AN779" s="1">
        <v>37657</v>
      </c>
      <c r="AO779">
        <v>13.6074</v>
      </c>
      <c r="AQ779" s="1">
        <v>37657</v>
      </c>
      <c r="AR779">
        <v>11.4458</v>
      </c>
      <c r="AT779" s="1">
        <v>39478</v>
      </c>
      <c r="AU779">
        <v>20.642900000000001</v>
      </c>
      <c r="AW779" s="1">
        <v>37657</v>
      </c>
      <c r="AX779">
        <v>11.6122</v>
      </c>
      <c r="AZ779" s="1">
        <v>37657</v>
      </c>
      <c r="BA779">
        <v>7.2103999999999999</v>
      </c>
      <c r="BC779" s="1">
        <v>38022</v>
      </c>
      <c r="BD779">
        <v>15.1066</v>
      </c>
      <c r="BF779" s="1">
        <v>39933</v>
      </c>
      <c r="BG779">
        <v>10.013199999999999</v>
      </c>
      <c r="BI779" s="1">
        <v>37657</v>
      </c>
      <c r="BJ779">
        <v>8.8595000000000006</v>
      </c>
      <c r="BL779" s="1">
        <v>37657</v>
      </c>
      <c r="BM779">
        <v>15.239100000000001</v>
      </c>
      <c r="BO779" s="1">
        <v>37657</v>
      </c>
      <c r="BP779">
        <v>7.3826000000000001</v>
      </c>
      <c r="BR779" s="1">
        <v>37657</v>
      </c>
      <c r="BS779">
        <v>11.137499999999999</v>
      </c>
    </row>
    <row r="780" spans="1:71" x14ac:dyDescent="0.45">
      <c r="A780" s="1">
        <v>37658</v>
      </c>
      <c r="B780">
        <v>4.5036000000000005</v>
      </c>
      <c r="D780" s="1">
        <v>37658</v>
      </c>
      <c r="E780">
        <v>13.9648</v>
      </c>
      <c r="G780" s="1">
        <v>37658</v>
      </c>
      <c r="H780">
        <v>12.967000000000001</v>
      </c>
      <c r="J780" s="1">
        <v>37658</v>
      </c>
      <c r="K780">
        <v>8.3650000000000002</v>
      </c>
      <c r="M780" s="1">
        <v>37840</v>
      </c>
      <c r="N780">
        <v>18.4938</v>
      </c>
      <c r="P780" s="1">
        <v>37658</v>
      </c>
      <c r="Q780">
        <v>5.2557999999999998</v>
      </c>
      <c r="S780" s="1">
        <v>38023</v>
      </c>
      <c r="T780">
        <v>11.666700000000001</v>
      </c>
      <c r="V780" s="1">
        <v>37658</v>
      </c>
      <c r="W780">
        <v>11.167400000000001</v>
      </c>
      <c r="Y780" s="1">
        <v>37658</v>
      </c>
      <c r="Z780">
        <v>11.7837</v>
      </c>
      <c r="AB780" s="1">
        <v>37658</v>
      </c>
      <c r="AC780">
        <v>6.08</v>
      </c>
      <c r="AE780" s="1">
        <v>37658</v>
      </c>
      <c r="AF780">
        <v>11.874000000000001</v>
      </c>
      <c r="AH780" s="1"/>
      <c r="AK780" s="1">
        <v>37658</v>
      </c>
      <c r="AL780">
        <v>9.9802999999999997</v>
      </c>
      <c r="AN780" s="1">
        <v>37658</v>
      </c>
      <c r="AO780">
        <v>13.312900000000001</v>
      </c>
      <c r="AQ780" s="1">
        <v>37658</v>
      </c>
      <c r="AR780">
        <v>11.453799999999999</v>
      </c>
      <c r="AT780" s="1">
        <v>39479</v>
      </c>
      <c r="AU780">
        <v>20.714300000000001</v>
      </c>
      <c r="AW780" s="1">
        <v>37658</v>
      </c>
      <c r="AX780">
        <v>11.6531</v>
      </c>
      <c r="AZ780" s="1">
        <v>37658</v>
      </c>
      <c r="BA780">
        <v>7.2861000000000002</v>
      </c>
      <c r="BC780" s="1">
        <v>38023</v>
      </c>
      <c r="BD780">
        <v>15.3909</v>
      </c>
      <c r="BF780" s="1">
        <v>39934</v>
      </c>
      <c r="BG780">
        <v>10.3201</v>
      </c>
      <c r="BI780" s="1">
        <v>37658</v>
      </c>
      <c r="BJ780">
        <v>8.7817000000000007</v>
      </c>
      <c r="BL780" s="1">
        <v>37658</v>
      </c>
      <c r="BM780">
        <v>15.489100000000001</v>
      </c>
      <c r="BO780" s="1">
        <v>37658</v>
      </c>
      <c r="BP780">
        <v>7.4362000000000004</v>
      </c>
      <c r="BR780" s="1">
        <v>37658</v>
      </c>
      <c r="BS780">
        <v>11.061</v>
      </c>
    </row>
    <row r="781" spans="1:71" x14ac:dyDescent="0.45">
      <c r="A781" s="1">
        <v>37659</v>
      </c>
      <c r="B781">
        <v>4.4109999999999996</v>
      </c>
      <c r="D781" s="1">
        <v>37659</v>
      </c>
      <c r="E781">
        <v>13.860099999999999</v>
      </c>
      <c r="G781" s="1">
        <v>37659</v>
      </c>
      <c r="H781">
        <v>12.683199999999999</v>
      </c>
      <c r="J781" s="1">
        <v>37659</v>
      </c>
      <c r="K781">
        <v>8.0684000000000005</v>
      </c>
      <c r="M781" s="1">
        <v>37841</v>
      </c>
      <c r="N781">
        <v>18.3827</v>
      </c>
      <c r="P781" s="1">
        <v>37659</v>
      </c>
      <c r="Q781">
        <v>4.7442000000000002</v>
      </c>
      <c r="S781" s="1">
        <v>38026</v>
      </c>
      <c r="T781">
        <v>11.8133</v>
      </c>
      <c r="V781" s="1">
        <v>37659</v>
      </c>
      <c r="W781">
        <v>11.152900000000001</v>
      </c>
      <c r="Y781" s="1">
        <v>37659</v>
      </c>
      <c r="Z781">
        <v>11.629200000000001</v>
      </c>
      <c r="AB781" s="1">
        <v>37659</v>
      </c>
      <c r="AC781">
        <v>5.9509999999999996</v>
      </c>
      <c r="AE781" s="1">
        <v>37659</v>
      </c>
      <c r="AF781">
        <v>11.700799999999999</v>
      </c>
      <c r="AH781" s="1"/>
      <c r="AK781" s="1">
        <v>37659</v>
      </c>
      <c r="AL781">
        <v>9.6164000000000005</v>
      </c>
      <c r="AN781" s="1">
        <v>37659</v>
      </c>
      <c r="AO781">
        <v>13.2883</v>
      </c>
      <c r="AQ781" s="1">
        <v>37659</v>
      </c>
      <c r="AR781">
        <v>11.355399999999999</v>
      </c>
      <c r="AT781" s="1">
        <v>39482</v>
      </c>
      <c r="AU781">
        <v>20.942900000000002</v>
      </c>
      <c r="AW781" s="1">
        <v>37659</v>
      </c>
      <c r="AX781">
        <v>11.401400000000001</v>
      </c>
      <c r="AZ781" s="1">
        <v>37659</v>
      </c>
      <c r="BA781">
        <v>7.2008999999999999</v>
      </c>
      <c r="BC781" s="1">
        <v>38026</v>
      </c>
      <c r="BD781">
        <v>15.6853</v>
      </c>
      <c r="BF781" s="1">
        <v>39937</v>
      </c>
      <c r="BG781">
        <v>10.281700000000001</v>
      </c>
      <c r="BI781" s="1">
        <v>37659</v>
      </c>
      <c r="BJ781">
        <v>8.7039000000000009</v>
      </c>
      <c r="BL781" s="1">
        <v>37659</v>
      </c>
      <c r="BM781">
        <v>15.413</v>
      </c>
      <c r="BO781" s="1">
        <v>37659</v>
      </c>
      <c r="BP781">
        <v>7.2685000000000004</v>
      </c>
      <c r="BR781" s="1">
        <v>37659</v>
      </c>
      <c r="BS781">
        <v>10.873200000000001</v>
      </c>
    </row>
    <row r="782" spans="1:71" x14ac:dyDescent="0.45">
      <c r="A782" s="1">
        <v>37662</v>
      </c>
      <c r="B782">
        <v>4.4748999999999999</v>
      </c>
      <c r="D782" s="1">
        <v>37662</v>
      </c>
      <c r="E782">
        <v>13.999600000000001</v>
      </c>
      <c r="G782" s="1">
        <v>37662</v>
      </c>
      <c r="H782">
        <v>12.854800000000001</v>
      </c>
      <c r="J782" s="1">
        <v>37662</v>
      </c>
      <c r="K782">
        <v>7.9086999999999996</v>
      </c>
      <c r="M782" s="1">
        <v>37844</v>
      </c>
      <c r="N782">
        <v>18.5185</v>
      </c>
      <c r="P782" s="1">
        <v>37662</v>
      </c>
      <c r="Q782">
        <v>4.7907000000000002</v>
      </c>
      <c r="S782" s="1">
        <v>38027</v>
      </c>
      <c r="T782">
        <v>12.1067</v>
      </c>
      <c r="V782" s="1">
        <v>37662</v>
      </c>
      <c r="W782">
        <v>11.338799999999999</v>
      </c>
      <c r="Y782" s="1">
        <v>37662</v>
      </c>
      <c r="Z782">
        <v>11.7303</v>
      </c>
      <c r="AB782" s="1">
        <v>37662</v>
      </c>
      <c r="AC782">
        <v>5.8405000000000005</v>
      </c>
      <c r="AE782" s="1">
        <v>37662</v>
      </c>
      <c r="AF782">
        <v>11.6982</v>
      </c>
      <c r="AH782" s="1"/>
      <c r="AK782" s="1">
        <v>37662</v>
      </c>
      <c r="AL782">
        <v>9.7049000000000003</v>
      </c>
      <c r="AN782" s="1">
        <v>37662</v>
      </c>
      <c r="AO782">
        <v>13.4663</v>
      </c>
      <c r="AQ782" s="1">
        <v>37662</v>
      </c>
      <c r="AR782">
        <v>11.3695</v>
      </c>
      <c r="AT782" s="1">
        <v>39483</v>
      </c>
      <c r="AU782">
        <v>20.492899999999999</v>
      </c>
      <c r="AW782" s="1">
        <v>37662</v>
      </c>
      <c r="AX782">
        <v>11.6327</v>
      </c>
      <c r="AZ782" s="1">
        <v>37662</v>
      </c>
      <c r="BA782">
        <v>7.1820000000000004</v>
      </c>
      <c r="BC782" s="1">
        <v>38027</v>
      </c>
      <c r="BD782">
        <v>16.005099999999999</v>
      </c>
      <c r="BF782" s="1">
        <v>39938</v>
      </c>
      <c r="BG782">
        <v>10.078900000000001</v>
      </c>
      <c r="BI782" s="1">
        <v>37662</v>
      </c>
      <c r="BJ782">
        <v>8.7687000000000008</v>
      </c>
      <c r="BL782" s="1">
        <v>37662</v>
      </c>
      <c r="BM782">
        <v>15.760899999999999</v>
      </c>
      <c r="BO782" s="1">
        <v>37662</v>
      </c>
      <c r="BP782">
        <v>7.5235000000000003</v>
      </c>
      <c r="BR782" s="1">
        <v>37662</v>
      </c>
      <c r="BS782">
        <v>10.924799999999999</v>
      </c>
    </row>
    <row r="783" spans="1:71" x14ac:dyDescent="0.45">
      <c r="A783" s="1">
        <v>37663</v>
      </c>
      <c r="B783">
        <v>4.3888999999999996</v>
      </c>
      <c r="D783" s="1">
        <v>37663</v>
      </c>
      <c r="E783">
        <v>13.6858</v>
      </c>
      <c r="G783" s="1">
        <v>37663</v>
      </c>
      <c r="H783">
        <v>12.564399999999999</v>
      </c>
      <c r="J783" s="1">
        <v>37663</v>
      </c>
      <c r="K783">
        <v>7.8403</v>
      </c>
      <c r="M783" s="1">
        <v>37845</v>
      </c>
      <c r="N783">
        <v>18.666699999999999</v>
      </c>
      <c r="P783" s="1">
        <v>37663</v>
      </c>
      <c r="Q783">
        <v>4.6124000000000001</v>
      </c>
      <c r="S783" s="1">
        <v>38028</v>
      </c>
      <c r="T783">
        <v>12.1067</v>
      </c>
      <c r="V783" s="1">
        <v>37663</v>
      </c>
      <c r="W783">
        <v>11.105399999999999</v>
      </c>
      <c r="Y783" s="1">
        <v>37663</v>
      </c>
      <c r="Z783">
        <v>11.382</v>
      </c>
      <c r="AB783" s="1">
        <v>37663</v>
      </c>
      <c r="AC783">
        <v>5.6931000000000003</v>
      </c>
      <c r="AE783" s="1">
        <v>37663</v>
      </c>
      <c r="AF783">
        <v>11.4672</v>
      </c>
      <c r="AH783" s="1"/>
      <c r="AK783" s="1">
        <v>37663</v>
      </c>
      <c r="AL783">
        <v>9.3770000000000007</v>
      </c>
      <c r="AN783" s="1">
        <v>37663</v>
      </c>
      <c r="AO783">
        <v>13.2699</v>
      </c>
      <c r="AQ783" s="1">
        <v>37663</v>
      </c>
      <c r="AR783">
        <v>11.0663</v>
      </c>
      <c r="AT783" s="1">
        <v>39484</v>
      </c>
      <c r="AU783">
        <v>20.692900000000002</v>
      </c>
      <c r="AW783" s="1">
        <v>37663</v>
      </c>
      <c r="AX783">
        <v>11.489800000000001</v>
      </c>
      <c r="AZ783" s="1">
        <v>37663</v>
      </c>
      <c r="BA783">
        <v>7.0544000000000002</v>
      </c>
      <c r="BC783" s="1">
        <v>38028</v>
      </c>
      <c r="BD783">
        <v>16.126899999999999</v>
      </c>
      <c r="BF783" s="1">
        <v>39939</v>
      </c>
      <c r="BG783">
        <v>10.013199999999999</v>
      </c>
      <c r="BI783" s="1">
        <v>37663</v>
      </c>
      <c r="BJ783">
        <v>8.5121000000000002</v>
      </c>
      <c r="BL783" s="1">
        <v>37663</v>
      </c>
      <c r="BM783">
        <v>15.587</v>
      </c>
      <c r="BO783" s="1">
        <v>37663</v>
      </c>
      <c r="BP783">
        <v>7.2483000000000004</v>
      </c>
      <c r="BR783" s="1">
        <v>37663</v>
      </c>
      <c r="BS783">
        <v>10.7072</v>
      </c>
    </row>
    <row r="784" spans="1:71" x14ac:dyDescent="0.45">
      <c r="A784" s="1">
        <v>37664</v>
      </c>
      <c r="B784">
        <v>4.2344999999999997</v>
      </c>
      <c r="D784" s="1">
        <v>37664</v>
      </c>
      <c r="E784">
        <v>13.180199999999999</v>
      </c>
      <c r="G784" s="1">
        <v>37664</v>
      </c>
      <c r="H784">
        <v>12.524800000000001</v>
      </c>
      <c r="J784" s="1">
        <v>37664</v>
      </c>
      <c r="K784">
        <v>7.5816999999999997</v>
      </c>
      <c r="M784" s="1">
        <v>37846</v>
      </c>
      <c r="N784">
        <v>18.790099999999999</v>
      </c>
      <c r="P784" s="1">
        <v>37664</v>
      </c>
      <c r="Q784">
        <v>4.4185999999999996</v>
      </c>
      <c r="S784" s="1">
        <v>38029</v>
      </c>
      <c r="T784">
        <v>11.9733</v>
      </c>
      <c r="V784" s="1">
        <v>37664</v>
      </c>
      <c r="W784">
        <v>10.9008</v>
      </c>
      <c r="Y784" s="1">
        <v>37664</v>
      </c>
      <c r="Z784">
        <v>11.199400000000001</v>
      </c>
      <c r="AB784" s="1">
        <v>37664</v>
      </c>
      <c r="AC784">
        <v>5.1440000000000001</v>
      </c>
      <c r="AE784" s="1">
        <v>37664</v>
      </c>
      <c r="AF784">
        <v>11.246700000000001</v>
      </c>
      <c r="AH784" s="1"/>
      <c r="AK784" s="1">
        <v>37664</v>
      </c>
      <c r="AL784">
        <v>9.0655999999999999</v>
      </c>
      <c r="AN784" s="1">
        <v>37664</v>
      </c>
      <c r="AO784">
        <v>13.067500000000001</v>
      </c>
      <c r="AQ784" s="1">
        <v>37664</v>
      </c>
      <c r="AR784">
        <v>10.8835</v>
      </c>
      <c r="AT784" s="1">
        <v>39485</v>
      </c>
      <c r="AU784">
        <v>20.7714</v>
      </c>
      <c r="AW784" s="1">
        <v>37664</v>
      </c>
      <c r="AX784">
        <v>11.244899999999999</v>
      </c>
      <c r="AZ784" s="1">
        <v>37664</v>
      </c>
      <c r="BA784">
        <v>6.8723000000000001</v>
      </c>
      <c r="BC784" s="1">
        <v>38029</v>
      </c>
      <c r="BD784">
        <v>16</v>
      </c>
      <c r="BF784" s="1">
        <v>39940</v>
      </c>
      <c r="BG784">
        <v>10.1776</v>
      </c>
      <c r="BI784" s="1">
        <v>37664</v>
      </c>
      <c r="BJ784">
        <v>8.3643999999999998</v>
      </c>
      <c r="BL784" s="1">
        <v>37664</v>
      </c>
      <c r="BM784">
        <v>15.059799999999999</v>
      </c>
      <c r="BO784" s="1">
        <v>37664</v>
      </c>
      <c r="BP784">
        <v>7.1477000000000004</v>
      </c>
      <c r="BR784" s="1">
        <v>37664</v>
      </c>
      <c r="BS784">
        <v>10.347300000000001</v>
      </c>
    </row>
    <row r="785" spans="1:71" x14ac:dyDescent="0.45">
      <c r="A785" s="1">
        <v>37665</v>
      </c>
      <c r="B785">
        <v>4.2544000000000004</v>
      </c>
      <c r="D785" s="1">
        <v>37665</v>
      </c>
      <c r="E785">
        <v>13.424300000000001</v>
      </c>
      <c r="G785" s="1">
        <v>37665</v>
      </c>
      <c r="H785">
        <v>12.805300000000001</v>
      </c>
      <c r="J785" s="1">
        <v>37665</v>
      </c>
      <c r="K785">
        <v>7.7567000000000004</v>
      </c>
      <c r="M785" s="1">
        <v>37847</v>
      </c>
      <c r="N785">
        <v>18.790099999999999</v>
      </c>
      <c r="P785" s="1">
        <v>37665</v>
      </c>
      <c r="Q785">
        <v>4.0309999999999997</v>
      </c>
      <c r="S785" s="1">
        <v>38030</v>
      </c>
      <c r="T785">
        <v>11.8667</v>
      </c>
      <c r="V785" s="1">
        <v>37665</v>
      </c>
      <c r="W785">
        <v>11.1136</v>
      </c>
      <c r="Y785" s="1">
        <v>37665</v>
      </c>
      <c r="Z785">
        <v>11.3652</v>
      </c>
      <c r="AB785" s="1">
        <v>37665</v>
      </c>
      <c r="AC785">
        <v>5.2472000000000003</v>
      </c>
      <c r="AE785" s="1">
        <v>37665</v>
      </c>
      <c r="AF785">
        <v>11.469799999999999</v>
      </c>
      <c r="AH785" s="1"/>
      <c r="AK785" s="1">
        <v>37665</v>
      </c>
      <c r="AL785">
        <v>9.5704999999999991</v>
      </c>
      <c r="AN785" s="1">
        <v>37665</v>
      </c>
      <c r="AO785">
        <v>13.1595</v>
      </c>
      <c r="AQ785" s="1">
        <v>37665</v>
      </c>
      <c r="AR785">
        <v>11.068300000000001</v>
      </c>
      <c r="AT785" s="1">
        <v>39486</v>
      </c>
      <c r="AU785">
        <v>20.707100000000001</v>
      </c>
      <c r="AW785" s="1">
        <v>37665</v>
      </c>
      <c r="AX785">
        <v>11.231299999999999</v>
      </c>
      <c r="AZ785" s="1">
        <v>37665</v>
      </c>
      <c r="BA785">
        <v>6.9622000000000002</v>
      </c>
      <c r="BC785" s="1">
        <v>38030</v>
      </c>
      <c r="BD785">
        <v>15.868</v>
      </c>
      <c r="BF785" s="1">
        <v>39941</v>
      </c>
      <c r="BG785">
        <v>10.1831</v>
      </c>
      <c r="BI785" s="1">
        <v>37665</v>
      </c>
      <c r="BJ785">
        <v>8.4603000000000002</v>
      </c>
      <c r="BL785" s="1">
        <v>37665</v>
      </c>
      <c r="BM785">
        <v>15.097799999999999</v>
      </c>
      <c r="BO785" s="1">
        <v>37665</v>
      </c>
      <c r="BP785">
        <v>7.2282000000000002</v>
      </c>
      <c r="BR785" s="1">
        <v>37665</v>
      </c>
      <c r="BS785">
        <v>10.4975</v>
      </c>
    </row>
    <row r="786" spans="1:71" x14ac:dyDescent="0.45">
      <c r="A786" s="1">
        <v>37666</v>
      </c>
      <c r="B786">
        <v>4.2058999999999997</v>
      </c>
      <c r="D786" s="1">
        <v>37666</v>
      </c>
      <c r="E786">
        <v>13.520199999999999</v>
      </c>
      <c r="G786" s="1">
        <v>37666</v>
      </c>
      <c r="H786">
        <v>13.115500000000001</v>
      </c>
      <c r="J786" s="1">
        <v>37666</v>
      </c>
      <c r="K786">
        <v>7.8327</v>
      </c>
      <c r="M786" s="1">
        <v>37848</v>
      </c>
      <c r="N786">
        <v>18.901199999999999</v>
      </c>
      <c r="P786" s="1">
        <v>37666</v>
      </c>
      <c r="Q786">
        <v>3.9146999999999998</v>
      </c>
      <c r="S786" s="1">
        <v>38034</v>
      </c>
      <c r="T786">
        <v>12.066700000000001</v>
      </c>
      <c r="V786" s="1">
        <v>37666</v>
      </c>
      <c r="W786">
        <v>11.260300000000001</v>
      </c>
      <c r="Y786" s="1">
        <v>37666</v>
      </c>
      <c r="Z786">
        <v>11.5702</v>
      </c>
      <c r="AB786" s="1">
        <v>37666</v>
      </c>
      <c r="AC786">
        <v>5.2140000000000004</v>
      </c>
      <c r="AE786" s="1">
        <v>37666</v>
      </c>
      <c r="AF786">
        <v>11.7822</v>
      </c>
      <c r="AH786" s="1"/>
      <c r="AK786" s="1">
        <v>37666</v>
      </c>
      <c r="AL786">
        <v>9.5869</v>
      </c>
      <c r="AN786" s="1">
        <v>37666</v>
      </c>
      <c r="AO786">
        <v>13.2515</v>
      </c>
      <c r="AQ786" s="1">
        <v>37666</v>
      </c>
      <c r="AR786">
        <v>11.502000000000001</v>
      </c>
      <c r="AT786" s="1">
        <v>39489</v>
      </c>
      <c r="AU786">
        <v>20.185700000000001</v>
      </c>
      <c r="AW786" s="1">
        <v>37666</v>
      </c>
      <c r="AX786">
        <v>11.598599999999999</v>
      </c>
      <c r="AZ786" s="1">
        <v>37666</v>
      </c>
      <c r="BA786">
        <v>7.0544000000000002</v>
      </c>
      <c r="BC786" s="1">
        <v>38034</v>
      </c>
      <c r="BD786">
        <v>16.111699999999999</v>
      </c>
      <c r="BF786" s="1">
        <v>39944</v>
      </c>
      <c r="BG786">
        <v>10.0077</v>
      </c>
      <c r="BI786" s="1">
        <v>37666</v>
      </c>
      <c r="BJ786">
        <v>8.5355000000000008</v>
      </c>
      <c r="BL786" s="1">
        <v>37666</v>
      </c>
      <c r="BM786">
        <v>15.353300000000001</v>
      </c>
      <c r="BO786" s="1">
        <v>37666</v>
      </c>
      <c r="BP786">
        <v>7.1074000000000002</v>
      </c>
      <c r="BR786" s="1">
        <v>37666</v>
      </c>
      <c r="BS786">
        <v>10.660600000000001</v>
      </c>
    </row>
    <row r="787" spans="1:71" x14ac:dyDescent="0.45">
      <c r="A787" s="1">
        <v>37670</v>
      </c>
      <c r="B787">
        <v>4.3338000000000001</v>
      </c>
      <c r="D787" s="1">
        <v>37670</v>
      </c>
      <c r="E787">
        <v>13.773</v>
      </c>
      <c r="G787" s="1">
        <v>37670</v>
      </c>
      <c r="H787">
        <v>13.135300000000001</v>
      </c>
      <c r="J787" s="1">
        <v>37670</v>
      </c>
      <c r="K787">
        <v>7.9619999999999997</v>
      </c>
      <c r="M787" s="1">
        <v>37851</v>
      </c>
      <c r="N787">
        <v>19.2346</v>
      </c>
      <c r="P787" s="1">
        <v>37670</v>
      </c>
      <c r="Q787">
        <v>3.907</v>
      </c>
      <c r="S787" s="1">
        <v>38035</v>
      </c>
      <c r="T787">
        <v>12.066700000000001</v>
      </c>
      <c r="V787" s="1">
        <v>37670</v>
      </c>
      <c r="W787">
        <v>11.367800000000001</v>
      </c>
      <c r="Y787" s="1">
        <v>37670</v>
      </c>
      <c r="Z787">
        <v>11.7219</v>
      </c>
      <c r="AB787" s="1">
        <v>37670</v>
      </c>
      <c r="AC787">
        <v>5.3171999999999997</v>
      </c>
      <c r="AE787" s="1">
        <v>37670</v>
      </c>
      <c r="AF787">
        <v>11.8504</v>
      </c>
      <c r="AH787" s="1"/>
      <c r="AK787" s="1">
        <v>37670</v>
      </c>
      <c r="AL787">
        <v>9.7049000000000003</v>
      </c>
      <c r="AN787" s="1">
        <v>37670</v>
      </c>
      <c r="AO787">
        <v>13.4663</v>
      </c>
      <c r="AQ787" s="1">
        <v>37670</v>
      </c>
      <c r="AR787">
        <v>11.5703</v>
      </c>
      <c r="AT787" s="1">
        <v>39490</v>
      </c>
      <c r="AU787">
        <v>20.042899999999999</v>
      </c>
      <c r="AW787" s="1">
        <v>37670</v>
      </c>
      <c r="AX787">
        <v>11.605399999999999</v>
      </c>
      <c r="AZ787" s="1">
        <v>37670</v>
      </c>
      <c r="BA787">
        <v>7.2175000000000002</v>
      </c>
      <c r="BC787" s="1">
        <v>38035</v>
      </c>
      <c r="BD787">
        <v>15.979699999999999</v>
      </c>
      <c r="BF787" s="1">
        <v>39945</v>
      </c>
      <c r="BG787">
        <v>9.8597000000000001</v>
      </c>
      <c r="BI787" s="1">
        <v>37670</v>
      </c>
      <c r="BJ787">
        <v>8.7090999999999994</v>
      </c>
      <c r="BL787" s="1">
        <v>37670</v>
      </c>
      <c r="BM787">
        <v>15.402200000000001</v>
      </c>
      <c r="BO787" s="1">
        <v>37670</v>
      </c>
      <c r="BP787">
        <v>7.3220999999999998</v>
      </c>
      <c r="BR787" s="1">
        <v>37670</v>
      </c>
      <c r="BS787">
        <v>10.7751</v>
      </c>
    </row>
    <row r="788" spans="1:71" x14ac:dyDescent="0.45">
      <c r="A788" s="1">
        <v>37671</v>
      </c>
      <c r="B788">
        <v>4.3448000000000002</v>
      </c>
      <c r="D788" s="1">
        <v>37671</v>
      </c>
      <c r="E788">
        <v>13.720700000000001</v>
      </c>
      <c r="G788" s="1">
        <v>37671</v>
      </c>
      <c r="H788">
        <v>12.986800000000001</v>
      </c>
      <c r="J788" s="1">
        <v>37671</v>
      </c>
      <c r="K788">
        <v>7.9048999999999996</v>
      </c>
      <c r="M788" s="1">
        <v>37852</v>
      </c>
      <c r="N788">
        <v>19.827200000000001</v>
      </c>
      <c r="P788" s="1">
        <v>37671</v>
      </c>
      <c r="Q788">
        <v>3.7208999999999999</v>
      </c>
      <c r="S788" s="1">
        <v>38036</v>
      </c>
      <c r="T788">
        <v>11.92</v>
      </c>
      <c r="V788" s="1">
        <v>37671</v>
      </c>
      <c r="W788">
        <v>11.375999999999999</v>
      </c>
      <c r="Y788" s="1">
        <v>37671</v>
      </c>
      <c r="Z788">
        <v>11.8287</v>
      </c>
      <c r="AB788" s="1">
        <v>37671</v>
      </c>
      <c r="AC788">
        <v>5.2287999999999997</v>
      </c>
      <c r="AE788" s="1">
        <v>37671</v>
      </c>
      <c r="AF788">
        <v>11.902900000000001</v>
      </c>
      <c r="AH788" s="1"/>
      <c r="AK788" s="1">
        <v>37671</v>
      </c>
      <c r="AL788">
        <v>9.7049000000000003</v>
      </c>
      <c r="AN788" s="1">
        <v>37671</v>
      </c>
      <c r="AO788">
        <v>13.411</v>
      </c>
      <c r="AQ788" s="1">
        <v>37671</v>
      </c>
      <c r="AR788">
        <v>11.475899999999999</v>
      </c>
      <c r="AT788" s="1">
        <v>39491</v>
      </c>
      <c r="AU788">
        <v>19.928599999999999</v>
      </c>
      <c r="AW788" s="1">
        <v>37671</v>
      </c>
      <c r="AX788">
        <v>11.666700000000001</v>
      </c>
      <c r="AZ788" s="1">
        <v>37671</v>
      </c>
      <c r="BA788">
        <v>7.2245999999999997</v>
      </c>
      <c r="BC788" s="1">
        <v>38036</v>
      </c>
      <c r="BD788">
        <v>15.736000000000001</v>
      </c>
      <c r="BF788" s="1">
        <v>39946</v>
      </c>
      <c r="BG788">
        <v>9.6241000000000003</v>
      </c>
      <c r="BI788" s="1">
        <v>37671</v>
      </c>
      <c r="BJ788">
        <v>8.7220999999999993</v>
      </c>
      <c r="BL788" s="1">
        <v>37671</v>
      </c>
      <c r="BM788">
        <v>15.3696</v>
      </c>
      <c r="BO788" s="1">
        <v>37671</v>
      </c>
      <c r="BP788">
        <v>7.3556999999999997</v>
      </c>
      <c r="BR788" s="1">
        <v>37671</v>
      </c>
      <c r="BS788">
        <v>10.720499999999999</v>
      </c>
    </row>
    <row r="789" spans="1:71" x14ac:dyDescent="0.45">
      <c r="A789" s="1">
        <v>37672</v>
      </c>
      <c r="B789">
        <v>4.2720000000000002</v>
      </c>
      <c r="D789" s="1">
        <v>37672</v>
      </c>
      <c r="E789">
        <v>13.834</v>
      </c>
      <c r="G789" s="1">
        <v>37672</v>
      </c>
      <c r="H789">
        <v>12.957100000000001</v>
      </c>
      <c r="J789" s="1">
        <v>37672</v>
      </c>
      <c r="K789">
        <v>7.8821000000000003</v>
      </c>
      <c r="M789" s="1">
        <v>37853</v>
      </c>
      <c r="N789">
        <v>19.678999999999998</v>
      </c>
      <c r="P789" s="1">
        <v>37672</v>
      </c>
      <c r="Q789">
        <v>3.6047000000000002</v>
      </c>
      <c r="S789" s="1">
        <v>38037</v>
      </c>
      <c r="T789">
        <v>11.853300000000001</v>
      </c>
      <c r="V789" s="1">
        <v>37672</v>
      </c>
      <c r="W789">
        <v>11.452500000000001</v>
      </c>
      <c r="Y789" s="1">
        <v>37672</v>
      </c>
      <c r="Z789">
        <v>11.7921</v>
      </c>
      <c r="AB789" s="1">
        <v>37672</v>
      </c>
      <c r="AC789">
        <v>5.1035000000000004</v>
      </c>
      <c r="AE789" s="1">
        <v>37672</v>
      </c>
      <c r="AF789">
        <v>11.9633</v>
      </c>
      <c r="AH789" s="1"/>
      <c r="AK789" s="1">
        <v>37672</v>
      </c>
      <c r="AL789">
        <v>9.8984000000000005</v>
      </c>
      <c r="AN789" s="1">
        <v>37672</v>
      </c>
      <c r="AO789">
        <v>13.3436</v>
      </c>
      <c r="AQ789" s="1">
        <v>37672</v>
      </c>
      <c r="AR789">
        <v>11.4618</v>
      </c>
      <c r="AT789" s="1">
        <v>39492</v>
      </c>
      <c r="AU789">
        <v>19.585699999999999</v>
      </c>
      <c r="AW789" s="1">
        <v>37672</v>
      </c>
      <c r="AX789">
        <v>11.510199999999999</v>
      </c>
      <c r="AZ789" s="1">
        <v>37672</v>
      </c>
      <c r="BA789">
        <v>7.0922000000000001</v>
      </c>
      <c r="BC789" s="1">
        <v>38037</v>
      </c>
      <c r="BD789">
        <v>15.472099999999999</v>
      </c>
      <c r="BF789" s="1">
        <v>39947</v>
      </c>
      <c r="BG789">
        <v>9.6678999999999995</v>
      </c>
      <c r="BI789" s="1">
        <v>37672</v>
      </c>
      <c r="BJ789">
        <v>8.7868999999999993</v>
      </c>
      <c r="BL789" s="1">
        <v>37672</v>
      </c>
      <c r="BM789">
        <v>15.315200000000001</v>
      </c>
      <c r="BO789" s="1">
        <v>37672</v>
      </c>
      <c r="BP789">
        <v>7.2416</v>
      </c>
      <c r="BR789" s="1">
        <v>37672</v>
      </c>
      <c r="BS789">
        <v>10.7806</v>
      </c>
    </row>
    <row r="790" spans="1:71" x14ac:dyDescent="0.45">
      <c r="A790" s="1">
        <v>37673</v>
      </c>
      <c r="B790">
        <v>4.2565999999999997</v>
      </c>
      <c r="D790" s="1">
        <v>37673</v>
      </c>
      <c r="E790">
        <v>14.0083</v>
      </c>
      <c r="G790" s="1">
        <v>37673</v>
      </c>
      <c r="H790">
        <v>13.036300000000001</v>
      </c>
      <c r="J790" s="1">
        <v>37673</v>
      </c>
      <c r="K790">
        <v>8.2242999999999995</v>
      </c>
      <c r="M790" s="1">
        <v>37854</v>
      </c>
      <c r="N790">
        <v>19.6296</v>
      </c>
      <c r="P790" s="1">
        <v>37673</v>
      </c>
      <c r="Q790">
        <v>3.5270999999999999</v>
      </c>
      <c r="S790" s="1">
        <v>38040</v>
      </c>
      <c r="T790">
        <v>11.693300000000001</v>
      </c>
      <c r="V790" s="1">
        <v>37673</v>
      </c>
      <c r="W790">
        <v>11.510300000000001</v>
      </c>
      <c r="Y790" s="1">
        <v>37673</v>
      </c>
      <c r="Z790">
        <v>11.7865</v>
      </c>
      <c r="AB790" s="1">
        <v>37673</v>
      </c>
      <c r="AC790">
        <v>5.0518999999999998</v>
      </c>
      <c r="AE790" s="1">
        <v>37673</v>
      </c>
      <c r="AF790">
        <v>12.0341</v>
      </c>
      <c r="AH790" s="1"/>
      <c r="AK790" s="1">
        <v>37673</v>
      </c>
      <c r="AL790">
        <v>9.9507999999999992</v>
      </c>
      <c r="AN790" s="1">
        <v>37673</v>
      </c>
      <c r="AO790">
        <v>13.4969</v>
      </c>
      <c r="AQ790" s="1">
        <v>37673</v>
      </c>
      <c r="AR790">
        <v>11.506</v>
      </c>
      <c r="AT790" s="1">
        <v>39493</v>
      </c>
      <c r="AU790">
        <v>19.671399999999998</v>
      </c>
      <c r="AW790" s="1">
        <v>37673</v>
      </c>
      <c r="AX790">
        <v>11.8367</v>
      </c>
      <c r="AZ790" s="1">
        <v>37673</v>
      </c>
      <c r="BA790">
        <v>7.2008999999999999</v>
      </c>
      <c r="BC790" s="1">
        <v>38040</v>
      </c>
      <c r="BD790">
        <v>15.3604</v>
      </c>
      <c r="BF790" s="1">
        <v>39948</v>
      </c>
      <c r="BG790">
        <v>9.4158000000000008</v>
      </c>
      <c r="BI790" s="1">
        <v>37673</v>
      </c>
      <c r="BJ790">
        <v>9.0460999999999991</v>
      </c>
      <c r="BL790" s="1">
        <v>37673</v>
      </c>
      <c r="BM790">
        <v>15.364100000000001</v>
      </c>
      <c r="BO790" s="1">
        <v>37673</v>
      </c>
      <c r="BP790">
        <v>7.2885999999999997</v>
      </c>
      <c r="BR790" s="1">
        <v>37673</v>
      </c>
      <c r="BS790">
        <v>10.869899999999999</v>
      </c>
    </row>
    <row r="791" spans="1:71" x14ac:dyDescent="0.45">
      <c r="A791" s="1">
        <v>37676</v>
      </c>
      <c r="B791">
        <v>4.2191000000000001</v>
      </c>
      <c r="D791" s="1">
        <v>37676</v>
      </c>
      <c r="E791">
        <v>13.842700000000001</v>
      </c>
      <c r="G791" s="1">
        <v>37676</v>
      </c>
      <c r="H791">
        <v>12.8383</v>
      </c>
      <c r="J791" s="1">
        <v>37676</v>
      </c>
      <c r="K791">
        <v>8.0228000000000002</v>
      </c>
      <c r="M791" s="1">
        <v>37855</v>
      </c>
      <c r="N791">
        <v>19.1358</v>
      </c>
      <c r="P791" s="1">
        <v>37676</v>
      </c>
      <c r="Q791">
        <v>3.5194000000000001</v>
      </c>
      <c r="S791" s="1">
        <v>38041</v>
      </c>
      <c r="T791">
        <v>11.7333</v>
      </c>
      <c r="V791" s="1">
        <v>37676</v>
      </c>
      <c r="W791">
        <v>11.5227</v>
      </c>
      <c r="Y791" s="1">
        <v>37676</v>
      </c>
      <c r="Z791">
        <v>11.6882</v>
      </c>
      <c r="AB791" s="1">
        <v>37676</v>
      </c>
      <c r="AC791">
        <v>5.0739999999999998</v>
      </c>
      <c r="AE791" s="1">
        <v>37676</v>
      </c>
      <c r="AF791">
        <v>11.8583</v>
      </c>
      <c r="AH791" s="1"/>
      <c r="AK791" s="1">
        <v>37676</v>
      </c>
      <c r="AL791">
        <v>9.7015999999999991</v>
      </c>
      <c r="AN791" s="1">
        <v>37676</v>
      </c>
      <c r="AO791">
        <v>13.331300000000001</v>
      </c>
      <c r="AQ791" s="1">
        <v>37676</v>
      </c>
      <c r="AR791">
        <v>11.4739</v>
      </c>
      <c r="AT791" s="1">
        <v>39497</v>
      </c>
      <c r="AU791">
        <v>19.6571</v>
      </c>
      <c r="AW791" s="1">
        <v>37676</v>
      </c>
      <c r="AX791">
        <v>11.782299999999999</v>
      </c>
      <c r="AZ791" s="1">
        <v>37676</v>
      </c>
      <c r="BA791">
        <v>7.1063999999999998</v>
      </c>
      <c r="BC791" s="1">
        <v>38041</v>
      </c>
      <c r="BD791">
        <v>15.319800000000001</v>
      </c>
      <c r="BF791" s="1">
        <v>39951</v>
      </c>
      <c r="BG791">
        <v>9.5967000000000002</v>
      </c>
      <c r="BI791" s="1">
        <v>37676</v>
      </c>
      <c r="BJ791">
        <v>9.0382999999999996</v>
      </c>
      <c r="BL791" s="1">
        <v>37676</v>
      </c>
      <c r="BM791">
        <v>15.2989</v>
      </c>
      <c r="BO791" s="1">
        <v>37676</v>
      </c>
      <c r="BP791">
        <v>7.2348999999999997</v>
      </c>
      <c r="BR791" s="1">
        <v>37676</v>
      </c>
      <c r="BS791">
        <v>10.805899999999999</v>
      </c>
    </row>
    <row r="792" spans="1:71" x14ac:dyDescent="0.45">
      <c r="A792" s="1">
        <v>37677</v>
      </c>
      <c r="B792">
        <v>4.2720000000000002</v>
      </c>
      <c r="D792" s="1">
        <v>37677</v>
      </c>
      <c r="E792">
        <v>14.017099999999999</v>
      </c>
      <c r="G792" s="1">
        <v>37677</v>
      </c>
      <c r="H792">
        <v>12.973599999999999</v>
      </c>
      <c r="J792" s="1">
        <v>37677</v>
      </c>
      <c r="K792">
        <v>8.0837000000000003</v>
      </c>
      <c r="M792" s="1">
        <v>37858</v>
      </c>
      <c r="N792">
        <v>19.395099999999999</v>
      </c>
      <c r="P792" s="1">
        <v>37677</v>
      </c>
      <c r="Q792">
        <v>3.4883999999999999</v>
      </c>
      <c r="S792" s="1">
        <v>38042</v>
      </c>
      <c r="T792">
        <v>12.0267</v>
      </c>
      <c r="V792" s="1">
        <v>37677</v>
      </c>
      <c r="W792">
        <v>11.5992</v>
      </c>
      <c r="Y792" s="1">
        <v>37677</v>
      </c>
      <c r="Z792">
        <v>11.8371</v>
      </c>
      <c r="AB792" s="1">
        <v>37677</v>
      </c>
      <c r="AC792">
        <v>5.0151000000000003</v>
      </c>
      <c r="AE792" s="1">
        <v>37677</v>
      </c>
      <c r="AF792">
        <v>11.9003</v>
      </c>
      <c r="AH792" s="1"/>
      <c r="AK792" s="1">
        <v>37677</v>
      </c>
      <c r="AL792">
        <v>9.6425999999999998</v>
      </c>
      <c r="AN792" s="1">
        <v>37677</v>
      </c>
      <c r="AO792">
        <v>13.423299999999999</v>
      </c>
      <c r="AQ792" s="1">
        <v>37677</v>
      </c>
      <c r="AR792">
        <v>11.7088</v>
      </c>
      <c r="AT792" s="1">
        <v>39498</v>
      </c>
      <c r="AU792">
        <v>19.785699999999999</v>
      </c>
      <c r="AW792" s="1">
        <v>37677</v>
      </c>
      <c r="AX792">
        <v>11.700699999999999</v>
      </c>
      <c r="AZ792" s="1">
        <v>37677</v>
      </c>
      <c r="BA792">
        <v>7.1584000000000003</v>
      </c>
      <c r="BC792" s="1">
        <v>38042</v>
      </c>
      <c r="BD792">
        <v>15.3299</v>
      </c>
      <c r="BF792" s="1">
        <v>39952</v>
      </c>
      <c r="BG792">
        <v>9.5912000000000006</v>
      </c>
      <c r="BI792" s="1">
        <v>37677</v>
      </c>
      <c r="BJ792">
        <v>9.0539000000000005</v>
      </c>
      <c r="BL792" s="1">
        <v>37677</v>
      </c>
      <c r="BM792">
        <v>15.4239</v>
      </c>
      <c r="BO792" s="1">
        <v>37677</v>
      </c>
      <c r="BP792">
        <v>7.3959999999999999</v>
      </c>
      <c r="BR792" s="1">
        <v>37677</v>
      </c>
      <c r="BS792">
        <v>10.8941</v>
      </c>
    </row>
    <row r="793" spans="1:71" x14ac:dyDescent="0.45">
      <c r="A793" s="1">
        <v>37678</v>
      </c>
      <c r="B793">
        <v>4.2013999999999996</v>
      </c>
      <c r="D793" s="1">
        <v>37678</v>
      </c>
      <c r="E793">
        <v>13.6858</v>
      </c>
      <c r="G793" s="1">
        <v>37678</v>
      </c>
      <c r="H793">
        <v>12.7987</v>
      </c>
      <c r="J793" s="1">
        <v>37678</v>
      </c>
      <c r="K793">
        <v>7.73</v>
      </c>
      <c r="M793" s="1">
        <v>37859</v>
      </c>
      <c r="N793">
        <v>19.4815</v>
      </c>
      <c r="P793" s="1">
        <v>37678</v>
      </c>
      <c r="Q793">
        <v>3.6047000000000002</v>
      </c>
      <c r="S793" s="1">
        <v>38043</v>
      </c>
      <c r="T793">
        <v>12.093299999999999</v>
      </c>
      <c r="V793" s="1">
        <v>37678</v>
      </c>
      <c r="W793">
        <v>11.2376</v>
      </c>
      <c r="Y793" s="1">
        <v>37678</v>
      </c>
      <c r="Z793">
        <v>11.5871</v>
      </c>
      <c r="AB793" s="1">
        <v>37678</v>
      </c>
      <c r="AC793">
        <v>5.0151000000000003</v>
      </c>
      <c r="AE793" s="1">
        <v>37678</v>
      </c>
      <c r="AF793">
        <v>11.8714</v>
      </c>
      <c r="AH793" s="1"/>
      <c r="AK793" s="1">
        <v>37678</v>
      </c>
      <c r="AL793">
        <v>9.4261999999999997</v>
      </c>
      <c r="AN793" s="1">
        <v>37678</v>
      </c>
      <c r="AO793">
        <v>13.2209</v>
      </c>
      <c r="AQ793" s="1">
        <v>37678</v>
      </c>
      <c r="AR793">
        <v>11.349399999999999</v>
      </c>
      <c r="AT793" s="1">
        <v>39499</v>
      </c>
      <c r="AU793">
        <v>19.5929</v>
      </c>
      <c r="AW793" s="1">
        <v>37678</v>
      </c>
      <c r="AX793">
        <v>11.5442</v>
      </c>
      <c r="AZ793" s="1">
        <v>37678</v>
      </c>
      <c r="BA793">
        <v>7.1181999999999999</v>
      </c>
      <c r="BC793" s="1">
        <v>38043</v>
      </c>
      <c r="BD793">
        <v>15.380699999999999</v>
      </c>
      <c r="BF793" s="1">
        <v>39953</v>
      </c>
      <c r="BG793">
        <v>9.4596</v>
      </c>
      <c r="BI793" s="1">
        <v>37678</v>
      </c>
      <c r="BJ793">
        <v>8.8879999999999999</v>
      </c>
      <c r="BL793" s="1">
        <v>37678</v>
      </c>
      <c r="BM793">
        <v>15.315200000000001</v>
      </c>
      <c r="BO793" s="1">
        <v>37678</v>
      </c>
      <c r="BP793">
        <v>7.2617000000000003</v>
      </c>
      <c r="BR793" s="1">
        <v>37678</v>
      </c>
      <c r="BS793">
        <v>10.680899999999999</v>
      </c>
    </row>
    <row r="794" spans="1:71" x14ac:dyDescent="0.45">
      <c r="A794" s="1">
        <v>37679</v>
      </c>
      <c r="B794">
        <v>4.2653999999999996</v>
      </c>
      <c r="D794" s="1">
        <v>37679</v>
      </c>
      <c r="E794">
        <v>13.6858</v>
      </c>
      <c r="G794" s="1">
        <v>37679</v>
      </c>
      <c r="H794">
        <v>12.854800000000001</v>
      </c>
      <c r="J794" s="1">
        <v>37679</v>
      </c>
      <c r="K794">
        <v>7.9657999999999998</v>
      </c>
      <c r="M794" s="1">
        <v>37860</v>
      </c>
      <c r="N794">
        <v>19.2593</v>
      </c>
      <c r="P794" s="1">
        <v>37679</v>
      </c>
      <c r="Q794">
        <v>3.6821999999999999</v>
      </c>
      <c r="S794" s="1">
        <v>38044</v>
      </c>
      <c r="T794">
        <v>12.2667</v>
      </c>
      <c r="V794" s="1">
        <v>37679</v>
      </c>
      <c r="W794">
        <v>11.2273</v>
      </c>
      <c r="Y794" s="1">
        <v>37679</v>
      </c>
      <c r="Z794">
        <v>11.6152</v>
      </c>
      <c r="AB794" s="1">
        <v>37679</v>
      </c>
      <c r="AC794">
        <v>4.9744999999999999</v>
      </c>
      <c r="AE794" s="1">
        <v>37679</v>
      </c>
      <c r="AF794">
        <v>11.8583</v>
      </c>
      <c r="AH794" s="1"/>
      <c r="AK794" s="1">
        <v>37679</v>
      </c>
      <c r="AL794">
        <v>9.6130999999999993</v>
      </c>
      <c r="AN794" s="1">
        <v>37679</v>
      </c>
      <c r="AO794">
        <v>13.2393</v>
      </c>
      <c r="AQ794" s="1">
        <v>37679</v>
      </c>
      <c r="AR794">
        <v>11.2912</v>
      </c>
      <c r="AT794" s="1">
        <v>39500</v>
      </c>
      <c r="AU794">
        <v>19.778600000000001</v>
      </c>
      <c r="AW794" s="1">
        <v>37679</v>
      </c>
      <c r="AX794">
        <v>11.687100000000001</v>
      </c>
      <c r="AZ794" s="1">
        <v>37679</v>
      </c>
      <c r="BA794">
        <v>7.2080000000000002</v>
      </c>
      <c r="BC794" s="1">
        <v>38044</v>
      </c>
      <c r="BD794">
        <v>15.4619</v>
      </c>
      <c r="BF794" s="1">
        <v>39954</v>
      </c>
      <c r="BG794">
        <v>9.4596</v>
      </c>
      <c r="BI794" s="1">
        <v>37679</v>
      </c>
      <c r="BJ794">
        <v>9.0020000000000007</v>
      </c>
      <c r="BL794" s="1">
        <v>37679</v>
      </c>
      <c r="BM794">
        <v>15.353300000000001</v>
      </c>
      <c r="BO794" s="1">
        <v>37679</v>
      </c>
      <c r="BP794">
        <v>7.4899000000000004</v>
      </c>
      <c r="BR794" s="1">
        <v>37679</v>
      </c>
      <c r="BS794">
        <v>10.7446</v>
      </c>
    </row>
    <row r="795" spans="1:71" x14ac:dyDescent="0.45">
      <c r="A795" s="1">
        <v>37680</v>
      </c>
      <c r="B795">
        <v>4.2742000000000004</v>
      </c>
      <c r="D795" s="1">
        <v>37680</v>
      </c>
      <c r="E795">
        <v>13.738099999999999</v>
      </c>
      <c r="G795" s="1">
        <v>37680</v>
      </c>
      <c r="H795">
        <v>12.868</v>
      </c>
      <c r="J795" s="1">
        <v>37680</v>
      </c>
      <c r="K795">
        <v>8.2813999999999997</v>
      </c>
      <c r="M795" s="1">
        <v>37861</v>
      </c>
      <c r="N795">
        <v>19.3704</v>
      </c>
      <c r="P795" s="1">
        <v>37680</v>
      </c>
      <c r="Q795">
        <v>3.6047000000000002</v>
      </c>
      <c r="S795" s="1">
        <v>38047</v>
      </c>
      <c r="T795">
        <v>12.4533</v>
      </c>
      <c r="V795" s="1">
        <v>37680</v>
      </c>
      <c r="W795">
        <v>11.1364</v>
      </c>
      <c r="Y795" s="1">
        <v>37680</v>
      </c>
      <c r="Z795">
        <v>11.6404</v>
      </c>
      <c r="AB795" s="1">
        <v>37680</v>
      </c>
      <c r="AC795">
        <v>4.9782000000000002</v>
      </c>
      <c r="AE795" s="1">
        <v>37680</v>
      </c>
      <c r="AF795">
        <v>11.955400000000001</v>
      </c>
      <c r="AH795" s="1"/>
      <c r="AK795" s="1">
        <v>37680</v>
      </c>
      <c r="AL795">
        <v>9.6721000000000004</v>
      </c>
      <c r="AN795" s="1">
        <v>37680</v>
      </c>
      <c r="AO795">
        <v>13.337400000000001</v>
      </c>
      <c r="AQ795" s="1">
        <v>37680</v>
      </c>
      <c r="AR795">
        <v>11.247</v>
      </c>
      <c r="AT795" s="1">
        <v>39503</v>
      </c>
      <c r="AU795">
        <v>19.792899999999999</v>
      </c>
      <c r="AW795" s="1">
        <v>37680</v>
      </c>
      <c r="AX795">
        <v>11.8163</v>
      </c>
      <c r="AZ795" s="1">
        <v>37680</v>
      </c>
      <c r="BA795">
        <v>7.2199</v>
      </c>
      <c r="BC795" s="1">
        <v>38047</v>
      </c>
      <c r="BD795">
        <v>15.532999999999999</v>
      </c>
      <c r="BF795" s="1">
        <v>39955</v>
      </c>
      <c r="BG795">
        <v>9.5035000000000007</v>
      </c>
      <c r="BI795" s="1">
        <v>37680</v>
      </c>
      <c r="BJ795">
        <v>9.1160999999999994</v>
      </c>
      <c r="BL795" s="1">
        <v>37680</v>
      </c>
      <c r="BM795">
        <v>15.3315</v>
      </c>
      <c r="BO795" s="1">
        <v>37680</v>
      </c>
      <c r="BP795">
        <v>7.4429999999999996</v>
      </c>
      <c r="BR795" s="1">
        <v>37680</v>
      </c>
      <c r="BS795">
        <v>10.742800000000001</v>
      </c>
    </row>
    <row r="796" spans="1:71" x14ac:dyDescent="0.45">
      <c r="A796" s="1">
        <v>37683</v>
      </c>
      <c r="B796">
        <v>4.3227000000000002</v>
      </c>
      <c r="D796" s="1">
        <v>37683</v>
      </c>
      <c r="E796">
        <v>13.8863</v>
      </c>
      <c r="G796" s="1">
        <v>37683</v>
      </c>
      <c r="H796">
        <v>12.9175</v>
      </c>
      <c r="J796" s="1">
        <v>37683</v>
      </c>
      <c r="K796">
        <v>8.3574000000000002</v>
      </c>
      <c r="M796" s="1">
        <v>37862</v>
      </c>
      <c r="N796">
        <v>19.222200000000001</v>
      </c>
      <c r="P796" s="1">
        <v>37683</v>
      </c>
      <c r="Q796">
        <v>4.4961000000000002</v>
      </c>
      <c r="S796" s="1">
        <v>38048</v>
      </c>
      <c r="T796">
        <v>12.5867</v>
      </c>
      <c r="V796" s="1">
        <v>37683</v>
      </c>
      <c r="W796">
        <v>11.204499999999999</v>
      </c>
      <c r="Y796" s="1">
        <v>37683</v>
      </c>
      <c r="Z796">
        <v>11.7163</v>
      </c>
      <c r="AB796" s="1">
        <v>37683</v>
      </c>
      <c r="AC796">
        <v>4.9376999999999995</v>
      </c>
      <c r="AE796" s="1">
        <v>37683</v>
      </c>
      <c r="AF796">
        <v>12.1365</v>
      </c>
      <c r="AH796" s="1"/>
      <c r="AK796" s="1">
        <v>37683</v>
      </c>
      <c r="AL796">
        <v>9.6556999999999995</v>
      </c>
      <c r="AN796" s="1">
        <v>37683</v>
      </c>
      <c r="AO796">
        <v>13.325200000000001</v>
      </c>
      <c r="AQ796" s="1">
        <v>37683</v>
      </c>
      <c r="AR796">
        <v>11.4137</v>
      </c>
      <c r="AT796" s="1">
        <v>39504</v>
      </c>
      <c r="AU796">
        <v>19.649999999999999</v>
      </c>
      <c r="AW796" s="1">
        <v>37683</v>
      </c>
      <c r="AX796">
        <v>11.8231</v>
      </c>
      <c r="AZ796" s="1">
        <v>37683</v>
      </c>
      <c r="BA796">
        <v>7.2576999999999998</v>
      </c>
      <c r="BC796" s="1">
        <v>38048</v>
      </c>
      <c r="BD796">
        <v>15.5076</v>
      </c>
      <c r="BF796" s="1">
        <v>39959</v>
      </c>
      <c r="BG796">
        <v>9.7829999999999995</v>
      </c>
      <c r="BI796" s="1">
        <v>37683</v>
      </c>
      <c r="BJ796">
        <v>9.1498000000000008</v>
      </c>
      <c r="BL796" s="1">
        <v>37683</v>
      </c>
      <c r="BM796">
        <v>15.434799999999999</v>
      </c>
      <c r="BO796" s="1">
        <v>37683</v>
      </c>
      <c r="BP796">
        <v>7.4093999999999998</v>
      </c>
      <c r="BR796" s="1">
        <v>37683</v>
      </c>
      <c r="BS796">
        <v>10.7905</v>
      </c>
    </row>
    <row r="797" spans="1:71" x14ac:dyDescent="0.45">
      <c r="A797" s="1">
        <v>37684</v>
      </c>
      <c r="B797">
        <v>4.2389000000000001</v>
      </c>
      <c r="D797" s="1">
        <v>37684</v>
      </c>
      <c r="E797">
        <v>13.773</v>
      </c>
      <c r="G797" s="1">
        <v>37684</v>
      </c>
      <c r="H797">
        <v>12.8317</v>
      </c>
      <c r="J797" s="1">
        <v>37684</v>
      </c>
      <c r="K797">
        <v>8.2166999999999994</v>
      </c>
      <c r="M797" s="1">
        <v>37866</v>
      </c>
      <c r="N797">
        <v>19.790099999999999</v>
      </c>
      <c r="P797" s="1">
        <v>37684</v>
      </c>
      <c r="Q797">
        <v>4.4185999999999996</v>
      </c>
      <c r="S797" s="1">
        <v>38049</v>
      </c>
      <c r="T797">
        <v>12.4267</v>
      </c>
      <c r="V797" s="1">
        <v>37684</v>
      </c>
      <c r="W797">
        <v>11.1364</v>
      </c>
      <c r="Y797" s="1">
        <v>37684</v>
      </c>
      <c r="Z797">
        <v>11.6264</v>
      </c>
      <c r="AB797" s="1">
        <v>37684</v>
      </c>
      <c r="AC797">
        <v>4.9451000000000001</v>
      </c>
      <c r="AE797" s="1">
        <v>37684</v>
      </c>
      <c r="AF797">
        <v>11.9895</v>
      </c>
      <c r="AH797" s="1"/>
      <c r="AK797" s="1">
        <v>37684</v>
      </c>
      <c r="AL797">
        <v>9.5639000000000003</v>
      </c>
      <c r="AN797" s="1">
        <v>37684</v>
      </c>
      <c r="AO797">
        <v>13.1656</v>
      </c>
      <c r="AQ797" s="1">
        <v>37684</v>
      </c>
      <c r="AR797">
        <v>11.397600000000001</v>
      </c>
      <c r="AT797" s="1">
        <v>39505</v>
      </c>
      <c r="AU797">
        <v>19.071400000000001</v>
      </c>
      <c r="AW797" s="1">
        <v>37684</v>
      </c>
      <c r="AX797">
        <v>11.673500000000001</v>
      </c>
      <c r="AZ797" s="1">
        <v>37684</v>
      </c>
      <c r="BA797">
        <v>7.3285999999999998</v>
      </c>
      <c r="BC797" s="1">
        <v>38049</v>
      </c>
      <c r="BD797">
        <v>15.467000000000001</v>
      </c>
      <c r="BF797" s="1">
        <v>39960</v>
      </c>
      <c r="BG797">
        <v>9.5801999999999996</v>
      </c>
      <c r="BI797" s="1">
        <v>37684</v>
      </c>
      <c r="BJ797">
        <v>9.0876000000000001</v>
      </c>
      <c r="BL797" s="1">
        <v>37684</v>
      </c>
      <c r="BM797">
        <v>15.3315</v>
      </c>
      <c r="BO797" s="1">
        <v>37684</v>
      </c>
      <c r="BP797">
        <v>7.4227999999999996</v>
      </c>
      <c r="BR797" s="1">
        <v>37684</v>
      </c>
      <c r="BS797">
        <v>10.6943</v>
      </c>
    </row>
    <row r="798" spans="1:71" x14ac:dyDescent="0.45">
      <c r="A798" s="1">
        <v>37685</v>
      </c>
      <c r="B798">
        <v>4.2675999999999998</v>
      </c>
      <c r="D798" s="1">
        <v>37685</v>
      </c>
      <c r="E798">
        <v>13.712</v>
      </c>
      <c r="G798" s="1">
        <v>37685</v>
      </c>
      <c r="H798">
        <v>12.957100000000001</v>
      </c>
      <c r="J798" s="1">
        <v>37685</v>
      </c>
      <c r="K798">
        <v>8.3460000000000001</v>
      </c>
      <c r="M798" s="1">
        <v>37867</v>
      </c>
      <c r="N798">
        <v>20.296299999999999</v>
      </c>
      <c r="P798" s="1">
        <v>37685</v>
      </c>
      <c r="Q798">
        <v>4.6279000000000003</v>
      </c>
      <c r="S798" s="1">
        <v>38050</v>
      </c>
      <c r="T798">
        <v>12.68</v>
      </c>
      <c r="V798" s="1">
        <v>37685</v>
      </c>
      <c r="W798">
        <v>11.3202</v>
      </c>
      <c r="Y798" s="1">
        <v>37685</v>
      </c>
      <c r="Z798">
        <v>11.657299999999999</v>
      </c>
      <c r="AB798" s="1">
        <v>37685</v>
      </c>
      <c r="AC798">
        <v>4.8639999999999999</v>
      </c>
      <c r="AE798" s="1">
        <v>37685</v>
      </c>
      <c r="AF798">
        <v>12.0472</v>
      </c>
      <c r="AH798" s="1"/>
      <c r="AK798" s="1">
        <v>37685</v>
      </c>
      <c r="AL798">
        <v>9.7902000000000005</v>
      </c>
      <c r="AN798" s="1">
        <v>37685</v>
      </c>
      <c r="AO798">
        <v>13.2699</v>
      </c>
      <c r="AQ798" s="1">
        <v>37685</v>
      </c>
      <c r="AR798">
        <v>11.5</v>
      </c>
      <c r="AT798" s="1">
        <v>39506</v>
      </c>
      <c r="AU798">
        <v>18.785699999999999</v>
      </c>
      <c r="AW798" s="1">
        <v>37685</v>
      </c>
      <c r="AX798">
        <v>11.884399999999999</v>
      </c>
      <c r="AZ798" s="1">
        <v>37685</v>
      </c>
      <c r="BA798">
        <v>7.4207999999999998</v>
      </c>
      <c r="BC798" s="1">
        <v>38050</v>
      </c>
      <c r="BD798">
        <v>15.4315</v>
      </c>
      <c r="BF798" s="1">
        <v>39961</v>
      </c>
      <c r="BG798">
        <v>9.7063000000000006</v>
      </c>
      <c r="BI798" s="1">
        <v>37685</v>
      </c>
      <c r="BJ798">
        <v>9.2353000000000005</v>
      </c>
      <c r="BL798" s="1">
        <v>37685</v>
      </c>
      <c r="BM798">
        <v>15.5326</v>
      </c>
      <c r="BO798" s="1">
        <v>37685</v>
      </c>
      <c r="BP798">
        <v>7.6040000000000001</v>
      </c>
      <c r="BR798" s="1">
        <v>37685</v>
      </c>
      <c r="BS798">
        <v>10.802199999999999</v>
      </c>
    </row>
    <row r="799" spans="1:71" x14ac:dyDescent="0.45">
      <c r="A799" s="1">
        <v>37686</v>
      </c>
      <c r="B799">
        <v>4.2522000000000002</v>
      </c>
      <c r="D799" s="1">
        <v>37686</v>
      </c>
      <c r="E799">
        <v>13.6074</v>
      </c>
      <c r="G799" s="1">
        <v>37686</v>
      </c>
      <c r="H799">
        <v>13.003299999999999</v>
      </c>
      <c r="J799" s="1">
        <v>37686</v>
      </c>
      <c r="K799">
        <v>8.4411000000000005</v>
      </c>
      <c r="M799" s="1">
        <v>37868</v>
      </c>
      <c r="N799">
        <v>19.802499999999998</v>
      </c>
      <c r="P799" s="1">
        <v>37686</v>
      </c>
      <c r="Q799">
        <v>4.6512000000000002</v>
      </c>
      <c r="S799" s="1">
        <v>38051</v>
      </c>
      <c r="T799">
        <v>12.173299999999999</v>
      </c>
      <c r="V799" s="1">
        <v>37686</v>
      </c>
      <c r="W799">
        <v>11.3926</v>
      </c>
      <c r="Y799" s="1">
        <v>37686</v>
      </c>
      <c r="Z799">
        <v>11.6236</v>
      </c>
      <c r="AB799" s="1">
        <v>37686</v>
      </c>
      <c r="AC799">
        <v>4.7828999999999997</v>
      </c>
      <c r="AE799" s="1">
        <v>37686</v>
      </c>
      <c r="AF799">
        <v>12.0472</v>
      </c>
      <c r="AH799" s="1"/>
      <c r="AK799" s="1">
        <v>37686</v>
      </c>
      <c r="AL799">
        <v>9.8426000000000009</v>
      </c>
      <c r="AN799" s="1">
        <v>37686</v>
      </c>
      <c r="AO799">
        <v>13.2331</v>
      </c>
      <c r="AQ799" s="1">
        <v>37686</v>
      </c>
      <c r="AR799">
        <v>11.634499999999999</v>
      </c>
      <c r="AT799" s="1">
        <v>39507</v>
      </c>
      <c r="AU799">
        <v>18.421399999999998</v>
      </c>
      <c r="AW799" s="1">
        <v>37686</v>
      </c>
      <c r="AX799">
        <v>11.959199999999999</v>
      </c>
      <c r="AZ799" s="1">
        <v>37686</v>
      </c>
      <c r="BA799">
        <v>7.4634</v>
      </c>
      <c r="BC799" s="1">
        <v>38051</v>
      </c>
      <c r="BD799">
        <v>15.482200000000001</v>
      </c>
      <c r="BF799" s="1">
        <v>39962</v>
      </c>
      <c r="BG799">
        <v>9.8597000000000001</v>
      </c>
      <c r="BI799" s="1">
        <v>37686</v>
      </c>
      <c r="BJ799">
        <v>9.1341999999999999</v>
      </c>
      <c r="BL799" s="1">
        <v>37686</v>
      </c>
      <c r="BM799">
        <v>15.521699999999999</v>
      </c>
      <c r="BO799" s="1">
        <v>37686</v>
      </c>
      <c r="BP799">
        <v>7.4832000000000001</v>
      </c>
      <c r="BR799" s="1">
        <v>37686</v>
      </c>
      <c r="BS799">
        <v>10.828200000000001</v>
      </c>
    </row>
    <row r="800" spans="1:71" x14ac:dyDescent="0.45">
      <c r="A800" s="1">
        <v>37687</v>
      </c>
      <c r="B800">
        <v>4.2742000000000004</v>
      </c>
      <c r="D800" s="1">
        <v>37687</v>
      </c>
      <c r="E800">
        <v>13.642200000000001</v>
      </c>
      <c r="G800" s="1">
        <v>37687</v>
      </c>
      <c r="H800">
        <v>12.996700000000001</v>
      </c>
      <c r="J800" s="1">
        <v>37687</v>
      </c>
      <c r="K800">
        <v>8.3460000000000001</v>
      </c>
      <c r="M800" s="1">
        <v>37869</v>
      </c>
      <c r="N800">
        <v>19.580200000000001</v>
      </c>
      <c r="P800" s="1">
        <v>37687</v>
      </c>
      <c r="Q800">
        <v>4.9611999999999998</v>
      </c>
      <c r="S800" s="1">
        <v>38054</v>
      </c>
      <c r="T800">
        <v>12.253299999999999</v>
      </c>
      <c r="V800" s="1">
        <v>37687</v>
      </c>
      <c r="W800">
        <v>11.518599999999999</v>
      </c>
      <c r="Y800" s="1">
        <v>37687</v>
      </c>
      <c r="Z800">
        <v>11.727499999999999</v>
      </c>
      <c r="AB800" s="1">
        <v>37687</v>
      </c>
      <c r="AC800">
        <v>4.6981999999999999</v>
      </c>
      <c r="AE800" s="1">
        <v>37687</v>
      </c>
      <c r="AF800">
        <v>12.073499999999999</v>
      </c>
      <c r="AH800" s="1"/>
      <c r="AK800" s="1">
        <v>37687</v>
      </c>
      <c r="AL800">
        <v>9.6721000000000004</v>
      </c>
      <c r="AN800" s="1">
        <v>37687</v>
      </c>
      <c r="AO800">
        <v>12.9816</v>
      </c>
      <c r="AQ800" s="1">
        <v>37687</v>
      </c>
      <c r="AR800">
        <v>11.5723</v>
      </c>
      <c r="AT800" s="1">
        <v>39510</v>
      </c>
      <c r="AU800">
        <v>18.0929</v>
      </c>
      <c r="AW800" s="1">
        <v>37687</v>
      </c>
      <c r="AX800">
        <v>12.1837</v>
      </c>
      <c r="AZ800" s="1">
        <v>37687</v>
      </c>
      <c r="BA800">
        <v>7.5153999999999996</v>
      </c>
      <c r="BC800" s="1">
        <v>38054</v>
      </c>
      <c r="BD800">
        <v>15.4061</v>
      </c>
      <c r="BF800" s="1">
        <v>39965</v>
      </c>
      <c r="BG800">
        <v>10.303699999999999</v>
      </c>
      <c r="BI800" s="1">
        <v>37687</v>
      </c>
      <c r="BJ800">
        <v>9.0927000000000007</v>
      </c>
      <c r="BL800" s="1">
        <v>37687</v>
      </c>
      <c r="BM800">
        <v>15.4511</v>
      </c>
      <c r="BO800" s="1">
        <v>37687</v>
      </c>
      <c r="BP800">
        <v>7.4965999999999999</v>
      </c>
      <c r="BR800" s="1">
        <v>37687</v>
      </c>
      <c r="BS800">
        <v>10.8263</v>
      </c>
    </row>
    <row r="801" spans="1:71" x14ac:dyDescent="0.45">
      <c r="A801" s="1">
        <v>37690</v>
      </c>
      <c r="B801">
        <v>4.1882000000000001</v>
      </c>
      <c r="D801" s="1">
        <v>37690</v>
      </c>
      <c r="E801">
        <v>13.502700000000001</v>
      </c>
      <c r="G801" s="1">
        <v>37690</v>
      </c>
      <c r="H801">
        <v>12.7888</v>
      </c>
      <c r="J801" s="1">
        <v>37690</v>
      </c>
      <c r="K801">
        <v>8.1255000000000006</v>
      </c>
      <c r="M801" s="1">
        <v>37872</v>
      </c>
      <c r="N801">
        <v>19.7531</v>
      </c>
      <c r="P801" s="1">
        <v>37690</v>
      </c>
      <c r="Q801">
        <v>4.6898999999999997</v>
      </c>
      <c r="S801" s="1">
        <v>38055</v>
      </c>
      <c r="T801">
        <v>12.066700000000001</v>
      </c>
      <c r="V801" s="1">
        <v>37690</v>
      </c>
      <c r="W801">
        <v>11.2624</v>
      </c>
      <c r="Y801" s="1">
        <v>37690</v>
      </c>
      <c r="Z801">
        <v>11.6152</v>
      </c>
      <c r="AB801" s="1">
        <v>37690</v>
      </c>
      <c r="AC801">
        <v>4.5396999999999998</v>
      </c>
      <c r="AE801" s="1">
        <v>37690</v>
      </c>
      <c r="AF801">
        <v>11.9816</v>
      </c>
      <c r="AH801" s="1"/>
      <c r="AK801" s="1">
        <v>37690</v>
      </c>
      <c r="AL801">
        <v>9.6393000000000004</v>
      </c>
      <c r="AN801" s="1">
        <v>37690</v>
      </c>
      <c r="AO801">
        <v>12.938700000000001</v>
      </c>
      <c r="AQ801" s="1">
        <v>37690</v>
      </c>
      <c r="AR801">
        <v>11.4398</v>
      </c>
      <c r="AT801" s="1">
        <v>39511</v>
      </c>
      <c r="AU801">
        <v>18.321400000000001</v>
      </c>
      <c r="AW801" s="1">
        <v>37690</v>
      </c>
      <c r="AX801">
        <v>12.115600000000001</v>
      </c>
      <c r="AZ801" s="1">
        <v>37690</v>
      </c>
      <c r="BA801">
        <v>7.3403999999999998</v>
      </c>
      <c r="BC801" s="1">
        <v>38055</v>
      </c>
      <c r="BD801">
        <v>15.5025</v>
      </c>
      <c r="BF801" s="1">
        <v>39966</v>
      </c>
      <c r="BG801">
        <v>10.3201</v>
      </c>
      <c r="BI801" s="1">
        <v>37690</v>
      </c>
      <c r="BJ801">
        <v>8.9268999999999998</v>
      </c>
      <c r="BL801" s="1">
        <v>37690</v>
      </c>
      <c r="BM801">
        <v>15.222799999999999</v>
      </c>
      <c r="BO801" s="1">
        <v>37690</v>
      </c>
      <c r="BP801">
        <v>7.4295</v>
      </c>
      <c r="BR801" s="1">
        <v>37690</v>
      </c>
      <c r="BS801">
        <v>10.599</v>
      </c>
    </row>
    <row r="802" spans="1:71" x14ac:dyDescent="0.45">
      <c r="A802" s="1">
        <v>37691</v>
      </c>
      <c r="B802">
        <v>4.1794000000000002</v>
      </c>
      <c r="D802" s="1">
        <v>37691</v>
      </c>
      <c r="E802">
        <v>13.302300000000001</v>
      </c>
      <c r="G802" s="1">
        <v>37691</v>
      </c>
      <c r="H802">
        <v>12.6568</v>
      </c>
      <c r="J802" s="1">
        <v>37691</v>
      </c>
      <c r="K802">
        <v>8.1445000000000007</v>
      </c>
      <c r="M802" s="1">
        <v>37873</v>
      </c>
      <c r="N802">
        <v>19.567900000000002</v>
      </c>
      <c r="P802" s="1">
        <v>37691</v>
      </c>
      <c r="Q802">
        <v>4.7131999999999996</v>
      </c>
      <c r="S802" s="1">
        <v>38056</v>
      </c>
      <c r="T802">
        <v>12</v>
      </c>
      <c r="V802" s="1">
        <v>37691</v>
      </c>
      <c r="W802">
        <v>11.266500000000001</v>
      </c>
      <c r="Y802" s="1">
        <v>37691</v>
      </c>
      <c r="Z802">
        <v>11.5534</v>
      </c>
      <c r="AB802" s="1">
        <v>37691</v>
      </c>
      <c r="AC802">
        <v>4.5728999999999997</v>
      </c>
      <c r="AE802" s="1">
        <v>37691</v>
      </c>
      <c r="AF802">
        <v>11.889799999999999</v>
      </c>
      <c r="AH802" s="1"/>
      <c r="AK802" s="1">
        <v>37691</v>
      </c>
      <c r="AL802">
        <v>9.5245999999999995</v>
      </c>
      <c r="AN802" s="1">
        <v>37691</v>
      </c>
      <c r="AO802">
        <v>12.938700000000001</v>
      </c>
      <c r="AQ802" s="1">
        <v>37691</v>
      </c>
      <c r="AR802">
        <v>11.502000000000001</v>
      </c>
      <c r="AT802" s="1">
        <v>39512</v>
      </c>
      <c r="AU802">
        <v>18.285699999999999</v>
      </c>
      <c r="AW802" s="1">
        <v>37691</v>
      </c>
      <c r="AX802">
        <v>12.068</v>
      </c>
      <c r="AZ802" s="1">
        <v>37691</v>
      </c>
      <c r="BA802">
        <v>7.2930999999999999</v>
      </c>
      <c r="BC802" s="1">
        <v>38056</v>
      </c>
      <c r="BD802">
        <v>15.3553</v>
      </c>
      <c r="BF802" s="1">
        <v>39967</v>
      </c>
      <c r="BG802">
        <v>10.303699999999999</v>
      </c>
      <c r="BI802" s="1">
        <v>37691</v>
      </c>
      <c r="BJ802">
        <v>8.8672000000000004</v>
      </c>
      <c r="BL802" s="1">
        <v>37691</v>
      </c>
      <c r="BM802">
        <v>15.2826</v>
      </c>
      <c r="BO802" s="1">
        <v>37691</v>
      </c>
      <c r="BP802">
        <v>7.3826000000000001</v>
      </c>
      <c r="BR802" s="1">
        <v>37691</v>
      </c>
      <c r="BS802">
        <v>10.5679</v>
      </c>
    </row>
    <row r="803" spans="1:71" x14ac:dyDescent="0.45">
      <c r="A803" s="1">
        <v>37692</v>
      </c>
      <c r="B803">
        <v>4.2013999999999996</v>
      </c>
      <c r="D803" s="1">
        <v>37692</v>
      </c>
      <c r="E803">
        <v>13.25</v>
      </c>
      <c r="G803" s="1">
        <v>37692</v>
      </c>
      <c r="H803">
        <v>12.5875</v>
      </c>
      <c r="J803" s="1">
        <v>37692</v>
      </c>
      <c r="K803">
        <v>8.1635000000000009</v>
      </c>
      <c r="M803" s="1">
        <v>37874</v>
      </c>
      <c r="N803">
        <v>19.3827</v>
      </c>
      <c r="P803" s="1">
        <v>37692</v>
      </c>
      <c r="Q803">
        <v>4.7209000000000003</v>
      </c>
      <c r="S803" s="1">
        <v>38057</v>
      </c>
      <c r="T803">
        <v>11.84</v>
      </c>
      <c r="V803" s="1">
        <v>37692</v>
      </c>
      <c r="W803">
        <v>11.181800000000001</v>
      </c>
      <c r="Y803" s="1">
        <v>37692</v>
      </c>
      <c r="Z803">
        <v>11.502800000000001</v>
      </c>
      <c r="AB803" s="1">
        <v>37692</v>
      </c>
      <c r="AC803">
        <v>4.8823999999999996</v>
      </c>
      <c r="AE803" s="1">
        <v>37692</v>
      </c>
      <c r="AF803">
        <v>11.9895</v>
      </c>
      <c r="AH803" s="1"/>
      <c r="AK803" s="1">
        <v>37692</v>
      </c>
      <c r="AL803">
        <v>9.5901999999999994</v>
      </c>
      <c r="AN803" s="1">
        <v>37692</v>
      </c>
      <c r="AO803">
        <v>12.9939</v>
      </c>
      <c r="AQ803" s="1">
        <v>37692</v>
      </c>
      <c r="AR803">
        <v>11.5482</v>
      </c>
      <c r="AT803" s="1">
        <v>39513</v>
      </c>
      <c r="AU803">
        <v>18.207100000000001</v>
      </c>
      <c r="AW803" s="1">
        <v>37692</v>
      </c>
      <c r="AX803">
        <v>12.040800000000001</v>
      </c>
      <c r="AZ803" s="1">
        <v>37692</v>
      </c>
      <c r="BA803">
        <v>7.3924000000000003</v>
      </c>
      <c r="BC803" s="1">
        <v>38057</v>
      </c>
      <c r="BD803">
        <v>15.1523</v>
      </c>
      <c r="BF803" s="1">
        <v>39968</v>
      </c>
      <c r="BG803">
        <v>10.309100000000001</v>
      </c>
      <c r="BI803" s="1">
        <v>37692</v>
      </c>
      <c r="BJ803">
        <v>8.9295000000000009</v>
      </c>
      <c r="BL803" s="1">
        <v>37692</v>
      </c>
      <c r="BM803">
        <v>15.391299999999999</v>
      </c>
      <c r="BO803" s="1">
        <v>37692</v>
      </c>
      <c r="BP803">
        <v>7.4832000000000001</v>
      </c>
      <c r="BR803" s="1">
        <v>37692</v>
      </c>
      <c r="BS803">
        <v>10.6318</v>
      </c>
    </row>
    <row r="804" spans="1:71" x14ac:dyDescent="0.45">
      <c r="A804" s="1">
        <v>37693</v>
      </c>
      <c r="B804">
        <v>4.2610000000000001</v>
      </c>
      <c r="D804" s="1">
        <v>37693</v>
      </c>
      <c r="E804">
        <v>13.2325</v>
      </c>
      <c r="G804" s="1">
        <v>37693</v>
      </c>
      <c r="H804">
        <v>12.683199999999999</v>
      </c>
      <c r="J804" s="1">
        <v>37693</v>
      </c>
      <c r="K804">
        <v>8.3460000000000001</v>
      </c>
      <c r="M804" s="1">
        <v>37875</v>
      </c>
      <c r="N804">
        <v>19.6296</v>
      </c>
      <c r="P804" s="1">
        <v>37693</v>
      </c>
      <c r="Q804">
        <v>4.7286999999999999</v>
      </c>
      <c r="S804" s="1">
        <v>38058</v>
      </c>
      <c r="T804">
        <v>12.1067</v>
      </c>
      <c r="V804" s="1">
        <v>37693</v>
      </c>
      <c r="W804">
        <v>11.175599999999999</v>
      </c>
      <c r="Y804" s="1">
        <v>37693</v>
      </c>
      <c r="Z804">
        <v>11.6152</v>
      </c>
      <c r="AB804" s="1">
        <v>37693</v>
      </c>
      <c r="AC804">
        <v>5.0481999999999996</v>
      </c>
      <c r="AE804" s="1">
        <v>37693</v>
      </c>
      <c r="AF804">
        <v>12.317600000000001</v>
      </c>
      <c r="AH804" s="1"/>
      <c r="AK804" s="1">
        <v>37693</v>
      </c>
      <c r="AL804">
        <v>9.7344000000000008</v>
      </c>
      <c r="AN804" s="1">
        <v>37693</v>
      </c>
      <c r="AO804">
        <v>13.208600000000001</v>
      </c>
      <c r="AQ804" s="1">
        <v>37693</v>
      </c>
      <c r="AR804">
        <v>11.558199999999999</v>
      </c>
      <c r="AT804" s="1">
        <v>39514</v>
      </c>
      <c r="AU804">
        <v>18.25</v>
      </c>
      <c r="AW804" s="1">
        <v>37693</v>
      </c>
      <c r="AX804">
        <v>12.1769</v>
      </c>
      <c r="AZ804" s="1">
        <v>37693</v>
      </c>
      <c r="BA804">
        <v>7.4515000000000002</v>
      </c>
      <c r="BC804" s="1">
        <v>38058</v>
      </c>
      <c r="BD804">
        <v>15.258900000000001</v>
      </c>
      <c r="BF804" s="1">
        <v>39969</v>
      </c>
      <c r="BG804">
        <v>10.2872</v>
      </c>
      <c r="BI804" s="1">
        <v>37693</v>
      </c>
      <c r="BJ804">
        <v>9.0850000000000009</v>
      </c>
      <c r="BL804" s="1">
        <v>37693</v>
      </c>
      <c r="BM804">
        <v>15.4457</v>
      </c>
      <c r="BO804" s="1">
        <v>37693</v>
      </c>
      <c r="BP804">
        <v>7.6040000000000001</v>
      </c>
      <c r="BR804" s="1">
        <v>37693</v>
      </c>
      <c r="BS804">
        <v>10.750399999999999</v>
      </c>
    </row>
    <row r="805" spans="1:71" x14ac:dyDescent="0.45">
      <c r="A805" s="1">
        <v>37694</v>
      </c>
      <c r="B805">
        <v>4.3139000000000003</v>
      </c>
      <c r="D805" s="1">
        <v>37694</v>
      </c>
      <c r="E805">
        <v>13.345800000000001</v>
      </c>
      <c r="G805" s="1">
        <v>37694</v>
      </c>
      <c r="H805">
        <v>12.7888</v>
      </c>
      <c r="J805" s="1">
        <v>37694</v>
      </c>
      <c r="K805">
        <v>8.3079999999999998</v>
      </c>
      <c r="M805" s="1">
        <v>37876</v>
      </c>
      <c r="N805">
        <v>19.901199999999999</v>
      </c>
      <c r="P805" s="1">
        <v>37694</v>
      </c>
      <c r="Q805">
        <v>4.8216999999999999</v>
      </c>
      <c r="S805" s="1">
        <v>38061</v>
      </c>
      <c r="T805">
        <v>11.9467</v>
      </c>
      <c r="V805" s="1">
        <v>37694</v>
      </c>
      <c r="W805">
        <v>11.2087</v>
      </c>
      <c r="Y805" s="1">
        <v>37694</v>
      </c>
      <c r="Z805">
        <v>11.629200000000001</v>
      </c>
      <c r="AB805" s="1">
        <v>37694</v>
      </c>
      <c r="AC805">
        <v>5.1109</v>
      </c>
      <c r="AE805" s="1">
        <v>37694</v>
      </c>
      <c r="AF805">
        <v>12.469799999999999</v>
      </c>
      <c r="AH805" s="1"/>
      <c r="AK805" s="1">
        <v>37694</v>
      </c>
      <c r="AL805">
        <v>9.7377000000000002</v>
      </c>
      <c r="AN805" s="1">
        <v>37694</v>
      </c>
      <c r="AO805">
        <v>13.2515</v>
      </c>
      <c r="AQ805" s="1">
        <v>37694</v>
      </c>
      <c r="AR805">
        <v>11.5221</v>
      </c>
      <c r="AT805" s="1">
        <v>39517</v>
      </c>
      <c r="AU805">
        <v>18</v>
      </c>
      <c r="AW805" s="1">
        <v>37694</v>
      </c>
      <c r="AX805">
        <v>12.156499999999999</v>
      </c>
      <c r="AZ805" s="1">
        <v>37694</v>
      </c>
      <c r="BA805">
        <v>7.4798999999999998</v>
      </c>
      <c r="BC805" s="1">
        <v>38061</v>
      </c>
      <c r="BD805">
        <v>15.0558</v>
      </c>
      <c r="BF805" s="1">
        <v>39972</v>
      </c>
      <c r="BG805">
        <v>10.243399999999999</v>
      </c>
      <c r="BI805" s="1">
        <v>37694</v>
      </c>
      <c r="BJ805">
        <v>9.1367999999999991</v>
      </c>
      <c r="BL805" s="1">
        <v>37694</v>
      </c>
      <c r="BM805">
        <v>15.413</v>
      </c>
      <c r="BO805" s="1">
        <v>37694</v>
      </c>
      <c r="BP805">
        <v>7.5167999999999999</v>
      </c>
      <c r="BR805" s="1">
        <v>37694</v>
      </c>
      <c r="BS805">
        <v>10.8142</v>
      </c>
    </row>
    <row r="806" spans="1:71" x14ac:dyDescent="0.45">
      <c r="A806" s="1">
        <v>37697</v>
      </c>
      <c r="B806">
        <v>4.3977000000000004</v>
      </c>
      <c r="D806" s="1">
        <v>37697</v>
      </c>
      <c r="E806">
        <v>13.555</v>
      </c>
      <c r="G806" s="1">
        <v>37697</v>
      </c>
      <c r="H806">
        <v>13.042899999999999</v>
      </c>
      <c r="J806" s="1">
        <v>37697</v>
      </c>
      <c r="K806">
        <v>8.3916000000000004</v>
      </c>
      <c r="M806" s="1">
        <v>37879</v>
      </c>
      <c r="N806">
        <v>19.604900000000001</v>
      </c>
      <c r="P806" s="1">
        <v>37697</v>
      </c>
      <c r="Q806">
        <v>4.8760000000000003</v>
      </c>
      <c r="S806" s="1">
        <v>38062</v>
      </c>
      <c r="T806">
        <v>11.8667</v>
      </c>
      <c r="V806" s="1">
        <v>37697</v>
      </c>
      <c r="W806">
        <v>11.359500000000001</v>
      </c>
      <c r="Y806" s="1">
        <v>37697</v>
      </c>
      <c r="Z806">
        <v>11.772500000000001</v>
      </c>
      <c r="AB806" s="1">
        <v>37697</v>
      </c>
      <c r="AC806">
        <v>5.3945999999999996</v>
      </c>
      <c r="AE806" s="1">
        <v>37697</v>
      </c>
      <c r="AF806">
        <v>12.5932</v>
      </c>
      <c r="AH806" s="1"/>
      <c r="AK806" s="1">
        <v>37697</v>
      </c>
      <c r="AL806">
        <v>9.9344000000000001</v>
      </c>
      <c r="AN806" s="1">
        <v>37697</v>
      </c>
      <c r="AO806">
        <v>13.6564</v>
      </c>
      <c r="AQ806" s="1">
        <v>37697</v>
      </c>
      <c r="AR806">
        <v>11.5984</v>
      </c>
      <c r="AT806" s="1">
        <v>39518</v>
      </c>
      <c r="AU806">
        <v>18.207100000000001</v>
      </c>
      <c r="AW806" s="1">
        <v>37697</v>
      </c>
      <c r="AX806">
        <v>12.2721</v>
      </c>
      <c r="AZ806" s="1">
        <v>37697</v>
      </c>
      <c r="BA806">
        <v>7.6075999999999997</v>
      </c>
      <c r="BC806" s="1">
        <v>38062</v>
      </c>
      <c r="BD806">
        <v>14.9543</v>
      </c>
      <c r="BF806" s="1">
        <v>39973</v>
      </c>
      <c r="BG806">
        <v>10.194000000000001</v>
      </c>
      <c r="BI806" s="1">
        <v>37697</v>
      </c>
      <c r="BJ806">
        <v>9.1887000000000008</v>
      </c>
      <c r="BL806" s="1">
        <v>37697</v>
      </c>
      <c r="BM806">
        <v>15.6793</v>
      </c>
      <c r="BO806" s="1">
        <v>37697</v>
      </c>
      <c r="BP806">
        <v>7.7046999999999999</v>
      </c>
      <c r="BR806" s="1">
        <v>37697</v>
      </c>
      <c r="BS806">
        <v>11.0442</v>
      </c>
    </row>
    <row r="807" spans="1:71" x14ac:dyDescent="0.45">
      <c r="A807" s="1">
        <v>37698</v>
      </c>
      <c r="B807">
        <v>4.4088000000000003</v>
      </c>
      <c r="D807" s="1">
        <v>37698</v>
      </c>
      <c r="E807">
        <v>13.703200000000001</v>
      </c>
      <c r="G807" s="1">
        <v>37698</v>
      </c>
      <c r="H807">
        <v>13.013199999999999</v>
      </c>
      <c r="J807" s="1">
        <v>37698</v>
      </c>
      <c r="K807">
        <v>8.5398999999999994</v>
      </c>
      <c r="M807" s="1">
        <v>37880</v>
      </c>
      <c r="N807">
        <v>19.6296</v>
      </c>
      <c r="P807" s="1">
        <v>37698</v>
      </c>
      <c r="Q807">
        <v>4.8837000000000002</v>
      </c>
      <c r="S807" s="1">
        <v>38063</v>
      </c>
      <c r="T807">
        <v>12.0267</v>
      </c>
      <c r="V807" s="1">
        <v>37698</v>
      </c>
      <c r="W807">
        <v>11.4876</v>
      </c>
      <c r="Y807" s="1">
        <v>37698</v>
      </c>
      <c r="Z807">
        <v>11.7837</v>
      </c>
      <c r="AB807" s="1">
        <v>37698</v>
      </c>
      <c r="AC807">
        <v>5.7152000000000003</v>
      </c>
      <c r="AE807" s="1">
        <v>37698</v>
      </c>
      <c r="AF807">
        <v>12.6142</v>
      </c>
      <c r="AH807" s="1"/>
      <c r="AK807" s="1">
        <v>37698</v>
      </c>
      <c r="AL807">
        <v>10.1541</v>
      </c>
      <c r="AN807" s="1">
        <v>37698</v>
      </c>
      <c r="AO807">
        <v>13.8344</v>
      </c>
      <c r="AQ807" s="1">
        <v>37698</v>
      </c>
      <c r="AR807">
        <v>11.7088</v>
      </c>
      <c r="AT807" s="1">
        <v>39519</v>
      </c>
      <c r="AU807">
        <v>17.871400000000001</v>
      </c>
      <c r="AW807" s="1">
        <v>37698</v>
      </c>
      <c r="AX807">
        <v>12.224500000000001</v>
      </c>
      <c r="AZ807" s="1">
        <v>37698</v>
      </c>
      <c r="BA807">
        <v>7.6336000000000004</v>
      </c>
      <c r="BC807" s="1">
        <v>38063</v>
      </c>
      <c r="BD807">
        <v>15.172599999999999</v>
      </c>
      <c r="BF807" s="1">
        <v>39974</v>
      </c>
      <c r="BG807">
        <v>10.353</v>
      </c>
      <c r="BI807" s="1">
        <v>37698</v>
      </c>
      <c r="BJ807">
        <v>9.2378999999999998</v>
      </c>
      <c r="BL807" s="1">
        <v>37698</v>
      </c>
      <c r="BM807">
        <v>15.7446</v>
      </c>
      <c r="BO807" s="1">
        <v>37698</v>
      </c>
      <c r="BP807">
        <v>7.7248000000000001</v>
      </c>
      <c r="BR807" s="1">
        <v>37698</v>
      </c>
      <c r="BS807">
        <v>11.181800000000001</v>
      </c>
    </row>
    <row r="808" spans="1:71" x14ac:dyDescent="0.45">
      <c r="A808" s="1">
        <v>37699</v>
      </c>
      <c r="B808">
        <v>4.3955000000000002</v>
      </c>
      <c r="D808" s="1">
        <v>37699</v>
      </c>
      <c r="E808">
        <v>13.6858</v>
      </c>
      <c r="G808" s="1">
        <v>37699</v>
      </c>
      <c r="H808">
        <v>13.0495</v>
      </c>
      <c r="J808" s="1">
        <v>37699</v>
      </c>
      <c r="K808">
        <v>8.5664999999999996</v>
      </c>
      <c r="M808" s="1">
        <v>37881</v>
      </c>
      <c r="N808">
        <v>19.5062</v>
      </c>
      <c r="P808" s="1">
        <v>37699</v>
      </c>
      <c r="Q808">
        <v>5</v>
      </c>
      <c r="S808" s="1">
        <v>38064</v>
      </c>
      <c r="T808">
        <v>12.04</v>
      </c>
      <c r="V808" s="1">
        <v>37699</v>
      </c>
      <c r="W808">
        <v>11.5517</v>
      </c>
      <c r="Y808" s="1">
        <v>37699</v>
      </c>
      <c r="Z808">
        <v>11.4916</v>
      </c>
      <c r="AB808" s="1">
        <v>37699</v>
      </c>
      <c r="AC808">
        <v>5.6452</v>
      </c>
      <c r="AE808" s="1">
        <v>37699</v>
      </c>
      <c r="AF808">
        <v>12.6562</v>
      </c>
      <c r="AH808" s="1"/>
      <c r="AK808" s="1">
        <v>37699</v>
      </c>
      <c r="AL808">
        <v>10.180300000000001</v>
      </c>
      <c r="AN808" s="1">
        <v>37699</v>
      </c>
      <c r="AO808">
        <v>13.926399999999999</v>
      </c>
      <c r="AQ808" s="1">
        <v>37699</v>
      </c>
      <c r="AR808">
        <v>11.7309</v>
      </c>
      <c r="AT808" s="1">
        <v>39520</v>
      </c>
      <c r="AU808">
        <v>18.121400000000001</v>
      </c>
      <c r="AW808" s="1">
        <v>37699</v>
      </c>
      <c r="AX808">
        <v>12.1769</v>
      </c>
      <c r="AZ808" s="1">
        <v>37699</v>
      </c>
      <c r="BA808">
        <v>7.6383000000000001</v>
      </c>
      <c r="BC808" s="1">
        <v>38064</v>
      </c>
      <c r="BD808">
        <v>15.1523</v>
      </c>
      <c r="BF808" s="1">
        <v>39975</v>
      </c>
      <c r="BG808">
        <v>10.248799999999999</v>
      </c>
      <c r="BI808" s="1">
        <v>37699</v>
      </c>
      <c r="BJ808">
        <v>9.3960000000000008</v>
      </c>
      <c r="BL808" s="1">
        <v>37699</v>
      </c>
      <c r="BM808">
        <v>15.652200000000001</v>
      </c>
      <c r="BO808" s="1">
        <v>37699</v>
      </c>
      <c r="BP808">
        <v>7.5167999999999999</v>
      </c>
      <c r="BR808" s="1">
        <v>37699</v>
      </c>
      <c r="BS808">
        <v>11.1576</v>
      </c>
    </row>
    <row r="809" spans="1:71" x14ac:dyDescent="0.45">
      <c r="A809" s="1">
        <v>37700</v>
      </c>
      <c r="B809">
        <v>4.444</v>
      </c>
      <c r="D809" s="1">
        <v>37700</v>
      </c>
      <c r="E809">
        <v>13.860099999999999</v>
      </c>
      <c r="G809" s="1">
        <v>37700</v>
      </c>
      <c r="H809">
        <v>13.1386</v>
      </c>
      <c r="J809" s="1">
        <v>37700</v>
      </c>
      <c r="K809">
        <v>8.6806000000000001</v>
      </c>
      <c r="M809" s="1">
        <v>37882</v>
      </c>
      <c r="N809">
        <v>19.790099999999999</v>
      </c>
      <c r="P809" s="1">
        <v>37700</v>
      </c>
      <c r="Q809">
        <v>5.2325999999999997</v>
      </c>
      <c r="S809" s="1">
        <v>38065</v>
      </c>
      <c r="T809">
        <v>11.826700000000001</v>
      </c>
      <c r="V809" s="1">
        <v>37700</v>
      </c>
      <c r="W809">
        <v>11.638400000000001</v>
      </c>
      <c r="Y809" s="1">
        <v>37700</v>
      </c>
      <c r="Z809">
        <v>10.9719</v>
      </c>
      <c r="AB809" s="1">
        <v>37700</v>
      </c>
      <c r="AC809">
        <v>5.7888999999999999</v>
      </c>
      <c r="AE809" s="1">
        <v>37700</v>
      </c>
      <c r="AF809">
        <v>12.771699999999999</v>
      </c>
      <c r="AH809" s="1"/>
      <c r="AK809" s="1">
        <v>37700</v>
      </c>
      <c r="AL809">
        <v>10.147500000000001</v>
      </c>
      <c r="AN809" s="1">
        <v>37700</v>
      </c>
      <c r="AO809">
        <v>14.061299999999999</v>
      </c>
      <c r="AQ809" s="1">
        <v>37700</v>
      </c>
      <c r="AR809">
        <v>11.789199999999999</v>
      </c>
      <c r="AT809" s="1">
        <v>39521</v>
      </c>
      <c r="AU809">
        <v>17.828600000000002</v>
      </c>
      <c r="AW809" s="1">
        <v>37700</v>
      </c>
      <c r="AX809">
        <v>12.244899999999999</v>
      </c>
      <c r="AZ809" s="1">
        <v>37700</v>
      </c>
      <c r="BA809">
        <v>7.6547999999999998</v>
      </c>
      <c r="BC809" s="1">
        <v>38065</v>
      </c>
      <c r="BD809">
        <v>15.2437</v>
      </c>
      <c r="BF809" s="1">
        <v>39976</v>
      </c>
      <c r="BG809">
        <v>10.511900000000001</v>
      </c>
      <c r="BI809" s="1">
        <v>37700</v>
      </c>
      <c r="BJ809">
        <v>9.3701000000000008</v>
      </c>
      <c r="BL809" s="1">
        <v>37700</v>
      </c>
      <c r="BM809">
        <v>15.684799999999999</v>
      </c>
      <c r="BO809" s="1">
        <v>37700</v>
      </c>
      <c r="BP809">
        <v>7.6980000000000004</v>
      </c>
      <c r="BR809" s="1">
        <v>37700</v>
      </c>
      <c r="BS809">
        <v>11.2508</v>
      </c>
    </row>
    <row r="810" spans="1:71" x14ac:dyDescent="0.45">
      <c r="A810" s="1">
        <v>37701</v>
      </c>
      <c r="B810">
        <v>4.6182999999999996</v>
      </c>
      <c r="D810" s="1">
        <v>37701</v>
      </c>
      <c r="E810">
        <v>14.0694</v>
      </c>
      <c r="G810" s="1">
        <v>37701</v>
      </c>
      <c r="H810">
        <v>13.2013</v>
      </c>
      <c r="J810" s="1">
        <v>37701</v>
      </c>
      <c r="K810">
        <v>8.6844000000000001</v>
      </c>
      <c r="M810" s="1">
        <v>37883</v>
      </c>
      <c r="N810">
        <v>19.456800000000001</v>
      </c>
      <c r="P810" s="1">
        <v>37701</v>
      </c>
      <c r="Q810">
        <v>5.3255999999999997</v>
      </c>
      <c r="S810" s="1">
        <v>38068</v>
      </c>
      <c r="T810">
        <v>11.76</v>
      </c>
      <c r="V810" s="1">
        <v>37701</v>
      </c>
      <c r="W810">
        <v>11.723100000000001</v>
      </c>
      <c r="Y810" s="1">
        <v>37701</v>
      </c>
      <c r="Z810">
        <v>11.199400000000001</v>
      </c>
      <c r="AB810" s="1">
        <v>37701</v>
      </c>
      <c r="AC810">
        <v>5.6745999999999999</v>
      </c>
      <c r="AE810" s="1">
        <v>37701</v>
      </c>
      <c r="AF810">
        <v>12.9895</v>
      </c>
      <c r="AH810" s="1"/>
      <c r="AK810" s="1">
        <v>37701</v>
      </c>
      <c r="AL810">
        <v>10.4131</v>
      </c>
      <c r="AN810" s="1">
        <v>37701</v>
      </c>
      <c r="AO810">
        <v>14.5337</v>
      </c>
      <c r="AQ810" s="1">
        <v>37701</v>
      </c>
      <c r="AR810">
        <v>11.985900000000001</v>
      </c>
      <c r="AT810" s="1">
        <v>39524</v>
      </c>
      <c r="AU810">
        <v>17.307099999999998</v>
      </c>
      <c r="AW810" s="1">
        <v>37701</v>
      </c>
      <c r="AX810">
        <v>12.312900000000001</v>
      </c>
      <c r="AZ810" s="1">
        <v>37701</v>
      </c>
      <c r="BA810">
        <v>7.8322000000000003</v>
      </c>
      <c r="BC810" s="1">
        <v>38068</v>
      </c>
      <c r="BD810">
        <v>14.928900000000001</v>
      </c>
      <c r="BF810" s="1">
        <v>39979</v>
      </c>
      <c r="BG810">
        <v>10.49</v>
      </c>
      <c r="BI810" s="1">
        <v>37701</v>
      </c>
      <c r="BJ810">
        <v>9.4738000000000007</v>
      </c>
      <c r="BL810" s="1">
        <v>37701</v>
      </c>
      <c r="BM810">
        <v>15.891299999999999</v>
      </c>
      <c r="BO810" s="1">
        <v>37701</v>
      </c>
      <c r="BP810">
        <v>8.0134000000000007</v>
      </c>
      <c r="BR810" s="1">
        <v>37701</v>
      </c>
      <c r="BS810">
        <v>11.4117</v>
      </c>
    </row>
    <row r="811" spans="1:71" x14ac:dyDescent="0.45">
      <c r="A811" s="1">
        <v>37704</v>
      </c>
      <c r="B811">
        <v>4.4329999999999998</v>
      </c>
      <c r="D811" s="1">
        <v>37704</v>
      </c>
      <c r="E811">
        <v>13.8078</v>
      </c>
      <c r="G811" s="1">
        <v>37704</v>
      </c>
      <c r="H811">
        <v>12.933999999999999</v>
      </c>
      <c r="J811" s="1">
        <v>37704</v>
      </c>
      <c r="K811">
        <v>8.6083999999999996</v>
      </c>
      <c r="M811" s="1">
        <v>37886</v>
      </c>
      <c r="N811">
        <v>19.2469</v>
      </c>
      <c r="P811" s="1">
        <v>37704</v>
      </c>
      <c r="Q811">
        <v>5.2092999999999998</v>
      </c>
      <c r="S811" s="1">
        <v>38069</v>
      </c>
      <c r="T811">
        <v>11.7333</v>
      </c>
      <c r="V811" s="1">
        <v>37704</v>
      </c>
      <c r="W811">
        <v>11.5083</v>
      </c>
      <c r="Y811" s="1">
        <v>37704</v>
      </c>
      <c r="Z811">
        <v>10.9551</v>
      </c>
      <c r="AB811" s="1">
        <v>37704</v>
      </c>
      <c r="AC811">
        <v>5.4387999999999996</v>
      </c>
      <c r="AE811" s="1">
        <v>37704</v>
      </c>
      <c r="AF811">
        <v>12.747999999999999</v>
      </c>
      <c r="AH811" s="1"/>
      <c r="AK811" s="1">
        <v>37704</v>
      </c>
      <c r="AL811">
        <v>10.101599999999999</v>
      </c>
      <c r="AN811" s="1">
        <v>37704</v>
      </c>
      <c r="AO811">
        <v>14.2638</v>
      </c>
      <c r="AQ811" s="1">
        <v>37704</v>
      </c>
      <c r="AR811">
        <v>11.767099999999999</v>
      </c>
      <c r="AT811" s="1">
        <v>39525</v>
      </c>
      <c r="AU811">
        <v>17.621400000000001</v>
      </c>
      <c r="AW811" s="1">
        <v>37704</v>
      </c>
      <c r="AX811">
        <v>12.156499999999999</v>
      </c>
      <c r="AZ811" s="1">
        <v>37704</v>
      </c>
      <c r="BA811">
        <v>7.6429999999999998</v>
      </c>
      <c r="BC811" s="1">
        <v>38069</v>
      </c>
      <c r="BD811">
        <v>14.827400000000001</v>
      </c>
      <c r="BF811" s="1">
        <v>39980</v>
      </c>
      <c r="BG811">
        <v>10.561199999999999</v>
      </c>
      <c r="BI811" s="1">
        <v>37704</v>
      </c>
      <c r="BJ811">
        <v>9.2923000000000009</v>
      </c>
      <c r="BL811" s="1">
        <v>37704</v>
      </c>
      <c r="BM811">
        <v>15.7174</v>
      </c>
      <c r="BO811" s="1">
        <v>37704</v>
      </c>
      <c r="BP811">
        <v>7.8121</v>
      </c>
      <c r="BR811" s="1">
        <v>37704</v>
      </c>
      <c r="BS811">
        <v>11.1571</v>
      </c>
    </row>
    <row r="812" spans="1:71" x14ac:dyDescent="0.45">
      <c r="A812" s="1">
        <v>37705</v>
      </c>
      <c r="B812">
        <v>4.5476999999999999</v>
      </c>
      <c r="D812" s="1">
        <v>37705</v>
      </c>
      <c r="E812">
        <v>13.956</v>
      </c>
      <c r="G812" s="1">
        <v>37705</v>
      </c>
      <c r="H812">
        <v>13.0396</v>
      </c>
      <c r="J812" s="1">
        <v>37705</v>
      </c>
      <c r="K812">
        <v>8.6768000000000001</v>
      </c>
      <c r="M812" s="1">
        <v>37887</v>
      </c>
      <c r="N812">
        <v>19.345700000000001</v>
      </c>
      <c r="P812" s="1">
        <v>37705</v>
      </c>
      <c r="Q812">
        <v>5.4650999999999996</v>
      </c>
      <c r="S812" s="1">
        <v>38070</v>
      </c>
      <c r="T812">
        <v>11.7333</v>
      </c>
      <c r="V812" s="1">
        <v>37705</v>
      </c>
      <c r="W812">
        <v>11.574400000000001</v>
      </c>
      <c r="Y812" s="1">
        <v>37705</v>
      </c>
      <c r="Z812">
        <v>10.9635</v>
      </c>
      <c r="AB812" s="1">
        <v>37705</v>
      </c>
      <c r="AC812">
        <v>5.5824999999999996</v>
      </c>
      <c r="AE812" s="1">
        <v>37705</v>
      </c>
      <c r="AF812">
        <v>12.944900000000001</v>
      </c>
      <c r="AH812" s="1"/>
      <c r="AK812" s="1">
        <v>37705</v>
      </c>
      <c r="AL812">
        <v>10.2689</v>
      </c>
      <c r="AN812" s="1">
        <v>37705</v>
      </c>
      <c r="AO812">
        <v>14.2577</v>
      </c>
      <c r="AQ812" s="1">
        <v>37705</v>
      </c>
      <c r="AR812">
        <v>11.8574</v>
      </c>
      <c r="AT812" s="1">
        <v>39526</v>
      </c>
      <c r="AU812">
        <v>17.3</v>
      </c>
      <c r="AW812" s="1">
        <v>37705</v>
      </c>
      <c r="AX812">
        <v>12.231299999999999</v>
      </c>
      <c r="AZ812" s="1">
        <v>37705</v>
      </c>
      <c r="BA812">
        <v>7.7305000000000001</v>
      </c>
      <c r="BC812" s="1">
        <v>38070</v>
      </c>
      <c r="BD812">
        <v>14.751300000000001</v>
      </c>
      <c r="BF812" s="1">
        <v>39981</v>
      </c>
      <c r="BG812">
        <v>10.6873</v>
      </c>
      <c r="BI812" s="1">
        <v>37705</v>
      </c>
      <c r="BJ812">
        <v>9.0641999999999996</v>
      </c>
      <c r="BL812" s="1">
        <v>37705</v>
      </c>
      <c r="BM812">
        <v>15.8696</v>
      </c>
      <c r="BO812" s="1">
        <v>37705</v>
      </c>
      <c r="BP812">
        <v>8.0067000000000004</v>
      </c>
      <c r="BR812" s="1">
        <v>37705</v>
      </c>
      <c r="BS812">
        <v>11.3255</v>
      </c>
    </row>
    <row r="813" spans="1:71" x14ac:dyDescent="0.45">
      <c r="A813" s="1">
        <v>37706</v>
      </c>
      <c r="B813">
        <v>4.4550999999999998</v>
      </c>
      <c r="D813" s="1">
        <v>37706</v>
      </c>
      <c r="E813">
        <v>13.6945</v>
      </c>
      <c r="G813" s="1">
        <v>37706</v>
      </c>
      <c r="H813">
        <v>12.9373</v>
      </c>
      <c r="J813" s="1">
        <v>37706</v>
      </c>
      <c r="K813">
        <v>8.6692</v>
      </c>
      <c r="M813" s="1">
        <v>37888</v>
      </c>
      <c r="N813">
        <v>19.172799999999999</v>
      </c>
      <c r="P813" s="1">
        <v>37706</v>
      </c>
      <c r="Q813">
        <v>5.3101000000000003</v>
      </c>
      <c r="S813" s="1">
        <v>38071</v>
      </c>
      <c r="T813">
        <v>11.84</v>
      </c>
      <c r="V813" s="1">
        <v>37706</v>
      </c>
      <c r="W813">
        <v>11.5207</v>
      </c>
      <c r="Y813" s="1">
        <v>37706</v>
      </c>
      <c r="Z813">
        <v>11.005599999999999</v>
      </c>
      <c r="AB813" s="1">
        <v>37706</v>
      </c>
      <c r="AC813">
        <v>5.6120000000000001</v>
      </c>
      <c r="AE813" s="1">
        <v>37706</v>
      </c>
      <c r="AF813">
        <v>12.7743</v>
      </c>
      <c r="AH813" s="1"/>
      <c r="AK813" s="1">
        <v>37706</v>
      </c>
      <c r="AL813">
        <v>10.147500000000001</v>
      </c>
      <c r="AN813" s="1">
        <v>37706</v>
      </c>
      <c r="AO813">
        <v>14.073600000000001</v>
      </c>
      <c r="AQ813" s="1">
        <v>37706</v>
      </c>
      <c r="AR813">
        <v>11.831300000000001</v>
      </c>
      <c r="AT813" s="1">
        <v>39527</v>
      </c>
      <c r="AU813">
        <v>17.328600000000002</v>
      </c>
      <c r="AW813" s="1">
        <v>37706</v>
      </c>
      <c r="AX813">
        <v>12.244899999999999</v>
      </c>
      <c r="AZ813" s="1">
        <v>37706</v>
      </c>
      <c r="BA813">
        <v>7.6714000000000002</v>
      </c>
      <c r="BC813" s="1">
        <v>38071</v>
      </c>
      <c r="BD813">
        <v>14.8071</v>
      </c>
      <c r="BF813" s="1">
        <v>39982</v>
      </c>
      <c r="BG813">
        <v>10.9339</v>
      </c>
      <c r="BI813" s="1">
        <v>37706</v>
      </c>
      <c r="BJ813">
        <v>9.0641999999999996</v>
      </c>
      <c r="BL813" s="1">
        <v>37706</v>
      </c>
      <c r="BM813">
        <v>15.538</v>
      </c>
      <c r="BO813" s="1">
        <v>37706</v>
      </c>
      <c r="BP813">
        <v>8.6710999999999991</v>
      </c>
      <c r="BR813" s="1">
        <v>37706</v>
      </c>
      <c r="BS813">
        <v>11.234999999999999</v>
      </c>
    </row>
    <row r="814" spans="1:71" x14ac:dyDescent="0.45">
      <c r="A814" s="1">
        <v>37707</v>
      </c>
      <c r="B814">
        <v>4.4947999999999997</v>
      </c>
      <c r="D814" s="1">
        <v>37707</v>
      </c>
      <c r="E814">
        <v>13.7468</v>
      </c>
      <c r="G814" s="1">
        <v>37707</v>
      </c>
      <c r="H814">
        <v>12.957100000000001</v>
      </c>
      <c r="J814" s="1">
        <v>37707</v>
      </c>
      <c r="K814">
        <v>8.7148000000000003</v>
      </c>
      <c r="M814" s="1">
        <v>37889</v>
      </c>
      <c r="N814">
        <v>18.777799999999999</v>
      </c>
      <c r="P814" s="1">
        <v>37707</v>
      </c>
      <c r="Q814">
        <v>5.2171000000000003</v>
      </c>
      <c r="S814" s="1">
        <v>38072</v>
      </c>
      <c r="T814">
        <v>11.68</v>
      </c>
      <c r="V814" s="1">
        <v>37707</v>
      </c>
      <c r="W814">
        <v>11.5764</v>
      </c>
      <c r="Y814" s="1">
        <v>37707</v>
      </c>
      <c r="Z814">
        <v>10.977499999999999</v>
      </c>
      <c r="AB814" s="1">
        <v>37707</v>
      </c>
      <c r="AC814">
        <v>5.6745999999999999</v>
      </c>
      <c r="AE814" s="1">
        <v>37707</v>
      </c>
      <c r="AF814">
        <v>12.5801</v>
      </c>
      <c r="AH814" s="1"/>
      <c r="AK814" s="1">
        <v>37707</v>
      </c>
      <c r="AL814">
        <v>10.2721</v>
      </c>
      <c r="AN814" s="1">
        <v>37707</v>
      </c>
      <c r="AO814">
        <v>13.9693</v>
      </c>
      <c r="AQ814" s="1">
        <v>37707</v>
      </c>
      <c r="AR814">
        <v>11.9016</v>
      </c>
      <c r="AT814" s="1">
        <v>39531</v>
      </c>
      <c r="AU814">
        <v>17.514299999999999</v>
      </c>
      <c r="AW814" s="1">
        <v>37707</v>
      </c>
      <c r="AX814">
        <v>12.2041</v>
      </c>
      <c r="AZ814" s="1">
        <v>37707</v>
      </c>
      <c r="BA814">
        <v>7.7754000000000003</v>
      </c>
      <c r="BC814" s="1">
        <v>38072</v>
      </c>
      <c r="BD814">
        <v>14.903600000000001</v>
      </c>
      <c r="BF814" s="1">
        <v>39983</v>
      </c>
      <c r="BG814">
        <v>10.884600000000001</v>
      </c>
      <c r="BI814" s="1">
        <v>37707</v>
      </c>
      <c r="BJ814">
        <v>9.1549999999999994</v>
      </c>
      <c r="BL814" s="1">
        <v>37707</v>
      </c>
      <c r="BM814">
        <v>15.478300000000001</v>
      </c>
      <c r="BO814" s="1">
        <v>37707</v>
      </c>
      <c r="BP814">
        <v>8.7047000000000008</v>
      </c>
      <c r="BR814" s="1">
        <v>37707</v>
      </c>
      <c r="BS814">
        <v>11.307700000000001</v>
      </c>
    </row>
    <row r="815" spans="1:71" x14ac:dyDescent="0.45">
      <c r="A815" s="1">
        <v>37708</v>
      </c>
      <c r="B815">
        <v>4.4992000000000001</v>
      </c>
      <c r="D815" s="1">
        <v>37708</v>
      </c>
      <c r="E815">
        <v>13.9124</v>
      </c>
      <c r="G815" s="1">
        <v>37708</v>
      </c>
      <c r="H815">
        <v>12.9505</v>
      </c>
      <c r="J815" s="1">
        <v>37708</v>
      </c>
      <c r="K815">
        <v>8.7414000000000005</v>
      </c>
      <c r="M815" s="1">
        <v>37890</v>
      </c>
      <c r="N815">
        <v>18.777799999999999</v>
      </c>
      <c r="P815" s="1">
        <v>37708</v>
      </c>
      <c r="Q815">
        <v>5.3333000000000004</v>
      </c>
      <c r="S815" s="1">
        <v>38075</v>
      </c>
      <c r="T815">
        <v>11.8667</v>
      </c>
      <c r="V815" s="1">
        <v>37708</v>
      </c>
      <c r="W815">
        <v>11.5723</v>
      </c>
      <c r="Y815" s="1">
        <v>37708</v>
      </c>
      <c r="Z815">
        <v>10.9185</v>
      </c>
      <c r="AB815" s="1">
        <v>37708</v>
      </c>
      <c r="AC815">
        <v>5.5382999999999996</v>
      </c>
      <c r="AE815" s="1">
        <v>37708</v>
      </c>
      <c r="AF815">
        <v>12.475099999999999</v>
      </c>
      <c r="AH815" s="1"/>
      <c r="AK815" s="1">
        <v>37708</v>
      </c>
      <c r="AL815">
        <v>10.3049</v>
      </c>
      <c r="AN815" s="1">
        <v>37708</v>
      </c>
      <c r="AO815">
        <v>13.957100000000001</v>
      </c>
      <c r="AQ815" s="1">
        <v>37708</v>
      </c>
      <c r="AR815">
        <v>11.787100000000001</v>
      </c>
      <c r="AT815" s="1">
        <v>39532</v>
      </c>
      <c r="AU815">
        <v>17.621400000000001</v>
      </c>
      <c r="AW815" s="1">
        <v>37708</v>
      </c>
      <c r="AX815">
        <v>12.312900000000001</v>
      </c>
      <c r="AZ815" s="1">
        <v>37708</v>
      </c>
      <c r="BA815">
        <v>7.7801</v>
      </c>
      <c r="BC815" s="1">
        <v>38075</v>
      </c>
      <c r="BD815">
        <v>15.0457</v>
      </c>
      <c r="BF815" s="1">
        <v>39986</v>
      </c>
      <c r="BG815">
        <v>10.7476</v>
      </c>
      <c r="BI815" s="1">
        <v>37708</v>
      </c>
      <c r="BJ815">
        <v>9.1626999999999992</v>
      </c>
      <c r="BL815" s="1">
        <v>37708</v>
      </c>
      <c r="BM815">
        <v>15.5543</v>
      </c>
      <c r="BO815" s="1">
        <v>37708</v>
      </c>
      <c r="BP815">
        <v>8.6039999999999992</v>
      </c>
      <c r="BR815" s="1">
        <v>37708</v>
      </c>
      <c r="BS815">
        <v>11.2896</v>
      </c>
    </row>
    <row r="816" spans="1:71" x14ac:dyDescent="0.45">
      <c r="A816" s="1">
        <v>37711</v>
      </c>
      <c r="B816">
        <v>4.4547999999999996</v>
      </c>
      <c r="D816" s="1">
        <v>37711</v>
      </c>
      <c r="E816">
        <v>12.7826</v>
      </c>
      <c r="G816" s="1">
        <v>37711</v>
      </c>
      <c r="H816">
        <v>12.475999999999999</v>
      </c>
      <c r="J816" s="1">
        <v>37711</v>
      </c>
      <c r="K816">
        <v>8.3091000000000008</v>
      </c>
      <c r="M816" s="1">
        <v>37893</v>
      </c>
      <c r="N816">
        <v>19.3827</v>
      </c>
      <c r="P816" s="1">
        <v>37711</v>
      </c>
      <c r="Q816">
        <v>6.4679000000000002</v>
      </c>
      <c r="S816" s="1">
        <v>38076</v>
      </c>
      <c r="T816">
        <v>11.986700000000001</v>
      </c>
      <c r="V816" s="1">
        <v>37711</v>
      </c>
      <c r="W816">
        <v>10.730600000000001</v>
      </c>
      <c r="Y816" s="1">
        <v>37711</v>
      </c>
      <c r="Z816">
        <v>11.2682</v>
      </c>
      <c r="AB816" s="1">
        <v>37711</v>
      </c>
      <c r="AC816">
        <v>5.5692000000000004</v>
      </c>
      <c r="AE816" s="1">
        <v>37711</v>
      </c>
      <c r="AF816">
        <v>11.6586</v>
      </c>
      <c r="AH816" s="1"/>
      <c r="AK816" s="1">
        <v>37711</v>
      </c>
      <c r="AL816">
        <v>9.6922999999999995</v>
      </c>
      <c r="AN816" s="1">
        <v>37711</v>
      </c>
      <c r="AO816">
        <v>19.321999999999999</v>
      </c>
      <c r="AQ816" s="1">
        <v>37711</v>
      </c>
      <c r="AR816">
        <v>11.8096</v>
      </c>
      <c r="AT816" s="1">
        <v>39533</v>
      </c>
      <c r="AU816">
        <v>17.578600000000002</v>
      </c>
      <c r="AW816" s="1">
        <v>37711</v>
      </c>
      <c r="AX816">
        <v>11.0245</v>
      </c>
      <c r="AZ816" s="1">
        <v>37711</v>
      </c>
      <c r="BA816">
        <v>8.7015999999999991</v>
      </c>
      <c r="BC816" s="1">
        <v>38076</v>
      </c>
      <c r="BD816">
        <v>15.2081</v>
      </c>
      <c r="BF816" s="1">
        <v>39987</v>
      </c>
      <c r="BG816">
        <v>10.4133</v>
      </c>
      <c r="BI816" s="1">
        <v>37711</v>
      </c>
      <c r="BJ816">
        <v>9.2301000000000002</v>
      </c>
      <c r="BL816" s="1">
        <v>37711</v>
      </c>
      <c r="BM816">
        <v>14.735799999999999</v>
      </c>
      <c r="BO816" s="1">
        <v>37711</v>
      </c>
      <c r="BP816">
        <v>11.6455</v>
      </c>
      <c r="BR816" s="1">
        <v>37711</v>
      </c>
      <c r="BS816">
        <v>12.207699999999999</v>
      </c>
    </row>
    <row r="817" spans="1:71" x14ac:dyDescent="0.45">
      <c r="A817" s="1">
        <v>37712</v>
      </c>
      <c r="B817">
        <v>4.4848999999999997</v>
      </c>
      <c r="D817" s="1">
        <v>37712</v>
      </c>
      <c r="E817">
        <v>13.0451</v>
      </c>
      <c r="G817" s="1">
        <v>37712</v>
      </c>
      <c r="H817">
        <v>12.520799999999999</v>
      </c>
      <c r="J817" s="1">
        <v>37712</v>
      </c>
      <c r="K817">
        <v>8.5017999999999994</v>
      </c>
      <c r="M817" s="1">
        <v>37894</v>
      </c>
      <c r="N817">
        <v>17.3111</v>
      </c>
      <c r="P817" s="1">
        <v>37712</v>
      </c>
      <c r="Q817">
        <v>6.8164999999999996</v>
      </c>
      <c r="S817" s="1">
        <v>38077</v>
      </c>
      <c r="T817">
        <v>11.776299999999999</v>
      </c>
      <c r="V817" s="1">
        <v>37712</v>
      </c>
      <c r="W817">
        <v>10.790699999999999</v>
      </c>
      <c r="Y817" s="1">
        <v>37712</v>
      </c>
      <c r="Z817">
        <v>11.3819</v>
      </c>
      <c r="AB817" s="1">
        <v>37712</v>
      </c>
      <c r="AC817">
        <v>5.2705000000000002</v>
      </c>
      <c r="AE817" s="1">
        <v>37712</v>
      </c>
      <c r="AF817">
        <v>11.661</v>
      </c>
      <c r="AH817" s="1"/>
      <c r="AK817" s="1">
        <v>37712</v>
      </c>
      <c r="AL817">
        <v>9.8461999999999996</v>
      </c>
      <c r="AN817" s="1">
        <v>37712</v>
      </c>
      <c r="AO817">
        <v>19.491499999999998</v>
      </c>
      <c r="AQ817" s="1">
        <v>37712</v>
      </c>
      <c r="AR817">
        <v>11.8337</v>
      </c>
      <c r="AT817" s="1">
        <v>39534</v>
      </c>
      <c r="AU817">
        <v>17.714300000000001</v>
      </c>
      <c r="AW817" s="1">
        <v>37712</v>
      </c>
      <c r="AX817">
        <v>11.073600000000001</v>
      </c>
      <c r="AZ817" s="1">
        <v>37712</v>
      </c>
      <c r="BA817">
        <v>8.7827000000000002</v>
      </c>
      <c r="BC817" s="1">
        <v>38077</v>
      </c>
      <c r="BD817">
        <v>14.6585</v>
      </c>
      <c r="BF817" s="1">
        <v>39988</v>
      </c>
      <c r="BG817">
        <v>10.478999999999999</v>
      </c>
      <c r="BI817" s="1">
        <v>37712</v>
      </c>
      <c r="BJ817">
        <v>9.282</v>
      </c>
      <c r="BL817" s="1">
        <v>37712</v>
      </c>
      <c r="BM817">
        <v>14.7927</v>
      </c>
      <c r="BO817" s="1">
        <v>37712</v>
      </c>
      <c r="BP817">
        <v>11.6</v>
      </c>
      <c r="BR817" s="1">
        <v>37712</v>
      </c>
      <c r="BS817">
        <v>12.292899999999999</v>
      </c>
    </row>
    <row r="818" spans="1:71" x14ac:dyDescent="0.45">
      <c r="A818" s="1">
        <v>37713</v>
      </c>
      <c r="B818">
        <v>4.5255999999999998</v>
      </c>
      <c r="D818" s="1">
        <v>37713</v>
      </c>
      <c r="E818">
        <v>12.997400000000001</v>
      </c>
      <c r="G818" s="1">
        <v>37713</v>
      </c>
      <c r="H818">
        <v>12.555899999999999</v>
      </c>
      <c r="J818" s="1">
        <v>37713</v>
      </c>
      <c r="K818">
        <v>8.3635999999999999</v>
      </c>
      <c r="M818" s="1">
        <v>37895</v>
      </c>
      <c r="N818">
        <v>17.822199999999999</v>
      </c>
      <c r="P818" s="1">
        <v>37713</v>
      </c>
      <c r="Q818">
        <v>6.7614999999999998</v>
      </c>
      <c r="S818" s="1">
        <v>38078</v>
      </c>
      <c r="T818">
        <v>12.078900000000001</v>
      </c>
      <c r="V818" s="1">
        <v>37713</v>
      </c>
      <c r="W818">
        <v>10.773300000000001</v>
      </c>
      <c r="Y818" s="1">
        <v>37713</v>
      </c>
      <c r="Z818">
        <v>11.3673</v>
      </c>
      <c r="AB818" s="1">
        <v>37713</v>
      </c>
      <c r="AC818">
        <v>5.4044999999999996</v>
      </c>
      <c r="AE818" s="1">
        <v>37713</v>
      </c>
      <c r="AF818">
        <v>11.7409</v>
      </c>
      <c r="AH818" s="1"/>
      <c r="AK818" s="1">
        <v>37713</v>
      </c>
      <c r="AL818">
        <v>9.7753999999999994</v>
      </c>
      <c r="AN818" s="1">
        <v>37713</v>
      </c>
      <c r="AO818">
        <v>19.8644</v>
      </c>
      <c r="AQ818" s="1">
        <v>37713</v>
      </c>
      <c r="AR818">
        <v>11.861700000000001</v>
      </c>
      <c r="AT818" s="1">
        <v>39535</v>
      </c>
      <c r="AU818">
        <v>17.442900000000002</v>
      </c>
      <c r="AW818" s="1">
        <v>37713</v>
      </c>
      <c r="AX818">
        <v>11.092000000000001</v>
      </c>
      <c r="AZ818" s="1">
        <v>37713</v>
      </c>
      <c r="BA818">
        <v>8.7461000000000002</v>
      </c>
      <c r="BC818" s="1">
        <v>38078</v>
      </c>
      <c r="BD818">
        <v>14.9171</v>
      </c>
      <c r="BF818" s="1">
        <v>39989</v>
      </c>
      <c r="BG818">
        <v>10.648899999999999</v>
      </c>
      <c r="BI818" s="1">
        <v>37713</v>
      </c>
      <c r="BJ818">
        <v>9.2094000000000005</v>
      </c>
      <c r="BL818" s="1">
        <v>37713</v>
      </c>
      <c r="BM818">
        <v>14.735799999999999</v>
      </c>
      <c r="BO818" s="1">
        <v>37713</v>
      </c>
      <c r="BP818">
        <v>11.7636</v>
      </c>
      <c r="BR818" s="1">
        <v>37713</v>
      </c>
      <c r="BS818">
        <v>12.3148</v>
      </c>
    </row>
    <row r="819" spans="1:71" x14ac:dyDescent="0.45">
      <c r="A819" s="1">
        <v>37714</v>
      </c>
      <c r="B819">
        <v>4.4892000000000003</v>
      </c>
      <c r="D819" s="1">
        <v>37714</v>
      </c>
      <c r="E819">
        <v>12.870100000000001</v>
      </c>
      <c r="G819" s="1">
        <v>37714</v>
      </c>
      <c r="H819">
        <v>12.524000000000001</v>
      </c>
      <c r="J819" s="1">
        <v>37714</v>
      </c>
      <c r="K819">
        <v>8.3272999999999993</v>
      </c>
      <c r="M819" s="1">
        <v>37896</v>
      </c>
      <c r="N819">
        <v>17.933299999999999</v>
      </c>
      <c r="P819" s="1">
        <v>37714</v>
      </c>
      <c r="Q819">
        <v>6.8715999999999999</v>
      </c>
      <c r="S819" s="1">
        <v>38079</v>
      </c>
      <c r="T819">
        <v>12.065799999999999</v>
      </c>
      <c r="V819" s="1">
        <v>37714</v>
      </c>
      <c r="W819">
        <v>10.713200000000001</v>
      </c>
      <c r="Y819" s="1">
        <v>37714</v>
      </c>
      <c r="Z819">
        <v>11.376099999999999</v>
      </c>
      <c r="AB819" s="1">
        <v>37714</v>
      </c>
      <c r="AC819">
        <v>5.3163999999999998</v>
      </c>
      <c r="AE819" s="1">
        <v>37714</v>
      </c>
      <c r="AF819">
        <v>11.619899999999999</v>
      </c>
      <c r="AH819" s="1"/>
      <c r="AK819" s="1">
        <v>37714</v>
      </c>
      <c r="AL819">
        <v>9.8154000000000003</v>
      </c>
      <c r="AN819" s="1">
        <v>37714</v>
      </c>
      <c r="AO819">
        <v>19.644100000000002</v>
      </c>
      <c r="AQ819" s="1">
        <v>37714</v>
      </c>
      <c r="AR819">
        <v>11.6172</v>
      </c>
      <c r="AT819" s="1">
        <v>39538</v>
      </c>
      <c r="AU819">
        <v>16.466200000000001</v>
      </c>
      <c r="AW819" s="1">
        <v>37714</v>
      </c>
      <c r="AX819">
        <v>11.1104</v>
      </c>
      <c r="AZ819" s="1">
        <v>37714</v>
      </c>
      <c r="BA819">
        <v>8.7381999999999991</v>
      </c>
      <c r="BC819" s="1">
        <v>38079</v>
      </c>
      <c r="BD819">
        <v>14.8293</v>
      </c>
      <c r="BF819" s="1">
        <v>39990</v>
      </c>
      <c r="BG819">
        <v>10.7476</v>
      </c>
      <c r="BI819" s="1">
        <v>37714</v>
      </c>
      <c r="BJ819">
        <v>9.0978999999999992</v>
      </c>
      <c r="BL819" s="1">
        <v>37714</v>
      </c>
      <c r="BM819">
        <v>14.606199999999999</v>
      </c>
      <c r="BO819" s="1">
        <v>37714</v>
      </c>
      <c r="BP819">
        <v>11.7364</v>
      </c>
      <c r="BR819" s="1">
        <v>37714</v>
      </c>
      <c r="BS819">
        <v>12.237500000000001</v>
      </c>
    </row>
    <row r="820" spans="1:71" x14ac:dyDescent="0.45">
      <c r="A820" s="1">
        <v>37715</v>
      </c>
      <c r="B820">
        <v>4.5148999999999999</v>
      </c>
      <c r="D820" s="1">
        <v>37715</v>
      </c>
      <c r="E820">
        <v>12.957599999999999</v>
      </c>
      <c r="G820" s="1">
        <v>37715</v>
      </c>
      <c r="H820">
        <v>12.709300000000001</v>
      </c>
      <c r="J820" s="1">
        <v>37715</v>
      </c>
      <c r="K820">
        <v>8.5017999999999994</v>
      </c>
      <c r="M820" s="1">
        <v>37897</v>
      </c>
      <c r="N820">
        <v>18.055599999999998</v>
      </c>
      <c r="P820" s="1">
        <v>37715</v>
      </c>
      <c r="Q820">
        <v>6.9173999999999998</v>
      </c>
      <c r="S820" s="1">
        <v>38082</v>
      </c>
      <c r="T820">
        <v>12.1974</v>
      </c>
      <c r="V820" s="1">
        <v>37715</v>
      </c>
      <c r="W820">
        <v>10.9031</v>
      </c>
      <c r="Y820" s="1">
        <v>37715</v>
      </c>
      <c r="Z820">
        <v>11.5656</v>
      </c>
      <c r="AB820" s="1">
        <v>37715</v>
      </c>
      <c r="AC820">
        <v>5.4199000000000002</v>
      </c>
      <c r="AE820" s="1">
        <v>37715</v>
      </c>
      <c r="AF820">
        <v>11.798999999999999</v>
      </c>
      <c r="AH820" s="1"/>
      <c r="AK820" s="1">
        <v>37715</v>
      </c>
      <c r="AL820">
        <v>9.8430999999999997</v>
      </c>
      <c r="AN820" s="1">
        <v>37715</v>
      </c>
      <c r="AO820">
        <v>19.745799999999999</v>
      </c>
      <c r="AQ820" s="1">
        <v>37715</v>
      </c>
      <c r="AR820">
        <v>11.7515</v>
      </c>
      <c r="AT820" s="1">
        <v>39539</v>
      </c>
      <c r="AU820">
        <v>16.912199999999999</v>
      </c>
      <c r="AW820" s="1">
        <v>37715</v>
      </c>
      <c r="AX820">
        <v>11.1472</v>
      </c>
      <c r="AZ820" s="1">
        <v>37715</v>
      </c>
      <c r="BA820">
        <v>8.8324999999999996</v>
      </c>
      <c r="BC820" s="1">
        <v>38082</v>
      </c>
      <c r="BD820">
        <v>14.878</v>
      </c>
      <c r="BF820" s="1">
        <v>39993</v>
      </c>
      <c r="BG820">
        <v>10.763999999999999</v>
      </c>
      <c r="BI820" s="1">
        <v>37715</v>
      </c>
      <c r="BJ820">
        <v>9.3285999999999998</v>
      </c>
      <c r="BL820" s="1">
        <v>37715</v>
      </c>
      <c r="BM820">
        <v>14.7254</v>
      </c>
      <c r="BO820" s="1">
        <v>37715</v>
      </c>
      <c r="BP820">
        <v>11.690899999999999</v>
      </c>
      <c r="BR820" s="1">
        <v>37715</v>
      </c>
      <c r="BS820">
        <v>12.4223</v>
      </c>
    </row>
    <row r="821" spans="1:71" x14ac:dyDescent="0.45">
      <c r="A821" s="1">
        <v>37718</v>
      </c>
      <c r="B821">
        <v>4.5278</v>
      </c>
      <c r="D821" s="1">
        <v>37718</v>
      </c>
      <c r="E821">
        <v>13.0054</v>
      </c>
      <c r="G821" s="1">
        <v>37718</v>
      </c>
      <c r="H821">
        <v>12.6837</v>
      </c>
      <c r="J821" s="1">
        <v>37718</v>
      </c>
      <c r="K821">
        <v>8.6218000000000004</v>
      </c>
      <c r="M821" s="1">
        <v>37900</v>
      </c>
      <c r="N821">
        <v>18.166699999999999</v>
      </c>
      <c r="P821" s="1">
        <v>37718</v>
      </c>
      <c r="Q821">
        <v>6.8898999999999999</v>
      </c>
      <c r="S821" s="1">
        <v>38083</v>
      </c>
      <c r="T821">
        <v>12.25</v>
      </c>
      <c r="V821" s="1">
        <v>37718</v>
      </c>
      <c r="W821">
        <v>10.8818</v>
      </c>
      <c r="Y821" s="1">
        <v>37718</v>
      </c>
      <c r="Z821">
        <v>11.4956</v>
      </c>
      <c r="AB821" s="1">
        <v>37718</v>
      </c>
      <c r="AC821">
        <v>5.3891999999999998</v>
      </c>
      <c r="AE821" s="1">
        <v>37718</v>
      </c>
      <c r="AF821">
        <v>11.7264</v>
      </c>
      <c r="AH821" s="1"/>
      <c r="AK821" s="1">
        <v>37718</v>
      </c>
      <c r="AL821">
        <v>9.6585000000000001</v>
      </c>
      <c r="AN821" s="1">
        <v>37718</v>
      </c>
      <c r="AO821">
        <v>19.6525</v>
      </c>
      <c r="AQ821" s="1">
        <v>37718</v>
      </c>
      <c r="AR821">
        <v>11.7956</v>
      </c>
      <c r="AT821" s="1">
        <v>39540</v>
      </c>
      <c r="AU821">
        <v>17.304099999999998</v>
      </c>
      <c r="AW821" s="1">
        <v>37718</v>
      </c>
      <c r="AX821">
        <v>11.196300000000001</v>
      </c>
      <c r="AZ821" s="1">
        <v>37718</v>
      </c>
      <c r="BA821">
        <v>8.7303999999999995</v>
      </c>
      <c r="BC821" s="1">
        <v>38083</v>
      </c>
      <c r="BD821">
        <v>15.0732</v>
      </c>
      <c r="BF821" s="1">
        <v>39994</v>
      </c>
      <c r="BG821">
        <v>13.0974</v>
      </c>
      <c r="BI821" s="1">
        <v>37718</v>
      </c>
      <c r="BJ821">
        <v>9.2146000000000008</v>
      </c>
      <c r="BL821" s="1">
        <v>37718</v>
      </c>
      <c r="BM821">
        <v>14.6373</v>
      </c>
      <c r="BO821" s="1">
        <v>37718</v>
      </c>
      <c r="BP821">
        <v>11.6364</v>
      </c>
      <c r="BR821" s="1">
        <v>37718</v>
      </c>
      <c r="BS821">
        <v>12.391299999999999</v>
      </c>
    </row>
    <row r="822" spans="1:71" x14ac:dyDescent="0.45">
      <c r="A822" s="1">
        <v>37719</v>
      </c>
      <c r="B822">
        <v>4.5278</v>
      </c>
      <c r="D822" s="1">
        <v>37719</v>
      </c>
      <c r="E822">
        <v>13.156499999999999</v>
      </c>
      <c r="G822" s="1">
        <v>37719</v>
      </c>
      <c r="H822">
        <v>12.7348</v>
      </c>
      <c r="J822" s="1">
        <v>37719</v>
      </c>
      <c r="K822">
        <v>8.6073000000000004</v>
      </c>
      <c r="M822" s="1">
        <v>37901</v>
      </c>
      <c r="N822">
        <v>17.977799999999998</v>
      </c>
      <c r="P822" s="1">
        <v>37719</v>
      </c>
      <c r="Q822">
        <v>6.9358000000000004</v>
      </c>
      <c r="S822" s="1">
        <v>38084</v>
      </c>
      <c r="T822">
        <v>12.263199999999999</v>
      </c>
      <c r="V822" s="1">
        <v>37719</v>
      </c>
      <c r="W822">
        <v>10.908899999999999</v>
      </c>
      <c r="Y822" s="1">
        <v>37719</v>
      </c>
      <c r="Z822">
        <v>11.484</v>
      </c>
      <c r="AB822" s="1">
        <v>37719</v>
      </c>
      <c r="AC822">
        <v>5.3815999999999997</v>
      </c>
      <c r="AE822" s="1">
        <v>37719</v>
      </c>
      <c r="AF822">
        <v>11.4383</v>
      </c>
      <c r="AH822" s="1"/>
      <c r="AK822" s="1">
        <v>37719</v>
      </c>
      <c r="AL822">
        <v>9.6277000000000008</v>
      </c>
      <c r="AN822" s="1">
        <v>37719</v>
      </c>
      <c r="AO822">
        <v>19.618600000000001</v>
      </c>
      <c r="AQ822" s="1">
        <v>37719</v>
      </c>
      <c r="AR822">
        <v>11.817600000000001</v>
      </c>
      <c r="AT822" s="1">
        <v>39541</v>
      </c>
      <c r="AU822">
        <v>17.304099999999998</v>
      </c>
      <c r="AW822" s="1">
        <v>37719</v>
      </c>
      <c r="AX822">
        <v>10.938700000000001</v>
      </c>
      <c r="AZ822" s="1">
        <v>37719</v>
      </c>
      <c r="BA822">
        <v>8.7042000000000002</v>
      </c>
      <c r="BC822" s="1">
        <v>38084</v>
      </c>
      <c r="BD822">
        <v>14.9268</v>
      </c>
      <c r="BF822" s="1">
        <v>39995</v>
      </c>
      <c r="BG822">
        <v>13.3462</v>
      </c>
      <c r="BI822" s="1">
        <v>37719</v>
      </c>
      <c r="BJ822">
        <v>9.2119999999999997</v>
      </c>
      <c r="BL822" s="1">
        <v>37719</v>
      </c>
      <c r="BM822">
        <v>14.600999999999999</v>
      </c>
      <c r="BO822" s="1">
        <v>37719</v>
      </c>
      <c r="BP822">
        <v>11.672700000000001</v>
      </c>
      <c r="BR822" s="1">
        <v>37719</v>
      </c>
      <c r="BS822">
        <v>12.3271</v>
      </c>
    </row>
    <row r="823" spans="1:71" x14ac:dyDescent="0.45">
      <c r="A823" s="1">
        <v>37720</v>
      </c>
      <c r="B823">
        <v>4.5364000000000004</v>
      </c>
      <c r="D823" s="1">
        <v>37720</v>
      </c>
      <c r="E823">
        <v>13.434900000000001</v>
      </c>
      <c r="G823" s="1">
        <v>37720</v>
      </c>
      <c r="H823">
        <v>12.6518</v>
      </c>
      <c r="J823" s="1">
        <v>37720</v>
      </c>
      <c r="K823">
        <v>8.6873000000000005</v>
      </c>
      <c r="M823" s="1">
        <v>37902</v>
      </c>
      <c r="N823">
        <v>17.6111</v>
      </c>
      <c r="P823" s="1">
        <v>37720</v>
      </c>
      <c r="Q823">
        <v>6.9541000000000004</v>
      </c>
      <c r="S823" s="1">
        <v>38085</v>
      </c>
      <c r="T823">
        <v>12.1053</v>
      </c>
      <c r="V823" s="1">
        <v>37720</v>
      </c>
      <c r="W823">
        <v>10.8779</v>
      </c>
      <c r="Y823" s="1">
        <v>37720</v>
      </c>
      <c r="Z823">
        <v>11.556900000000001</v>
      </c>
      <c r="AB823" s="1">
        <v>37720</v>
      </c>
      <c r="AC823">
        <v>5.3624000000000001</v>
      </c>
      <c r="AE823" s="1">
        <v>37720</v>
      </c>
      <c r="AF823">
        <v>11.351100000000001</v>
      </c>
      <c r="AH823" s="1"/>
      <c r="AK823" s="1">
        <v>37720</v>
      </c>
      <c r="AL823">
        <v>9.6061999999999994</v>
      </c>
      <c r="AN823" s="1">
        <v>37720</v>
      </c>
      <c r="AO823">
        <v>19.5932</v>
      </c>
      <c r="AQ823" s="1">
        <v>37720</v>
      </c>
      <c r="AR823">
        <v>11.7255</v>
      </c>
      <c r="AT823" s="1">
        <v>39542</v>
      </c>
      <c r="AU823">
        <v>17.168900000000001</v>
      </c>
      <c r="AW823" s="1">
        <v>37720</v>
      </c>
      <c r="AX823">
        <v>10.9693</v>
      </c>
      <c r="AZ823" s="1">
        <v>37720</v>
      </c>
      <c r="BA823">
        <v>8.6387</v>
      </c>
      <c r="BC823" s="1">
        <v>38085</v>
      </c>
      <c r="BD823">
        <v>14.834099999999999</v>
      </c>
      <c r="BF823" s="1">
        <v>39996</v>
      </c>
      <c r="BG823">
        <v>12.956200000000001</v>
      </c>
      <c r="BI823" s="1">
        <v>37720</v>
      </c>
      <c r="BJ823">
        <v>9.2483000000000004</v>
      </c>
      <c r="BL823" s="1">
        <v>37720</v>
      </c>
      <c r="BM823">
        <v>14.5078</v>
      </c>
      <c r="BO823" s="1">
        <v>37720</v>
      </c>
      <c r="BP823">
        <v>11.7</v>
      </c>
      <c r="BR823" s="1">
        <v>37720</v>
      </c>
      <c r="BS823">
        <v>12.294499999999999</v>
      </c>
    </row>
    <row r="824" spans="1:71" x14ac:dyDescent="0.45">
      <c r="A824" s="1">
        <v>37721</v>
      </c>
      <c r="B824">
        <v>4.5278</v>
      </c>
      <c r="D824" s="1">
        <v>37721</v>
      </c>
      <c r="E824">
        <v>13.339399999999999</v>
      </c>
      <c r="G824" s="1">
        <v>37721</v>
      </c>
      <c r="H824">
        <v>12.7796</v>
      </c>
      <c r="J824" s="1">
        <v>37721</v>
      </c>
      <c r="K824">
        <v>8.7272999999999996</v>
      </c>
      <c r="M824" s="1">
        <v>37903</v>
      </c>
      <c r="N824">
        <v>17.911100000000001</v>
      </c>
      <c r="P824" s="1">
        <v>37721</v>
      </c>
      <c r="Q824">
        <v>6.9633000000000003</v>
      </c>
      <c r="S824" s="1">
        <v>38089</v>
      </c>
      <c r="T824">
        <v>12.0921</v>
      </c>
      <c r="V824" s="1">
        <v>37721</v>
      </c>
      <c r="W824">
        <v>11.0097</v>
      </c>
      <c r="Y824" s="1">
        <v>37721</v>
      </c>
      <c r="Z824">
        <v>11.519</v>
      </c>
      <c r="AB824" s="1">
        <v>37721</v>
      </c>
      <c r="AC824">
        <v>5.3968999999999996</v>
      </c>
      <c r="AE824" s="1">
        <v>37721</v>
      </c>
      <c r="AF824">
        <v>11.3172</v>
      </c>
      <c r="AH824" s="1"/>
      <c r="AK824" s="1">
        <v>37721</v>
      </c>
      <c r="AL824">
        <v>9.5508000000000006</v>
      </c>
      <c r="AN824" s="1">
        <v>37721</v>
      </c>
      <c r="AO824">
        <v>19.661000000000001</v>
      </c>
      <c r="AQ824" s="1">
        <v>37721</v>
      </c>
      <c r="AR824">
        <v>11.877800000000001</v>
      </c>
      <c r="AT824" s="1">
        <v>39545</v>
      </c>
      <c r="AU824">
        <v>17.425699999999999</v>
      </c>
      <c r="AW824" s="1">
        <v>37721</v>
      </c>
      <c r="AX824">
        <v>10.944800000000001</v>
      </c>
      <c r="AZ824" s="1">
        <v>37721</v>
      </c>
      <c r="BA824">
        <v>8.6414000000000009</v>
      </c>
      <c r="BC824" s="1">
        <v>38089</v>
      </c>
      <c r="BD824">
        <v>14.4878</v>
      </c>
      <c r="BF824" s="1">
        <v>40000</v>
      </c>
      <c r="BG824">
        <v>13.036899999999999</v>
      </c>
      <c r="BI824" s="1">
        <v>37721</v>
      </c>
      <c r="BJ824">
        <v>9.2794000000000008</v>
      </c>
      <c r="BL824" s="1">
        <v>37721</v>
      </c>
      <c r="BM824">
        <v>14.5389</v>
      </c>
      <c r="BO824" s="1">
        <v>37721</v>
      </c>
      <c r="BP824">
        <v>11.690899999999999</v>
      </c>
      <c r="BR824" s="1">
        <v>37721</v>
      </c>
      <c r="BS824">
        <v>12.3668</v>
      </c>
    </row>
    <row r="825" spans="1:71" x14ac:dyDescent="0.45">
      <c r="A825" s="1">
        <v>37722</v>
      </c>
      <c r="B825">
        <v>4.4977999999999998</v>
      </c>
      <c r="D825" s="1">
        <v>37722</v>
      </c>
      <c r="E825">
        <v>13.244</v>
      </c>
      <c r="G825" s="1">
        <v>37722</v>
      </c>
      <c r="H825">
        <v>12.693300000000001</v>
      </c>
      <c r="J825" s="1">
        <v>37722</v>
      </c>
      <c r="K825">
        <v>8.7272999999999996</v>
      </c>
      <c r="M825" s="1">
        <v>37904</v>
      </c>
      <c r="N825">
        <v>17.644400000000001</v>
      </c>
      <c r="P825" s="1">
        <v>37722</v>
      </c>
      <c r="Q825">
        <v>6.8807</v>
      </c>
      <c r="S825" s="1">
        <v>38090</v>
      </c>
      <c r="T825">
        <v>11.75</v>
      </c>
      <c r="V825" s="1">
        <v>37722</v>
      </c>
      <c r="W825">
        <v>10.976699999999999</v>
      </c>
      <c r="Y825" s="1">
        <v>37722</v>
      </c>
      <c r="Z825">
        <v>11.2974</v>
      </c>
      <c r="AB825" s="1">
        <v>37722</v>
      </c>
      <c r="AC825">
        <v>5.5118</v>
      </c>
      <c r="AE825" s="1">
        <v>37722</v>
      </c>
      <c r="AF825">
        <v>11.266299999999999</v>
      </c>
      <c r="AH825" s="1"/>
      <c r="AK825" s="1">
        <v>37722</v>
      </c>
      <c r="AL825">
        <v>9.4337999999999997</v>
      </c>
      <c r="AN825" s="1">
        <v>37722</v>
      </c>
      <c r="AO825">
        <v>19.610199999999999</v>
      </c>
      <c r="AQ825" s="1">
        <v>37722</v>
      </c>
      <c r="AR825">
        <v>11.867699999999999</v>
      </c>
      <c r="AT825" s="1">
        <v>39546</v>
      </c>
      <c r="AU825">
        <v>17.378399999999999</v>
      </c>
      <c r="AW825" s="1">
        <v>37722</v>
      </c>
      <c r="AX825">
        <v>10.7362</v>
      </c>
      <c r="AZ825" s="1">
        <v>37722</v>
      </c>
      <c r="BA825">
        <v>8.6178000000000008</v>
      </c>
      <c r="BC825" s="1">
        <v>38090</v>
      </c>
      <c r="BD825">
        <v>14.190200000000001</v>
      </c>
      <c r="BF825" s="1">
        <v>40001</v>
      </c>
      <c r="BG825">
        <v>12.727600000000001</v>
      </c>
      <c r="BI825" s="1">
        <v>37722</v>
      </c>
      <c r="BJ825">
        <v>9.1187000000000005</v>
      </c>
      <c r="BL825" s="1">
        <v>37722</v>
      </c>
      <c r="BM825">
        <v>14.476699999999999</v>
      </c>
      <c r="BO825" s="1">
        <v>37722</v>
      </c>
      <c r="BP825">
        <v>11.6364</v>
      </c>
      <c r="BR825" s="1">
        <v>37722</v>
      </c>
      <c r="BS825">
        <v>12.3338</v>
      </c>
    </row>
    <row r="826" spans="1:71" x14ac:dyDescent="0.45">
      <c r="A826" s="1">
        <v>37725</v>
      </c>
      <c r="B826">
        <v>4.6029</v>
      </c>
      <c r="D826" s="1">
        <v>37725</v>
      </c>
      <c r="E826">
        <v>13.379200000000001</v>
      </c>
      <c r="G826" s="1">
        <v>37725</v>
      </c>
      <c r="H826">
        <v>12.795500000000001</v>
      </c>
      <c r="J826" s="1">
        <v>37725</v>
      </c>
      <c r="K826">
        <v>8.8835999999999995</v>
      </c>
      <c r="M826" s="1">
        <v>37907</v>
      </c>
      <c r="N826">
        <v>17.822199999999999</v>
      </c>
      <c r="P826" s="1">
        <v>37725</v>
      </c>
      <c r="Q826">
        <v>6.9725000000000001</v>
      </c>
      <c r="S826" s="1">
        <v>38091</v>
      </c>
      <c r="T826">
        <v>11.578900000000001</v>
      </c>
      <c r="V826" s="1">
        <v>37725</v>
      </c>
      <c r="W826">
        <v>11.0853</v>
      </c>
      <c r="Y826" s="1">
        <v>37725</v>
      </c>
      <c r="Z826">
        <v>11.311999999999999</v>
      </c>
      <c r="AB826" s="1">
        <v>37725</v>
      </c>
      <c r="AC826">
        <v>5.6497000000000002</v>
      </c>
      <c r="AE826" s="1">
        <v>37725</v>
      </c>
      <c r="AF826">
        <v>11.2712</v>
      </c>
      <c r="AH826" s="1"/>
      <c r="AK826" s="1">
        <v>37725</v>
      </c>
      <c r="AL826">
        <v>9.7722999999999995</v>
      </c>
      <c r="AN826" s="1">
        <v>37725</v>
      </c>
      <c r="AO826">
        <v>19.957599999999999</v>
      </c>
      <c r="AQ826" s="1">
        <v>37725</v>
      </c>
      <c r="AR826">
        <v>11.8056</v>
      </c>
      <c r="AT826" s="1">
        <v>39547</v>
      </c>
      <c r="AU826">
        <v>17.351400000000002</v>
      </c>
      <c r="AW826" s="1">
        <v>37725</v>
      </c>
      <c r="AX826">
        <v>10.816000000000001</v>
      </c>
      <c r="AZ826" s="1">
        <v>37725</v>
      </c>
      <c r="BA826">
        <v>8.5968999999999998</v>
      </c>
      <c r="BC826" s="1">
        <v>38091</v>
      </c>
      <c r="BD826">
        <v>14.2</v>
      </c>
      <c r="BF826" s="1">
        <v>40002</v>
      </c>
      <c r="BG826">
        <v>12.7209</v>
      </c>
      <c r="BI826" s="1">
        <v>37725</v>
      </c>
      <c r="BJ826">
        <v>9.2664000000000009</v>
      </c>
      <c r="BL826" s="1">
        <v>37725</v>
      </c>
      <c r="BM826">
        <v>14.761699999999999</v>
      </c>
      <c r="BO826" s="1">
        <v>37725</v>
      </c>
      <c r="BP826">
        <v>11.7636</v>
      </c>
      <c r="BR826" s="1">
        <v>37725</v>
      </c>
      <c r="BS826">
        <v>12.5002</v>
      </c>
    </row>
    <row r="827" spans="1:71" x14ac:dyDescent="0.45">
      <c r="A827" s="1">
        <v>37726</v>
      </c>
      <c r="B827">
        <v>4.6222000000000003</v>
      </c>
      <c r="D827" s="1">
        <v>37726</v>
      </c>
      <c r="E827">
        <v>13.395099999999999</v>
      </c>
      <c r="G827" s="1">
        <v>37726</v>
      </c>
      <c r="H827">
        <v>12.939299999999999</v>
      </c>
      <c r="J827" s="1">
        <v>37726</v>
      </c>
      <c r="K827">
        <v>8.9855</v>
      </c>
      <c r="M827" s="1">
        <v>37908</v>
      </c>
      <c r="N827">
        <v>18.011099999999999</v>
      </c>
      <c r="P827" s="1">
        <v>37726</v>
      </c>
      <c r="Q827">
        <v>6.9725000000000001</v>
      </c>
      <c r="S827" s="1">
        <v>38092</v>
      </c>
      <c r="T827">
        <v>11.5395</v>
      </c>
      <c r="V827" s="1">
        <v>37726</v>
      </c>
      <c r="W827">
        <v>11.2326</v>
      </c>
      <c r="Y827" s="1">
        <v>37726</v>
      </c>
      <c r="Z827">
        <v>11.492699999999999</v>
      </c>
      <c r="AB827" s="1">
        <v>37726</v>
      </c>
      <c r="AC827">
        <v>5.7991000000000001</v>
      </c>
      <c r="AE827" s="1">
        <v>37726</v>
      </c>
      <c r="AF827">
        <v>11.5375</v>
      </c>
      <c r="AH827" s="1"/>
      <c r="AK827" s="1">
        <v>37726</v>
      </c>
      <c r="AL827">
        <v>9.9322999999999997</v>
      </c>
      <c r="AN827" s="1">
        <v>37726</v>
      </c>
      <c r="AO827">
        <v>20.372900000000001</v>
      </c>
      <c r="AQ827" s="1">
        <v>37726</v>
      </c>
      <c r="AR827">
        <v>11.986000000000001</v>
      </c>
      <c r="AT827" s="1">
        <v>39548</v>
      </c>
      <c r="AU827">
        <v>17.4054</v>
      </c>
      <c r="AW827" s="1">
        <v>37726</v>
      </c>
      <c r="AX827">
        <v>10.822100000000001</v>
      </c>
      <c r="AZ827" s="1">
        <v>37726</v>
      </c>
      <c r="BA827">
        <v>8.7015999999999991</v>
      </c>
      <c r="BC827" s="1">
        <v>38092</v>
      </c>
      <c r="BD827">
        <v>14.4</v>
      </c>
      <c r="BF827" s="1">
        <v>40003</v>
      </c>
      <c r="BG827">
        <v>12.693999999999999</v>
      </c>
      <c r="BI827" s="1">
        <v>37726</v>
      </c>
      <c r="BJ827">
        <v>9.4349000000000007</v>
      </c>
      <c r="BL827" s="1">
        <v>37726</v>
      </c>
      <c r="BM827">
        <v>14.8964</v>
      </c>
      <c r="BO827" s="1">
        <v>37726</v>
      </c>
      <c r="BP827">
        <v>11.809100000000001</v>
      </c>
      <c r="BR827" s="1">
        <v>37726</v>
      </c>
      <c r="BS827">
        <v>12.68</v>
      </c>
    </row>
    <row r="828" spans="1:71" x14ac:dyDescent="0.45">
      <c r="A828" s="1">
        <v>37727</v>
      </c>
      <c r="B828">
        <v>4.5922000000000001</v>
      </c>
      <c r="D828" s="1">
        <v>37727</v>
      </c>
      <c r="E828">
        <v>13.4588</v>
      </c>
      <c r="G828" s="1">
        <v>37727</v>
      </c>
      <c r="H828">
        <v>12.8019</v>
      </c>
      <c r="J828" s="1">
        <v>37727</v>
      </c>
      <c r="K828">
        <v>9.0254999999999992</v>
      </c>
      <c r="M828" s="1">
        <v>37909</v>
      </c>
      <c r="N828">
        <v>17.788900000000002</v>
      </c>
      <c r="P828" s="1">
        <v>37727</v>
      </c>
      <c r="Q828">
        <v>6.7889999999999997</v>
      </c>
      <c r="S828" s="1">
        <v>38093</v>
      </c>
      <c r="T828">
        <v>11.618399999999999</v>
      </c>
      <c r="V828" s="1">
        <v>37727</v>
      </c>
      <c r="W828">
        <v>11.319800000000001</v>
      </c>
      <c r="Y828" s="1">
        <v>37727</v>
      </c>
      <c r="Z828">
        <v>11.428599999999999</v>
      </c>
      <c r="AB828" s="1">
        <v>37727</v>
      </c>
      <c r="AC828">
        <v>5.8602999999999996</v>
      </c>
      <c r="AE828" s="1">
        <v>37727</v>
      </c>
      <c r="AF828">
        <v>11.5617</v>
      </c>
      <c r="AH828" s="1"/>
      <c r="AK828" s="1">
        <v>37727</v>
      </c>
      <c r="AL828">
        <v>9.9230999999999998</v>
      </c>
      <c r="AN828" s="1">
        <v>37727</v>
      </c>
      <c r="AO828">
        <v>20.4407</v>
      </c>
      <c r="AQ828" s="1">
        <v>37727</v>
      </c>
      <c r="AR828">
        <v>11.992000000000001</v>
      </c>
      <c r="AT828" s="1">
        <v>39549</v>
      </c>
      <c r="AU828">
        <v>17.331099999999999</v>
      </c>
      <c r="AW828" s="1">
        <v>37727</v>
      </c>
      <c r="AX828">
        <v>10.8344</v>
      </c>
      <c r="AZ828" s="1">
        <v>37727</v>
      </c>
      <c r="BA828">
        <v>8.6675000000000004</v>
      </c>
      <c r="BC828" s="1">
        <v>38093</v>
      </c>
      <c r="BD828">
        <v>14.4878</v>
      </c>
      <c r="BF828" s="1">
        <v>40004</v>
      </c>
      <c r="BG828">
        <v>12.8218</v>
      </c>
      <c r="BI828" s="1">
        <v>37727</v>
      </c>
      <c r="BJ828">
        <v>9.3622999999999994</v>
      </c>
      <c r="BL828" s="1">
        <v>37727</v>
      </c>
      <c r="BM828">
        <v>14.7979</v>
      </c>
      <c r="BO828" s="1">
        <v>37727</v>
      </c>
      <c r="BP828">
        <v>11.8</v>
      </c>
      <c r="BR828" s="1">
        <v>37727</v>
      </c>
      <c r="BS828">
        <v>12.6431</v>
      </c>
    </row>
    <row r="829" spans="1:71" x14ac:dyDescent="0.45">
      <c r="A829" s="1">
        <v>37728</v>
      </c>
      <c r="B829">
        <v>4.6372</v>
      </c>
      <c r="D829" s="1">
        <v>37728</v>
      </c>
      <c r="E829">
        <v>13.5303</v>
      </c>
      <c r="G829" s="1">
        <v>37728</v>
      </c>
      <c r="H829">
        <v>12.792300000000001</v>
      </c>
      <c r="J829" s="1">
        <v>37728</v>
      </c>
      <c r="K829">
        <v>9.1526999999999994</v>
      </c>
      <c r="M829" s="1">
        <v>37910</v>
      </c>
      <c r="N829">
        <v>17.777799999999999</v>
      </c>
      <c r="P829" s="1">
        <v>37728</v>
      </c>
      <c r="Q829">
        <v>6.9633000000000003</v>
      </c>
      <c r="S829" s="1">
        <v>38096</v>
      </c>
      <c r="T829">
        <v>11.6974</v>
      </c>
      <c r="V829" s="1">
        <v>37728</v>
      </c>
      <c r="W829">
        <v>11.3682</v>
      </c>
      <c r="Y829" s="1">
        <v>37728</v>
      </c>
      <c r="Z829">
        <v>11.4373</v>
      </c>
      <c r="AB829" s="1">
        <v>37728</v>
      </c>
      <c r="AC829">
        <v>6.0136000000000003</v>
      </c>
      <c r="AE829" s="1">
        <v>37728</v>
      </c>
      <c r="AF829">
        <v>11.624700000000001</v>
      </c>
      <c r="AH829" s="1"/>
      <c r="AK829" s="1">
        <v>37728</v>
      </c>
      <c r="AL829">
        <v>9.8923000000000005</v>
      </c>
      <c r="AN829" s="1">
        <v>37728</v>
      </c>
      <c r="AO829">
        <v>20.542400000000001</v>
      </c>
      <c r="AQ829" s="1">
        <v>37728</v>
      </c>
      <c r="AR829">
        <v>11.9719</v>
      </c>
      <c r="AT829" s="1">
        <v>39552</v>
      </c>
      <c r="AU829">
        <v>17.1892</v>
      </c>
      <c r="AW829" s="1">
        <v>37728</v>
      </c>
      <c r="AX829">
        <v>10.7362</v>
      </c>
      <c r="AZ829" s="1">
        <v>37728</v>
      </c>
      <c r="BA829">
        <v>8.7408000000000001</v>
      </c>
      <c r="BC829" s="1">
        <v>38096</v>
      </c>
      <c r="BD829">
        <v>14.3902</v>
      </c>
      <c r="BF829" s="1">
        <v>40007</v>
      </c>
      <c r="BG829">
        <v>13.030200000000001</v>
      </c>
      <c r="BI829" s="1">
        <v>37728</v>
      </c>
      <c r="BJ829">
        <v>9.3831000000000007</v>
      </c>
      <c r="BL829" s="1">
        <v>37728</v>
      </c>
      <c r="BM829">
        <v>14.8912</v>
      </c>
      <c r="BO829" s="1">
        <v>37728</v>
      </c>
      <c r="BP829">
        <v>11.827299999999999</v>
      </c>
      <c r="BR829" s="1">
        <v>37728</v>
      </c>
      <c r="BS829">
        <v>12.7507</v>
      </c>
    </row>
    <row r="830" spans="1:71" x14ac:dyDescent="0.45">
      <c r="A830" s="1">
        <v>37732</v>
      </c>
      <c r="B830">
        <v>4.6650999999999998</v>
      </c>
      <c r="D830" s="1">
        <v>37732</v>
      </c>
      <c r="E830">
        <v>13.4747</v>
      </c>
      <c r="G830" s="1">
        <v>37732</v>
      </c>
      <c r="H830">
        <v>12.891400000000001</v>
      </c>
      <c r="J830" s="1">
        <v>37732</v>
      </c>
      <c r="K830">
        <v>9.1127000000000002</v>
      </c>
      <c r="M830" s="1">
        <v>37911</v>
      </c>
      <c r="N830">
        <v>17.566700000000001</v>
      </c>
      <c r="P830" s="1">
        <v>37732</v>
      </c>
      <c r="Q830">
        <v>6.9358000000000004</v>
      </c>
      <c r="S830" s="1">
        <v>38097</v>
      </c>
      <c r="T830">
        <v>11.223700000000001</v>
      </c>
      <c r="V830" s="1">
        <v>37732</v>
      </c>
      <c r="W830">
        <v>11.348800000000001</v>
      </c>
      <c r="Y830" s="1">
        <v>37732</v>
      </c>
      <c r="Z830">
        <v>11.3703</v>
      </c>
      <c r="AB830" s="1">
        <v>37732</v>
      </c>
      <c r="AC830">
        <v>5.9714</v>
      </c>
      <c r="AE830" s="1">
        <v>37732</v>
      </c>
      <c r="AF830">
        <v>11.622299999999999</v>
      </c>
      <c r="AH830" s="1"/>
      <c r="AK830" s="1">
        <v>37732</v>
      </c>
      <c r="AL830">
        <v>9.9077000000000002</v>
      </c>
      <c r="AN830" s="1">
        <v>37732</v>
      </c>
      <c r="AO830">
        <v>20.6356</v>
      </c>
      <c r="AQ830" s="1">
        <v>37732</v>
      </c>
      <c r="AR830">
        <v>11.905799999999999</v>
      </c>
      <c r="AT830" s="1">
        <v>39553</v>
      </c>
      <c r="AU830">
        <v>17.486499999999999</v>
      </c>
      <c r="AW830" s="1">
        <v>37732</v>
      </c>
      <c r="AX830">
        <v>10.7362</v>
      </c>
      <c r="AZ830" s="1">
        <v>37732</v>
      </c>
      <c r="BA830">
        <v>8.7435000000000009</v>
      </c>
      <c r="BC830" s="1">
        <v>38097</v>
      </c>
      <c r="BD830">
        <v>14.190200000000001</v>
      </c>
      <c r="BF830" s="1">
        <v>40008</v>
      </c>
      <c r="BG830">
        <v>13.036899999999999</v>
      </c>
      <c r="BI830" s="1">
        <v>37732</v>
      </c>
      <c r="BJ830">
        <v>9.3908000000000005</v>
      </c>
      <c r="BL830" s="1">
        <v>37732</v>
      </c>
      <c r="BM830">
        <v>14.772</v>
      </c>
      <c r="BO830" s="1">
        <v>37732</v>
      </c>
      <c r="BP830">
        <v>11.809100000000001</v>
      </c>
      <c r="BR830" s="1">
        <v>37732</v>
      </c>
      <c r="BS830">
        <v>12.786</v>
      </c>
    </row>
    <row r="831" spans="1:71" x14ac:dyDescent="0.45">
      <c r="A831" s="1">
        <v>37733</v>
      </c>
      <c r="B831">
        <v>4.7681000000000004</v>
      </c>
      <c r="D831" s="1">
        <v>37733</v>
      </c>
      <c r="E831">
        <v>13.6258</v>
      </c>
      <c r="G831" s="1">
        <v>37733</v>
      </c>
      <c r="H831">
        <v>13.0479</v>
      </c>
      <c r="J831" s="1">
        <v>37733</v>
      </c>
      <c r="K831">
        <v>9.0655000000000001</v>
      </c>
      <c r="M831" s="1">
        <v>37914</v>
      </c>
      <c r="N831">
        <v>17.833300000000001</v>
      </c>
      <c r="P831" s="1">
        <v>37733</v>
      </c>
      <c r="Q831">
        <v>7.1375999999999999</v>
      </c>
      <c r="S831" s="1">
        <v>38098</v>
      </c>
      <c r="T831">
        <v>11.513199999999999</v>
      </c>
      <c r="V831" s="1">
        <v>37733</v>
      </c>
      <c r="W831">
        <v>11.337199999999999</v>
      </c>
      <c r="Y831" s="1">
        <v>37733</v>
      </c>
      <c r="Z831">
        <v>11.4373</v>
      </c>
      <c r="AB831" s="1">
        <v>37733</v>
      </c>
      <c r="AC831">
        <v>6.3391000000000002</v>
      </c>
      <c r="AE831" s="1">
        <v>37733</v>
      </c>
      <c r="AF831">
        <v>11.636800000000001</v>
      </c>
      <c r="AH831" s="1"/>
      <c r="AK831" s="1">
        <v>37733</v>
      </c>
      <c r="AL831">
        <v>10.033799999999999</v>
      </c>
      <c r="AN831" s="1">
        <v>37733</v>
      </c>
      <c r="AO831">
        <v>20.805099999999999</v>
      </c>
      <c r="AQ831" s="1">
        <v>37733</v>
      </c>
      <c r="AR831">
        <v>11.877800000000001</v>
      </c>
      <c r="AT831" s="1">
        <v>39554</v>
      </c>
      <c r="AU831">
        <v>17.5946</v>
      </c>
      <c r="AW831" s="1">
        <v>37733</v>
      </c>
      <c r="AX831">
        <v>10.7669</v>
      </c>
      <c r="AZ831" s="1">
        <v>37733</v>
      </c>
      <c r="BA831">
        <v>8.8559999999999999</v>
      </c>
      <c r="BC831" s="1">
        <v>38098</v>
      </c>
      <c r="BD831">
        <v>14.4146</v>
      </c>
      <c r="BF831" s="1">
        <v>40009</v>
      </c>
      <c r="BG831">
        <v>13.480700000000001</v>
      </c>
      <c r="BI831" s="1">
        <v>37733</v>
      </c>
      <c r="BJ831">
        <v>9.4375</v>
      </c>
      <c r="BL831" s="1">
        <v>37733</v>
      </c>
      <c r="BM831">
        <v>14.9275</v>
      </c>
      <c r="BO831" s="1">
        <v>37733</v>
      </c>
      <c r="BP831">
        <v>11.8727</v>
      </c>
      <c r="BR831" s="1">
        <v>37733</v>
      </c>
      <c r="BS831">
        <v>12.9527</v>
      </c>
    </row>
    <row r="832" spans="1:71" x14ac:dyDescent="0.45">
      <c r="A832" s="1">
        <v>37734</v>
      </c>
      <c r="B832">
        <v>4.8239000000000001</v>
      </c>
      <c r="D832" s="1">
        <v>37734</v>
      </c>
      <c r="E832">
        <v>13.6815</v>
      </c>
      <c r="G832" s="1">
        <v>37734</v>
      </c>
      <c r="H832">
        <v>12.9712</v>
      </c>
      <c r="J832" s="1">
        <v>37734</v>
      </c>
      <c r="K832">
        <v>9.0691000000000006</v>
      </c>
      <c r="M832" s="1">
        <v>37915</v>
      </c>
      <c r="N832">
        <v>17.866700000000002</v>
      </c>
      <c r="P832" s="1">
        <v>37734</v>
      </c>
      <c r="Q832">
        <v>7.2018000000000004</v>
      </c>
      <c r="S832" s="1">
        <v>38099</v>
      </c>
      <c r="T832">
        <v>11.7105</v>
      </c>
      <c r="V832" s="1">
        <v>37734</v>
      </c>
      <c r="W832">
        <v>11.4109</v>
      </c>
      <c r="Y832" s="1">
        <v>37734</v>
      </c>
      <c r="Z832">
        <v>11.588900000000001</v>
      </c>
      <c r="AB832" s="1">
        <v>37734</v>
      </c>
      <c r="AC832">
        <v>6.4157000000000002</v>
      </c>
      <c r="AE832" s="1">
        <v>37734</v>
      </c>
      <c r="AF832">
        <v>11.636800000000001</v>
      </c>
      <c r="AH832" s="1"/>
      <c r="AK832" s="1">
        <v>37734</v>
      </c>
      <c r="AL832">
        <v>10.0769</v>
      </c>
      <c r="AN832" s="1">
        <v>37734</v>
      </c>
      <c r="AO832">
        <v>21.033899999999999</v>
      </c>
      <c r="AQ832" s="1">
        <v>37734</v>
      </c>
      <c r="AR832">
        <v>11.8337</v>
      </c>
      <c r="AT832" s="1">
        <v>39555</v>
      </c>
      <c r="AU832">
        <v>17.493200000000002</v>
      </c>
      <c r="AW832" s="1">
        <v>37734</v>
      </c>
      <c r="AX832">
        <v>10.803699999999999</v>
      </c>
      <c r="AZ832" s="1">
        <v>37734</v>
      </c>
      <c r="BA832">
        <v>8.8168000000000006</v>
      </c>
      <c r="BC832" s="1">
        <v>38099</v>
      </c>
      <c r="BD832">
        <v>14.478</v>
      </c>
      <c r="BF832" s="1">
        <v>40010</v>
      </c>
      <c r="BG832">
        <v>13.5008</v>
      </c>
      <c r="BI832" s="1">
        <v>37734</v>
      </c>
      <c r="BJ832">
        <v>9.4867000000000008</v>
      </c>
      <c r="BL832" s="1">
        <v>37734</v>
      </c>
      <c r="BM832">
        <v>14.839399999999999</v>
      </c>
      <c r="BO832" s="1">
        <v>37734</v>
      </c>
      <c r="BP832">
        <v>12.0364</v>
      </c>
      <c r="BR832" s="1">
        <v>37734</v>
      </c>
      <c r="BS832">
        <v>12.9642</v>
      </c>
    </row>
    <row r="833" spans="1:71" x14ac:dyDescent="0.45">
      <c r="A833" s="1">
        <v>37735</v>
      </c>
      <c r="B833">
        <v>4.8453999999999997</v>
      </c>
      <c r="D833" s="1">
        <v>37735</v>
      </c>
      <c r="E833">
        <v>13.7133</v>
      </c>
      <c r="G833" s="1">
        <v>37735</v>
      </c>
      <c r="H833">
        <v>13.0288</v>
      </c>
      <c r="J833" s="1">
        <v>37735</v>
      </c>
      <c r="K833">
        <v>9.3272999999999993</v>
      </c>
      <c r="M833" s="1">
        <v>37916</v>
      </c>
      <c r="N833">
        <v>17.833300000000001</v>
      </c>
      <c r="P833" s="1">
        <v>37735</v>
      </c>
      <c r="Q833">
        <v>7.4312000000000005</v>
      </c>
      <c r="S833" s="1">
        <v>38100</v>
      </c>
      <c r="T833">
        <v>11.6447</v>
      </c>
      <c r="V833" s="1">
        <v>37735</v>
      </c>
      <c r="W833">
        <v>11.5388</v>
      </c>
      <c r="Y833" s="1">
        <v>37735</v>
      </c>
      <c r="Z833">
        <v>11.725899999999999</v>
      </c>
      <c r="AB833" s="1">
        <v>37735</v>
      </c>
      <c r="AC833">
        <v>6.4732000000000003</v>
      </c>
      <c r="AE833" s="1">
        <v>37735</v>
      </c>
      <c r="AF833">
        <v>11.719099999999999</v>
      </c>
      <c r="AH833" s="1"/>
      <c r="AK833" s="1">
        <v>37735</v>
      </c>
      <c r="AL833">
        <v>10.3262</v>
      </c>
      <c r="AN833" s="1">
        <v>37735</v>
      </c>
      <c r="AO833">
        <v>21.415299999999998</v>
      </c>
      <c r="AQ833" s="1">
        <v>37735</v>
      </c>
      <c r="AR833">
        <v>12.084199999999999</v>
      </c>
      <c r="AT833" s="1">
        <v>39556</v>
      </c>
      <c r="AU833">
        <v>17.513500000000001</v>
      </c>
      <c r="AW833" s="1">
        <v>37735</v>
      </c>
      <c r="AX833">
        <v>10.920199999999999</v>
      </c>
      <c r="AZ833" s="1">
        <v>37735</v>
      </c>
      <c r="BA833">
        <v>8.9136000000000006</v>
      </c>
      <c r="BC833" s="1">
        <v>38100</v>
      </c>
      <c r="BD833">
        <v>14.468299999999999</v>
      </c>
      <c r="BF833" s="1">
        <v>40011</v>
      </c>
      <c r="BG833">
        <v>13.279</v>
      </c>
      <c r="BI833" s="1">
        <v>37735</v>
      </c>
      <c r="BJ833">
        <v>9.6344999999999992</v>
      </c>
      <c r="BL833" s="1">
        <v>37735</v>
      </c>
      <c r="BM833">
        <v>14.9171</v>
      </c>
      <c r="BO833" s="1">
        <v>37735</v>
      </c>
      <c r="BP833">
        <v>12.1182</v>
      </c>
      <c r="BR833" s="1">
        <v>37735</v>
      </c>
      <c r="BS833">
        <v>13.158099999999999</v>
      </c>
    </row>
    <row r="834" spans="1:71" x14ac:dyDescent="0.45">
      <c r="A834" s="1">
        <v>37736</v>
      </c>
      <c r="B834">
        <v>4.8497000000000003</v>
      </c>
      <c r="D834" s="1">
        <v>37736</v>
      </c>
      <c r="E834">
        <v>13.760999999999999</v>
      </c>
      <c r="G834" s="1">
        <v>37736</v>
      </c>
      <c r="H834">
        <v>12.9361</v>
      </c>
      <c r="J834" s="1">
        <v>37736</v>
      </c>
      <c r="K834">
        <v>9.1491000000000007</v>
      </c>
      <c r="M834" s="1">
        <v>37917</v>
      </c>
      <c r="N834">
        <v>17.755600000000001</v>
      </c>
      <c r="P834" s="1">
        <v>37736</v>
      </c>
      <c r="Q834">
        <v>7.4679000000000002</v>
      </c>
      <c r="S834" s="1">
        <v>38103</v>
      </c>
      <c r="T834">
        <v>11.565799999999999</v>
      </c>
      <c r="V834" s="1">
        <v>37736</v>
      </c>
      <c r="W834">
        <v>11.401199999999999</v>
      </c>
      <c r="Y834" s="1">
        <v>37736</v>
      </c>
      <c r="Z834">
        <v>11.711399999999999</v>
      </c>
      <c r="AB834" s="1">
        <v>37736</v>
      </c>
      <c r="AC834">
        <v>6.3966000000000003</v>
      </c>
      <c r="AE834" s="1">
        <v>37736</v>
      </c>
      <c r="AF834">
        <v>11.6416</v>
      </c>
      <c r="AH834" s="1"/>
      <c r="AK834" s="1">
        <v>37736</v>
      </c>
      <c r="AL834">
        <v>10.2277</v>
      </c>
      <c r="AN834" s="1">
        <v>37736</v>
      </c>
      <c r="AO834">
        <v>21.474599999999999</v>
      </c>
      <c r="AQ834" s="1">
        <v>37736</v>
      </c>
      <c r="AR834">
        <v>11.9739</v>
      </c>
      <c r="AT834" s="1">
        <v>39559</v>
      </c>
      <c r="AU834">
        <v>17.243200000000002</v>
      </c>
      <c r="AW834" s="1">
        <v>37736</v>
      </c>
      <c r="AX834">
        <v>10.8344</v>
      </c>
      <c r="AZ834" s="1">
        <v>37736</v>
      </c>
      <c r="BA834">
        <v>8.8010000000000002</v>
      </c>
      <c r="BC834" s="1">
        <v>38103</v>
      </c>
      <c r="BD834">
        <v>14.4146</v>
      </c>
      <c r="BF834" s="1">
        <v>40014</v>
      </c>
      <c r="BG834">
        <v>13.279</v>
      </c>
      <c r="BI834" s="1">
        <v>37736</v>
      </c>
      <c r="BJ834">
        <v>9.4970999999999997</v>
      </c>
      <c r="BL834" s="1">
        <v>37736</v>
      </c>
      <c r="BM834">
        <v>14.937799999999999</v>
      </c>
      <c r="BO834" s="1">
        <v>37736</v>
      </c>
      <c r="BP834">
        <v>12.2545</v>
      </c>
      <c r="BR834" s="1">
        <v>37736</v>
      </c>
      <c r="BS834">
        <v>13.0671</v>
      </c>
    </row>
    <row r="835" spans="1:71" x14ac:dyDescent="0.45">
      <c r="A835" s="1">
        <v>37739</v>
      </c>
      <c r="B835">
        <v>4.9783999999999997</v>
      </c>
      <c r="D835" s="1">
        <v>37739</v>
      </c>
      <c r="E835">
        <v>13.983700000000001</v>
      </c>
      <c r="G835" s="1">
        <v>37739</v>
      </c>
      <c r="H835">
        <v>13.1374</v>
      </c>
      <c r="J835" s="1">
        <v>37739</v>
      </c>
      <c r="K835">
        <v>9.1927000000000003</v>
      </c>
      <c r="M835" s="1">
        <v>37918</v>
      </c>
      <c r="N835">
        <v>17.777799999999999</v>
      </c>
      <c r="P835" s="1">
        <v>37739</v>
      </c>
      <c r="Q835">
        <v>7.4587000000000003</v>
      </c>
      <c r="S835" s="1">
        <v>38104</v>
      </c>
      <c r="T835">
        <v>11.3947</v>
      </c>
      <c r="V835" s="1">
        <v>37739</v>
      </c>
      <c r="W835">
        <v>11.5174</v>
      </c>
      <c r="Y835" s="1">
        <v>37739</v>
      </c>
      <c r="Z835">
        <v>11.8688</v>
      </c>
      <c r="AB835" s="1">
        <v>37739</v>
      </c>
      <c r="AC835">
        <v>6.6456</v>
      </c>
      <c r="AE835" s="1">
        <v>37739</v>
      </c>
      <c r="AF835">
        <v>11.4939</v>
      </c>
      <c r="AH835" s="1"/>
      <c r="AK835" s="1">
        <v>37739</v>
      </c>
      <c r="AL835">
        <v>10.369199999999999</v>
      </c>
      <c r="AN835" s="1">
        <v>37739</v>
      </c>
      <c r="AO835">
        <v>21.644100000000002</v>
      </c>
      <c r="AQ835" s="1">
        <v>37739</v>
      </c>
      <c r="AR835">
        <v>12.208399999999999</v>
      </c>
      <c r="AT835" s="1">
        <v>39560</v>
      </c>
      <c r="AU835">
        <v>16.993200000000002</v>
      </c>
      <c r="AW835" s="1">
        <v>37739</v>
      </c>
      <c r="AX835">
        <v>10.9018</v>
      </c>
      <c r="AZ835" s="1">
        <v>37739</v>
      </c>
      <c r="BA835">
        <v>8.9528999999999996</v>
      </c>
      <c r="BC835" s="1">
        <v>38104</v>
      </c>
      <c r="BD835">
        <v>14.678000000000001</v>
      </c>
      <c r="BF835" s="1">
        <v>40015</v>
      </c>
      <c r="BG835">
        <v>13.3529</v>
      </c>
      <c r="BI835" s="1">
        <v>37739</v>
      </c>
      <c r="BJ835">
        <v>9.6707999999999998</v>
      </c>
      <c r="BL835" s="1">
        <v>37739</v>
      </c>
      <c r="BM835">
        <v>15.0777</v>
      </c>
      <c r="BO835" s="1">
        <v>37739</v>
      </c>
      <c r="BP835">
        <v>12.2545</v>
      </c>
      <c r="BR835" s="1">
        <v>37739</v>
      </c>
      <c r="BS835">
        <v>13.276999999999999</v>
      </c>
    </row>
    <row r="836" spans="1:71" x14ac:dyDescent="0.45">
      <c r="A836" s="1">
        <v>37740</v>
      </c>
      <c r="B836">
        <v>5.0320999999999998</v>
      </c>
      <c r="D836" s="1">
        <v>37740</v>
      </c>
      <c r="E836">
        <v>13.9201</v>
      </c>
      <c r="G836" s="1">
        <v>37740</v>
      </c>
      <c r="H836">
        <v>13.0863</v>
      </c>
      <c r="J836" s="1">
        <v>37740</v>
      </c>
      <c r="K836">
        <v>9.5490999999999993</v>
      </c>
      <c r="M836" s="1">
        <v>37921</v>
      </c>
      <c r="N836">
        <v>18.166699999999999</v>
      </c>
      <c r="P836" s="1">
        <v>37740</v>
      </c>
      <c r="Q836">
        <v>7.3118999999999996</v>
      </c>
      <c r="S836" s="1">
        <v>38105</v>
      </c>
      <c r="T836">
        <v>11.315799999999999</v>
      </c>
      <c r="V836" s="1">
        <v>37740</v>
      </c>
      <c r="W836">
        <v>11.4884</v>
      </c>
      <c r="Y836" s="1">
        <v>37740</v>
      </c>
      <c r="Z836">
        <v>11.860099999999999</v>
      </c>
      <c r="AB836" s="1">
        <v>37740</v>
      </c>
      <c r="AC836">
        <v>6.6187000000000005</v>
      </c>
      <c r="AE836" s="1">
        <v>37740</v>
      </c>
      <c r="AF836">
        <v>11.433400000000001</v>
      </c>
      <c r="AH836" s="1"/>
      <c r="AK836" s="1">
        <v>37740</v>
      </c>
      <c r="AL836">
        <v>10.4</v>
      </c>
      <c r="AN836" s="1">
        <v>37740</v>
      </c>
      <c r="AO836">
        <v>21.627099999999999</v>
      </c>
      <c r="AQ836" s="1">
        <v>37740</v>
      </c>
      <c r="AR836">
        <v>12.2224</v>
      </c>
      <c r="AT836" s="1">
        <v>39561</v>
      </c>
      <c r="AU836">
        <v>17.222999999999999</v>
      </c>
      <c r="AW836" s="1">
        <v>37740</v>
      </c>
      <c r="AX836">
        <v>10.8712</v>
      </c>
      <c r="AZ836" s="1">
        <v>37740</v>
      </c>
      <c r="BA836">
        <v>8.7905999999999995</v>
      </c>
      <c r="BC836" s="1">
        <v>38105</v>
      </c>
      <c r="BD836">
        <v>14.5512</v>
      </c>
      <c r="BF836" s="1">
        <v>40016</v>
      </c>
      <c r="BG836">
        <v>12.478899999999999</v>
      </c>
      <c r="BI836" s="1">
        <v>37740</v>
      </c>
      <c r="BJ836">
        <v>9.4219000000000008</v>
      </c>
      <c r="BL836" s="1">
        <v>37740</v>
      </c>
      <c r="BM836">
        <v>14.932600000000001</v>
      </c>
      <c r="BO836" s="1">
        <v>37740</v>
      </c>
      <c r="BP836">
        <v>12.2727</v>
      </c>
      <c r="BR836" s="1">
        <v>37740</v>
      </c>
      <c r="BS836">
        <v>13.2677</v>
      </c>
    </row>
    <row r="837" spans="1:71" x14ac:dyDescent="0.45">
      <c r="A837" s="1">
        <v>37741</v>
      </c>
      <c r="B837">
        <v>5.0986000000000002</v>
      </c>
      <c r="D837" s="1">
        <v>37741</v>
      </c>
      <c r="E837">
        <v>13.9678</v>
      </c>
      <c r="G837" s="1">
        <v>37741</v>
      </c>
      <c r="H837">
        <v>13.092700000000001</v>
      </c>
      <c r="J837" s="1">
        <v>37741</v>
      </c>
      <c r="K837">
        <v>9.5927000000000007</v>
      </c>
      <c r="M837" s="1">
        <v>37922</v>
      </c>
      <c r="N837">
        <v>18.511099999999999</v>
      </c>
      <c r="P837" s="1">
        <v>37741</v>
      </c>
      <c r="Q837">
        <v>7.2477</v>
      </c>
      <c r="S837" s="1">
        <v>38106</v>
      </c>
      <c r="T837">
        <v>11</v>
      </c>
      <c r="V837" s="1">
        <v>37741</v>
      </c>
      <c r="W837">
        <v>11.468999999999999</v>
      </c>
      <c r="Y837" s="1">
        <v>37741</v>
      </c>
      <c r="Z837">
        <v>11.755100000000001</v>
      </c>
      <c r="AB837" s="1">
        <v>37741</v>
      </c>
      <c r="AC837">
        <v>6.7374999999999998</v>
      </c>
      <c r="AE837" s="1">
        <v>37741</v>
      </c>
      <c r="AF837">
        <v>11.2857</v>
      </c>
      <c r="AH837" s="1"/>
      <c r="AK837" s="1">
        <v>37741</v>
      </c>
      <c r="AL837">
        <v>10.378500000000001</v>
      </c>
      <c r="AN837" s="1">
        <v>37741</v>
      </c>
      <c r="AO837">
        <v>21.686399999999999</v>
      </c>
      <c r="AQ837" s="1">
        <v>37741</v>
      </c>
      <c r="AR837">
        <v>12.198399999999999</v>
      </c>
      <c r="AT837" s="1">
        <v>39562</v>
      </c>
      <c r="AU837">
        <v>17.331099999999999</v>
      </c>
      <c r="AW837" s="1">
        <v>37741</v>
      </c>
      <c r="AX837">
        <v>11.0123</v>
      </c>
      <c r="AZ837" s="1">
        <v>37741</v>
      </c>
      <c r="BA837">
        <v>8.6963000000000008</v>
      </c>
      <c r="BC837" s="1">
        <v>38106</v>
      </c>
      <c r="BD837">
        <v>14.4</v>
      </c>
      <c r="BF837" s="1">
        <v>40017</v>
      </c>
      <c r="BG837">
        <v>12.4923</v>
      </c>
      <c r="BI837" s="1">
        <v>37741</v>
      </c>
      <c r="BJ837">
        <v>9.3831000000000007</v>
      </c>
      <c r="BL837" s="1">
        <v>37741</v>
      </c>
      <c r="BM837">
        <v>15.0725</v>
      </c>
      <c r="BO837" s="1">
        <v>37741</v>
      </c>
      <c r="BP837">
        <v>12.290900000000001</v>
      </c>
      <c r="BR837" s="1">
        <v>37741</v>
      </c>
      <c r="BS837">
        <v>13.261699999999999</v>
      </c>
    </row>
    <row r="838" spans="1:71" x14ac:dyDescent="0.45">
      <c r="A838" s="1">
        <v>37742</v>
      </c>
      <c r="B838">
        <v>5.0449999999999999</v>
      </c>
      <c r="D838" s="1">
        <v>37742</v>
      </c>
      <c r="E838">
        <v>13.729200000000001</v>
      </c>
      <c r="G838" s="1">
        <v>37742</v>
      </c>
      <c r="H838">
        <v>12.9872</v>
      </c>
      <c r="J838" s="1">
        <v>37742</v>
      </c>
      <c r="K838">
        <v>9.3564000000000007</v>
      </c>
      <c r="M838" s="1">
        <v>37923</v>
      </c>
      <c r="N838">
        <v>18.7667</v>
      </c>
      <c r="P838" s="1">
        <v>37742</v>
      </c>
      <c r="Q838">
        <v>7.2018000000000004</v>
      </c>
      <c r="S838" s="1">
        <v>38107</v>
      </c>
      <c r="T838">
        <v>10.934200000000001</v>
      </c>
      <c r="V838" s="1">
        <v>37742</v>
      </c>
      <c r="W838">
        <v>11.434100000000001</v>
      </c>
      <c r="Y838" s="1">
        <v>37742</v>
      </c>
      <c r="Z838">
        <v>11.539400000000001</v>
      </c>
      <c r="AB838" s="1">
        <v>37742</v>
      </c>
      <c r="AC838">
        <v>6.4539999999999997</v>
      </c>
      <c r="AE838" s="1">
        <v>37742</v>
      </c>
      <c r="AF838">
        <v>11.222799999999999</v>
      </c>
      <c r="AH838" s="1"/>
      <c r="AK838" s="1">
        <v>37742</v>
      </c>
      <c r="AL838">
        <v>10.393800000000001</v>
      </c>
      <c r="AN838" s="1">
        <v>37742</v>
      </c>
      <c r="AO838">
        <v>21.186399999999999</v>
      </c>
      <c r="AQ838" s="1">
        <v>37742</v>
      </c>
      <c r="AR838">
        <v>12.046099999999999</v>
      </c>
      <c r="AT838" s="1">
        <v>39563</v>
      </c>
      <c r="AU838">
        <v>17.1081</v>
      </c>
      <c r="AW838" s="1">
        <v>37742</v>
      </c>
      <c r="AX838">
        <v>10.9816</v>
      </c>
      <c r="AZ838" s="1">
        <v>37742</v>
      </c>
      <c r="BA838">
        <v>8.5680999999999994</v>
      </c>
      <c r="BC838" s="1">
        <v>38107</v>
      </c>
      <c r="BD838">
        <v>14.2341</v>
      </c>
      <c r="BF838" s="1">
        <v>40018</v>
      </c>
      <c r="BG838">
        <v>12.579700000000001</v>
      </c>
      <c r="BI838" s="1">
        <v>37742</v>
      </c>
      <c r="BJ838">
        <v>9.1887000000000008</v>
      </c>
      <c r="BL838" s="1">
        <v>37742</v>
      </c>
      <c r="BM838">
        <v>14.772</v>
      </c>
      <c r="BO838" s="1">
        <v>37742</v>
      </c>
      <c r="BP838">
        <v>12.3727</v>
      </c>
      <c r="BR838" s="1">
        <v>37742</v>
      </c>
      <c r="BS838">
        <v>13.0648</v>
      </c>
    </row>
    <row r="839" spans="1:71" x14ac:dyDescent="0.45">
      <c r="A839" s="1">
        <v>37743</v>
      </c>
      <c r="B839">
        <v>5.09</v>
      </c>
      <c r="D839" s="1">
        <v>37743</v>
      </c>
      <c r="E839">
        <v>13.8803</v>
      </c>
      <c r="G839" s="1">
        <v>37743</v>
      </c>
      <c r="H839">
        <v>13.1534</v>
      </c>
      <c r="J839" s="1">
        <v>37743</v>
      </c>
      <c r="K839">
        <v>9.2109000000000005</v>
      </c>
      <c r="M839" s="1">
        <v>37924</v>
      </c>
      <c r="N839">
        <v>18.944400000000002</v>
      </c>
      <c r="P839" s="1">
        <v>37743</v>
      </c>
      <c r="Q839">
        <v>7.5228999999999999</v>
      </c>
      <c r="S839" s="1">
        <v>38110</v>
      </c>
      <c r="T839">
        <v>11.3421</v>
      </c>
      <c r="V839" s="1">
        <v>37743</v>
      </c>
      <c r="W839">
        <v>11.4961</v>
      </c>
      <c r="Y839" s="1">
        <v>37743</v>
      </c>
      <c r="Z839">
        <v>11.3003</v>
      </c>
      <c r="AB839" s="1">
        <v>37743</v>
      </c>
      <c r="AC839">
        <v>6.4310999999999998</v>
      </c>
      <c r="AE839" s="1">
        <v>37743</v>
      </c>
      <c r="AF839">
        <v>11.428599999999999</v>
      </c>
      <c r="AH839" s="1"/>
      <c r="AK839" s="1">
        <v>37743</v>
      </c>
      <c r="AL839">
        <v>10.363099999999999</v>
      </c>
      <c r="AN839" s="1">
        <v>37743</v>
      </c>
      <c r="AO839">
        <v>20.084700000000002</v>
      </c>
      <c r="AQ839" s="1">
        <v>37743</v>
      </c>
      <c r="AR839">
        <v>12.110200000000001</v>
      </c>
      <c r="AT839" s="1">
        <v>39566</v>
      </c>
      <c r="AU839">
        <v>17.135100000000001</v>
      </c>
      <c r="AW839" s="1">
        <v>37743</v>
      </c>
      <c r="AX839">
        <v>11.1104</v>
      </c>
      <c r="AZ839" s="1">
        <v>37743</v>
      </c>
      <c r="BA839">
        <v>8.4372000000000007</v>
      </c>
      <c r="BC839" s="1">
        <v>38110</v>
      </c>
      <c r="BD839">
        <v>14.522</v>
      </c>
      <c r="BF839" s="1">
        <v>40021</v>
      </c>
      <c r="BG839">
        <v>12.741099999999999</v>
      </c>
      <c r="BI839" s="1">
        <v>37743</v>
      </c>
      <c r="BJ839">
        <v>9.2274999999999991</v>
      </c>
      <c r="BL839" s="1">
        <v>37743</v>
      </c>
      <c r="BM839">
        <v>14.834199999999999</v>
      </c>
      <c r="BO839" s="1">
        <v>37743</v>
      </c>
      <c r="BP839">
        <v>12.7</v>
      </c>
      <c r="BR839" s="1">
        <v>37743</v>
      </c>
      <c r="BS839">
        <v>13.1791</v>
      </c>
    </row>
    <row r="840" spans="1:71" x14ac:dyDescent="0.45">
      <c r="A840" s="1">
        <v>37746</v>
      </c>
      <c r="B840">
        <v>4.9999000000000002</v>
      </c>
      <c r="D840" s="1">
        <v>37746</v>
      </c>
      <c r="E840">
        <v>14.015599999999999</v>
      </c>
      <c r="G840" s="1">
        <v>37746</v>
      </c>
      <c r="H840">
        <v>13.1981</v>
      </c>
      <c r="J840" s="1">
        <v>37746</v>
      </c>
      <c r="K840">
        <v>9.3781999999999996</v>
      </c>
      <c r="M840" s="1">
        <v>37925</v>
      </c>
      <c r="N840">
        <v>18.8889</v>
      </c>
      <c r="P840" s="1">
        <v>37746</v>
      </c>
      <c r="Q840">
        <v>7.4219999999999997</v>
      </c>
      <c r="S840" s="1">
        <v>38111</v>
      </c>
      <c r="T840">
        <v>11.236800000000001</v>
      </c>
      <c r="V840" s="1">
        <v>37746</v>
      </c>
      <c r="W840">
        <v>11.519399999999999</v>
      </c>
      <c r="Y840" s="1">
        <v>37746</v>
      </c>
      <c r="Z840">
        <v>11.393599999999999</v>
      </c>
      <c r="AB840" s="1">
        <v>37746</v>
      </c>
      <c r="AC840">
        <v>6.4386999999999999</v>
      </c>
      <c r="AE840" s="1">
        <v>37746</v>
      </c>
      <c r="AF840">
        <v>11.527799999999999</v>
      </c>
      <c r="AH840" s="1"/>
      <c r="AK840" s="1">
        <v>37746</v>
      </c>
      <c r="AL840">
        <v>10.2554</v>
      </c>
      <c r="AN840" s="1">
        <v>37746</v>
      </c>
      <c r="AO840">
        <v>20.033899999999999</v>
      </c>
      <c r="AQ840" s="1">
        <v>37746</v>
      </c>
      <c r="AR840">
        <v>12.100199999999999</v>
      </c>
      <c r="AT840" s="1">
        <v>39567</v>
      </c>
      <c r="AU840">
        <v>16.959499999999998</v>
      </c>
      <c r="AW840" s="1">
        <v>37746</v>
      </c>
      <c r="AX840">
        <v>11.227</v>
      </c>
      <c r="AZ840" s="1">
        <v>37746</v>
      </c>
      <c r="BA840">
        <v>8.5602</v>
      </c>
      <c r="BC840" s="1">
        <v>38111</v>
      </c>
      <c r="BD840">
        <v>14.458500000000001</v>
      </c>
      <c r="BF840" s="1">
        <v>40022</v>
      </c>
      <c r="BG840">
        <v>12.512499999999999</v>
      </c>
      <c r="BI840" s="1">
        <v>37746</v>
      </c>
      <c r="BJ840">
        <v>9.4375</v>
      </c>
      <c r="BL840" s="1">
        <v>37746</v>
      </c>
      <c r="BM840">
        <v>14.911899999999999</v>
      </c>
      <c r="BO840" s="1">
        <v>37746</v>
      </c>
      <c r="BP840">
        <v>12.563599999999999</v>
      </c>
      <c r="BR840" s="1">
        <v>37746</v>
      </c>
      <c r="BS840">
        <v>13.227399999999999</v>
      </c>
    </row>
    <row r="841" spans="1:71" x14ac:dyDescent="0.45">
      <c r="A841" s="1">
        <v>37747</v>
      </c>
      <c r="B841">
        <v>5.1029</v>
      </c>
      <c r="D841" s="1">
        <v>37747</v>
      </c>
      <c r="E841">
        <v>14.166700000000001</v>
      </c>
      <c r="G841" s="1">
        <v>37747</v>
      </c>
      <c r="H841">
        <v>13.2013</v>
      </c>
      <c r="J841" s="1">
        <v>37747</v>
      </c>
      <c r="K841">
        <v>9.3635999999999999</v>
      </c>
      <c r="M841" s="1">
        <v>37928</v>
      </c>
      <c r="N841">
        <v>19.288900000000002</v>
      </c>
      <c r="P841" s="1">
        <v>37747</v>
      </c>
      <c r="Q841">
        <v>7.3578000000000001</v>
      </c>
      <c r="S841" s="1">
        <v>38112</v>
      </c>
      <c r="T841">
        <v>11.236800000000001</v>
      </c>
      <c r="V841" s="1">
        <v>37747</v>
      </c>
      <c r="W841">
        <v>11.515499999999999</v>
      </c>
      <c r="Y841" s="1">
        <v>37747</v>
      </c>
      <c r="Z841">
        <v>11.408200000000001</v>
      </c>
      <c r="AB841" s="1">
        <v>37747</v>
      </c>
      <c r="AC841">
        <v>6.4234</v>
      </c>
      <c r="AE841" s="1">
        <v>37747</v>
      </c>
      <c r="AF841">
        <v>11.694900000000001</v>
      </c>
      <c r="AH841" s="1"/>
      <c r="AK841" s="1">
        <v>37747</v>
      </c>
      <c r="AL841">
        <v>10.212300000000001</v>
      </c>
      <c r="AN841" s="1">
        <v>37747</v>
      </c>
      <c r="AO841">
        <v>20.178000000000001</v>
      </c>
      <c r="AQ841" s="1">
        <v>37747</v>
      </c>
      <c r="AR841">
        <v>12.036099999999999</v>
      </c>
      <c r="AT841" s="1">
        <v>39568</v>
      </c>
      <c r="AU841">
        <v>16.770299999999999</v>
      </c>
      <c r="AW841" s="1">
        <v>37747</v>
      </c>
      <c r="AX841">
        <v>11.2331</v>
      </c>
      <c r="AZ841" s="1">
        <v>37747</v>
      </c>
      <c r="BA841">
        <v>8.6780000000000008</v>
      </c>
      <c r="BC841" s="1">
        <v>38112</v>
      </c>
      <c r="BD841">
        <v>14.4488</v>
      </c>
      <c r="BF841" s="1">
        <v>40023</v>
      </c>
      <c r="BG841">
        <v>12.573</v>
      </c>
      <c r="BI841" s="1">
        <v>37747</v>
      </c>
      <c r="BJ841">
        <v>9.4452999999999996</v>
      </c>
      <c r="BL841" s="1">
        <v>37747</v>
      </c>
      <c r="BM841">
        <v>14.803100000000001</v>
      </c>
      <c r="BO841" s="1">
        <v>37747</v>
      </c>
      <c r="BP841">
        <v>12.5</v>
      </c>
      <c r="BR841" s="1">
        <v>37747</v>
      </c>
      <c r="BS841">
        <v>13.201700000000001</v>
      </c>
    </row>
    <row r="842" spans="1:71" x14ac:dyDescent="0.45">
      <c r="A842" s="1">
        <v>37748</v>
      </c>
      <c r="B842">
        <v>5.1285999999999996</v>
      </c>
      <c r="D842" s="1">
        <v>37748</v>
      </c>
      <c r="E842">
        <v>14.126899999999999</v>
      </c>
      <c r="G842" s="1">
        <v>37748</v>
      </c>
      <c r="H842">
        <v>13.278</v>
      </c>
      <c r="J842" s="1">
        <v>37748</v>
      </c>
      <c r="K842">
        <v>9.2727000000000004</v>
      </c>
      <c r="M842" s="1">
        <v>37929</v>
      </c>
      <c r="N842">
        <v>19.522200000000002</v>
      </c>
      <c r="P842" s="1">
        <v>37748</v>
      </c>
      <c r="Q842">
        <v>7.4312000000000005</v>
      </c>
      <c r="S842" s="1">
        <v>38113</v>
      </c>
      <c r="T842">
        <v>11.263199999999999</v>
      </c>
      <c r="V842" s="1">
        <v>37748</v>
      </c>
      <c r="W842">
        <v>11.4496</v>
      </c>
      <c r="Y842" s="1">
        <v>37748</v>
      </c>
      <c r="Z842">
        <v>11.3703</v>
      </c>
      <c r="AB842" s="1">
        <v>37748</v>
      </c>
      <c r="AC842">
        <v>6.4157000000000002</v>
      </c>
      <c r="AE842" s="1">
        <v>37748</v>
      </c>
      <c r="AF842">
        <v>11.7433</v>
      </c>
      <c r="AH842" s="1"/>
      <c r="AK842" s="1">
        <v>37748</v>
      </c>
      <c r="AL842">
        <v>10.1662</v>
      </c>
      <c r="AN842" s="1">
        <v>37748</v>
      </c>
      <c r="AO842">
        <v>20.101700000000001</v>
      </c>
      <c r="AQ842" s="1">
        <v>37748</v>
      </c>
      <c r="AR842">
        <v>12</v>
      </c>
      <c r="AT842" s="1">
        <v>39569</v>
      </c>
      <c r="AU842">
        <v>16.756799999999998</v>
      </c>
      <c r="AW842" s="1">
        <v>37748</v>
      </c>
      <c r="AX842">
        <v>11.2331</v>
      </c>
      <c r="AZ842" s="1">
        <v>37748</v>
      </c>
      <c r="BA842">
        <v>8.7827000000000002</v>
      </c>
      <c r="BC842" s="1">
        <v>38113</v>
      </c>
      <c r="BD842">
        <v>14.687799999999999</v>
      </c>
      <c r="BF842" s="1">
        <v>40024</v>
      </c>
      <c r="BG842">
        <v>12.9495</v>
      </c>
      <c r="BI842" s="1">
        <v>37748</v>
      </c>
      <c r="BJ842">
        <v>9.5464000000000002</v>
      </c>
      <c r="BL842" s="1">
        <v>37748</v>
      </c>
      <c r="BM842">
        <v>14.8497</v>
      </c>
      <c r="BO842" s="1">
        <v>37748</v>
      </c>
      <c r="BP842">
        <v>12.4091</v>
      </c>
      <c r="BR842" s="1">
        <v>37748</v>
      </c>
      <c r="BS842">
        <v>13.1759</v>
      </c>
    </row>
    <row r="843" spans="1:71" x14ac:dyDescent="0.45">
      <c r="A843" s="1">
        <v>37749</v>
      </c>
      <c r="B843">
        <v>5.1737000000000002</v>
      </c>
      <c r="D843" s="1">
        <v>37749</v>
      </c>
      <c r="E843">
        <v>13.999700000000001</v>
      </c>
      <c r="G843" s="1">
        <v>37749</v>
      </c>
      <c r="H843">
        <v>13.258800000000001</v>
      </c>
      <c r="J843" s="1">
        <v>37749</v>
      </c>
      <c r="K843">
        <v>9.1818000000000008</v>
      </c>
      <c r="M843" s="1">
        <v>37930</v>
      </c>
      <c r="N843">
        <v>19.588899999999999</v>
      </c>
      <c r="P843" s="1">
        <v>37749</v>
      </c>
      <c r="Q843">
        <v>7.3578000000000001</v>
      </c>
      <c r="S843" s="1">
        <v>38114</v>
      </c>
      <c r="T843">
        <v>10.4605</v>
      </c>
      <c r="V843" s="1">
        <v>37749</v>
      </c>
      <c r="W843">
        <v>11.426399999999999</v>
      </c>
      <c r="Y843" s="1">
        <v>37749</v>
      </c>
      <c r="Z843">
        <v>11.414</v>
      </c>
      <c r="AB843" s="1">
        <v>37749</v>
      </c>
      <c r="AC843">
        <v>6.4655000000000005</v>
      </c>
      <c r="AE843" s="1">
        <v>37749</v>
      </c>
      <c r="AF843">
        <v>11.774800000000001</v>
      </c>
      <c r="AH843" s="1"/>
      <c r="AK843" s="1">
        <v>37749</v>
      </c>
      <c r="AL843">
        <v>10.1723</v>
      </c>
      <c r="AN843" s="1">
        <v>37749</v>
      </c>
      <c r="AO843">
        <v>19.9831</v>
      </c>
      <c r="AQ843" s="1">
        <v>37749</v>
      </c>
      <c r="AR843">
        <v>12.052099999999999</v>
      </c>
      <c r="AT843" s="1">
        <v>39570</v>
      </c>
      <c r="AU843">
        <v>16.682400000000001</v>
      </c>
      <c r="AW843" s="1">
        <v>37749</v>
      </c>
      <c r="AX843">
        <v>11.2699</v>
      </c>
      <c r="AZ843" s="1">
        <v>37749</v>
      </c>
      <c r="BA843">
        <v>8.9004999999999992</v>
      </c>
      <c r="BC843" s="1">
        <v>38114</v>
      </c>
      <c r="BD843">
        <v>14.2439</v>
      </c>
      <c r="BF843" s="1">
        <v>40025</v>
      </c>
      <c r="BG843">
        <v>12.7949</v>
      </c>
      <c r="BI843" s="1">
        <v>37749</v>
      </c>
      <c r="BJ843">
        <v>9.5256000000000007</v>
      </c>
      <c r="BL843" s="1">
        <v>37749</v>
      </c>
      <c r="BM843">
        <v>14.8705</v>
      </c>
      <c r="BO843" s="1">
        <v>37749</v>
      </c>
      <c r="BP843">
        <v>12.6364</v>
      </c>
      <c r="BR843" s="1">
        <v>37749</v>
      </c>
      <c r="BS843">
        <v>13.1676</v>
      </c>
    </row>
    <row r="844" spans="1:71" x14ac:dyDescent="0.45">
      <c r="A844" s="1">
        <v>37750</v>
      </c>
      <c r="B844">
        <v>5.2187999999999999</v>
      </c>
      <c r="D844" s="1">
        <v>37750</v>
      </c>
      <c r="E844">
        <v>14.126899999999999</v>
      </c>
      <c r="G844" s="1">
        <v>37750</v>
      </c>
      <c r="H844">
        <v>13.3994</v>
      </c>
      <c r="J844" s="1">
        <v>37750</v>
      </c>
      <c r="K844">
        <v>9.2727000000000004</v>
      </c>
      <c r="M844" s="1">
        <v>37931</v>
      </c>
      <c r="N844">
        <v>19.777799999999999</v>
      </c>
      <c r="P844" s="1">
        <v>37750</v>
      </c>
      <c r="Q844">
        <v>7.3118999999999996</v>
      </c>
      <c r="S844" s="1">
        <v>38117</v>
      </c>
      <c r="T844">
        <v>10.3947</v>
      </c>
      <c r="V844" s="1">
        <v>37750</v>
      </c>
      <c r="W844">
        <v>11.5</v>
      </c>
      <c r="Y844" s="1">
        <v>37750</v>
      </c>
      <c r="Z844">
        <v>11.510199999999999</v>
      </c>
      <c r="AB844" s="1">
        <v>37750</v>
      </c>
      <c r="AC844">
        <v>6.4847000000000001</v>
      </c>
      <c r="AE844" s="1">
        <v>37750</v>
      </c>
      <c r="AF844">
        <v>11.748200000000001</v>
      </c>
      <c r="AH844" s="1"/>
      <c r="AK844" s="1">
        <v>37750</v>
      </c>
      <c r="AL844">
        <v>10.203099999999999</v>
      </c>
      <c r="AN844" s="1">
        <v>37750</v>
      </c>
      <c r="AO844">
        <v>19.889800000000001</v>
      </c>
      <c r="AQ844" s="1">
        <v>37750</v>
      </c>
      <c r="AR844">
        <v>12.0641</v>
      </c>
      <c r="AT844" s="1">
        <v>39573</v>
      </c>
      <c r="AU844">
        <v>16.824300000000001</v>
      </c>
      <c r="AW844" s="1">
        <v>37750</v>
      </c>
      <c r="AX844">
        <v>11.337400000000001</v>
      </c>
      <c r="AZ844" s="1">
        <v>37750</v>
      </c>
      <c r="BA844">
        <v>8.9240999999999993</v>
      </c>
      <c r="BC844" s="1">
        <v>38117</v>
      </c>
      <c r="BD844">
        <v>13.897600000000001</v>
      </c>
      <c r="BF844" s="1">
        <v>40028</v>
      </c>
      <c r="BG844">
        <v>12.5528</v>
      </c>
      <c r="BI844" s="1">
        <v>37750</v>
      </c>
      <c r="BJ844">
        <v>9.5515000000000008</v>
      </c>
      <c r="BL844" s="1">
        <v>37750</v>
      </c>
      <c r="BM844">
        <v>15.057</v>
      </c>
      <c r="BO844" s="1">
        <v>37750</v>
      </c>
      <c r="BP844">
        <v>12.554500000000001</v>
      </c>
      <c r="BR844" s="1">
        <v>37750</v>
      </c>
      <c r="BS844">
        <v>13.267200000000001</v>
      </c>
    </row>
    <row r="845" spans="1:71" x14ac:dyDescent="0.45">
      <c r="A845" s="1">
        <v>37753</v>
      </c>
      <c r="B845">
        <v>5.2122999999999999</v>
      </c>
      <c r="D845" s="1">
        <v>37753</v>
      </c>
      <c r="E845">
        <v>14.182600000000001</v>
      </c>
      <c r="G845" s="1">
        <v>37753</v>
      </c>
      <c r="H845">
        <v>13.373799999999999</v>
      </c>
      <c r="J845" s="1">
        <v>37753</v>
      </c>
      <c r="K845">
        <v>9.3417999999999992</v>
      </c>
      <c r="M845" s="1">
        <v>37932</v>
      </c>
      <c r="N845">
        <v>19.600000000000001</v>
      </c>
      <c r="P845" s="1">
        <v>37753</v>
      </c>
      <c r="Q845">
        <v>7.3394000000000004</v>
      </c>
      <c r="S845" s="1">
        <v>38118</v>
      </c>
      <c r="T845">
        <v>10.631600000000001</v>
      </c>
      <c r="V845" s="1">
        <v>37753</v>
      </c>
      <c r="W845">
        <v>11.608499999999999</v>
      </c>
      <c r="Y845" s="1">
        <v>37753</v>
      </c>
      <c r="Z845">
        <v>11.4869</v>
      </c>
      <c r="AB845" s="1">
        <v>37753</v>
      </c>
      <c r="AC845">
        <v>6.4501999999999997</v>
      </c>
      <c r="AE845" s="1">
        <v>37753</v>
      </c>
      <c r="AF845">
        <v>11.7797</v>
      </c>
      <c r="AH845" s="1"/>
      <c r="AK845" s="1">
        <v>37753</v>
      </c>
      <c r="AL845">
        <v>10.1846</v>
      </c>
      <c r="AN845" s="1">
        <v>37753</v>
      </c>
      <c r="AO845">
        <v>19.872900000000001</v>
      </c>
      <c r="AQ845" s="1">
        <v>37753</v>
      </c>
      <c r="AR845">
        <v>12.1683</v>
      </c>
      <c r="AT845" s="1">
        <v>39574</v>
      </c>
      <c r="AU845">
        <v>16.864899999999999</v>
      </c>
      <c r="AW845" s="1">
        <v>37753</v>
      </c>
      <c r="AX845">
        <v>11.337400000000001</v>
      </c>
      <c r="AZ845" s="1">
        <v>37753</v>
      </c>
      <c r="BA845">
        <v>8.9634</v>
      </c>
      <c r="BC845" s="1">
        <v>38118</v>
      </c>
      <c r="BD845">
        <v>13.9902</v>
      </c>
      <c r="BF845" s="1">
        <v>40029</v>
      </c>
      <c r="BG845">
        <v>12.505700000000001</v>
      </c>
      <c r="BI845" s="1">
        <v>37753</v>
      </c>
      <c r="BJ845">
        <v>9.6396999999999995</v>
      </c>
      <c r="BL845" s="1">
        <v>37753</v>
      </c>
      <c r="BM845">
        <v>15.1347</v>
      </c>
      <c r="BO845" s="1">
        <v>37753</v>
      </c>
      <c r="BP845">
        <v>12.672700000000001</v>
      </c>
      <c r="BR845" s="1">
        <v>37753</v>
      </c>
      <c r="BS845">
        <v>13.3309</v>
      </c>
    </row>
    <row r="846" spans="1:71" x14ac:dyDescent="0.45">
      <c r="A846" s="1">
        <v>37754</v>
      </c>
      <c r="B846">
        <v>5.1521999999999997</v>
      </c>
      <c r="D846" s="1">
        <v>37754</v>
      </c>
      <c r="E846">
        <v>14.214399999999999</v>
      </c>
      <c r="G846" s="1">
        <v>37754</v>
      </c>
      <c r="H846">
        <v>13.3291</v>
      </c>
      <c r="J846" s="1">
        <v>37754</v>
      </c>
      <c r="K846">
        <v>9.3126999999999995</v>
      </c>
      <c r="M846" s="1">
        <v>37935</v>
      </c>
      <c r="N846">
        <v>19.677800000000001</v>
      </c>
      <c r="P846" s="1">
        <v>37754</v>
      </c>
      <c r="Q846">
        <v>7.0826000000000002</v>
      </c>
      <c r="S846" s="1">
        <v>38119</v>
      </c>
      <c r="T846">
        <v>10.7105</v>
      </c>
      <c r="V846" s="1">
        <v>37754</v>
      </c>
      <c r="W846">
        <v>11.569800000000001</v>
      </c>
      <c r="Y846" s="1">
        <v>37754</v>
      </c>
      <c r="Z846">
        <v>11.5685</v>
      </c>
      <c r="AB846" s="1">
        <v>37754</v>
      </c>
      <c r="AC846">
        <v>6.4732000000000003</v>
      </c>
      <c r="AE846" s="1">
        <v>37754</v>
      </c>
      <c r="AF846">
        <v>11.748200000000001</v>
      </c>
      <c r="AH846" s="1"/>
      <c r="AK846" s="1">
        <v>37754</v>
      </c>
      <c r="AL846">
        <v>10.209199999999999</v>
      </c>
      <c r="AN846" s="1">
        <v>37754</v>
      </c>
      <c r="AO846">
        <v>19.821999999999999</v>
      </c>
      <c r="AQ846" s="1">
        <v>37754</v>
      </c>
      <c r="AR846">
        <v>12.2966</v>
      </c>
      <c r="AT846" s="1">
        <v>39575</v>
      </c>
      <c r="AU846">
        <v>16.770299999999999</v>
      </c>
      <c r="AW846" s="1">
        <v>37754</v>
      </c>
      <c r="AX846">
        <v>11.319000000000001</v>
      </c>
      <c r="AZ846" s="1">
        <v>37754</v>
      </c>
      <c r="BA846">
        <v>8.9031000000000002</v>
      </c>
      <c r="BC846" s="1">
        <v>38119</v>
      </c>
      <c r="BD846">
        <v>13.995100000000001</v>
      </c>
      <c r="BF846" s="1">
        <v>40030</v>
      </c>
      <c r="BG846">
        <v>12.438499999999999</v>
      </c>
      <c r="BI846" s="1">
        <v>37754</v>
      </c>
      <c r="BJ846">
        <v>9.6396999999999995</v>
      </c>
      <c r="BL846" s="1">
        <v>37754</v>
      </c>
      <c r="BM846">
        <v>15.067399999999999</v>
      </c>
      <c r="BO846" s="1">
        <v>37754</v>
      </c>
      <c r="BP846">
        <v>12.6364</v>
      </c>
      <c r="BR846" s="1">
        <v>37754</v>
      </c>
      <c r="BS846">
        <v>13.336500000000001</v>
      </c>
    </row>
    <row r="847" spans="1:71" x14ac:dyDescent="0.45">
      <c r="A847" s="1">
        <v>37755</v>
      </c>
      <c r="B847">
        <v>5.0922000000000001</v>
      </c>
      <c r="D847" s="1">
        <v>37755</v>
      </c>
      <c r="E847">
        <v>14.294</v>
      </c>
      <c r="G847" s="1">
        <v>37755</v>
      </c>
      <c r="H847">
        <v>13.3482</v>
      </c>
      <c r="J847" s="1">
        <v>37755</v>
      </c>
      <c r="K847">
        <v>9.2981999999999996</v>
      </c>
      <c r="M847" s="1">
        <v>37936</v>
      </c>
      <c r="N847">
        <v>19.555599999999998</v>
      </c>
      <c r="P847" s="1">
        <v>37755</v>
      </c>
      <c r="Q847">
        <v>7.5963000000000003</v>
      </c>
      <c r="S847" s="1">
        <v>38120</v>
      </c>
      <c r="T847">
        <v>10.565799999999999</v>
      </c>
      <c r="V847" s="1">
        <v>37755</v>
      </c>
      <c r="W847">
        <v>11.6221</v>
      </c>
      <c r="Y847" s="1">
        <v>37755</v>
      </c>
      <c r="Z847">
        <v>11.5831</v>
      </c>
      <c r="AB847" s="1">
        <v>37755</v>
      </c>
      <c r="AC847">
        <v>6.5382999999999996</v>
      </c>
      <c r="AE847" s="1">
        <v>37755</v>
      </c>
      <c r="AF847">
        <v>11.639200000000001</v>
      </c>
      <c r="AH847" s="1"/>
      <c r="AK847" s="1">
        <v>37755</v>
      </c>
      <c r="AL847">
        <v>10.144600000000001</v>
      </c>
      <c r="AN847" s="1">
        <v>37755</v>
      </c>
      <c r="AO847">
        <v>20.4068</v>
      </c>
      <c r="AQ847" s="1">
        <v>37755</v>
      </c>
      <c r="AR847">
        <v>12.3226</v>
      </c>
      <c r="AT847" s="1">
        <v>39576</v>
      </c>
      <c r="AU847">
        <v>16.668900000000001</v>
      </c>
      <c r="AW847" s="1">
        <v>37755</v>
      </c>
      <c r="AX847">
        <v>11.3497</v>
      </c>
      <c r="AZ847" s="1">
        <v>37755</v>
      </c>
      <c r="BA847">
        <v>8.9423999999999992</v>
      </c>
      <c r="BC847" s="1">
        <v>38120</v>
      </c>
      <c r="BD847">
        <v>14.077999999999999</v>
      </c>
      <c r="BF847" s="1">
        <v>40031</v>
      </c>
      <c r="BG847">
        <v>12.472099999999999</v>
      </c>
      <c r="BI847" s="1">
        <v>37755</v>
      </c>
      <c r="BJ847">
        <v>9.6344999999999992</v>
      </c>
      <c r="BL847" s="1">
        <v>37755</v>
      </c>
      <c r="BM847">
        <v>15.0207</v>
      </c>
      <c r="BO847" s="1">
        <v>37755</v>
      </c>
      <c r="BP847">
        <v>12.818200000000001</v>
      </c>
      <c r="BR847" s="1">
        <v>37755</v>
      </c>
      <c r="BS847">
        <v>13.4039</v>
      </c>
    </row>
    <row r="848" spans="1:71" x14ac:dyDescent="0.45">
      <c r="A848" s="1">
        <v>37756</v>
      </c>
      <c r="B848">
        <v>5.1436999999999999</v>
      </c>
      <c r="D848" s="1">
        <v>37756</v>
      </c>
      <c r="E848">
        <v>14.5724</v>
      </c>
      <c r="G848" s="1">
        <v>37756</v>
      </c>
      <c r="H848">
        <v>13.488799999999999</v>
      </c>
      <c r="J848" s="1">
        <v>37756</v>
      </c>
      <c r="K848">
        <v>9.5526999999999997</v>
      </c>
      <c r="M848" s="1">
        <v>37937</v>
      </c>
      <c r="N848">
        <v>19.777799999999999</v>
      </c>
      <c r="P848" s="1">
        <v>37756</v>
      </c>
      <c r="Q848">
        <v>8.2477</v>
      </c>
      <c r="S848" s="1">
        <v>38121</v>
      </c>
      <c r="T848">
        <v>10.5395</v>
      </c>
      <c r="V848" s="1">
        <v>37756</v>
      </c>
      <c r="W848">
        <v>11.7461</v>
      </c>
      <c r="Y848" s="1">
        <v>37756</v>
      </c>
      <c r="Z848">
        <v>11.6501</v>
      </c>
      <c r="AB848" s="1">
        <v>37756</v>
      </c>
      <c r="AC848">
        <v>6.68</v>
      </c>
      <c r="AE848" s="1">
        <v>37756</v>
      </c>
      <c r="AF848">
        <v>11.7797</v>
      </c>
      <c r="AH848" s="1"/>
      <c r="AK848" s="1">
        <v>37756</v>
      </c>
      <c r="AL848">
        <v>10.2615</v>
      </c>
      <c r="AN848" s="1">
        <v>37756</v>
      </c>
      <c r="AO848">
        <v>20.4068</v>
      </c>
      <c r="AQ848" s="1">
        <v>37756</v>
      </c>
      <c r="AR848">
        <v>12.4108</v>
      </c>
      <c r="AT848" s="1">
        <v>39577</v>
      </c>
      <c r="AU848">
        <v>16.067599999999999</v>
      </c>
      <c r="AW848" s="1">
        <v>37756</v>
      </c>
      <c r="AX848">
        <v>11.460100000000001</v>
      </c>
      <c r="AZ848" s="1">
        <v>37756</v>
      </c>
      <c r="BA848">
        <v>9.0680999999999994</v>
      </c>
      <c r="BC848" s="1">
        <v>38121</v>
      </c>
      <c r="BD848">
        <v>14.141500000000001</v>
      </c>
      <c r="BF848" s="1">
        <v>40032</v>
      </c>
      <c r="BG848">
        <v>12.4856</v>
      </c>
      <c r="BI848" s="1">
        <v>37756</v>
      </c>
      <c r="BJ848">
        <v>9.9713999999999992</v>
      </c>
      <c r="BL848" s="1">
        <v>37756</v>
      </c>
      <c r="BM848">
        <v>15.0518</v>
      </c>
      <c r="BO848" s="1">
        <v>37756</v>
      </c>
      <c r="BP848">
        <v>13.172700000000001</v>
      </c>
      <c r="BR848" s="1">
        <v>37756</v>
      </c>
      <c r="BS848">
        <v>13.6343</v>
      </c>
    </row>
    <row r="849" spans="1:71" x14ac:dyDescent="0.45">
      <c r="A849" s="1">
        <v>37757</v>
      </c>
      <c r="B849">
        <v>5.1115000000000004</v>
      </c>
      <c r="D849" s="1">
        <v>37757</v>
      </c>
      <c r="E849">
        <v>15.0496</v>
      </c>
      <c r="G849" s="1">
        <v>37757</v>
      </c>
      <c r="H849">
        <v>13.741199999999999</v>
      </c>
      <c r="J849" s="1">
        <v>37757</v>
      </c>
      <c r="K849">
        <v>9.7636000000000003</v>
      </c>
      <c r="M849" s="1">
        <v>37938</v>
      </c>
      <c r="N849">
        <v>19.533300000000001</v>
      </c>
      <c r="P849" s="1">
        <v>37757</v>
      </c>
      <c r="Q849">
        <v>8.3670000000000009</v>
      </c>
      <c r="S849" s="1">
        <v>38124</v>
      </c>
      <c r="T849">
        <v>10.4079</v>
      </c>
      <c r="V849" s="1">
        <v>37757</v>
      </c>
      <c r="W849">
        <v>11.994199999999999</v>
      </c>
      <c r="Y849" s="1">
        <v>37757</v>
      </c>
      <c r="Z849">
        <v>11.9329</v>
      </c>
      <c r="AB849" s="1">
        <v>37757</v>
      </c>
      <c r="AC849">
        <v>6.8102999999999998</v>
      </c>
      <c r="AE849" s="1">
        <v>37757</v>
      </c>
      <c r="AF849">
        <v>11.9564</v>
      </c>
      <c r="AH849" s="1"/>
      <c r="AK849" s="1">
        <v>37757</v>
      </c>
      <c r="AL849">
        <v>10.476900000000001</v>
      </c>
      <c r="AN849" s="1">
        <v>37757</v>
      </c>
      <c r="AO849">
        <v>20.974599999999999</v>
      </c>
      <c r="AQ849" s="1">
        <v>37757</v>
      </c>
      <c r="AR849">
        <v>12.565099999999999</v>
      </c>
      <c r="AT849" s="1">
        <v>39580</v>
      </c>
      <c r="AU849">
        <v>16.277000000000001</v>
      </c>
      <c r="AW849" s="1">
        <v>37757</v>
      </c>
      <c r="AX849">
        <v>12.055199999999999</v>
      </c>
      <c r="AZ849" s="1">
        <v>37757</v>
      </c>
      <c r="BA849">
        <v>9.4450000000000003</v>
      </c>
      <c r="BC849" s="1">
        <v>38124</v>
      </c>
      <c r="BD849">
        <v>13.858499999999999</v>
      </c>
      <c r="BF849" s="1">
        <v>40035</v>
      </c>
      <c r="BG849">
        <v>12.3847</v>
      </c>
      <c r="BI849" s="1">
        <v>37757</v>
      </c>
      <c r="BJ849">
        <v>10.170999999999999</v>
      </c>
      <c r="BL849" s="1">
        <v>37757</v>
      </c>
      <c r="BM849">
        <v>15.3523</v>
      </c>
      <c r="BO849" s="1">
        <v>37757</v>
      </c>
      <c r="BP849">
        <v>13.2727</v>
      </c>
      <c r="BR849" s="1">
        <v>37757</v>
      </c>
      <c r="BS849">
        <v>13.9086</v>
      </c>
    </row>
    <row r="850" spans="1:71" x14ac:dyDescent="0.45">
      <c r="A850" s="1">
        <v>37760</v>
      </c>
      <c r="B850">
        <v>5.0471000000000004</v>
      </c>
      <c r="D850" s="1">
        <v>37760</v>
      </c>
      <c r="E850">
        <v>14.834899999999999</v>
      </c>
      <c r="G850" s="1">
        <v>37760</v>
      </c>
      <c r="H850">
        <v>13.6965</v>
      </c>
      <c r="J850" s="1">
        <v>37760</v>
      </c>
      <c r="K850">
        <v>9.3673000000000002</v>
      </c>
      <c r="M850" s="1">
        <v>37939</v>
      </c>
      <c r="N850">
        <v>19.433299999999999</v>
      </c>
      <c r="P850" s="1">
        <v>37760</v>
      </c>
      <c r="Q850">
        <v>8.1193000000000008</v>
      </c>
      <c r="S850" s="1">
        <v>38125</v>
      </c>
      <c r="T850">
        <v>10.565799999999999</v>
      </c>
      <c r="V850" s="1">
        <v>37760</v>
      </c>
      <c r="W850">
        <v>11.9961</v>
      </c>
      <c r="Y850" s="1">
        <v>37760</v>
      </c>
      <c r="Z850">
        <v>11.656000000000001</v>
      </c>
      <c r="AB850" s="1">
        <v>37760</v>
      </c>
      <c r="AC850">
        <v>6.6379000000000001</v>
      </c>
      <c r="AE850" s="1">
        <v>37760</v>
      </c>
      <c r="AF850">
        <v>11.803900000000001</v>
      </c>
      <c r="AH850" s="1"/>
      <c r="AK850" s="1">
        <v>37760</v>
      </c>
      <c r="AL850">
        <v>10.4</v>
      </c>
      <c r="AN850" s="1">
        <v>37760</v>
      </c>
      <c r="AO850">
        <v>21.0169</v>
      </c>
      <c r="AQ850" s="1">
        <v>37760</v>
      </c>
      <c r="AR850">
        <v>12.4369</v>
      </c>
      <c r="AT850" s="1">
        <v>39581</v>
      </c>
      <c r="AU850">
        <v>16.695900000000002</v>
      </c>
      <c r="AW850" s="1">
        <v>37760</v>
      </c>
      <c r="AX850">
        <v>12.067500000000001</v>
      </c>
      <c r="AZ850" s="1">
        <v>37760</v>
      </c>
      <c r="BA850">
        <v>9.3088999999999995</v>
      </c>
      <c r="BC850" s="1">
        <v>38125</v>
      </c>
      <c r="BD850">
        <v>14</v>
      </c>
      <c r="BF850" s="1">
        <v>40036</v>
      </c>
      <c r="BG850">
        <v>12.431800000000001</v>
      </c>
      <c r="BI850" s="1">
        <v>37760</v>
      </c>
      <c r="BJ850">
        <v>10.1088</v>
      </c>
      <c r="BL850" s="1">
        <v>37760</v>
      </c>
      <c r="BM850">
        <v>15.212400000000001</v>
      </c>
      <c r="BO850" s="1">
        <v>37760</v>
      </c>
      <c r="BP850">
        <v>13.2727</v>
      </c>
      <c r="BR850" s="1">
        <v>37760</v>
      </c>
      <c r="BS850">
        <v>13.672499999999999</v>
      </c>
    </row>
    <row r="851" spans="1:71" x14ac:dyDescent="0.45">
      <c r="A851" s="1">
        <v>37761</v>
      </c>
      <c r="B851">
        <v>5.0298999999999996</v>
      </c>
      <c r="D851" s="1">
        <v>37761</v>
      </c>
      <c r="E851">
        <v>14.890499999999999</v>
      </c>
      <c r="G851" s="1">
        <v>37761</v>
      </c>
      <c r="H851">
        <v>13.859400000000001</v>
      </c>
      <c r="J851" s="1">
        <v>37761</v>
      </c>
      <c r="K851">
        <v>9.5344999999999995</v>
      </c>
      <c r="M851" s="1">
        <v>37942</v>
      </c>
      <c r="N851">
        <v>19.399999999999999</v>
      </c>
      <c r="P851" s="1">
        <v>37761</v>
      </c>
      <c r="Q851">
        <v>7.9817</v>
      </c>
      <c r="S851" s="1">
        <v>38126</v>
      </c>
      <c r="T851">
        <v>10.526299999999999</v>
      </c>
      <c r="V851" s="1">
        <v>37761</v>
      </c>
      <c r="W851">
        <v>12.151199999999999</v>
      </c>
      <c r="Y851" s="1">
        <v>37761</v>
      </c>
      <c r="Z851">
        <v>11.839700000000001</v>
      </c>
      <c r="AB851" s="1">
        <v>37761</v>
      </c>
      <c r="AC851">
        <v>6.6456</v>
      </c>
      <c r="AE851" s="1">
        <v>37761</v>
      </c>
      <c r="AF851">
        <v>11.8935</v>
      </c>
      <c r="AH851" s="1"/>
      <c r="AK851" s="1">
        <v>37761</v>
      </c>
      <c r="AL851">
        <v>10.532299999999999</v>
      </c>
      <c r="AN851" s="1">
        <v>37761</v>
      </c>
      <c r="AO851">
        <v>21.203399999999998</v>
      </c>
      <c r="AQ851" s="1">
        <v>37761</v>
      </c>
      <c r="AR851">
        <v>12.569100000000001</v>
      </c>
      <c r="AT851" s="1">
        <v>39582</v>
      </c>
      <c r="AU851">
        <v>16.6554</v>
      </c>
      <c r="AW851" s="1">
        <v>37761</v>
      </c>
      <c r="AX851">
        <v>12.202500000000001</v>
      </c>
      <c r="AZ851" s="1">
        <v>37761</v>
      </c>
      <c r="BA851">
        <v>9.3585999999999991</v>
      </c>
      <c r="BC851" s="1">
        <v>38126</v>
      </c>
      <c r="BD851">
        <v>13.970700000000001</v>
      </c>
      <c r="BF851" s="1">
        <v>40037</v>
      </c>
      <c r="BG851">
        <v>12.6806</v>
      </c>
      <c r="BI851" s="1">
        <v>37761</v>
      </c>
      <c r="BJ851">
        <v>10.101000000000001</v>
      </c>
      <c r="BL851" s="1">
        <v>37761</v>
      </c>
      <c r="BM851">
        <v>15.4093</v>
      </c>
      <c r="BO851" s="1">
        <v>37761</v>
      </c>
      <c r="BP851">
        <v>13.181800000000001</v>
      </c>
      <c r="BR851" s="1">
        <v>37761</v>
      </c>
      <c r="BS851">
        <v>13.746</v>
      </c>
    </row>
    <row r="852" spans="1:71" x14ac:dyDescent="0.45">
      <c r="A852" s="1">
        <v>37762</v>
      </c>
      <c r="B852">
        <v>4.9912999999999998</v>
      </c>
      <c r="D852" s="1">
        <v>37762</v>
      </c>
      <c r="E852">
        <v>14.890499999999999</v>
      </c>
      <c r="G852" s="1">
        <v>37762</v>
      </c>
      <c r="H852">
        <v>13.741199999999999</v>
      </c>
      <c r="J852" s="1">
        <v>37762</v>
      </c>
      <c r="K852">
        <v>9.6144999999999996</v>
      </c>
      <c r="M852" s="1">
        <v>37943</v>
      </c>
      <c r="N852">
        <v>19.055599999999998</v>
      </c>
      <c r="P852" s="1">
        <v>37762</v>
      </c>
      <c r="Q852">
        <v>7.8440000000000003</v>
      </c>
      <c r="S852" s="1">
        <v>38127</v>
      </c>
      <c r="T852">
        <v>10.578900000000001</v>
      </c>
      <c r="V852" s="1">
        <v>37762</v>
      </c>
      <c r="W852">
        <v>11.936</v>
      </c>
      <c r="Y852" s="1">
        <v>37762</v>
      </c>
      <c r="Z852">
        <v>11.877599999999999</v>
      </c>
      <c r="AB852" s="1">
        <v>37762</v>
      </c>
      <c r="AC852">
        <v>6.5957999999999997</v>
      </c>
      <c r="AE852" s="1">
        <v>37762</v>
      </c>
      <c r="AF852">
        <v>11.753</v>
      </c>
      <c r="AH852" s="1"/>
      <c r="AK852" s="1">
        <v>37762</v>
      </c>
      <c r="AL852">
        <v>10.5662</v>
      </c>
      <c r="AN852" s="1">
        <v>37762</v>
      </c>
      <c r="AO852">
        <v>21.0763</v>
      </c>
      <c r="AQ852" s="1">
        <v>37762</v>
      </c>
      <c r="AR852">
        <v>12.460900000000001</v>
      </c>
      <c r="AT852" s="1">
        <v>39583</v>
      </c>
      <c r="AU852">
        <v>16.513500000000001</v>
      </c>
      <c r="AW852" s="1">
        <v>37762</v>
      </c>
      <c r="AX852">
        <v>12.2393</v>
      </c>
      <c r="AZ852" s="1">
        <v>37762</v>
      </c>
      <c r="BA852">
        <v>9.2880000000000003</v>
      </c>
      <c r="BC852" s="1">
        <v>38127</v>
      </c>
      <c r="BD852">
        <v>14.1561</v>
      </c>
      <c r="BF852" s="1">
        <v>40038</v>
      </c>
      <c r="BG852">
        <v>12.841900000000001</v>
      </c>
      <c r="BI852" s="1">
        <v>37762</v>
      </c>
      <c r="BJ852">
        <v>10.093299999999999</v>
      </c>
      <c r="BL852" s="1">
        <v>37762</v>
      </c>
      <c r="BM852">
        <v>15.2591</v>
      </c>
      <c r="BO852" s="1">
        <v>37762</v>
      </c>
      <c r="BP852">
        <v>13.0909</v>
      </c>
      <c r="BR852" s="1">
        <v>37762</v>
      </c>
      <c r="BS852">
        <v>13.712</v>
      </c>
    </row>
    <row r="853" spans="1:71" x14ac:dyDescent="0.45">
      <c r="A853" s="1">
        <v>37763</v>
      </c>
      <c r="B853">
        <v>5.0385</v>
      </c>
      <c r="D853" s="1">
        <v>37763</v>
      </c>
      <c r="E853">
        <v>15.1928</v>
      </c>
      <c r="G853" s="1">
        <v>37763</v>
      </c>
      <c r="H853">
        <v>13.8818</v>
      </c>
      <c r="J853" s="1">
        <v>37763</v>
      </c>
      <c r="K853">
        <v>9.9273000000000007</v>
      </c>
      <c r="M853" s="1">
        <v>37944</v>
      </c>
      <c r="N853">
        <v>19.399999999999999</v>
      </c>
      <c r="P853" s="1">
        <v>37763</v>
      </c>
      <c r="Q853">
        <v>7.7523</v>
      </c>
      <c r="S853" s="1">
        <v>38128</v>
      </c>
      <c r="T853">
        <v>10.5395</v>
      </c>
      <c r="V853" s="1">
        <v>37763</v>
      </c>
      <c r="W853">
        <v>12.0717</v>
      </c>
      <c r="Y853" s="1">
        <v>37763</v>
      </c>
      <c r="Z853">
        <v>12.422700000000001</v>
      </c>
      <c r="AB853" s="1">
        <v>37763</v>
      </c>
      <c r="AC853">
        <v>6.8446999999999996</v>
      </c>
      <c r="AE853" s="1">
        <v>37763</v>
      </c>
      <c r="AF853">
        <v>11.912800000000001</v>
      </c>
      <c r="AH853" s="1"/>
      <c r="AK853" s="1">
        <v>37763</v>
      </c>
      <c r="AL853">
        <v>10.701499999999999</v>
      </c>
      <c r="AN853" s="1">
        <v>37763</v>
      </c>
      <c r="AO853">
        <v>21.279699999999998</v>
      </c>
      <c r="AQ853" s="1">
        <v>37763</v>
      </c>
      <c r="AR853">
        <v>12.5611</v>
      </c>
      <c r="AT853" s="1">
        <v>39584</v>
      </c>
      <c r="AU853">
        <v>16.3108</v>
      </c>
      <c r="AW853" s="1">
        <v>37763</v>
      </c>
      <c r="AX853">
        <v>12.441700000000001</v>
      </c>
      <c r="AZ853" s="1">
        <v>37763</v>
      </c>
      <c r="BA853">
        <v>9.4528999999999996</v>
      </c>
      <c r="BC853" s="1">
        <v>38128</v>
      </c>
      <c r="BD853">
        <v>14.141500000000001</v>
      </c>
      <c r="BF853" s="1">
        <v>40039</v>
      </c>
      <c r="BG853">
        <v>12.841900000000001</v>
      </c>
      <c r="BI853" s="1">
        <v>37763</v>
      </c>
      <c r="BJ853">
        <v>10.1347</v>
      </c>
      <c r="BL853" s="1">
        <v>37763</v>
      </c>
      <c r="BM853">
        <v>15.4145</v>
      </c>
      <c r="BO853" s="1">
        <v>37763</v>
      </c>
      <c r="BP853">
        <v>13.190899999999999</v>
      </c>
      <c r="BR853" s="1">
        <v>37763</v>
      </c>
      <c r="BS853">
        <v>13.958399999999999</v>
      </c>
    </row>
    <row r="854" spans="1:71" x14ac:dyDescent="0.45">
      <c r="A854" s="1">
        <v>37764</v>
      </c>
      <c r="B854">
        <v>5.3003</v>
      </c>
      <c r="D854" s="1">
        <v>37764</v>
      </c>
      <c r="E854">
        <v>15.972300000000001</v>
      </c>
      <c r="G854" s="1">
        <v>37764</v>
      </c>
      <c r="H854">
        <v>14.408899999999999</v>
      </c>
      <c r="J854" s="1">
        <v>37764</v>
      </c>
      <c r="K854">
        <v>10.3636</v>
      </c>
      <c r="M854" s="1">
        <v>37945</v>
      </c>
      <c r="N854">
        <v>18.977799999999998</v>
      </c>
      <c r="P854" s="1">
        <v>37764</v>
      </c>
      <c r="Q854">
        <v>8.2935999999999996</v>
      </c>
      <c r="S854" s="1">
        <v>38131</v>
      </c>
      <c r="T854">
        <v>10.578900000000001</v>
      </c>
      <c r="V854" s="1">
        <v>37764</v>
      </c>
      <c r="W854">
        <v>12.401199999999999</v>
      </c>
      <c r="Y854" s="1">
        <v>37764</v>
      </c>
      <c r="Z854">
        <v>12.8863</v>
      </c>
      <c r="AB854" s="1">
        <v>37764</v>
      </c>
      <c r="AC854">
        <v>7.1242999999999999</v>
      </c>
      <c r="AE854" s="1">
        <v>37764</v>
      </c>
      <c r="AF854">
        <v>12.3947</v>
      </c>
      <c r="AH854" s="1"/>
      <c r="AK854" s="1">
        <v>37764</v>
      </c>
      <c r="AL854">
        <v>11.061500000000001</v>
      </c>
      <c r="AN854" s="1">
        <v>37764</v>
      </c>
      <c r="AO854">
        <v>22.898299999999999</v>
      </c>
      <c r="AQ854" s="1">
        <v>37764</v>
      </c>
      <c r="AR854">
        <v>13.0802</v>
      </c>
      <c r="AT854" s="1">
        <v>39587</v>
      </c>
      <c r="AU854">
        <v>16.513500000000001</v>
      </c>
      <c r="AW854" s="1">
        <v>37764</v>
      </c>
      <c r="AX854">
        <v>13.0061</v>
      </c>
      <c r="AZ854" s="1">
        <v>37764</v>
      </c>
      <c r="BA854">
        <v>9.8926999999999996</v>
      </c>
      <c r="BC854" s="1">
        <v>38131</v>
      </c>
      <c r="BD854">
        <v>14.2683</v>
      </c>
      <c r="BF854" s="1">
        <v>40042</v>
      </c>
      <c r="BG854">
        <v>12.774699999999999</v>
      </c>
      <c r="BI854" s="1">
        <v>37764</v>
      </c>
      <c r="BJ854">
        <v>10.513199999999999</v>
      </c>
      <c r="BL854" s="1">
        <v>37764</v>
      </c>
      <c r="BM854">
        <v>16.191700000000001</v>
      </c>
      <c r="BO854" s="1">
        <v>37764</v>
      </c>
      <c r="BP854">
        <v>13.954499999999999</v>
      </c>
      <c r="BR854" s="1">
        <v>37764</v>
      </c>
      <c r="BS854">
        <v>14.5077</v>
      </c>
    </row>
    <row r="855" spans="1:71" x14ac:dyDescent="0.45">
      <c r="A855" s="1">
        <v>37768</v>
      </c>
      <c r="B855">
        <v>5.4119000000000002</v>
      </c>
      <c r="D855" s="1">
        <v>37768</v>
      </c>
      <c r="E855">
        <v>16.258700000000001</v>
      </c>
      <c r="G855" s="1">
        <v>37768</v>
      </c>
      <c r="H855">
        <v>14.853</v>
      </c>
      <c r="J855" s="1">
        <v>37768</v>
      </c>
      <c r="K855">
        <v>10.6364</v>
      </c>
      <c r="M855" s="1">
        <v>37946</v>
      </c>
      <c r="N855">
        <v>18.7667</v>
      </c>
      <c r="P855" s="1">
        <v>37768</v>
      </c>
      <c r="Q855">
        <v>8.7156000000000002</v>
      </c>
      <c r="S855" s="1">
        <v>38132</v>
      </c>
      <c r="T855">
        <v>10.921099999999999</v>
      </c>
      <c r="V855" s="1">
        <v>37768</v>
      </c>
      <c r="W855">
        <v>12.5291</v>
      </c>
      <c r="Y855" s="1">
        <v>37768</v>
      </c>
      <c r="Z855">
        <v>13.0671</v>
      </c>
      <c r="AB855" s="1">
        <v>37768</v>
      </c>
      <c r="AC855">
        <v>7.3617999999999997</v>
      </c>
      <c r="AE855" s="1">
        <v>37768</v>
      </c>
      <c r="AF855">
        <v>12.4673</v>
      </c>
      <c r="AH855" s="1"/>
      <c r="AK855" s="1">
        <v>37768</v>
      </c>
      <c r="AL855">
        <v>11.276899999999999</v>
      </c>
      <c r="AN855" s="1">
        <v>37768</v>
      </c>
      <c r="AO855">
        <v>23.398299999999999</v>
      </c>
      <c r="AQ855" s="1">
        <v>37768</v>
      </c>
      <c r="AR855">
        <v>13.288600000000001</v>
      </c>
      <c r="AT855" s="1">
        <v>39588</v>
      </c>
      <c r="AU855">
        <v>16.945900000000002</v>
      </c>
      <c r="AW855" s="1">
        <v>37768</v>
      </c>
      <c r="AX855">
        <v>13.460100000000001</v>
      </c>
      <c r="AZ855" s="1">
        <v>37768</v>
      </c>
      <c r="BA855">
        <v>10.178000000000001</v>
      </c>
      <c r="BC855" s="1">
        <v>38132</v>
      </c>
      <c r="BD855">
        <v>14.614599999999999</v>
      </c>
      <c r="BF855" s="1">
        <v>40043</v>
      </c>
      <c r="BG855">
        <v>12.808299999999999</v>
      </c>
      <c r="BI855" s="1">
        <v>37768</v>
      </c>
      <c r="BJ855">
        <v>10.6402</v>
      </c>
      <c r="BL855" s="1">
        <v>37768</v>
      </c>
      <c r="BM855">
        <v>16.3109</v>
      </c>
      <c r="BO855" s="1">
        <v>37768</v>
      </c>
      <c r="BP855">
        <v>13.9091</v>
      </c>
      <c r="BR855" s="1">
        <v>37768</v>
      </c>
      <c r="BS855">
        <v>14.720700000000001</v>
      </c>
    </row>
    <row r="856" spans="1:71" x14ac:dyDescent="0.45">
      <c r="A856" s="1">
        <v>37769</v>
      </c>
      <c r="B856">
        <v>5.4032999999999998</v>
      </c>
      <c r="D856" s="1">
        <v>37769</v>
      </c>
      <c r="E856">
        <v>15.900700000000001</v>
      </c>
      <c r="G856" s="1">
        <v>37769</v>
      </c>
      <c r="H856">
        <v>14.6805</v>
      </c>
      <c r="J856" s="1">
        <v>37769</v>
      </c>
      <c r="K856">
        <v>10.374499999999999</v>
      </c>
      <c r="M856" s="1">
        <v>37949</v>
      </c>
      <c r="N856">
        <v>19.522200000000002</v>
      </c>
      <c r="P856" s="1">
        <v>37769</v>
      </c>
      <c r="Q856">
        <v>8.9358000000000004</v>
      </c>
      <c r="S856" s="1">
        <v>38133</v>
      </c>
      <c r="T856">
        <v>11.0526</v>
      </c>
      <c r="V856" s="1">
        <v>37769</v>
      </c>
      <c r="W856">
        <v>12.3062</v>
      </c>
      <c r="Y856" s="1">
        <v>37769</v>
      </c>
      <c r="Z856">
        <v>12.9038</v>
      </c>
      <c r="AB856" s="1">
        <v>37769</v>
      </c>
      <c r="AC856">
        <v>7.3464999999999998</v>
      </c>
      <c r="AE856" s="1">
        <v>37769</v>
      </c>
      <c r="AF856">
        <v>12.4504</v>
      </c>
      <c r="AH856" s="1"/>
      <c r="AK856" s="1">
        <v>37769</v>
      </c>
      <c r="AL856">
        <v>11.276899999999999</v>
      </c>
      <c r="AN856" s="1">
        <v>37769</v>
      </c>
      <c r="AO856">
        <v>23.169499999999999</v>
      </c>
      <c r="AQ856" s="1">
        <v>37769</v>
      </c>
      <c r="AR856">
        <v>13.2745</v>
      </c>
      <c r="AT856" s="1">
        <v>39589</v>
      </c>
      <c r="AU856">
        <v>17.0608</v>
      </c>
      <c r="AW856" s="1">
        <v>37769</v>
      </c>
      <c r="AX856">
        <v>13</v>
      </c>
      <c r="AZ856" s="1">
        <v>37769</v>
      </c>
      <c r="BA856">
        <v>9.9974000000000007</v>
      </c>
      <c r="BC856" s="1">
        <v>38133</v>
      </c>
      <c r="BD856">
        <v>14.580500000000001</v>
      </c>
      <c r="BF856" s="1">
        <v>40044</v>
      </c>
      <c r="BG856">
        <v>12.9697</v>
      </c>
      <c r="BI856" s="1">
        <v>37769</v>
      </c>
      <c r="BJ856">
        <v>10.5495</v>
      </c>
      <c r="BL856" s="1">
        <v>37769</v>
      </c>
      <c r="BM856">
        <v>16.357500000000002</v>
      </c>
      <c r="BO856" s="1">
        <v>37769</v>
      </c>
      <c r="BP856">
        <v>13.8818</v>
      </c>
      <c r="BR856" s="1">
        <v>37769</v>
      </c>
      <c r="BS856">
        <v>14.631399999999999</v>
      </c>
    </row>
    <row r="857" spans="1:71" x14ac:dyDescent="0.45">
      <c r="A857" s="1">
        <v>37770</v>
      </c>
      <c r="B857">
        <v>5.3217999999999996</v>
      </c>
      <c r="D857" s="1">
        <v>37770</v>
      </c>
      <c r="E857">
        <v>15.6462</v>
      </c>
      <c r="G857" s="1">
        <v>37770</v>
      </c>
      <c r="H857">
        <v>14.405799999999999</v>
      </c>
      <c r="J857" s="1">
        <v>37770</v>
      </c>
      <c r="K857">
        <v>10.196400000000001</v>
      </c>
      <c r="M857" s="1">
        <v>37950</v>
      </c>
      <c r="N857">
        <v>19.5444</v>
      </c>
      <c r="P857" s="1">
        <v>37770</v>
      </c>
      <c r="Q857">
        <v>8.6054999999999993</v>
      </c>
      <c r="S857" s="1">
        <v>38134</v>
      </c>
      <c r="T857">
        <v>11.315799999999999</v>
      </c>
      <c r="V857" s="1">
        <v>37770</v>
      </c>
      <c r="W857">
        <v>12.065899999999999</v>
      </c>
      <c r="Y857" s="1">
        <v>37770</v>
      </c>
      <c r="Z857">
        <v>12.6822</v>
      </c>
      <c r="AB857" s="1">
        <v>37770</v>
      </c>
      <c r="AC857">
        <v>7.2584</v>
      </c>
      <c r="AE857" s="1">
        <v>37770</v>
      </c>
      <c r="AF857">
        <v>12.247</v>
      </c>
      <c r="AH857" s="1"/>
      <c r="AK857" s="1">
        <v>37770</v>
      </c>
      <c r="AL857">
        <v>11.1538</v>
      </c>
      <c r="AN857" s="1">
        <v>37770</v>
      </c>
      <c r="AO857">
        <v>23.067799999999998</v>
      </c>
      <c r="AQ857" s="1">
        <v>37770</v>
      </c>
      <c r="AR857">
        <v>13.126300000000001</v>
      </c>
      <c r="AT857" s="1">
        <v>39590</v>
      </c>
      <c r="AU857">
        <v>17.270299999999999</v>
      </c>
      <c r="AW857" s="1">
        <v>37770</v>
      </c>
      <c r="AX857">
        <v>12.816000000000001</v>
      </c>
      <c r="AZ857" s="1">
        <v>37770</v>
      </c>
      <c r="BA857">
        <v>9.7435000000000009</v>
      </c>
      <c r="BC857" s="1">
        <v>38134</v>
      </c>
      <c r="BD857">
        <v>14.736599999999999</v>
      </c>
      <c r="BF857" s="1">
        <v>40045</v>
      </c>
      <c r="BG857">
        <v>13.1647</v>
      </c>
      <c r="BI857" s="1">
        <v>37770</v>
      </c>
      <c r="BJ857">
        <v>10.3162</v>
      </c>
      <c r="BL857" s="1">
        <v>37770</v>
      </c>
      <c r="BM857">
        <v>15.9741</v>
      </c>
      <c r="BO857" s="1">
        <v>37770</v>
      </c>
      <c r="BP857">
        <v>14</v>
      </c>
      <c r="BR857" s="1">
        <v>37770</v>
      </c>
      <c r="BS857">
        <v>14.383599999999999</v>
      </c>
    </row>
    <row r="858" spans="1:71" x14ac:dyDescent="0.45">
      <c r="A858" s="1">
        <v>37771</v>
      </c>
      <c r="B858">
        <v>5.4076000000000004</v>
      </c>
      <c r="D858" s="1">
        <v>37771</v>
      </c>
      <c r="E858">
        <v>15.892799999999999</v>
      </c>
      <c r="G858" s="1">
        <v>37771</v>
      </c>
      <c r="H858">
        <v>14.5367</v>
      </c>
      <c r="J858" s="1">
        <v>37771</v>
      </c>
      <c r="K858">
        <v>10.56</v>
      </c>
      <c r="M858" s="1">
        <v>37951</v>
      </c>
      <c r="N858">
        <v>19.366700000000002</v>
      </c>
      <c r="P858" s="1">
        <v>37771</v>
      </c>
      <c r="Q858">
        <v>8.7614999999999998</v>
      </c>
      <c r="S858" s="1">
        <v>38135</v>
      </c>
      <c r="T858">
        <v>11.3421</v>
      </c>
      <c r="V858" s="1">
        <v>37771</v>
      </c>
      <c r="W858">
        <v>12.209300000000001</v>
      </c>
      <c r="Y858" s="1">
        <v>37771</v>
      </c>
      <c r="Z858">
        <v>12.6327</v>
      </c>
      <c r="AB858" s="1">
        <v>37771</v>
      </c>
      <c r="AC858">
        <v>7.4230999999999998</v>
      </c>
      <c r="AE858" s="1">
        <v>37771</v>
      </c>
      <c r="AF858">
        <v>12.515700000000001</v>
      </c>
      <c r="AH858" s="1"/>
      <c r="AK858" s="1">
        <v>37771</v>
      </c>
      <c r="AL858">
        <v>11.3262</v>
      </c>
      <c r="AN858" s="1">
        <v>37771</v>
      </c>
      <c r="AO858">
        <v>23.2881</v>
      </c>
      <c r="AQ858" s="1">
        <v>37771</v>
      </c>
      <c r="AR858">
        <v>13.320600000000001</v>
      </c>
      <c r="AT858" s="1">
        <v>39591</v>
      </c>
      <c r="AU858">
        <v>17.587800000000001</v>
      </c>
      <c r="AW858" s="1">
        <v>37771</v>
      </c>
      <c r="AX858">
        <v>12.957100000000001</v>
      </c>
      <c r="AZ858" s="1">
        <v>37771</v>
      </c>
      <c r="BA858">
        <v>9.9109999999999996</v>
      </c>
      <c r="BC858" s="1">
        <v>38135</v>
      </c>
      <c r="BD858">
        <v>14.6585</v>
      </c>
      <c r="BF858" s="1">
        <v>40046</v>
      </c>
      <c r="BG858">
        <v>13.2722</v>
      </c>
      <c r="BI858" s="1">
        <v>37771</v>
      </c>
      <c r="BJ858">
        <v>10.482099999999999</v>
      </c>
      <c r="BL858" s="1">
        <v>37771</v>
      </c>
      <c r="BM858">
        <v>16.3109</v>
      </c>
      <c r="BO858" s="1">
        <v>37771</v>
      </c>
      <c r="BP858">
        <v>13.9909</v>
      </c>
      <c r="BR858" s="1">
        <v>37771</v>
      </c>
      <c r="BS858">
        <v>14.588799999999999</v>
      </c>
    </row>
    <row r="859" spans="1:71" x14ac:dyDescent="0.45">
      <c r="A859" s="1">
        <v>37774</v>
      </c>
      <c r="B859">
        <v>5.5385</v>
      </c>
      <c r="D859" s="1">
        <v>37774</v>
      </c>
      <c r="E859">
        <v>16.107600000000001</v>
      </c>
      <c r="G859" s="1">
        <v>37774</v>
      </c>
      <c r="H859">
        <v>14.5687</v>
      </c>
      <c r="J859" s="1">
        <v>37774</v>
      </c>
      <c r="K859">
        <v>10.8109</v>
      </c>
      <c r="M859" s="1">
        <v>37953</v>
      </c>
      <c r="N859">
        <v>19.600000000000001</v>
      </c>
      <c r="P859" s="1">
        <v>37774</v>
      </c>
      <c r="Q859">
        <v>8.8991000000000007</v>
      </c>
      <c r="S859" s="1">
        <v>38139</v>
      </c>
      <c r="T859">
        <v>11.184200000000001</v>
      </c>
      <c r="V859" s="1">
        <v>37774</v>
      </c>
      <c r="W859">
        <v>12.2713</v>
      </c>
      <c r="Y859" s="1">
        <v>37774</v>
      </c>
      <c r="Z859">
        <v>12.641400000000001</v>
      </c>
      <c r="AB859" s="1">
        <v>37774</v>
      </c>
      <c r="AC859">
        <v>7.3925000000000001</v>
      </c>
      <c r="AE859" s="1">
        <v>37774</v>
      </c>
      <c r="AF859">
        <v>12.7676</v>
      </c>
      <c r="AH859" s="1"/>
      <c r="AK859" s="1">
        <v>37774</v>
      </c>
      <c r="AL859">
        <v>11.446199999999999</v>
      </c>
      <c r="AN859" s="1">
        <v>37774</v>
      </c>
      <c r="AO859">
        <v>22.881399999999999</v>
      </c>
      <c r="AQ859" s="1">
        <v>37774</v>
      </c>
      <c r="AR859">
        <v>13.380800000000001</v>
      </c>
      <c r="AT859" s="1">
        <v>39595</v>
      </c>
      <c r="AU859">
        <v>17.533799999999999</v>
      </c>
      <c r="AW859" s="1">
        <v>37774</v>
      </c>
      <c r="AX859">
        <v>13.042899999999999</v>
      </c>
      <c r="AZ859" s="1">
        <v>37774</v>
      </c>
      <c r="BA859">
        <v>9.8953000000000007</v>
      </c>
      <c r="BC859" s="1">
        <v>38139</v>
      </c>
      <c r="BD859">
        <v>14.7073</v>
      </c>
      <c r="BF859" s="1">
        <v>40049</v>
      </c>
      <c r="BG859">
        <v>13.326000000000001</v>
      </c>
      <c r="BI859" s="1">
        <v>37774</v>
      </c>
      <c r="BJ859">
        <v>10.6531</v>
      </c>
      <c r="BL859" s="1">
        <v>37774</v>
      </c>
      <c r="BM859">
        <v>16.269400000000001</v>
      </c>
      <c r="BO859" s="1">
        <v>37774</v>
      </c>
      <c r="BP859">
        <v>13.9909</v>
      </c>
      <c r="BR859" s="1">
        <v>37774</v>
      </c>
      <c r="BS859">
        <v>14.694900000000001</v>
      </c>
    </row>
    <row r="860" spans="1:71" x14ac:dyDescent="0.45">
      <c r="A860" s="1">
        <v>37775</v>
      </c>
      <c r="B860">
        <v>5.6436999999999999</v>
      </c>
      <c r="D860" s="1">
        <v>37775</v>
      </c>
      <c r="E860">
        <v>16.1235</v>
      </c>
      <c r="G860" s="1">
        <v>37775</v>
      </c>
      <c r="H860">
        <v>14.6326</v>
      </c>
      <c r="J860" s="1">
        <v>37775</v>
      </c>
      <c r="K860">
        <v>10.752700000000001</v>
      </c>
      <c r="M860" s="1">
        <v>37956</v>
      </c>
      <c r="N860">
        <v>20</v>
      </c>
      <c r="P860" s="1">
        <v>37775</v>
      </c>
      <c r="Q860">
        <v>8.8624000000000009</v>
      </c>
      <c r="S860" s="1">
        <v>38140</v>
      </c>
      <c r="T860">
        <v>11.4079</v>
      </c>
      <c r="V860" s="1">
        <v>37775</v>
      </c>
      <c r="W860">
        <v>12.315899999999999</v>
      </c>
      <c r="Y860" s="1">
        <v>37775</v>
      </c>
      <c r="Z860">
        <v>12.7026</v>
      </c>
      <c r="AB860" s="1">
        <v>37775</v>
      </c>
      <c r="AC860">
        <v>7.3733000000000004</v>
      </c>
      <c r="AE860" s="1">
        <v>37775</v>
      </c>
      <c r="AF860">
        <v>12.825699999999999</v>
      </c>
      <c r="AH860" s="1"/>
      <c r="AK860" s="1">
        <v>37775</v>
      </c>
      <c r="AL860">
        <v>11.4062</v>
      </c>
      <c r="AN860" s="1">
        <v>37775</v>
      </c>
      <c r="AO860">
        <v>23.178000000000001</v>
      </c>
      <c r="AQ860" s="1">
        <v>37775</v>
      </c>
      <c r="AR860">
        <v>13.5932</v>
      </c>
      <c r="AT860" s="1">
        <v>39596</v>
      </c>
      <c r="AU860">
        <v>17.601400000000002</v>
      </c>
      <c r="AW860" s="1">
        <v>37775</v>
      </c>
      <c r="AX860">
        <v>13.1534</v>
      </c>
      <c r="AZ860" s="1">
        <v>37775</v>
      </c>
      <c r="BA860">
        <v>9.9659999999999993</v>
      </c>
      <c r="BC860" s="1">
        <v>38140</v>
      </c>
      <c r="BD860">
        <v>14.8683</v>
      </c>
      <c r="BF860" s="1">
        <v>40050</v>
      </c>
      <c r="BG860">
        <v>13.2453</v>
      </c>
      <c r="BI860" s="1">
        <v>37775</v>
      </c>
      <c r="BJ860">
        <v>10.7957</v>
      </c>
      <c r="BL860" s="1">
        <v>37775</v>
      </c>
      <c r="BM860">
        <v>16.357500000000002</v>
      </c>
      <c r="BO860" s="1">
        <v>37775</v>
      </c>
      <c r="BP860">
        <v>14.0182</v>
      </c>
      <c r="BR860" s="1">
        <v>37775</v>
      </c>
      <c r="BS860">
        <v>14.739699999999999</v>
      </c>
    </row>
    <row r="861" spans="1:71" x14ac:dyDescent="0.45">
      <c r="A861" s="1">
        <v>37776</v>
      </c>
      <c r="B861">
        <v>5.6650999999999998</v>
      </c>
      <c r="D861" s="1">
        <v>37776</v>
      </c>
      <c r="E861">
        <v>16.385999999999999</v>
      </c>
      <c r="G861" s="1">
        <v>37776</v>
      </c>
      <c r="H861">
        <v>14.6677</v>
      </c>
      <c r="J861" s="1">
        <v>37776</v>
      </c>
      <c r="K861">
        <v>10.789099999999999</v>
      </c>
      <c r="M861" s="1">
        <v>37957</v>
      </c>
      <c r="N861">
        <v>19.622199999999999</v>
      </c>
      <c r="P861" s="1">
        <v>37776</v>
      </c>
      <c r="Q861">
        <v>8.8624000000000009</v>
      </c>
      <c r="S861" s="1">
        <v>38141</v>
      </c>
      <c r="T861">
        <v>11.065799999999999</v>
      </c>
      <c r="V861" s="1">
        <v>37776</v>
      </c>
      <c r="W861">
        <v>12.3256</v>
      </c>
      <c r="Y861" s="1">
        <v>37776</v>
      </c>
      <c r="Z861">
        <v>12.8688</v>
      </c>
      <c r="AB861" s="1">
        <v>37776</v>
      </c>
      <c r="AC861">
        <v>7.4691000000000001</v>
      </c>
      <c r="AE861" s="1">
        <v>37776</v>
      </c>
      <c r="AF861">
        <v>12.910399999999999</v>
      </c>
      <c r="AH861" s="1"/>
      <c r="AK861" s="1">
        <v>37776</v>
      </c>
      <c r="AL861">
        <v>11.461500000000001</v>
      </c>
      <c r="AN861" s="1">
        <v>37776</v>
      </c>
      <c r="AO861">
        <v>23.508500000000002</v>
      </c>
      <c r="AQ861" s="1">
        <v>37776</v>
      </c>
      <c r="AR861">
        <v>13.5511</v>
      </c>
      <c r="AT861" s="1">
        <v>39597</v>
      </c>
      <c r="AU861">
        <v>17.885100000000001</v>
      </c>
      <c r="AW861" s="1">
        <v>37776</v>
      </c>
      <c r="AX861">
        <v>13.1595</v>
      </c>
      <c r="AZ861" s="1">
        <v>37776</v>
      </c>
      <c r="BA861">
        <v>10</v>
      </c>
      <c r="BC861" s="1">
        <v>38141</v>
      </c>
      <c r="BD861">
        <v>14.7073</v>
      </c>
      <c r="BF861" s="1">
        <v>40051</v>
      </c>
      <c r="BG861">
        <v>13.299099999999999</v>
      </c>
      <c r="BI861" s="1">
        <v>37776</v>
      </c>
      <c r="BJ861">
        <v>10.8812</v>
      </c>
      <c r="BL861" s="1">
        <v>37776</v>
      </c>
      <c r="BM861">
        <v>16.4819</v>
      </c>
      <c r="BO861" s="1">
        <v>37776</v>
      </c>
      <c r="BP861">
        <v>14.345499999999999</v>
      </c>
      <c r="BR861" s="1">
        <v>37776</v>
      </c>
      <c r="BS861">
        <v>14.9269</v>
      </c>
    </row>
    <row r="862" spans="1:71" x14ac:dyDescent="0.45">
      <c r="A862" s="1">
        <v>37777</v>
      </c>
      <c r="B862">
        <v>5.5964</v>
      </c>
      <c r="D862" s="1">
        <v>37777</v>
      </c>
      <c r="E862">
        <v>16.147300000000001</v>
      </c>
      <c r="G862" s="1">
        <v>37777</v>
      </c>
      <c r="H862">
        <v>14.5335</v>
      </c>
      <c r="J862" s="1">
        <v>37777</v>
      </c>
      <c r="K862">
        <v>10.818200000000001</v>
      </c>
      <c r="M862" s="1">
        <v>37958</v>
      </c>
      <c r="N862">
        <v>19.288900000000002</v>
      </c>
      <c r="P862" s="1">
        <v>37777</v>
      </c>
      <c r="Q862">
        <v>8.8531999999999993</v>
      </c>
      <c r="S862" s="1">
        <v>38142</v>
      </c>
      <c r="T862">
        <v>11.026300000000001</v>
      </c>
      <c r="V862" s="1">
        <v>37777</v>
      </c>
      <c r="W862">
        <v>12.1996</v>
      </c>
      <c r="Y862" s="1">
        <v>37777</v>
      </c>
      <c r="Z862">
        <v>12.723000000000001</v>
      </c>
      <c r="AB862" s="1">
        <v>37777</v>
      </c>
      <c r="AC862">
        <v>7.4192999999999998</v>
      </c>
      <c r="AE862" s="1">
        <v>37777</v>
      </c>
      <c r="AF862">
        <v>12.6828</v>
      </c>
      <c r="AH862" s="1"/>
      <c r="AK862" s="1">
        <v>37777</v>
      </c>
      <c r="AL862">
        <v>11.384600000000001</v>
      </c>
      <c r="AN862" s="1">
        <v>37777</v>
      </c>
      <c r="AO862">
        <v>22.898299999999999</v>
      </c>
      <c r="AQ862" s="1">
        <v>37777</v>
      </c>
      <c r="AR862">
        <v>13.364699999999999</v>
      </c>
      <c r="AT862" s="1">
        <v>39598</v>
      </c>
      <c r="AU862">
        <v>17.912199999999999</v>
      </c>
      <c r="AW862" s="1">
        <v>37777</v>
      </c>
      <c r="AX862">
        <v>12.9755</v>
      </c>
      <c r="AZ862" s="1">
        <v>37777</v>
      </c>
      <c r="BA862">
        <v>9.8953000000000007</v>
      </c>
      <c r="BC862" s="1">
        <v>38142</v>
      </c>
      <c r="BD862">
        <v>14.760999999999999</v>
      </c>
      <c r="BF862" s="1">
        <v>40052</v>
      </c>
      <c r="BG862">
        <v>13.292400000000001</v>
      </c>
      <c r="BI862" s="1">
        <v>37777</v>
      </c>
      <c r="BJ862">
        <v>10.883800000000001</v>
      </c>
      <c r="BL862" s="1">
        <v>37777</v>
      </c>
      <c r="BM862">
        <v>16.041499999999999</v>
      </c>
      <c r="BO862" s="1">
        <v>37777</v>
      </c>
      <c r="BP862">
        <v>14.0091</v>
      </c>
      <c r="BR862" s="1">
        <v>37777</v>
      </c>
      <c r="BS862">
        <v>14.755100000000001</v>
      </c>
    </row>
    <row r="863" spans="1:71" x14ac:dyDescent="0.45">
      <c r="A863" s="1">
        <v>37778</v>
      </c>
      <c r="B863">
        <v>5.5770999999999997</v>
      </c>
      <c r="D863" s="1">
        <v>37778</v>
      </c>
      <c r="E863">
        <v>15.876899999999999</v>
      </c>
      <c r="G863" s="1">
        <v>37778</v>
      </c>
      <c r="H863">
        <v>14.4345</v>
      </c>
      <c r="J863" s="1">
        <v>37778</v>
      </c>
      <c r="K863">
        <v>10.7273</v>
      </c>
      <c r="M863" s="1">
        <v>37959</v>
      </c>
      <c r="N863">
        <v>19.355599999999999</v>
      </c>
      <c r="P863" s="1">
        <v>37778</v>
      </c>
      <c r="Q863">
        <v>8.5045999999999999</v>
      </c>
      <c r="S863" s="1">
        <v>38145</v>
      </c>
      <c r="T863">
        <v>11.263199999999999</v>
      </c>
      <c r="V863" s="1">
        <v>37778</v>
      </c>
      <c r="W863">
        <v>12.093</v>
      </c>
      <c r="Y863" s="1">
        <v>37778</v>
      </c>
      <c r="Z863">
        <v>12.524800000000001</v>
      </c>
      <c r="AB863" s="1">
        <v>37778</v>
      </c>
      <c r="AC863">
        <v>7.2775999999999996</v>
      </c>
      <c r="AE863" s="1">
        <v>37778</v>
      </c>
      <c r="AF863">
        <v>12.6416</v>
      </c>
      <c r="AH863" s="1"/>
      <c r="AK863" s="1">
        <v>37778</v>
      </c>
      <c r="AL863">
        <v>11.2338</v>
      </c>
      <c r="AN863" s="1">
        <v>37778</v>
      </c>
      <c r="AO863">
        <v>22.5593</v>
      </c>
      <c r="AQ863" s="1">
        <v>37778</v>
      </c>
      <c r="AR863">
        <v>13.2325</v>
      </c>
      <c r="AT863" s="1">
        <v>39601</v>
      </c>
      <c r="AU863">
        <v>17.851400000000002</v>
      </c>
      <c r="AW863" s="1">
        <v>37778</v>
      </c>
      <c r="AX863">
        <v>12.865</v>
      </c>
      <c r="AZ863" s="1">
        <v>37778</v>
      </c>
      <c r="BA863">
        <v>9.8429000000000002</v>
      </c>
      <c r="BC863" s="1">
        <v>38145</v>
      </c>
      <c r="BD863">
        <v>14.9854</v>
      </c>
      <c r="BF863" s="1">
        <v>40053</v>
      </c>
      <c r="BG863">
        <v>13.1983</v>
      </c>
      <c r="BI863" s="1">
        <v>37778</v>
      </c>
      <c r="BJ863">
        <v>10.767200000000001</v>
      </c>
      <c r="BL863" s="1">
        <v>37778</v>
      </c>
      <c r="BM863">
        <v>15.958500000000001</v>
      </c>
      <c r="BO863" s="1">
        <v>37778</v>
      </c>
      <c r="BP863">
        <v>13.818200000000001</v>
      </c>
      <c r="BR863" s="1">
        <v>37778</v>
      </c>
      <c r="BS863">
        <v>14.614000000000001</v>
      </c>
    </row>
    <row r="864" spans="1:71" x14ac:dyDescent="0.45">
      <c r="A864" s="1">
        <v>37781</v>
      </c>
      <c r="B864">
        <v>5.5235000000000003</v>
      </c>
      <c r="D864" s="1">
        <v>37781</v>
      </c>
      <c r="E864">
        <v>15.8371</v>
      </c>
      <c r="G864" s="1">
        <v>37781</v>
      </c>
      <c r="H864">
        <v>14.1853</v>
      </c>
      <c r="J864" s="1">
        <v>37781</v>
      </c>
      <c r="K864">
        <v>10.6836</v>
      </c>
      <c r="M864" s="1">
        <v>37960</v>
      </c>
      <c r="N864">
        <v>19.244399999999999</v>
      </c>
      <c r="P864" s="1">
        <v>37781</v>
      </c>
      <c r="Q864">
        <v>8.3577999999999992</v>
      </c>
      <c r="S864" s="1">
        <v>38146</v>
      </c>
      <c r="T864">
        <v>11.236800000000001</v>
      </c>
      <c r="V864" s="1">
        <v>37781</v>
      </c>
      <c r="W864">
        <v>12.112399999999999</v>
      </c>
      <c r="Y864" s="1">
        <v>37781</v>
      </c>
      <c r="Z864">
        <v>12.428599999999999</v>
      </c>
      <c r="AB864" s="1">
        <v>37781</v>
      </c>
      <c r="AC864">
        <v>7.2584</v>
      </c>
      <c r="AE864" s="1">
        <v>37781</v>
      </c>
      <c r="AF864">
        <v>12.554500000000001</v>
      </c>
      <c r="AH864" s="1"/>
      <c r="AK864" s="1">
        <v>37781</v>
      </c>
      <c r="AL864">
        <v>11.295400000000001</v>
      </c>
      <c r="AN864" s="1">
        <v>37781</v>
      </c>
      <c r="AO864">
        <v>22.279699999999998</v>
      </c>
      <c r="AQ864" s="1">
        <v>37781</v>
      </c>
      <c r="AR864">
        <v>13.176399999999999</v>
      </c>
      <c r="AT864" s="1">
        <v>39602</v>
      </c>
      <c r="AU864">
        <v>17.668900000000001</v>
      </c>
      <c r="AW864" s="1">
        <v>37781</v>
      </c>
      <c r="AX864">
        <v>12.7669</v>
      </c>
      <c r="AZ864" s="1">
        <v>37781</v>
      </c>
      <c r="BA864">
        <v>9.9109999999999996</v>
      </c>
      <c r="BC864" s="1">
        <v>38146</v>
      </c>
      <c r="BD864">
        <v>14.907299999999999</v>
      </c>
      <c r="BF864" s="1">
        <v>40056</v>
      </c>
      <c r="BG864">
        <v>13.1243</v>
      </c>
      <c r="BI864" s="1">
        <v>37781</v>
      </c>
      <c r="BJ864">
        <v>10.7776</v>
      </c>
      <c r="BL864" s="1">
        <v>37781</v>
      </c>
      <c r="BM864">
        <v>15.963699999999999</v>
      </c>
      <c r="BO864" s="1">
        <v>37781</v>
      </c>
      <c r="BP864">
        <v>13.709099999999999</v>
      </c>
      <c r="BR864" s="1">
        <v>37781</v>
      </c>
      <c r="BS864">
        <v>14.5457</v>
      </c>
    </row>
    <row r="865" spans="1:71" x14ac:dyDescent="0.45">
      <c r="A865" s="1">
        <v>37782</v>
      </c>
      <c r="B865">
        <v>5.6307999999999998</v>
      </c>
      <c r="D865" s="1">
        <v>37782</v>
      </c>
      <c r="E865">
        <v>15.8848</v>
      </c>
      <c r="G865" s="1">
        <v>37782</v>
      </c>
      <c r="H865">
        <v>14.178900000000001</v>
      </c>
      <c r="J865" s="1">
        <v>37782</v>
      </c>
      <c r="K865">
        <v>10.6982</v>
      </c>
      <c r="M865" s="1">
        <v>37963</v>
      </c>
      <c r="N865">
        <v>19.6556</v>
      </c>
      <c r="P865" s="1">
        <v>37782</v>
      </c>
      <c r="Q865">
        <v>8.4128000000000007</v>
      </c>
      <c r="S865" s="1">
        <v>38147</v>
      </c>
      <c r="T865">
        <v>10.9605</v>
      </c>
      <c r="V865" s="1">
        <v>37782</v>
      </c>
      <c r="W865">
        <v>12.151199999999999</v>
      </c>
      <c r="Y865" s="1">
        <v>37782</v>
      </c>
      <c r="Z865">
        <v>12.390700000000001</v>
      </c>
      <c r="AB865" s="1">
        <v>37782</v>
      </c>
      <c r="AC865">
        <v>7.3733000000000004</v>
      </c>
      <c r="AE865" s="1">
        <v>37782</v>
      </c>
      <c r="AF865">
        <v>12.552099999999999</v>
      </c>
      <c r="AH865" s="1"/>
      <c r="AK865" s="1">
        <v>37782</v>
      </c>
      <c r="AL865">
        <v>11.387700000000001</v>
      </c>
      <c r="AN865" s="1">
        <v>37782</v>
      </c>
      <c r="AO865">
        <v>22.3644</v>
      </c>
      <c r="AQ865" s="1">
        <v>37782</v>
      </c>
      <c r="AR865">
        <v>13.012</v>
      </c>
      <c r="AT865" s="1">
        <v>39603</v>
      </c>
      <c r="AU865">
        <v>17.837800000000001</v>
      </c>
      <c r="AW865" s="1">
        <v>37782</v>
      </c>
      <c r="AX865">
        <v>12.8344</v>
      </c>
      <c r="AZ865" s="1">
        <v>37782</v>
      </c>
      <c r="BA865">
        <v>9.8953000000000007</v>
      </c>
      <c r="BC865" s="1">
        <v>38147</v>
      </c>
      <c r="BD865">
        <v>14.7951</v>
      </c>
      <c r="BF865" s="1">
        <v>40057</v>
      </c>
      <c r="BG865">
        <v>13.110900000000001</v>
      </c>
      <c r="BI865" s="1">
        <v>37782</v>
      </c>
      <c r="BJ865">
        <v>10.9072</v>
      </c>
      <c r="BL865" s="1">
        <v>37782</v>
      </c>
      <c r="BM865">
        <v>15.8497</v>
      </c>
      <c r="BO865" s="1">
        <v>37782</v>
      </c>
      <c r="BP865">
        <v>13.681799999999999</v>
      </c>
      <c r="BR865" s="1">
        <v>37782</v>
      </c>
      <c r="BS865">
        <v>14.569900000000001</v>
      </c>
    </row>
    <row r="866" spans="1:71" x14ac:dyDescent="0.45">
      <c r="A866" s="1">
        <v>37783</v>
      </c>
      <c r="B866">
        <v>5.5792999999999999</v>
      </c>
      <c r="D866" s="1">
        <v>37783</v>
      </c>
      <c r="E866">
        <v>15.948499999999999</v>
      </c>
      <c r="G866" s="1">
        <v>37783</v>
      </c>
      <c r="H866">
        <v>14.2492</v>
      </c>
      <c r="J866" s="1">
        <v>37783</v>
      </c>
      <c r="K866">
        <v>10.894500000000001</v>
      </c>
      <c r="M866" s="1">
        <v>37964</v>
      </c>
      <c r="N866">
        <v>19.6111</v>
      </c>
      <c r="P866" s="1">
        <v>37783</v>
      </c>
      <c r="Q866">
        <v>8.3027999999999995</v>
      </c>
      <c r="S866" s="1">
        <v>38148</v>
      </c>
      <c r="T866">
        <v>11.2895</v>
      </c>
      <c r="V866" s="1">
        <v>37783</v>
      </c>
      <c r="W866">
        <v>12.1938</v>
      </c>
      <c r="Y866" s="1">
        <v>37783</v>
      </c>
      <c r="Z866">
        <v>11.991300000000001</v>
      </c>
      <c r="AB866" s="1">
        <v>37783</v>
      </c>
      <c r="AC866">
        <v>7.3197000000000001</v>
      </c>
      <c r="AE866" s="1">
        <v>37783</v>
      </c>
      <c r="AF866">
        <v>12.6998</v>
      </c>
      <c r="AH866" s="1"/>
      <c r="AK866" s="1">
        <v>37783</v>
      </c>
      <c r="AL866">
        <v>11.5938</v>
      </c>
      <c r="AN866" s="1">
        <v>37783</v>
      </c>
      <c r="AO866">
        <v>22.508500000000002</v>
      </c>
      <c r="AQ866" s="1">
        <v>37783</v>
      </c>
      <c r="AR866">
        <v>13.138299999999999</v>
      </c>
      <c r="AT866" s="1">
        <v>39604</v>
      </c>
      <c r="AU866">
        <v>17.898599999999998</v>
      </c>
      <c r="AW866" s="1">
        <v>37783</v>
      </c>
      <c r="AX866">
        <v>12.963200000000001</v>
      </c>
      <c r="AZ866" s="1">
        <v>37783</v>
      </c>
      <c r="BA866">
        <v>9.9215</v>
      </c>
      <c r="BC866" s="1">
        <v>38148</v>
      </c>
      <c r="BD866">
        <v>14.931699999999999</v>
      </c>
      <c r="BF866" s="1">
        <v>40058</v>
      </c>
      <c r="BG866">
        <v>13.110900000000001</v>
      </c>
      <c r="BI866" s="1">
        <v>37783</v>
      </c>
      <c r="BJ866">
        <v>11.1197</v>
      </c>
      <c r="BL866" s="1">
        <v>37783</v>
      </c>
      <c r="BM866">
        <v>16.119199999999999</v>
      </c>
      <c r="BO866" s="1">
        <v>37783</v>
      </c>
      <c r="BP866">
        <v>13.954499999999999</v>
      </c>
      <c r="BR866" s="1">
        <v>37783</v>
      </c>
      <c r="BS866">
        <v>14.6935</v>
      </c>
    </row>
    <row r="867" spans="1:71" x14ac:dyDescent="0.45">
      <c r="A867" s="1">
        <v>37784</v>
      </c>
      <c r="B867">
        <v>5.62</v>
      </c>
      <c r="D867" s="1">
        <v>37784</v>
      </c>
      <c r="E867">
        <v>15.964399999999999</v>
      </c>
      <c r="G867" s="1">
        <v>37784</v>
      </c>
      <c r="H867">
        <v>14.3131</v>
      </c>
      <c r="J867" s="1">
        <v>37784</v>
      </c>
      <c r="K867">
        <v>10.9055</v>
      </c>
      <c r="M867" s="1">
        <v>37965</v>
      </c>
      <c r="N867">
        <v>19.4556</v>
      </c>
      <c r="P867" s="1">
        <v>37784</v>
      </c>
      <c r="Q867">
        <v>8.5504999999999995</v>
      </c>
      <c r="S867" s="1">
        <v>38152</v>
      </c>
      <c r="T867">
        <v>10.986800000000001</v>
      </c>
      <c r="V867" s="1">
        <v>37784</v>
      </c>
      <c r="W867">
        <v>12.5329</v>
      </c>
      <c r="Y867" s="1">
        <v>37784</v>
      </c>
      <c r="Z867">
        <v>12.160399999999999</v>
      </c>
      <c r="AB867" s="1">
        <v>37784</v>
      </c>
      <c r="AC867">
        <v>7.2698999999999998</v>
      </c>
      <c r="AE867" s="1">
        <v>37784</v>
      </c>
      <c r="AF867">
        <v>12.857099999999999</v>
      </c>
      <c r="AH867" s="1"/>
      <c r="AK867" s="1">
        <v>37784</v>
      </c>
      <c r="AL867">
        <v>11.52</v>
      </c>
      <c r="AN867" s="1">
        <v>37784</v>
      </c>
      <c r="AO867">
        <v>22.8644</v>
      </c>
      <c r="AQ867" s="1">
        <v>37784</v>
      </c>
      <c r="AR867">
        <v>13.2766</v>
      </c>
      <c r="AT867" s="1">
        <v>39605</v>
      </c>
      <c r="AU867">
        <v>17.567599999999999</v>
      </c>
      <c r="AW867" s="1">
        <v>37784</v>
      </c>
      <c r="AX867">
        <v>13.073600000000001</v>
      </c>
      <c r="AZ867" s="1">
        <v>37784</v>
      </c>
      <c r="BA867">
        <v>9.9606999999999992</v>
      </c>
      <c r="BC867" s="1">
        <v>38152</v>
      </c>
      <c r="BD867">
        <v>14.6341</v>
      </c>
      <c r="BF867" s="1">
        <v>40059</v>
      </c>
      <c r="BG867">
        <v>13.131</v>
      </c>
      <c r="BI867" s="1">
        <v>37784</v>
      </c>
      <c r="BJ867">
        <v>11.187099999999999</v>
      </c>
      <c r="BL867" s="1">
        <v>37784</v>
      </c>
      <c r="BM867">
        <v>16.285</v>
      </c>
      <c r="BO867" s="1">
        <v>37784</v>
      </c>
      <c r="BP867">
        <v>14.063599999999999</v>
      </c>
      <c r="BR867" s="1">
        <v>37784</v>
      </c>
      <c r="BS867">
        <v>14.8781</v>
      </c>
    </row>
    <row r="868" spans="1:71" x14ac:dyDescent="0.45">
      <c r="A868" s="1">
        <v>37785</v>
      </c>
      <c r="B868">
        <v>5.5042</v>
      </c>
      <c r="D868" s="1">
        <v>37785</v>
      </c>
      <c r="E868">
        <v>15.7098</v>
      </c>
      <c r="G868" s="1">
        <v>37785</v>
      </c>
      <c r="H868">
        <v>14.345000000000001</v>
      </c>
      <c r="J868" s="1">
        <v>37785</v>
      </c>
      <c r="K868">
        <v>10.7927</v>
      </c>
      <c r="M868" s="1">
        <v>37966</v>
      </c>
      <c r="N868">
        <v>19.866700000000002</v>
      </c>
      <c r="P868" s="1">
        <v>37785</v>
      </c>
      <c r="Q868">
        <v>8.1651000000000007</v>
      </c>
      <c r="S868" s="1">
        <v>38153</v>
      </c>
      <c r="T868">
        <v>11.171099999999999</v>
      </c>
      <c r="V868" s="1">
        <v>37785</v>
      </c>
      <c r="W868">
        <v>12.395300000000001</v>
      </c>
      <c r="Y868" s="1">
        <v>37785</v>
      </c>
      <c r="Z868">
        <v>11.9534</v>
      </c>
      <c r="AB868" s="1">
        <v>37785</v>
      </c>
      <c r="AC868">
        <v>7.0975000000000001</v>
      </c>
      <c r="AE868" s="1">
        <v>37785</v>
      </c>
      <c r="AF868">
        <v>12.8378</v>
      </c>
      <c r="AH868" s="1"/>
      <c r="AK868" s="1">
        <v>37785</v>
      </c>
      <c r="AL868">
        <v>11.461500000000001</v>
      </c>
      <c r="AN868" s="1">
        <v>37785</v>
      </c>
      <c r="AO868">
        <v>22.694900000000001</v>
      </c>
      <c r="AQ868" s="1">
        <v>37785</v>
      </c>
      <c r="AR868">
        <v>13.1623</v>
      </c>
      <c r="AT868" s="1">
        <v>39608</v>
      </c>
      <c r="AU868">
        <v>17.736499999999999</v>
      </c>
      <c r="AW868" s="1">
        <v>37785</v>
      </c>
      <c r="AX868">
        <v>12.914099999999999</v>
      </c>
      <c r="AZ868" s="1">
        <v>37785</v>
      </c>
      <c r="BA868">
        <v>9.9659999999999993</v>
      </c>
      <c r="BC868" s="1">
        <v>38153</v>
      </c>
      <c r="BD868">
        <v>14.8317</v>
      </c>
      <c r="BF868" s="1">
        <v>40060</v>
      </c>
      <c r="BG868">
        <v>13.2117</v>
      </c>
      <c r="BI868" s="1">
        <v>37785</v>
      </c>
      <c r="BJ868">
        <v>11.2234</v>
      </c>
      <c r="BL868" s="1">
        <v>37785</v>
      </c>
      <c r="BM868">
        <v>16.082899999999999</v>
      </c>
      <c r="BO868" s="1">
        <v>37785</v>
      </c>
      <c r="BP868">
        <v>13.8545</v>
      </c>
      <c r="BR868" s="1">
        <v>37785</v>
      </c>
      <c r="BS868">
        <v>14.6907</v>
      </c>
    </row>
    <row r="869" spans="1:71" x14ac:dyDescent="0.45">
      <c r="A869" s="1">
        <v>37788</v>
      </c>
      <c r="B869">
        <v>5.6630000000000003</v>
      </c>
      <c r="D869" s="1">
        <v>37788</v>
      </c>
      <c r="E869">
        <v>15.8689</v>
      </c>
      <c r="G869" s="1">
        <v>37788</v>
      </c>
      <c r="H869">
        <v>14.5016</v>
      </c>
      <c r="J869" s="1">
        <v>37788</v>
      </c>
      <c r="K869">
        <v>11.163600000000001</v>
      </c>
      <c r="M869" s="1">
        <v>37967</v>
      </c>
      <c r="N869">
        <v>19.855599999999999</v>
      </c>
      <c r="P869" s="1">
        <v>37788</v>
      </c>
      <c r="Q869">
        <v>8.5228999999999999</v>
      </c>
      <c r="S869" s="1">
        <v>38154</v>
      </c>
      <c r="T869">
        <v>11.25</v>
      </c>
      <c r="V869" s="1">
        <v>37788</v>
      </c>
      <c r="W869">
        <v>12.7248</v>
      </c>
      <c r="Y869" s="1">
        <v>37788</v>
      </c>
      <c r="Z869">
        <v>11.9155</v>
      </c>
      <c r="AB869" s="1">
        <v>37788</v>
      </c>
      <c r="AC869">
        <v>7.2431000000000001</v>
      </c>
      <c r="AE869" s="1">
        <v>37788</v>
      </c>
      <c r="AF869">
        <v>13.109</v>
      </c>
      <c r="AH869" s="1"/>
      <c r="AK869" s="1">
        <v>37788</v>
      </c>
      <c r="AL869">
        <v>11.7631</v>
      </c>
      <c r="AN869" s="1">
        <v>37788</v>
      </c>
      <c r="AO869">
        <v>23.008500000000002</v>
      </c>
      <c r="AQ869" s="1">
        <v>37788</v>
      </c>
      <c r="AR869">
        <v>13.4269</v>
      </c>
      <c r="AT869" s="1">
        <v>39609</v>
      </c>
      <c r="AU869">
        <v>18.054099999999998</v>
      </c>
      <c r="AW869" s="1">
        <v>37788</v>
      </c>
      <c r="AX869">
        <v>13.1534</v>
      </c>
      <c r="AZ869" s="1">
        <v>37788</v>
      </c>
      <c r="BA869">
        <v>10.196300000000001</v>
      </c>
      <c r="BC869" s="1">
        <v>38154</v>
      </c>
      <c r="BD869">
        <v>14.8902</v>
      </c>
      <c r="BF869" s="1">
        <v>40064</v>
      </c>
      <c r="BG869">
        <v>13.218400000000001</v>
      </c>
      <c r="BI869" s="1">
        <v>37788</v>
      </c>
      <c r="BJ869">
        <v>11.3141</v>
      </c>
      <c r="BL869" s="1">
        <v>37788</v>
      </c>
      <c r="BM869">
        <v>16.316099999999999</v>
      </c>
      <c r="BO869" s="1">
        <v>37788</v>
      </c>
      <c r="BP869">
        <v>13.9818</v>
      </c>
      <c r="BR869" s="1">
        <v>37788</v>
      </c>
      <c r="BS869">
        <v>14.9832</v>
      </c>
    </row>
    <row r="870" spans="1:71" x14ac:dyDescent="0.45">
      <c r="A870" s="1">
        <v>37789</v>
      </c>
      <c r="B870">
        <v>5.5964</v>
      </c>
      <c r="D870" s="1">
        <v>37789</v>
      </c>
      <c r="E870">
        <v>15.7576</v>
      </c>
      <c r="G870" s="1">
        <v>37789</v>
      </c>
      <c r="H870">
        <v>14.520799999999999</v>
      </c>
      <c r="J870" s="1">
        <v>37789</v>
      </c>
      <c r="K870">
        <v>11.134499999999999</v>
      </c>
      <c r="M870" s="1">
        <v>37970</v>
      </c>
      <c r="N870">
        <v>19.6111</v>
      </c>
      <c r="P870" s="1">
        <v>37789</v>
      </c>
      <c r="Q870">
        <v>8.4220000000000006</v>
      </c>
      <c r="S870" s="1">
        <v>38155</v>
      </c>
      <c r="T870">
        <v>11.5395</v>
      </c>
      <c r="V870" s="1">
        <v>37789</v>
      </c>
      <c r="W870">
        <v>12.6066</v>
      </c>
      <c r="Y870" s="1">
        <v>37789</v>
      </c>
      <c r="Z870">
        <v>11.8017</v>
      </c>
      <c r="AB870" s="1">
        <v>37789</v>
      </c>
      <c r="AC870">
        <v>7.6605999999999996</v>
      </c>
      <c r="AE870" s="1">
        <v>37789</v>
      </c>
      <c r="AF870">
        <v>12.9855</v>
      </c>
      <c r="AH870" s="1"/>
      <c r="AK870" s="1">
        <v>37789</v>
      </c>
      <c r="AL870">
        <v>11.5815</v>
      </c>
      <c r="AN870" s="1">
        <v>37789</v>
      </c>
      <c r="AO870">
        <v>22.881399999999999</v>
      </c>
      <c r="AQ870" s="1">
        <v>37789</v>
      </c>
      <c r="AR870">
        <v>13.326700000000001</v>
      </c>
      <c r="AT870" s="1">
        <v>39610</v>
      </c>
      <c r="AU870">
        <v>17.837800000000001</v>
      </c>
      <c r="AW870" s="1">
        <v>37789</v>
      </c>
      <c r="AX870">
        <v>13.1472</v>
      </c>
      <c r="AZ870" s="1">
        <v>37789</v>
      </c>
      <c r="BA870">
        <v>10.1754</v>
      </c>
      <c r="BC870" s="1">
        <v>38155</v>
      </c>
      <c r="BD870">
        <v>14.809799999999999</v>
      </c>
      <c r="BF870" s="1">
        <v>40065</v>
      </c>
      <c r="BG870">
        <v>13.3462</v>
      </c>
      <c r="BI870" s="1">
        <v>37789</v>
      </c>
      <c r="BJ870">
        <v>11.2752</v>
      </c>
      <c r="BL870" s="1">
        <v>37789</v>
      </c>
      <c r="BM870">
        <v>16.295300000000001</v>
      </c>
      <c r="BO870" s="1">
        <v>37789</v>
      </c>
      <c r="BP870">
        <v>14</v>
      </c>
      <c r="BR870" s="1">
        <v>37789</v>
      </c>
      <c r="BS870">
        <v>14.9283</v>
      </c>
    </row>
    <row r="871" spans="1:71" x14ac:dyDescent="0.45">
      <c r="A871" s="1">
        <v>37790</v>
      </c>
      <c r="B871">
        <v>5.6329000000000002</v>
      </c>
      <c r="D871" s="1">
        <v>37790</v>
      </c>
      <c r="E871">
        <v>15.8292</v>
      </c>
      <c r="G871" s="1">
        <v>37790</v>
      </c>
      <c r="H871">
        <v>14.626200000000001</v>
      </c>
      <c r="J871" s="1">
        <v>37790</v>
      </c>
      <c r="K871">
        <v>11.196400000000001</v>
      </c>
      <c r="M871" s="1">
        <v>37971</v>
      </c>
      <c r="N871">
        <v>19.722200000000001</v>
      </c>
      <c r="P871" s="1">
        <v>37790</v>
      </c>
      <c r="Q871">
        <v>8.2568999999999999</v>
      </c>
      <c r="S871" s="1">
        <v>38156</v>
      </c>
      <c r="T871">
        <v>11.578900000000001</v>
      </c>
      <c r="V871" s="1">
        <v>37790</v>
      </c>
      <c r="W871">
        <v>12.612400000000001</v>
      </c>
      <c r="Y871" s="1">
        <v>37790</v>
      </c>
      <c r="Z871">
        <v>11.8659</v>
      </c>
      <c r="AB871" s="1">
        <v>37790</v>
      </c>
      <c r="AC871">
        <v>7.8483000000000001</v>
      </c>
      <c r="AE871" s="1">
        <v>37790</v>
      </c>
      <c r="AF871">
        <v>12.9613</v>
      </c>
      <c r="AH871" s="1"/>
      <c r="AK871" s="1">
        <v>37790</v>
      </c>
      <c r="AL871">
        <v>11.5846</v>
      </c>
      <c r="AN871" s="1">
        <v>37790</v>
      </c>
      <c r="AO871">
        <v>22.754200000000001</v>
      </c>
      <c r="AQ871" s="1">
        <v>37790</v>
      </c>
      <c r="AR871">
        <v>13.4369</v>
      </c>
      <c r="AT871" s="1">
        <v>39611</v>
      </c>
      <c r="AU871">
        <v>17.885100000000001</v>
      </c>
      <c r="AW871" s="1">
        <v>37790</v>
      </c>
      <c r="AX871">
        <v>13.092000000000001</v>
      </c>
      <c r="AZ871" s="1">
        <v>37790</v>
      </c>
      <c r="BA871">
        <v>10.219900000000001</v>
      </c>
      <c r="BC871" s="1">
        <v>38156</v>
      </c>
      <c r="BD871">
        <v>14.7659</v>
      </c>
      <c r="BF871" s="1">
        <v>40066</v>
      </c>
      <c r="BG871">
        <v>13.413399999999999</v>
      </c>
      <c r="BI871" s="1">
        <v>37790</v>
      </c>
      <c r="BJ871">
        <v>11.4048</v>
      </c>
      <c r="BL871" s="1">
        <v>37790</v>
      </c>
      <c r="BM871">
        <v>16.3368</v>
      </c>
      <c r="BO871" s="1">
        <v>37790</v>
      </c>
      <c r="BP871">
        <v>13.9909</v>
      </c>
      <c r="BR871" s="1">
        <v>37790</v>
      </c>
      <c r="BS871">
        <v>14.9872</v>
      </c>
    </row>
    <row r="872" spans="1:71" x14ac:dyDescent="0.45">
      <c r="A872" s="1">
        <v>37791</v>
      </c>
      <c r="B872">
        <v>5.6586999999999996</v>
      </c>
      <c r="D872" s="1">
        <v>37791</v>
      </c>
      <c r="E872">
        <v>15.9087</v>
      </c>
      <c r="G872" s="1">
        <v>37791</v>
      </c>
      <c r="H872">
        <v>14.4313</v>
      </c>
      <c r="J872" s="1">
        <v>37791</v>
      </c>
      <c r="K872">
        <v>11.2582</v>
      </c>
      <c r="M872" s="1">
        <v>37972</v>
      </c>
      <c r="N872">
        <v>19.755600000000001</v>
      </c>
      <c r="P872" s="1">
        <v>37791</v>
      </c>
      <c r="Q872">
        <v>8.3027999999999995</v>
      </c>
      <c r="S872" s="1">
        <v>38159</v>
      </c>
      <c r="T872">
        <v>11.5395</v>
      </c>
      <c r="V872" s="1">
        <v>37791</v>
      </c>
      <c r="W872">
        <v>12.6395</v>
      </c>
      <c r="Y872" s="1">
        <v>37791</v>
      </c>
      <c r="Z872">
        <v>11.6676</v>
      </c>
      <c r="AB872" s="1">
        <v>37791</v>
      </c>
      <c r="AC872">
        <v>7.7831999999999999</v>
      </c>
      <c r="AE872" s="1">
        <v>37791</v>
      </c>
      <c r="AF872">
        <v>12.869199999999999</v>
      </c>
      <c r="AH872" s="1"/>
      <c r="AK872" s="1">
        <v>37791</v>
      </c>
      <c r="AL872">
        <v>11.7538</v>
      </c>
      <c r="AN872" s="1">
        <v>37791</v>
      </c>
      <c r="AO872">
        <v>22.7119</v>
      </c>
      <c r="AQ872" s="1">
        <v>37791</v>
      </c>
      <c r="AR872">
        <v>13.5631</v>
      </c>
      <c r="AT872" s="1">
        <v>39612</v>
      </c>
      <c r="AU872">
        <v>18.006799999999998</v>
      </c>
      <c r="AW872" s="1">
        <v>37791</v>
      </c>
      <c r="AX872">
        <v>13.067500000000001</v>
      </c>
      <c r="AZ872" s="1">
        <v>37791</v>
      </c>
      <c r="BA872">
        <v>10.2225</v>
      </c>
      <c r="BC872" s="1">
        <v>38159</v>
      </c>
      <c r="BD872">
        <v>14.9415</v>
      </c>
      <c r="BF872" s="1">
        <v>40067</v>
      </c>
      <c r="BG872">
        <v>13.487399999999999</v>
      </c>
      <c r="BI872" s="1">
        <v>37791</v>
      </c>
      <c r="BJ872">
        <v>11.3789</v>
      </c>
      <c r="BL872" s="1">
        <v>37791</v>
      </c>
      <c r="BM872">
        <v>16.367899999999999</v>
      </c>
      <c r="BO872" s="1">
        <v>37791</v>
      </c>
      <c r="BP872">
        <v>13.7545</v>
      </c>
      <c r="BR872" s="1">
        <v>37791</v>
      </c>
      <c r="BS872">
        <v>15.036199999999999</v>
      </c>
    </row>
    <row r="873" spans="1:71" x14ac:dyDescent="0.45">
      <c r="A873" s="1">
        <v>37792</v>
      </c>
      <c r="B873">
        <v>5.7080000000000002</v>
      </c>
      <c r="D873" s="1">
        <v>37792</v>
      </c>
      <c r="E873">
        <v>15.9803</v>
      </c>
      <c r="G873" s="1">
        <v>37792</v>
      </c>
      <c r="H873">
        <v>14.377000000000001</v>
      </c>
      <c r="J873" s="1">
        <v>37792</v>
      </c>
      <c r="K873">
        <v>11.2873</v>
      </c>
      <c r="M873" s="1">
        <v>37973</v>
      </c>
      <c r="N873">
        <v>19.6556</v>
      </c>
      <c r="P873" s="1">
        <v>37792</v>
      </c>
      <c r="Q873">
        <v>7.9817</v>
      </c>
      <c r="S873" s="1">
        <v>38160</v>
      </c>
      <c r="T873">
        <v>11.6447</v>
      </c>
      <c r="V873" s="1">
        <v>37792</v>
      </c>
      <c r="W873">
        <v>12.616300000000001</v>
      </c>
      <c r="Y873" s="1">
        <v>37792</v>
      </c>
      <c r="Z873">
        <v>11.6851</v>
      </c>
      <c r="AB873" s="1">
        <v>37792</v>
      </c>
      <c r="AC873">
        <v>7.8137999999999996</v>
      </c>
      <c r="AE873" s="1">
        <v>37792</v>
      </c>
      <c r="AF873">
        <v>12.857099999999999</v>
      </c>
      <c r="AH873" s="1"/>
      <c r="AK873" s="1">
        <v>37792</v>
      </c>
      <c r="AL873">
        <v>11.692299999999999</v>
      </c>
      <c r="AN873" s="1">
        <v>37792</v>
      </c>
      <c r="AO873">
        <v>22.745799999999999</v>
      </c>
      <c r="AQ873" s="1">
        <v>37792</v>
      </c>
      <c r="AR873">
        <v>13.509</v>
      </c>
      <c r="AT873" s="1">
        <v>39615</v>
      </c>
      <c r="AU873">
        <v>18</v>
      </c>
      <c r="AW873" s="1">
        <v>37792</v>
      </c>
      <c r="AX873">
        <v>13.049099999999999</v>
      </c>
      <c r="AZ873" s="1">
        <v>37792</v>
      </c>
      <c r="BA873">
        <v>10.1571</v>
      </c>
      <c r="BC873" s="1">
        <v>38160</v>
      </c>
      <c r="BD873">
        <v>14.8317</v>
      </c>
      <c r="BF873" s="1">
        <v>40070</v>
      </c>
      <c r="BG873">
        <v>13.5815</v>
      </c>
      <c r="BI873" s="1">
        <v>37792</v>
      </c>
      <c r="BJ873">
        <v>11.27</v>
      </c>
      <c r="BL873" s="1">
        <v>37792</v>
      </c>
      <c r="BM873">
        <v>16.383400000000002</v>
      </c>
      <c r="BO873" s="1">
        <v>37792</v>
      </c>
      <c r="BP873">
        <v>13.845499999999999</v>
      </c>
      <c r="BR873" s="1">
        <v>37792</v>
      </c>
      <c r="BS873">
        <v>15.023899999999999</v>
      </c>
    </row>
    <row r="874" spans="1:71" x14ac:dyDescent="0.45">
      <c r="A874" s="1">
        <v>37795</v>
      </c>
      <c r="B874">
        <v>5.6158000000000001</v>
      </c>
      <c r="D874" s="1">
        <v>37795</v>
      </c>
      <c r="E874">
        <v>15.900700000000001</v>
      </c>
      <c r="G874" s="1">
        <v>37795</v>
      </c>
      <c r="H874">
        <v>14.2173</v>
      </c>
      <c r="J874" s="1">
        <v>37795</v>
      </c>
      <c r="K874">
        <v>11</v>
      </c>
      <c r="M874" s="1">
        <v>37974</v>
      </c>
      <c r="N874">
        <v>19.4556</v>
      </c>
      <c r="P874" s="1">
        <v>37795</v>
      </c>
      <c r="Q874">
        <v>7.8440000000000003</v>
      </c>
      <c r="S874" s="1">
        <v>38161</v>
      </c>
      <c r="T874">
        <v>11.986800000000001</v>
      </c>
      <c r="V874" s="1">
        <v>37795</v>
      </c>
      <c r="W874">
        <v>12.523300000000001</v>
      </c>
      <c r="Y874" s="1">
        <v>37795</v>
      </c>
      <c r="Z874">
        <v>11.621</v>
      </c>
      <c r="AB874" s="1">
        <v>37795</v>
      </c>
      <c r="AC874">
        <v>7.718</v>
      </c>
      <c r="AE874" s="1">
        <v>37795</v>
      </c>
      <c r="AF874">
        <v>12.6998</v>
      </c>
      <c r="AH874" s="1"/>
      <c r="AK874" s="1">
        <v>37795</v>
      </c>
      <c r="AL874">
        <v>11.692299999999999</v>
      </c>
      <c r="AN874" s="1">
        <v>37795</v>
      </c>
      <c r="AO874">
        <v>22.4068</v>
      </c>
      <c r="AQ874" s="1">
        <v>37795</v>
      </c>
      <c r="AR874">
        <v>13.4589</v>
      </c>
      <c r="AT874" s="1">
        <v>39616</v>
      </c>
      <c r="AU874">
        <v>17.9392</v>
      </c>
      <c r="AW874" s="1">
        <v>37795</v>
      </c>
      <c r="AX874">
        <v>12.938700000000001</v>
      </c>
      <c r="AZ874" s="1">
        <v>37795</v>
      </c>
      <c r="BA874">
        <v>10.081200000000001</v>
      </c>
      <c r="BC874" s="1">
        <v>38161</v>
      </c>
      <c r="BD874">
        <v>14.8683</v>
      </c>
      <c r="BF874" s="1">
        <v>40071</v>
      </c>
      <c r="BG874">
        <v>13.668900000000001</v>
      </c>
      <c r="BI874" s="1">
        <v>37795</v>
      </c>
      <c r="BJ874">
        <v>11.207800000000001</v>
      </c>
      <c r="BL874" s="1">
        <v>37795</v>
      </c>
      <c r="BM874">
        <v>16.321200000000001</v>
      </c>
      <c r="BO874" s="1">
        <v>37795</v>
      </c>
      <c r="BP874">
        <v>13.8818</v>
      </c>
      <c r="BR874" s="1">
        <v>37795</v>
      </c>
      <c r="BS874">
        <v>14.834199999999999</v>
      </c>
    </row>
    <row r="875" spans="1:71" x14ac:dyDescent="0.45">
      <c r="A875" s="1">
        <v>37796</v>
      </c>
      <c r="B875">
        <v>5.5600000000000005</v>
      </c>
      <c r="D875" s="1">
        <v>37796</v>
      </c>
      <c r="E875">
        <v>15.8689</v>
      </c>
      <c r="G875" s="1">
        <v>37796</v>
      </c>
      <c r="H875">
        <v>14.140599999999999</v>
      </c>
      <c r="J875" s="1">
        <v>37796</v>
      </c>
      <c r="K875">
        <v>10.836399999999999</v>
      </c>
      <c r="M875" s="1">
        <v>37977</v>
      </c>
      <c r="N875">
        <v>19.777799999999999</v>
      </c>
      <c r="P875" s="1">
        <v>37796</v>
      </c>
      <c r="Q875">
        <v>7.6513999999999998</v>
      </c>
      <c r="S875" s="1">
        <v>38162</v>
      </c>
      <c r="T875">
        <v>12.013199999999999</v>
      </c>
      <c r="V875" s="1">
        <v>37796</v>
      </c>
      <c r="W875">
        <v>12.480600000000001</v>
      </c>
      <c r="Y875" s="1">
        <v>37796</v>
      </c>
      <c r="Z875">
        <v>11.457699999999999</v>
      </c>
      <c r="AB875" s="1">
        <v>37796</v>
      </c>
      <c r="AC875">
        <v>7.6568000000000005</v>
      </c>
      <c r="AE875" s="1">
        <v>37796</v>
      </c>
      <c r="AF875">
        <v>12.6586</v>
      </c>
      <c r="AH875" s="1"/>
      <c r="AK875" s="1">
        <v>37796</v>
      </c>
      <c r="AL875">
        <v>11.716900000000001</v>
      </c>
      <c r="AN875" s="1">
        <v>37796</v>
      </c>
      <c r="AO875">
        <v>22.3475</v>
      </c>
      <c r="AQ875" s="1">
        <v>37796</v>
      </c>
      <c r="AR875">
        <v>13.3667</v>
      </c>
      <c r="AT875" s="1">
        <v>39617</v>
      </c>
      <c r="AU875">
        <v>17.912199999999999</v>
      </c>
      <c r="AW875" s="1">
        <v>37796</v>
      </c>
      <c r="AX875">
        <v>13.061299999999999</v>
      </c>
      <c r="AZ875" s="1">
        <v>37796</v>
      </c>
      <c r="BA875">
        <v>10.044499999999999</v>
      </c>
      <c r="BC875" s="1">
        <v>38162</v>
      </c>
      <c r="BD875">
        <v>14.8683</v>
      </c>
      <c r="BF875" s="1">
        <v>40072</v>
      </c>
      <c r="BG875">
        <v>13.897500000000001</v>
      </c>
      <c r="BI875" s="1">
        <v>37796</v>
      </c>
      <c r="BJ875">
        <v>11.143000000000001</v>
      </c>
      <c r="BL875" s="1">
        <v>37796</v>
      </c>
      <c r="BM875">
        <v>16.2332</v>
      </c>
      <c r="BO875" s="1">
        <v>37796</v>
      </c>
      <c r="BP875">
        <v>13.7818</v>
      </c>
      <c r="BR875" s="1">
        <v>37796</v>
      </c>
      <c r="BS875">
        <v>14.7197</v>
      </c>
    </row>
    <row r="876" spans="1:71" x14ac:dyDescent="0.45">
      <c r="A876" s="1">
        <v>37797</v>
      </c>
      <c r="B876">
        <v>5.5879000000000003</v>
      </c>
      <c r="D876" s="1">
        <v>37797</v>
      </c>
      <c r="E876">
        <v>15.9246</v>
      </c>
      <c r="G876" s="1">
        <v>37797</v>
      </c>
      <c r="H876">
        <v>14.089499999999999</v>
      </c>
      <c r="J876" s="1">
        <v>37797</v>
      </c>
      <c r="K876">
        <v>10.847300000000001</v>
      </c>
      <c r="M876" s="1">
        <v>37978</v>
      </c>
      <c r="N876">
        <v>20.522200000000002</v>
      </c>
      <c r="P876" s="1">
        <v>37797</v>
      </c>
      <c r="Q876">
        <v>7.6513999999999998</v>
      </c>
      <c r="S876" s="1">
        <v>38163</v>
      </c>
      <c r="T876">
        <v>12.078900000000001</v>
      </c>
      <c r="V876" s="1">
        <v>37797</v>
      </c>
      <c r="W876">
        <v>12.412800000000001</v>
      </c>
      <c r="Y876" s="1">
        <v>37797</v>
      </c>
      <c r="Z876">
        <v>11.516</v>
      </c>
      <c r="AB876" s="1">
        <v>37797</v>
      </c>
      <c r="AC876">
        <v>7.7103999999999999</v>
      </c>
      <c r="AE876" s="1">
        <v>37797</v>
      </c>
      <c r="AF876">
        <v>12.7651</v>
      </c>
      <c r="AH876" s="1"/>
      <c r="AK876" s="1">
        <v>37797</v>
      </c>
      <c r="AL876">
        <v>11.630800000000001</v>
      </c>
      <c r="AN876" s="1">
        <v>37797</v>
      </c>
      <c r="AO876">
        <v>22.432200000000002</v>
      </c>
      <c r="AQ876" s="1">
        <v>37797</v>
      </c>
      <c r="AR876">
        <v>13.3146</v>
      </c>
      <c r="AT876" s="1">
        <v>39618</v>
      </c>
      <c r="AU876">
        <v>17.9054</v>
      </c>
      <c r="AW876" s="1">
        <v>37797</v>
      </c>
      <c r="AX876">
        <v>13.0982</v>
      </c>
      <c r="AZ876" s="1">
        <v>37797</v>
      </c>
      <c r="BA876">
        <v>10.0183</v>
      </c>
      <c r="BC876" s="1">
        <v>38163</v>
      </c>
      <c r="BD876">
        <v>14.773199999999999</v>
      </c>
      <c r="BF876" s="1">
        <v>40073</v>
      </c>
      <c r="BG876">
        <v>13.9916</v>
      </c>
      <c r="BI876" s="1">
        <v>37797</v>
      </c>
      <c r="BJ876">
        <v>11.1067</v>
      </c>
      <c r="BL876" s="1">
        <v>37797</v>
      </c>
      <c r="BM876">
        <v>16.056999999999999</v>
      </c>
      <c r="BO876" s="1">
        <v>37797</v>
      </c>
      <c r="BP876">
        <v>13.7</v>
      </c>
      <c r="BR876" s="1">
        <v>37797</v>
      </c>
      <c r="BS876">
        <v>14.713799999999999</v>
      </c>
    </row>
    <row r="877" spans="1:71" x14ac:dyDescent="0.45">
      <c r="A877" s="1">
        <v>37798</v>
      </c>
      <c r="B877">
        <v>5.5600000000000005</v>
      </c>
      <c r="D877" s="1">
        <v>37798</v>
      </c>
      <c r="E877">
        <v>15.367800000000001</v>
      </c>
      <c r="G877" s="1">
        <v>37798</v>
      </c>
      <c r="H877">
        <v>14.159700000000001</v>
      </c>
      <c r="J877" s="1">
        <v>37798</v>
      </c>
      <c r="K877">
        <v>10.8545</v>
      </c>
      <c r="M877" s="1">
        <v>37979</v>
      </c>
      <c r="N877">
        <v>20.0444</v>
      </c>
      <c r="P877" s="1">
        <v>37798</v>
      </c>
      <c r="Q877">
        <v>7.6421999999999999</v>
      </c>
      <c r="S877" s="1">
        <v>38166</v>
      </c>
      <c r="T877">
        <v>11.9079</v>
      </c>
      <c r="V877" s="1">
        <v>37798</v>
      </c>
      <c r="W877">
        <v>12.4419</v>
      </c>
      <c r="Y877" s="1">
        <v>37798</v>
      </c>
      <c r="Z877">
        <v>11.6035</v>
      </c>
      <c r="AB877" s="1">
        <v>37798</v>
      </c>
      <c r="AC877">
        <v>7.8060999999999998</v>
      </c>
      <c r="AE877" s="1">
        <v>37798</v>
      </c>
      <c r="AF877">
        <v>12.8596</v>
      </c>
      <c r="AH877" s="1"/>
      <c r="AK877" s="1">
        <v>37798</v>
      </c>
      <c r="AL877">
        <v>11.8277</v>
      </c>
      <c r="AN877" s="1">
        <v>37798</v>
      </c>
      <c r="AO877">
        <v>22.737300000000001</v>
      </c>
      <c r="AQ877" s="1">
        <v>37798</v>
      </c>
      <c r="AR877">
        <v>13.5311</v>
      </c>
      <c r="AT877" s="1">
        <v>39619</v>
      </c>
      <c r="AU877">
        <v>17.770299999999999</v>
      </c>
      <c r="AW877" s="1">
        <v>37798</v>
      </c>
      <c r="AX877">
        <v>13.2209</v>
      </c>
      <c r="AZ877" s="1">
        <v>37798</v>
      </c>
      <c r="BA877">
        <v>10.0471</v>
      </c>
      <c r="BC877" s="1">
        <v>38166</v>
      </c>
      <c r="BD877">
        <v>14.934100000000001</v>
      </c>
      <c r="BF877" s="1">
        <v>40074</v>
      </c>
      <c r="BG877">
        <v>13.9849</v>
      </c>
      <c r="BI877" s="1">
        <v>37798</v>
      </c>
      <c r="BJ877">
        <v>11.1456</v>
      </c>
      <c r="BL877" s="1">
        <v>37798</v>
      </c>
      <c r="BM877">
        <v>16.3264</v>
      </c>
      <c r="BO877" s="1">
        <v>37798</v>
      </c>
      <c r="BP877">
        <v>13.7273</v>
      </c>
      <c r="BR877" s="1">
        <v>37798</v>
      </c>
      <c r="BS877">
        <v>14.8383</v>
      </c>
    </row>
    <row r="878" spans="1:71" x14ac:dyDescent="0.45">
      <c r="A878" s="1">
        <v>37799</v>
      </c>
      <c r="B878">
        <v>5.6501000000000001</v>
      </c>
      <c r="D878" s="1">
        <v>37799</v>
      </c>
      <c r="E878">
        <v>15.2723</v>
      </c>
      <c r="G878" s="1">
        <v>37799</v>
      </c>
      <c r="H878">
        <v>14.0863</v>
      </c>
      <c r="J878" s="1">
        <v>37799</v>
      </c>
      <c r="K878">
        <v>10.7964</v>
      </c>
      <c r="M878" s="1">
        <v>37981</v>
      </c>
      <c r="N878">
        <v>20.088899999999999</v>
      </c>
      <c r="P878" s="1">
        <v>37799</v>
      </c>
      <c r="Q878">
        <v>7.4495000000000005</v>
      </c>
      <c r="S878" s="1">
        <v>38167</v>
      </c>
      <c r="T878">
        <v>11.921099999999999</v>
      </c>
      <c r="V878" s="1">
        <v>37799</v>
      </c>
      <c r="W878">
        <v>12.404999999999999</v>
      </c>
      <c r="Y878" s="1">
        <v>37799</v>
      </c>
      <c r="Z878">
        <v>11.373200000000001</v>
      </c>
      <c r="AB878" s="1">
        <v>37799</v>
      </c>
      <c r="AC878">
        <v>7.6721000000000004</v>
      </c>
      <c r="AE878" s="1">
        <v>37799</v>
      </c>
      <c r="AF878">
        <v>12.813599999999999</v>
      </c>
      <c r="AH878" s="1"/>
      <c r="AK878" s="1">
        <v>37799</v>
      </c>
      <c r="AL878">
        <v>11.5077</v>
      </c>
      <c r="AN878" s="1">
        <v>37799</v>
      </c>
      <c r="AO878">
        <v>22.5</v>
      </c>
      <c r="AQ878" s="1">
        <v>37799</v>
      </c>
      <c r="AR878">
        <v>13.376799999999999</v>
      </c>
      <c r="AT878" s="1">
        <v>39622</v>
      </c>
      <c r="AU878">
        <v>17.885100000000001</v>
      </c>
      <c r="AW878" s="1">
        <v>37799</v>
      </c>
      <c r="AX878">
        <v>12.9939</v>
      </c>
      <c r="AZ878" s="1">
        <v>37799</v>
      </c>
      <c r="BA878">
        <v>9.9345999999999997</v>
      </c>
      <c r="BC878" s="1">
        <v>38167</v>
      </c>
      <c r="BD878">
        <v>15.0512</v>
      </c>
      <c r="BF878" s="1">
        <v>40077</v>
      </c>
      <c r="BG878">
        <v>13.8908</v>
      </c>
      <c r="BI878" s="1">
        <v>37799</v>
      </c>
      <c r="BJ878">
        <v>11.1197</v>
      </c>
      <c r="BL878" s="1">
        <v>37799</v>
      </c>
      <c r="BM878">
        <v>16.1813</v>
      </c>
      <c r="BO878" s="1">
        <v>37799</v>
      </c>
      <c r="BP878">
        <v>13.7182</v>
      </c>
      <c r="BR878" s="1">
        <v>37799</v>
      </c>
      <c r="BS878">
        <v>14.6897</v>
      </c>
    </row>
    <row r="879" spans="1:71" x14ac:dyDescent="0.45">
      <c r="A879" s="1">
        <v>37802</v>
      </c>
      <c r="B879">
        <v>5.5766999999999998</v>
      </c>
      <c r="D879" s="1">
        <v>37802</v>
      </c>
      <c r="E879">
        <v>14.338699999999999</v>
      </c>
      <c r="G879" s="1">
        <v>37802</v>
      </c>
      <c r="H879">
        <v>14.651199999999999</v>
      </c>
      <c r="J879" s="1">
        <v>37802</v>
      </c>
      <c r="K879">
        <v>10.9267</v>
      </c>
      <c r="M879" s="1">
        <v>37984</v>
      </c>
      <c r="N879">
        <v>20.222200000000001</v>
      </c>
      <c r="P879" s="1">
        <v>37802</v>
      </c>
      <c r="Q879">
        <v>7.6167999999999996</v>
      </c>
      <c r="S879" s="1">
        <v>38168</v>
      </c>
      <c r="T879">
        <v>10.2584</v>
      </c>
      <c r="V879" s="1">
        <v>37802</v>
      </c>
      <c r="W879">
        <v>12.9316</v>
      </c>
      <c r="Y879" s="1">
        <v>37802</v>
      </c>
      <c r="Z879">
        <v>10.946199999999999</v>
      </c>
      <c r="AB879" s="1">
        <v>37802</v>
      </c>
      <c r="AC879">
        <v>8.0103000000000009</v>
      </c>
      <c r="AE879" s="1">
        <v>37802</v>
      </c>
      <c r="AF879">
        <v>12.7797</v>
      </c>
      <c r="AH879" s="1"/>
      <c r="AK879" s="1">
        <v>37802</v>
      </c>
      <c r="AL879">
        <v>12.5654</v>
      </c>
      <c r="AN879" s="1">
        <v>37802</v>
      </c>
      <c r="AO879">
        <v>24.305599999999998</v>
      </c>
      <c r="AQ879" s="1">
        <v>37802</v>
      </c>
      <c r="AR879">
        <v>13.726900000000001</v>
      </c>
      <c r="AT879" s="1">
        <v>39623</v>
      </c>
      <c r="AU879">
        <v>17.472999999999999</v>
      </c>
      <c r="AW879" s="1">
        <v>37802</v>
      </c>
      <c r="AX879">
        <v>12.352600000000001</v>
      </c>
      <c r="AZ879" s="1">
        <v>37802</v>
      </c>
      <c r="BA879">
        <v>10.374000000000001</v>
      </c>
      <c r="BC879" s="1">
        <v>38168</v>
      </c>
      <c r="BD879">
        <v>15.423299999999999</v>
      </c>
      <c r="BF879" s="1">
        <v>40078</v>
      </c>
      <c r="BG879">
        <v>13.897500000000001</v>
      </c>
      <c r="BI879" s="1">
        <v>37802</v>
      </c>
      <c r="BJ879">
        <v>11.400399999999999</v>
      </c>
      <c r="BL879" s="1">
        <v>37802</v>
      </c>
      <c r="BM879">
        <v>16.061900000000001</v>
      </c>
      <c r="BO879" s="1">
        <v>37802</v>
      </c>
      <c r="BP879">
        <v>17.090900000000001</v>
      </c>
      <c r="BR879" s="1">
        <v>37802</v>
      </c>
      <c r="BS879">
        <v>16.526199999999999</v>
      </c>
    </row>
    <row r="880" spans="1:71" x14ac:dyDescent="0.45">
      <c r="A880" s="1">
        <v>37803</v>
      </c>
      <c r="B880">
        <v>5.5347</v>
      </c>
      <c r="D880" s="1">
        <v>37803</v>
      </c>
      <c r="E880">
        <v>14.6326</v>
      </c>
      <c r="G880" s="1">
        <v>37803</v>
      </c>
      <c r="H880">
        <v>14.651199999999999</v>
      </c>
      <c r="J880" s="1">
        <v>37803</v>
      </c>
      <c r="K880">
        <v>10.8864</v>
      </c>
      <c r="M880" s="1">
        <v>37985</v>
      </c>
      <c r="N880">
        <v>20.711099999999998</v>
      </c>
      <c r="P880" s="1">
        <v>37803</v>
      </c>
      <c r="Q880">
        <v>7.5327000000000002</v>
      </c>
      <c r="S880" s="1">
        <v>38169</v>
      </c>
      <c r="T880">
        <v>9.9887999999999995</v>
      </c>
      <c r="V880" s="1">
        <v>37803</v>
      </c>
      <c r="W880">
        <v>12.851100000000001</v>
      </c>
      <c r="Y880" s="1">
        <v>37803</v>
      </c>
      <c r="Z880">
        <v>10.8414</v>
      </c>
      <c r="AB880" s="1">
        <v>37803</v>
      </c>
      <c r="AC880">
        <v>7.8658000000000001</v>
      </c>
      <c r="AE880" s="1">
        <v>37803</v>
      </c>
      <c r="AF880">
        <v>12.910399999999999</v>
      </c>
      <c r="AH880" s="1"/>
      <c r="AK880" s="1">
        <v>37803</v>
      </c>
      <c r="AL880">
        <v>12.562100000000001</v>
      </c>
      <c r="AN880" s="1">
        <v>37803</v>
      </c>
      <c r="AO880">
        <v>24.055599999999998</v>
      </c>
      <c r="AQ880" s="1">
        <v>37803</v>
      </c>
      <c r="AR880">
        <v>13.7248</v>
      </c>
      <c r="AT880" s="1">
        <v>39624</v>
      </c>
      <c r="AU880">
        <v>17.635100000000001</v>
      </c>
      <c r="AW880" s="1">
        <v>37803</v>
      </c>
      <c r="AX880">
        <v>12.589600000000001</v>
      </c>
      <c r="AZ880" s="1">
        <v>37803</v>
      </c>
      <c r="BA880">
        <v>10.349</v>
      </c>
      <c r="BC880" s="1">
        <v>38169</v>
      </c>
      <c r="BD880">
        <v>15.2376</v>
      </c>
      <c r="BF880" s="1">
        <v>40079</v>
      </c>
      <c r="BG880">
        <v>13.601699999999999</v>
      </c>
      <c r="BI880" s="1">
        <v>37803</v>
      </c>
      <c r="BJ880">
        <v>11.35</v>
      </c>
      <c r="BL880" s="1">
        <v>37803</v>
      </c>
      <c r="BM880">
        <v>15.7371</v>
      </c>
      <c r="BO880" s="1">
        <v>37803</v>
      </c>
      <c r="BP880">
        <v>17.056799999999999</v>
      </c>
      <c r="BR880" s="1">
        <v>37803</v>
      </c>
      <c r="BS880">
        <v>16.428999999999998</v>
      </c>
    </row>
    <row r="881" spans="1:71" x14ac:dyDescent="0.45">
      <c r="A881" s="1">
        <v>37804</v>
      </c>
      <c r="B881">
        <v>5.5830000000000002</v>
      </c>
      <c r="D881" s="1">
        <v>37804</v>
      </c>
      <c r="E881">
        <v>15.257999999999999</v>
      </c>
      <c r="G881" s="1">
        <v>37804</v>
      </c>
      <c r="H881">
        <v>14.8605</v>
      </c>
      <c r="J881" s="1">
        <v>37804</v>
      </c>
      <c r="K881">
        <v>10.915800000000001</v>
      </c>
      <c r="M881" s="1">
        <v>37986</v>
      </c>
      <c r="N881">
        <v>18.12</v>
      </c>
      <c r="P881" s="1">
        <v>37804</v>
      </c>
      <c r="Q881">
        <v>7.6261999999999999</v>
      </c>
      <c r="S881" s="1">
        <v>38170</v>
      </c>
      <c r="T881">
        <v>10.0787</v>
      </c>
      <c r="V881" s="1">
        <v>37804</v>
      </c>
      <c r="W881">
        <v>12.9336</v>
      </c>
      <c r="Y881" s="1">
        <v>37804</v>
      </c>
      <c r="Z881">
        <v>10.974500000000001</v>
      </c>
      <c r="AB881" s="1">
        <v>37804</v>
      </c>
      <c r="AC881">
        <v>7.8175999999999997</v>
      </c>
      <c r="AE881" s="1">
        <v>37804</v>
      </c>
      <c r="AF881">
        <v>12.995200000000001</v>
      </c>
      <c r="AH881" s="1"/>
      <c r="AK881" s="1">
        <v>37804</v>
      </c>
      <c r="AL881">
        <v>12.5817</v>
      </c>
      <c r="AN881" s="1">
        <v>37804</v>
      </c>
      <c r="AO881">
        <v>23.842600000000001</v>
      </c>
      <c r="AQ881" s="1">
        <v>37804</v>
      </c>
      <c r="AR881">
        <v>13.8398</v>
      </c>
      <c r="AT881" s="1">
        <v>39625</v>
      </c>
      <c r="AU881">
        <v>17.3919</v>
      </c>
      <c r="AW881" s="1">
        <v>37804</v>
      </c>
      <c r="AX881">
        <v>12.5145</v>
      </c>
      <c r="AZ881" s="1">
        <v>37804</v>
      </c>
      <c r="BA881">
        <v>10.4488</v>
      </c>
      <c r="BC881" s="1">
        <v>38170</v>
      </c>
      <c r="BD881">
        <v>15.386100000000001</v>
      </c>
      <c r="BF881" s="1">
        <v>40080</v>
      </c>
      <c r="BG881">
        <v>13.5815</v>
      </c>
      <c r="BI881" s="1">
        <v>37804</v>
      </c>
      <c r="BJ881">
        <v>11.312900000000001</v>
      </c>
      <c r="BL881" s="1">
        <v>37804</v>
      </c>
      <c r="BM881">
        <v>15.6289</v>
      </c>
      <c r="BO881" s="1">
        <v>37804</v>
      </c>
      <c r="BP881">
        <v>17.1023</v>
      </c>
      <c r="BR881" s="1">
        <v>37804</v>
      </c>
      <c r="BS881">
        <v>16.543900000000001</v>
      </c>
    </row>
    <row r="882" spans="1:71" x14ac:dyDescent="0.45">
      <c r="A882" s="1">
        <v>37805</v>
      </c>
      <c r="B882">
        <v>5.5388999999999999</v>
      </c>
      <c r="D882" s="1">
        <v>37805</v>
      </c>
      <c r="E882">
        <v>15.1073</v>
      </c>
      <c r="G882" s="1">
        <v>37805</v>
      </c>
      <c r="H882">
        <v>14.7608</v>
      </c>
      <c r="J882" s="1">
        <v>37805</v>
      </c>
      <c r="K882">
        <v>10.7326</v>
      </c>
      <c r="M882" s="1">
        <v>37988</v>
      </c>
      <c r="N882">
        <v>18.39</v>
      </c>
      <c r="P882" s="1">
        <v>37805</v>
      </c>
      <c r="Q882">
        <v>7.5888</v>
      </c>
      <c r="S882" s="1">
        <v>38174</v>
      </c>
      <c r="T882">
        <v>10.0787</v>
      </c>
      <c r="V882" s="1">
        <v>37805</v>
      </c>
      <c r="W882">
        <v>12.800800000000001</v>
      </c>
      <c r="Y882" s="1">
        <v>37805</v>
      </c>
      <c r="Z882">
        <v>10.974500000000001</v>
      </c>
      <c r="AB882" s="1">
        <v>37805</v>
      </c>
      <c r="AC882">
        <v>7.6970999999999998</v>
      </c>
      <c r="AE882" s="1">
        <v>37805</v>
      </c>
      <c r="AF882">
        <v>12.951599999999999</v>
      </c>
      <c r="AH882" s="1"/>
      <c r="AK882" s="1">
        <v>37805</v>
      </c>
      <c r="AL882">
        <v>12.548999999999999</v>
      </c>
      <c r="AN882" s="1">
        <v>37805</v>
      </c>
      <c r="AO882">
        <v>23.703700000000001</v>
      </c>
      <c r="AQ882" s="1">
        <v>37805</v>
      </c>
      <c r="AR882">
        <v>13.5893</v>
      </c>
      <c r="AT882" s="1">
        <v>39626</v>
      </c>
      <c r="AU882">
        <v>17.067599999999999</v>
      </c>
      <c r="AW882" s="1">
        <v>37805</v>
      </c>
      <c r="AX882">
        <v>12.4682</v>
      </c>
      <c r="AZ882" s="1">
        <v>37805</v>
      </c>
      <c r="BA882">
        <v>10.351800000000001</v>
      </c>
      <c r="BC882" s="1">
        <v>38174</v>
      </c>
      <c r="BD882">
        <v>15.445499999999999</v>
      </c>
      <c r="BF882" s="1">
        <v>40081</v>
      </c>
      <c r="BG882">
        <v>13.453799999999999</v>
      </c>
      <c r="BI882" s="1">
        <v>37805</v>
      </c>
      <c r="BJ882">
        <v>11.180300000000001</v>
      </c>
      <c r="BL882" s="1">
        <v>37805</v>
      </c>
      <c r="BM882">
        <v>15.5206</v>
      </c>
      <c r="BO882" s="1">
        <v>37805</v>
      </c>
      <c r="BP882">
        <v>16.909099999999999</v>
      </c>
      <c r="BR882" s="1">
        <v>37805</v>
      </c>
      <c r="BS882">
        <v>16.408999999999999</v>
      </c>
    </row>
    <row r="883" spans="1:71" x14ac:dyDescent="0.45">
      <c r="A883" s="1">
        <v>37809</v>
      </c>
      <c r="B883">
        <v>5.5788000000000002</v>
      </c>
      <c r="D883" s="1">
        <v>37809</v>
      </c>
      <c r="E883">
        <v>15.1073</v>
      </c>
      <c r="G883" s="1">
        <v>37809</v>
      </c>
      <c r="H883">
        <v>14.7508</v>
      </c>
      <c r="J883" s="1">
        <v>37809</v>
      </c>
      <c r="K883">
        <v>10.7326</v>
      </c>
      <c r="M883" s="1">
        <v>37991</v>
      </c>
      <c r="N883">
        <v>18.02</v>
      </c>
      <c r="P883" s="1">
        <v>37809</v>
      </c>
      <c r="Q883">
        <v>7.5701000000000001</v>
      </c>
      <c r="S883" s="1">
        <v>38175</v>
      </c>
      <c r="T883">
        <v>9.9774999999999991</v>
      </c>
      <c r="V883" s="1">
        <v>37809</v>
      </c>
      <c r="W883">
        <v>12.762599999999999</v>
      </c>
      <c r="Y883" s="1">
        <v>37809</v>
      </c>
      <c r="Z883">
        <v>10.9207</v>
      </c>
      <c r="AB883" s="1">
        <v>37809</v>
      </c>
      <c r="AC883">
        <v>7.7492999999999999</v>
      </c>
      <c r="AE883" s="1">
        <v>37809</v>
      </c>
      <c r="AF883">
        <v>12.883800000000001</v>
      </c>
      <c r="AH883" s="1"/>
      <c r="AK883" s="1">
        <v>37809</v>
      </c>
      <c r="AL883">
        <v>12.3725</v>
      </c>
      <c r="AN883" s="1">
        <v>37809</v>
      </c>
      <c r="AO883">
        <v>24.2685</v>
      </c>
      <c r="AQ883" s="1">
        <v>37809</v>
      </c>
      <c r="AR883">
        <v>13.466100000000001</v>
      </c>
      <c r="AT883" s="1">
        <v>39629</v>
      </c>
      <c r="AU883">
        <v>15.3133</v>
      </c>
      <c r="AW883" s="1">
        <v>37809</v>
      </c>
      <c r="AX883">
        <v>12.4855</v>
      </c>
      <c r="AZ883" s="1">
        <v>37809</v>
      </c>
      <c r="BA883">
        <v>10.3352</v>
      </c>
      <c r="BC883" s="1">
        <v>38175</v>
      </c>
      <c r="BD883">
        <v>15.415800000000001</v>
      </c>
      <c r="BF883" s="1">
        <v>40084</v>
      </c>
      <c r="BG883">
        <v>13.5076</v>
      </c>
      <c r="BI883" s="1">
        <v>37809</v>
      </c>
      <c r="BJ883">
        <v>11.196199999999999</v>
      </c>
      <c r="BL883" s="1">
        <v>37809</v>
      </c>
      <c r="BM883">
        <v>15.623699999999999</v>
      </c>
      <c r="BO883" s="1">
        <v>37809</v>
      </c>
      <c r="BP883">
        <v>16.909099999999999</v>
      </c>
      <c r="BR883" s="1">
        <v>37809</v>
      </c>
      <c r="BS883">
        <v>16.4543</v>
      </c>
    </row>
    <row r="884" spans="1:71" x14ac:dyDescent="0.45">
      <c r="A884" s="1">
        <v>37810</v>
      </c>
      <c r="B884">
        <v>5.5872000000000002</v>
      </c>
      <c r="D884" s="1">
        <v>37810</v>
      </c>
      <c r="E884">
        <v>15.0771</v>
      </c>
      <c r="G884" s="1">
        <v>37810</v>
      </c>
      <c r="H884">
        <v>14.6844</v>
      </c>
      <c r="J884" s="1">
        <v>37810</v>
      </c>
      <c r="K884">
        <v>10.6557</v>
      </c>
      <c r="M884" s="1">
        <v>37992</v>
      </c>
      <c r="N884">
        <v>18</v>
      </c>
      <c r="P884" s="1">
        <v>37810</v>
      </c>
      <c r="Q884">
        <v>7.6167999999999996</v>
      </c>
      <c r="S884" s="1">
        <v>38176</v>
      </c>
      <c r="T884">
        <v>9.8875999999999991</v>
      </c>
      <c r="V884" s="1">
        <v>37810</v>
      </c>
      <c r="W884">
        <v>12.718299999999999</v>
      </c>
      <c r="Y884" s="1">
        <v>37810</v>
      </c>
      <c r="Z884">
        <v>10.906499999999999</v>
      </c>
      <c r="AB884" s="1">
        <v>37810</v>
      </c>
      <c r="AC884">
        <v>7.6609999999999996</v>
      </c>
      <c r="AE884" s="1">
        <v>37810</v>
      </c>
      <c r="AF884">
        <v>12.690099999999999</v>
      </c>
      <c r="AH884" s="1"/>
      <c r="AK884" s="1">
        <v>37810</v>
      </c>
      <c r="AL884">
        <v>12.1699</v>
      </c>
      <c r="AN884" s="1">
        <v>37810</v>
      </c>
      <c r="AO884">
        <v>24.4907</v>
      </c>
      <c r="AQ884" s="1">
        <v>37810</v>
      </c>
      <c r="AR884">
        <v>13.3819</v>
      </c>
      <c r="AT884" s="1">
        <v>39630</v>
      </c>
      <c r="AU884">
        <v>15.343400000000001</v>
      </c>
      <c r="AW884" s="1">
        <v>37810</v>
      </c>
      <c r="AX884">
        <v>12.3988</v>
      </c>
      <c r="AZ884" s="1">
        <v>37810</v>
      </c>
      <c r="BA884">
        <v>10.2964</v>
      </c>
      <c r="BC884" s="1">
        <v>38176</v>
      </c>
      <c r="BD884">
        <v>15.103999999999999</v>
      </c>
      <c r="BF884" s="1">
        <v>40085</v>
      </c>
      <c r="BG884">
        <v>13.3596</v>
      </c>
      <c r="BI884" s="1">
        <v>37810</v>
      </c>
      <c r="BJ884">
        <v>11.185600000000001</v>
      </c>
      <c r="BL884" s="1">
        <v>37810</v>
      </c>
      <c r="BM884">
        <v>15.556699999999999</v>
      </c>
      <c r="BO884" s="1">
        <v>37810</v>
      </c>
      <c r="BP884">
        <v>17.0227</v>
      </c>
      <c r="BR884" s="1">
        <v>37810</v>
      </c>
      <c r="BS884">
        <v>16.344000000000001</v>
      </c>
    </row>
    <row r="885" spans="1:71" x14ac:dyDescent="0.45">
      <c r="A885" s="1">
        <v>37811</v>
      </c>
      <c r="B885">
        <v>5.6417999999999999</v>
      </c>
      <c r="D885" s="1">
        <v>37811</v>
      </c>
      <c r="E885">
        <v>15.1676</v>
      </c>
      <c r="G885" s="1">
        <v>37811</v>
      </c>
      <c r="H885">
        <v>14.4518</v>
      </c>
      <c r="J885" s="1">
        <v>37811</v>
      </c>
      <c r="K885">
        <v>10.5275</v>
      </c>
      <c r="M885" s="1">
        <v>37993</v>
      </c>
      <c r="N885">
        <v>18.09</v>
      </c>
      <c r="P885" s="1">
        <v>37811</v>
      </c>
      <c r="Q885">
        <v>7.7103000000000002</v>
      </c>
      <c r="S885" s="1">
        <v>38177</v>
      </c>
      <c r="T885">
        <v>9.9663000000000004</v>
      </c>
      <c r="V885" s="1">
        <v>37811</v>
      </c>
      <c r="W885">
        <v>12.617699999999999</v>
      </c>
      <c r="Y885" s="1">
        <v>37811</v>
      </c>
      <c r="Z885">
        <v>10.824400000000001</v>
      </c>
      <c r="AB885" s="1">
        <v>37811</v>
      </c>
      <c r="AC885">
        <v>7.6409000000000002</v>
      </c>
      <c r="AE885" s="1">
        <v>37811</v>
      </c>
      <c r="AF885">
        <v>12.663399999999999</v>
      </c>
      <c r="AH885" s="1"/>
      <c r="AK885" s="1">
        <v>37811</v>
      </c>
      <c r="AL885">
        <v>11.9314</v>
      </c>
      <c r="AN885" s="1">
        <v>37811</v>
      </c>
      <c r="AO885">
        <v>24.2685</v>
      </c>
      <c r="AQ885" s="1">
        <v>37811</v>
      </c>
      <c r="AR885">
        <v>13.0945</v>
      </c>
      <c r="AT885" s="1">
        <v>39631</v>
      </c>
      <c r="AU885">
        <v>15.1265</v>
      </c>
      <c r="AW885" s="1">
        <v>37811</v>
      </c>
      <c r="AX885">
        <v>12.352600000000001</v>
      </c>
      <c r="AZ885" s="1">
        <v>37811</v>
      </c>
      <c r="BA885">
        <v>10.1745</v>
      </c>
      <c r="BC885" s="1">
        <v>38177</v>
      </c>
      <c r="BD885">
        <v>15</v>
      </c>
      <c r="BF885" s="1">
        <v>40086</v>
      </c>
      <c r="BG885">
        <v>12.345700000000001</v>
      </c>
      <c r="BI885" s="1">
        <v>37811</v>
      </c>
      <c r="BJ885">
        <v>11.0425</v>
      </c>
      <c r="BL885" s="1">
        <v>37811</v>
      </c>
      <c r="BM885">
        <v>15.298999999999999</v>
      </c>
      <c r="BO885" s="1">
        <v>37811</v>
      </c>
      <c r="BP885">
        <v>16.6477</v>
      </c>
      <c r="BR885" s="1">
        <v>37811</v>
      </c>
      <c r="BS885">
        <v>16.192</v>
      </c>
    </row>
    <row r="886" spans="1:71" x14ac:dyDescent="0.45">
      <c r="A886" s="1">
        <v>37812</v>
      </c>
      <c r="B886">
        <v>5.5830000000000002</v>
      </c>
      <c r="D886" s="1">
        <v>37812</v>
      </c>
      <c r="E886">
        <v>15.145</v>
      </c>
      <c r="G886" s="1">
        <v>37812</v>
      </c>
      <c r="H886">
        <v>14.3721</v>
      </c>
      <c r="J886" s="1">
        <v>37812</v>
      </c>
      <c r="K886">
        <v>10.333299999999999</v>
      </c>
      <c r="M886" s="1">
        <v>37994</v>
      </c>
      <c r="N886">
        <v>18.25</v>
      </c>
      <c r="P886" s="1">
        <v>37812</v>
      </c>
      <c r="Q886">
        <v>7.6074999999999999</v>
      </c>
      <c r="S886" s="1">
        <v>38180</v>
      </c>
      <c r="T886">
        <v>10.0449</v>
      </c>
      <c r="V886" s="1">
        <v>37812</v>
      </c>
      <c r="W886">
        <v>12.2918</v>
      </c>
      <c r="Y886" s="1">
        <v>37812</v>
      </c>
      <c r="Z886">
        <v>10.623200000000001</v>
      </c>
      <c r="AB886" s="1">
        <v>37812</v>
      </c>
      <c r="AC886">
        <v>7.4561999999999999</v>
      </c>
      <c r="AE886" s="1">
        <v>37812</v>
      </c>
      <c r="AF886">
        <v>12.336600000000001</v>
      </c>
      <c r="AH886" s="1"/>
      <c r="AK886" s="1">
        <v>37812</v>
      </c>
      <c r="AL886">
        <v>11.722200000000001</v>
      </c>
      <c r="AN886" s="1">
        <v>37812</v>
      </c>
      <c r="AO886">
        <v>23.963000000000001</v>
      </c>
      <c r="AQ886" s="1">
        <v>37812</v>
      </c>
      <c r="AR886">
        <v>12.936299999999999</v>
      </c>
      <c r="AT886" s="1">
        <v>39632</v>
      </c>
      <c r="AU886">
        <v>14.849399999999999</v>
      </c>
      <c r="AW886" s="1">
        <v>37812</v>
      </c>
      <c r="AX886">
        <v>12.1503</v>
      </c>
      <c r="AZ886" s="1">
        <v>37812</v>
      </c>
      <c r="BA886">
        <v>10.0471</v>
      </c>
      <c r="BC886" s="1">
        <v>38180</v>
      </c>
      <c r="BD886">
        <v>15</v>
      </c>
      <c r="BF886" s="1">
        <v>40087</v>
      </c>
      <c r="BG886">
        <v>12.1892</v>
      </c>
      <c r="BI886" s="1">
        <v>37812</v>
      </c>
      <c r="BJ886">
        <v>10.846299999999999</v>
      </c>
      <c r="BL886" s="1">
        <v>37812</v>
      </c>
      <c r="BM886">
        <v>14.8454</v>
      </c>
      <c r="BO886" s="1">
        <v>37812</v>
      </c>
      <c r="BP886">
        <v>16.340900000000001</v>
      </c>
      <c r="BR886" s="1">
        <v>37812</v>
      </c>
      <c r="BS886">
        <v>15.8558</v>
      </c>
    </row>
    <row r="887" spans="1:71" x14ac:dyDescent="0.45">
      <c r="A887" s="1">
        <v>37813</v>
      </c>
      <c r="B887">
        <v>5.6040000000000001</v>
      </c>
      <c r="D887" s="1">
        <v>37813</v>
      </c>
      <c r="E887">
        <v>15.145</v>
      </c>
      <c r="G887" s="1">
        <v>37813</v>
      </c>
      <c r="H887">
        <v>14.448499999999999</v>
      </c>
      <c r="J887" s="1">
        <v>37813</v>
      </c>
      <c r="K887">
        <v>10.3553</v>
      </c>
      <c r="M887" s="1">
        <v>37995</v>
      </c>
      <c r="N887">
        <v>18.059999999999999</v>
      </c>
      <c r="P887" s="1">
        <v>37813</v>
      </c>
      <c r="Q887">
        <v>7.7382999999999997</v>
      </c>
      <c r="S887" s="1">
        <v>38181</v>
      </c>
      <c r="T887">
        <v>9.9437999999999995</v>
      </c>
      <c r="V887" s="1">
        <v>37813</v>
      </c>
      <c r="W887">
        <v>12.3239</v>
      </c>
      <c r="Y887" s="1">
        <v>37813</v>
      </c>
      <c r="Z887">
        <v>10.5779</v>
      </c>
      <c r="AB887" s="1">
        <v>37813</v>
      </c>
      <c r="AC887">
        <v>7.5205000000000002</v>
      </c>
      <c r="AE887" s="1">
        <v>37813</v>
      </c>
      <c r="AF887">
        <v>12.222799999999999</v>
      </c>
      <c r="AH887" s="1"/>
      <c r="AK887" s="1">
        <v>37813</v>
      </c>
      <c r="AL887">
        <v>11.8072</v>
      </c>
      <c r="AN887" s="1">
        <v>37813</v>
      </c>
      <c r="AO887">
        <v>24.0185</v>
      </c>
      <c r="AQ887" s="1">
        <v>37813</v>
      </c>
      <c r="AR887">
        <v>13.082100000000001</v>
      </c>
      <c r="AT887" s="1">
        <v>39636</v>
      </c>
      <c r="AU887">
        <v>14.602399999999999</v>
      </c>
      <c r="AW887" s="1">
        <v>37813</v>
      </c>
      <c r="AX887">
        <v>12.2197</v>
      </c>
      <c r="AZ887" s="1">
        <v>37813</v>
      </c>
      <c r="BA887">
        <v>10.241</v>
      </c>
      <c r="BC887" s="1">
        <v>38181</v>
      </c>
      <c r="BD887">
        <v>15.0223</v>
      </c>
      <c r="BF887" s="1">
        <v>40088</v>
      </c>
      <c r="BG887">
        <v>12.0702</v>
      </c>
      <c r="BI887" s="1">
        <v>37813</v>
      </c>
      <c r="BJ887">
        <v>11.029199999999999</v>
      </c>
      <c r="BL887" s="1">
        <v>37813</v>
      </c>
      <c r="BM887">
        <v>15.1031</v>
      </c>
      <c r="BO887" s="1">
        <v>37813</v>
      </c>
      <c r="BP887">
        <v>16.465900000000001</v>
      </c>
      <c r="BR887" s="1">
        <v>37813</v>
      </c>
      <c r="BS887">
        <v>15.967000000000001</v>
      </c>
    </row>
    <row r="888" spans="1:71" x14ac:dyDescent="0.45">
      <c r="A888" s="1">
        <v>37816</v>
      </c>
      <c r="B888">
        <v>5.5850999999999997</v>
      </c>
      <c r="D888" s="1">
        <v>37816</v>
      </c>
      <c r="E888">
        <v>15.0771</v>
      </c>
      <c r="G888" s="1">
        <v>37816</v>
      </c>
      <c r="H888">
        <v>14.468400000000001</v>
      </c>
      <c r="J888" s="1">
        <v>37816</v>
      </c>
      <c r="K888">
        <v>10.4139</v>
      </c>
      <c r="M888" s="1">
        <v>37998</v>
      </c>
      <c r="N888">
        <v>18.079999999999998</v>
      </c>
      <c r="P888" s="1">
        <v>37816</v>
      </c>
      <c r="Q888">
        <v>7.5888</v>
      </c>
      <c r="S888" s="1">
        <v>38182</v>
      </c>
      <c r="T888">
        <v>10</v>
      </c>
      <c r="V888" s="1">
        <v>37816</v>
      </c>
      <c r="W888">
        <v>12.394399999999999</v>
      </c>
      <c r="Y888" s="1">
        <v>37816</v>
      </c>
      <c r="Z888">
        <v>10.594899999999999</v>
      </c>
      <c r="AB888" s="1">
        <v>37816</v>
      </c>
      <c r="AC888">
        <v>7.4763000000000002</v>
      </c>
      <c r="AE888" s="1">
        <v>37816</v>
      </c>
      <c r="AF888">
        <v>12.1768</v>
      </c>
      <c r="AH888" s="1"/>
      <c r="AK888" s="1">
        <v>37816</v>
      </c>
      <c r="AL888">
        <v>11.8301</v>
      </c>
      <c r="AN888" s="1">
        <v>37816</v>
      </c>
      <c r="AO888">
        <v>24.342600000000001</v>
      </c>
      <c r="AQ888" s="1">
        <v>37816</v>
      </c>
      <c r="AR888">
        <v>13.0924</v>
      </c>
      <c r="AT888" s="1">
        <v>39637</v>
      </c>
      <c r="AU888">
        <v>14.897600000000001</v>
      </c>
      <c r="AW888" s="1">
        <v>37816</v>
      </c>
      <c r="AX888">
        <v>12.2775</v>
      </c>
      <c r="AZ888" s="1">
        <v>37816</v>
      </c>
      <c r="BA888">
        <v>10.238200000000001</v>
      </c>
      <c r="BC888" s="1">
        <v>38182</v>
      </c>
      <c r="BD888">
        <v>15.096500000000001</v>
      </c>
      <c r="BF888" s="1">
        <v>40091</v>
      </c>
      <c r="BG888">
        <v>12.3645</v>
      </c>
      <c r="BI888" s="1">
        <v>37816</v>
      </c>
      <c r="BJ888">
        <v>11.0372</v>
      </c>
      <c r="BL888" s="1">
        <v>37816</v>
      </c>
      <c r="BM888">
        <v>14.902100000000001</v>
      </c>
      <c r="BO888" s="1">
        <v>37816</v>
      </c>
      <c r="BP888">
        <v>16.375</v>
      </c>
      <c r="BR888" s="1">
        <v>37816</v>
      </c>
      <c r="BS888">
        <v>15.9458</v>
      </c>
    </row>
    <row r="889" spans="1:71" x14ac:dyDescent="0.45">
      <c r="A889" s="1">
        <v>37817</v>
      </c>
      <c r="B889">
        <v>5.5305</v>
      </c>
      <c r="D889" s="1">
        <v>37817</v>
      </c>
      <c r="E889">
        <v>15.0771</v>
      </c>
      <c r="G889" s="1">
        <v>37817</v>
      </c>
      <c r="H889">
        <v>14.235900000000001</v>
      </c>
      <c r="J889" s="1">
        <v>37817</v>
      </c>
      <c r="K889">
        <v>10.2418</v>
      </c>
      <c r="M889" s="1">
        <v>37999</v>
      </c>
      <c r="N889">
        <v>18.14</v>
      </c>
      <c r="P889" s="1">
        <v>37817</v>
      </c>
      <c r="Q889">
        <v>7.4766000000000004</v>
      </c>
      <c r="S889" s="1">
        <v>38183</v>
      </c>
      <c r="T889">
        <v>10.0449</v>
      </c>
      <c r="V889" s="1">
        <v>37817</v>
      </c>
      <c r="W889">
        <v>12.227399999999999</v>
      </c>
      <c r="Y889" s="1">
        <v>37817</v>
      </c>
      <c r="Z889">
        <v>10.487299999999999</v>
      </c>
      <c r="AB889" s="1">
        <v>37817</v>
      </c>
      <c r="AC889">
        <v>7.3799000000000001</v>
      </c>
      <c r="AE889" s="1">
        <v>37817</v>
      </c>
      <c r="AF889">
        <v>11.9588</v>
      </c>
      <c r="AH889" s="1"/>
      <c r="AK889" s="1">
        <v>37817</v>
      </c>
      <c r="AL889">
        <v>11.598000000000001</v>
      </c>
      <c r="AN889" s="1">
        <v>37817</v>
      </c>
      <c r="AO889">
        <v>24.1296</v>
      </c>
      <c r="AQ889" s="1">
        <v>37817</v>
      </c>
      <c r="AR889">
        <v>12.850099999999999</v>
      </c>
      <c r="AT889" s="1">
        <v>39638</v>
      </c>
      <c r="AU889">
        <v>15.1265</v>
      </c>
      <c r="AW889" s="1">
        <v>37817</v>
      </c>
      <c r="AX889">
        <v>12.075100000000001</v>
      </c>
      <c r="AZ889" s="1">
        <v>37817</v>
      </c>
      <c r="BA889">
        <v>10.132999999999999</v>
      </c>
      <c r="BC889" s="1">
        <v>38183</v>
      </c>
      <c r="BD889">
        <v>15.297000000000001</v>
      </c>
      <c r="BF889" s="1">
        <v>40092</v>
      </c>
      <c r="BG889">
        <v>12.5022</v>
      </c>
      <c r="BI889" s="1">
        <v>37817</v>
      </c>
      <c r="BJ889">
        <v>10.9231</v>
      </c>
      <c r="BL889" s="1">
        <v>37817</v>
      </c>
      <c r="BM889">
        <v>14.6701</v>
      </c>
      <c r="BO889" s="1">
        <v>37817</v>
      </c>
      <c r="BP889">
        <v>16.340900000000001</v>
      </c>
      <c r="BR889" s="1">
        <v>37817</v>
      </c>
      <c r="BS889">
        <v>15.7211</v>
      </c>
    </row>
    <row r="890" spans="1:71" x14ac:dyDescent="0.45">
      <c r="A890" s="1">
        <v>37818</v>
      </c>
      <c r="B890">
        <v>5.5179</v>
      </c>
      <c r="D890" s="1">
        <v>37818</v>
      </c>
      <c r="E890">
        <v>14.918900000000001</v>
      </c>
      <c r="G890" s="1">
        <v>37818</v>
      </c>
      <c r="H890">
        <v>14.0166</v>
      </c>
      <c r="J890" s="1">
        <v>37818</v>
      </c>
      <c r="K890">
        <v>10.032999999999999</v>
      </c>
      <c r="M890" s="1">
        <v>38000</v>
      </c>
      <c r="N890">
        <v>18.329999999999998</v>
      </c>
      <c r="P890" s="1">
        <v>37818</v>
      </c>
      <c r="Q890">
        <v>7.3178000000000001</v>
      </c>
      <c r="S890" s="1">
        <v>38184</v>
      </c>
      <c r="T890">
        <v>9.9326000000000008</v>
      </c>
      <c r="V890" s="1">
        <v>37818</v>
      </c>
      <c r="W890">
        <v>11.996</v>
      </c>
      <c r="Y890" s="1">
        <v>37818</v>
      </c>
      <c r="Z890">
        <v>10.3711</v>
      </c>
      <c r="AB890" s="1">
        <v>37818</v>
      </c>
      <c r="AC890">
        <v>7.2675000000000001</v>
      </c>
      <c r="AE890" s="1">
        <v>37818</v>
      </c>
      <c r="AF890">
        <v>11.7797</v>
      </c>
      <c r="AH890" s="1"/>
      <c r="AK890" s="1">
        <v>37818</v>
      </c>
      <c r="AL890">
        <v>11.405200000000001</v>
      </c>
      <c r="AN890" s="1">
        <v>37818</v>
      </c>
      <c r="AO890">
        <v>23.777799999999999</v>
      </c>
      <c r="AQ890" s="1">
        <v>37818</v>
      </c>
      <c r="AR890">
        <v>12.6899</v>
      </c>
      <c r="AT890" s="1">
        <v>39639</v>
      </c>
      <c r="AU890">
        <v>15.0602</v>
      </c>
      <c r="AW890" s="1">
        <v>37818</v>
      </c>
      <c r="AX890">
        <v>11.7919</v>
      </c>
      <c r="AZ890" s="1">
        <v>37818</v>
      </c>
      <c r="BA890">
        <v>9.9778000000000002</v>
      </c>
      <c r="BC890" s="1">
        <v>38184</v>
      </c>
      <c r="BD890">
        <v>15.222799999999999</v>
      </c>
      <c r="BF890" s="1">
        <v>40093</v>
      </c>
      <c r="BG890">
        <v>12.4396</v>
      </c>
      <c r="BI890" s="1">
        <v>37818</v>
      </c>
      <c r="BJ890">
        <v>10.769399999999999</v>
      </c>
      <c r="BL890" s="1">
        <v>37818</v>
      </c>
      <c r="BM890">
        <v>14.4175</v>
      </c>
      <c r="BO890" s="1">
        <v>37818</v>
      </c>
      <c r="BP890">
        <v>16.1023</v>
      </c>
      <c r="BR890" s="1">
        <v>37818</v>
      </c>
      <c r="BS890">
        <v>15.425800000000001</v>
      </c>
    </row>
    <row r="891" spans="1:71" x14ac:dyDescent="0.45">
      <c r="A891" s="1">
        <v>37819</v>
      </c>
      <c r="B891">
        <v>5.3918999999999997</v>
      </c>
      <c r="D891" s="1">
        <v>37819</v>
      </c>
      <c r="E891">
        <v>14.9717</v>
      </c>
      <c r="G891" s="1">
        <v>37819</v>
      </c>
      <c r="H891">
        <v>13.950200000000001</v>
      </c>
      <c r="J891" s="1">
        <v>37819</v>
      </c>
      <c r="K891">
        <v>9.8718000000000004</v>
      </c>
      <c r="M891" s="1">
        <v>38001</v>
      </c>
      <c r="N891">
        <v>18.12</v>
      </c>
      <c r="P891" s="1">
        <v>37819</v>
      </c>
      <c r="Q891">
        <v>7.2056000000000004</v>
      </c>
      <c r="S891" s="1">
        <v>38187</v>
      </c>
      <c r="T891">
        <v>10.157299999999999</v>
      </c>
      <c r="V891" s="1">
        <v>37819</v>
      </c>
      <c r="W891">
        <v>12.0845</v>
      </c>
      <c r="Y891" s="1">
        <v>37819</v>
      </c>
      <c r="Z891">
        <v>10.5212</v>
      </c>
      <c r="AB891" s="1">
        <v>37819</v>
      </c>
      <c r="AC891">
        <v>7.2112999999999996</v>
      </c>
      <c r="AE891" s="1">
        <v>37819</v>
      </c>
      <c r="AF891">
        <v>11.7361</v>
      </c>
      <c r="AH891" s="1"/>
      <c r="AK891" s="1">
        <v>37819</v>
      </c>
      <c r="AL891">
        <v>11.379099999999999</v>
      </c>
      <c r="AN891" s="1">
        <v>37819</v>
      </c>
      <c r="AO891">
        <v>23.8611</v>
      </c>
      <c r="AQ891" s="1">
        <v>37819</v>
      </c>
      <c r="AR891">
        <v>12.7064</v>
      </c>
      <c r="AT891" s="1">
        <v>39640</v>
      </c>
      <c r="AU891">
        <v>15.0602</v>
      </c>
      <c r="AW891" s="1">
        <v>37819</v>
      </c>
      <c r="AX891">
        <v>11.7225</v>
      </c>
      <c r="AZ891" s="1">
        <v>37819</v>
      </c>
      <c r="BA891">
        <v>10.0166</v>
      </c>
      <c r="BC891" s="1">
        <v>38187</v>
      </c>
      <c r="BD891">
        <v>15.534700000000001</v>
      </c>
      <c r="BF891" s="1">
        <v>40094</v>
      </c>
      <c r="BG891">
        <v>12.545999999999999</v>
      </c>
      <c r="BI891" s="1">
        <v>37819</v>
      </c>
      <c r="BJ891">
        <v>10.8569</v>
      </c>
      <c r="BL891" s="1">
        <v>37819</v>
      </c>
      <c r="BM891">
        <v>14.567</v>
      </c>
      <c r="BO891" s="1">
        <v>37819</v>
      </c>
      <c r="BP891">
        <v>15.943200000000001</v>
      </c>
      <c r="BR891" s="1">
        <v>37819</v>
      </c>
      <c r="BS891">
        <v>14.3416</v>
      </c>
    </row>
    <row r="892" spans="1:71" x14ac:dyDescent="0.45">
      <c r="A892" s="1">
        <v>37820</v>
      </c>
      <c r="B892">
        <v>5.4381000000000004</v>
      </c>
      <c r="D892" s="1">
        <v>37820</v>
      </c>
      <c r="E892">
        <v>15.062099999999999</v>
      </c>
      <c r="G892" s="1">
        <v>37820</v>
      </c>
      <c r="H892">
        <v>14.033200000000001</v>
      </c>
      <c r="J892" s="1">
        <v>37820</v>
      </c>
      <c r="K892">
        <v>10</v>
      </c>
      <c r="M892" s="1">
        <v>38002</v>
      </c>
      <c r="N892">
        <v>18.03</v>
      </c>
      <c r="P892" s="1">
        <v>37820</v>
      </c>
      <c r="Q892">
        <v>7.5888</v>
      </c>
      <c r="S892" s="1">
        <v>38188</v>
      </c>
      <c r="T892">
        <v>10.2697</v>
      </c>
      <c r="V892" s="1">
        <v>37820</v>
      </c>
      <c r="W892">
        <v>12.2837</v>
      </c>
      <c r="Y892" s="1">
        <v>37820</v>
      </c>
      <c r="Z892">
        <v>10.6799</v>
      </c>
      <c r="AB892" s="1">
        <v>37820</v>
      </c>
      <c r="AC892">
        <v>7.4241000000000001</v>
      </c>
      <c r="AE892" s="1">
        <v>37820</v>
      </c>
      <c r="AF892">
        <v>11.9976</v>
      </c>
      <c r="AH892" s="1"/>
      <c r="AK892" s="1">
        <v>37820</v>
      </c>
      <c r="AL892">
        <v>11.4412</v>
      </c>
      <c r="AN892" s="1">
        <v>37820</v>
      </c>
      <c r="AO892">
        <v>24.453700000000001</v>
      </c>
      <c r="AQ892" s="1">
        <v>37820</v>
      </c>
      <c r="AR892">
        <v>12.8727</v>
      </c>
      <c r="AT892" s="1">
        <v>39643</v>
      </c>
      <c r="AU892">
        <v>14.994</v>
      </c>
      <c r="AW892" s="1">
        <v>37820</v>
      </c>
      <c r="AX892">
        <v>11.716799999999999</v>
      </c>
      <c r="AZ892" s="1">
        <v>37820</v>
      </c>
      <c r="BA892">
        <v>10.1496</v>
      </c>
      <c r="BC892" s="1">
        <v>38188</v>
      </c>
      <c r="BD892">
        <v>16.009899999999998</v>
      </c>
      <c r="BF892" s="1">
        <v>40095</v>
      </c>
      <c r="BG892">
        <v>12.6149</v>
      </c>
      <c r="BI892" s="1">
        <v>37820</v>
      </c>
      <c r="BJ892">
        <v>10.9815</v>
      </c>
      <c r="BL892" s="1">
        <v>37820</v>
      </c>
      <c r="BM892">
        <v>14.984500000000001</v>
      </c>
      <c r="BO892" s="1">
        <v>37820</v>
      </c>
      <c r="BP892">
        <v>16.215900000000001</v>
      </c>
      <c r="BR892" s="1">
        <v>37820</v>
      </c>
      <c r="BS892">
        <v>14.581200000000001</v>
      </c>
    </row>
    <row r="893" spans="1:71" x14ac:dyDescent="0.45">
      <c r="A893" s="1">
        <v>37823</v>
      </c>
      <c r="B893">
        <v>5.4086999999999996</v>
      </c>
      <c r="D893" s="1">
        <v>37823</v>
      </c>
      <c r="E893">
        <v>14.805899999999999</v>
      </c>
      <c r="G893" s="1">
        <v>37823</v>
      </c>
      <c r="H893">
        <v>13.887</v>
      </c>
      <c r="J893" s="1">
        <v>37823</v>
      </c>
      <c r="K893">
        <v>9.7874999999999996</v>
      </c>
      <c r="M893" s="1">
        <v>38006</v>
      </c>
      <c r="N893">
        <v>18.28</v>
      </c>
      <c r="P893" s="1">
        <v>37823</v>
      </c>
      <c r="Q893">
        <v>7.3083999999999998</v>
      </c>
      <c r="S893" s="1">
        <v>38189</v>
      </c>
      <c r="T893">
        <v>9.9326000000000008</v>
      </c>
      <c r="V893" s="1">
        <v>37823</v>
      </c>
      <c r="W893">
        <v>12.1066</v>
      </c>
      <c r="Y893" s="1">
        <v>37823</v>
      </c>
      <c r="Z893">
        <v>10.4221</v>
      </c>
      <c r="AB893" s="1">
        <v>37823</v>
      </c>
      <c r="AC893">
        <v>7.2032999999999996</v>
      </c>
      <c r="AE893" s="1">
        <v>37823</v>
      </c>
      <c r="AF893">
        <v>11.881399999999999</v>
      </c>
      <c r="AH893" s="1"/>
      <c r="AK893" s="1">
        <v>37823</v>
      </c>
      <c r="AL893">
        <v>11.235300000000001</v>
      </c>
      <c r="AN893" s="1">
        <v>37823</v>
      </c>
      <c r="AO893">
        <v>24.296299999999999</v>
      </c>
      <c r="AQ893" s="1">
        <v>37823</v>
      </c>
      <c r="AR893">
        <v>12.7248</v>
      </c>
      <c r="AT893" s="1">
        <v>39644</v>
      </c>
      <c r="AU893">
        <v>14.710800000000001</v>
      </c>
      <c r="AW893" s="1">
        <v>37823</v>
      </c>
      <c r="AX893">
        <v>11.5434</v>
      </c>
      <c r="AZ893" s="1">
        <v>37823</v>
      </c>
      <c r="BA893">
        <v>10.055400000000001</v>
      </c>
      <c r="BC893" s="1">
        <v>38189</v>
      </c>
      <c r="BD893">
        <v>15.527200000000001</v>
      </c>
      <c r="BF893" s="1">
        <v>40098</v>
      </c>
      <c r="BG893">
        <v>12.6212</v>
      </c>
      <c r="BI893" s="1">
        <v>37823</v>
      </c>
      <c r="BJ893">
        <v>10.7959</v>
      </c>
      <c r="BL893" s="1">
        <v>37823</v>
      </c>
      <c r="BM893">
        <v>14.5928</v>
      </c>
      <c r="BO893" s="1">
        <v>37823</v>
      </c>
      <c r="BP893">
        <v>16.125</v>
      </c>
      <c r="BR893" s="1">
        <v>37823</v>
      </c>
      <c r="BS893">
        <v>14.3127</v>
      </c>
    </row>
    <row r="894" spans="1:71" x14ac:dyDescent="0.45">
      <c r="A894" s="1">
        <v>37824</v>
      </c>
      <c r="B894">
        <v>5.4507000000000003</v>
      </c>
      <c r="D894" s="1">
        <v>37824</v>
      </c>
      <c r="E894">
        <v>14.994299999999999</v>
      </c>
      <c r="G894" s="1">
        <v>37824</v>
      </c>
      <c r="H894">
        <v>14.086399999999999</v>
      </c>
      <c r="J894" s="1">
        <v>37824</v>
      </c>
      <c r="K894">
        <v>10.010999999999999</v>
      </c>
      <c r="M894" s="1">
        <v>38007</v>
      </c>
      <c r="N894">
        <v>18.46</v>
      </c>
      <c r="P894" s="1">
        <v>37824</v>
      </c>
      <c r="Q894">
        <v>7.5980999999999996</v>
      </c>
      <c r="S894" s="1">
        <v>38190</v>
      </c>
      <c r="T894">
        <v>10.011200000000001</v>
      </c>
      <c r="V894" s="1">
        <v>37824</v>
      </c>
      <c r="W894">
        <v>12.1831</v>
      </c>
      <c r="Y894" s="1">
        <v>37824</v>
      </c>
      <c r="Z894">
        <v>10.634600000000001</v>
      </c>
      <c r="AB894" s="1">
        <v>37824</v>
      </c>
      <c r="AC894">
        <v>7.4161000000000001</v>
      </c>
      <c r="AE894" s="1">
        <v>37824</v>
      </c>
      <c r="AF894">
        <v>12.128299999999999</v>
      </c>
      <c r="AH894" s="1"/>
      <c r="AK894" s="1">
        <v>37824</v>
      </c>
      <c r="AL894">
        <v>11.281000000000001</v>
      </c>
      <c r="AN894" s="1">
        <v>37824</v>
      </c>
      <c r="AO894">
        <v>24.675899999999999</v>
      </c>
      <c r="AQ894" s="1">
        <v>37824</v>
      </c>
      <c r="AR894">
        <v>12.8131</v>
      </c>
      <c r="AT894" s="1">
        <v>39645</v>
      </c>
      <c r="AU894">
        <v>14.6747</v>
      </c>
      <c r="AW894" s="1">
        <v>37824</v>
      </c>
      <c r="AX894">
        <v>11.5665</v>
      </c>
      <c r="AZ894" s="1">
        <v>37824</v>
      </c>
      <c r="BA894">
        <v>10.1662</v>
      </c>
      <c r="BC894" s="1">
        <v>38190</v>
      </c>
      <c r="BD894">
        <v>15.349</v>
      </c>
      <c r="BF894" s="1">
        <v>40099</v>
      </c>
      <c r="BG894">
        <v>12.6149</v>
      </c>
      <c r="BI894" s="1">
        <v>37824</v>
      </c>
      <c r="BJ894">
        <v>10.9735</v>
      </c>
      <c r="BL894" s="1">
        <v>37824</v>
      </c>
      <c r="BM894">
        <v>14.922700000000001</v>
      </c>
      <c r="BO894" s="1">
        <v>37824</v>
      </c>
      <c r="BP894">
        <v>16.465900000000001</v>
      </c>
      <c r="BR894" s="1">
        <v>37824</v>
      </c>
      <c r="BS894">
        <v>14.5901</v>
      </c>
    </row>
    <row r="895" spans="1:71" x14ac:dyDescent="0.45">
      <c r="A895" s="1">
        <v>37825</v>
      </c>
      <c r="B895">
        <v>5.4801000000000002</v>
      </c>
      <c r="D895" s="1">
        <v>37825</v>
      </c>
      <c r="E895">
        <v>14.866199999999999</v>
      </c>
      <c r="G895" s="1">
        <v>37825</v>
      </c>
      <c r="H895">
        <v>14.142899999999999</v>
      </c>
      <c r="J895" s="1">
        <v>37825</v>
      </c>
      <c r="K895">
        <v>9.9853000000000005</v>
      </c>
      <c r="M895" s="1">
        <v>38008</v>
      </c>
      <c r="N895">
        <v>18.22</v>
      </c>
      <c r="P895" s="1">
        <v>37825</v>
      </c>
      <c r="Q895">
        <v>7.4485999999999999</v>
      </c>
      <c r="S895" s="1">
        <v>38191</v>
      </c>
      <c r="T895">
        <v>9.9213000000000005</v>
      </c>
      <c r="V895" s="1">
        <v>37825</v>
      </c>
      <c r="W895">
        <v>12.0684</v>
      </c>
      <c r="Y895" s="1">
        <v>37825</v>
      </c>
      <c r="Z895">
        <v>10.603400000000001</v>
      </c>
      <c r="AB895" s="1">
        <v>37825</v>
      </c>
      <c r="AC895">
        <v>7.2956000000000003</v>
      </c>
      <c r="AE895" s="1">
        <v>37825</v>
      </c>
      <c r="AF895">
        <v>12.174300000000001</v>
      </c>
      <c r="AH895" s="1"/>
      <c r="AK895" s="1">
        <v>37825</v>
      </c>
      <c r="AL895">
        <v>11.290800000000001</v>
      </c>
      <c r="AN895" s="1">
        <v>37825</v>
      </c>
      <c r="AO895">
        <v>24.796299999999999</v>
      </c>
      <c r="AQ895" s="1">
        <v>37825</v>
      </c>
      <c r="AR895">
        <v>12.7906</v>
      </c>
      <c r="AT895" s="1">
        <v>39646</v>
      </c>
      <c r="AU895">
        <v>14.759</v>
      </c>
      <c r="AW895" s="1">
        <v>37825</v>
      </c>
      <c r="AX895">
        <v>11.526</v>
      </c>
      <c r="AZ895" s="1">
        <v>37825</v>
      </c>
      <c r="BA895">
        <v>10.2105</v>
      </c>
      <c r="BC895" s="1">
        <v>38191</v>
      </c>
      <c r="BD895">
        <v>15.2302</v>
      </c>
      <c r="BF895" s="1">
        <v>40100</v>
      </c>
      <c r="BG895">
        <v>12.602399999999999</v>
      </c>
      <c r="BI895" s="1">
        <v>37825</v>
      </c>
      <c r="BJ895">
        <v>10.9072</v>
      </c>
      <c r="BL895" s="1">
        <v>37825</v>
      </c>
      <c r="BM895">
        <v>14.948499999999999</v>
      </c>
      <c r="BO895" s="1">
        <v>37825</v>
      </c>
      <c r="BP895">
        <v>16.363600000000002</v>
      </c>
      <c r="BR895" s="1">
        <v>37825</v>
      </c>
      <c r="BS895">
        <v>14.4963</v>
      </c>
    </row>
    <row r="896" spans="1:71" x14ac:dyDescent="0.45">
      <c r="A896" s="1">
        <v>37826</v>
      </c>
      <c r="B896">
        <v>5.5179</v>
      </c>
      <c r="D896" s="1">
        <v>37826</v>
      </c>
      <c r="E896">
        <v>14.821</v>
      </c>
      <c r="G896" s="1">
        <v>37826</v>
      </c>
      <c r="H896">
        <v>14.1595</v>
      </c>
      <c r="J896" s="1">
        <v>37826</v>
      </c>
      <c r="K896">
        <v>9.9926999999999992</v>
      </c>
      <c r="M896" s="1">
        <v>38009</v>
      </c>
      <c r="N896">
        <v>18.53</v>
      </c>
      <c r="P896" s="1">
        <v>37826</v>
      </c>
      <c r="Q896">
        <v>7.5140000000000002</v>
      </c>
      <c r="S896" s="1">
        <v>38194</v>
      </c>
      <c r="T896">
        <v>9.6516999999999999</v>
      </c>
      <c r="V896" s="1">
        <v>37826</v>
      </c>
      <c r="W896">
        <v>12.0322</v>
      </c>
      <c r="Y896" s="1">
        <v>37826</v>
      </c>
      <c r="Z896">
        <v>10.5807</v>
      </c>
      <c r="AB896" s="1">
        <v>37826</v>
      </c>
      <c r="AC896">
        <v>7.3639000000000001</v>
      </c>
      <c r="AE896" s="1">
        <v>37826</v>
      </c>
      <c r="AF896">
        <v>12.280900000000001</v>
      </c>
      <c r="AH896" s="1"/>
      <c r="AK896" s="1">
        <v>37826</v>
      </c>
      <c r="AL896">
        <v>11.3627</v>
      </c>
      <c r="AN896" s="1">
        <v>37826</v>
      </c>
      <c r="AO896">
        <v>24.777799999999999</v>
      </c>
      <c r="AQ896" s="1">
        <v>37826</v>
      </c>
      <c r="AR896">
        <v>12.7967</v>
      </c>
      <c r="AT896" s="1">
        <v>39647</v>
      </c>
      <c r="AU896">
        <v>14.741</v>
      </c>
      <c r="AW896" s="1">
        <v>37826</v>
      </c>
      <c r="AX896">
        <v>11.577999999999999</v>
      </c>
      <c r="AZ896" s="1">
        <v>37826</v>
      </c>
      <c r="BA896">
        <v>10.116300000000001</v>
      </c>
      <c r="BC896" s="1">
        <v>38194</v>
      </c>
      <c r="BD896">
        <v>15.2896</v>
      </c>
      <c r="BF896" s="1">
        <v>40101</v>
      </c>
      <c r="BG896">
        <v>12.6212</v>
      </c>
      <c r="BI896" s="1">
        <v>37826</v>
      </c>
      <c r="BJ896">
        <v>10.880700000000001</v>
      </c>
      <c r="BL896" s="1">
        <v>37826</v>
      </c>
      <c r="BM896">
        <v>14.9588</v>
      </c>
      <c r="BO896" s="1">
        <v>37826</v>
      </c>
      <c r="BP896">
        <v>16.204499999999999</v>
      </c>
      <c r="BR896" s="1">
        <v>37826</v>
      </c>
      <c r="BS896">
        <v>14.5099</v>
      </c>
    </row>
    <row r="897" spans="1:71" x14ac:dyDescent="0.45">
      <c r="A897" s="1">
        <v>37827</v>
      </c>
      <c r="B897">
        <v>5.5137</v>
      </c>
      <c r="D897" s="1">
        <v>37827</v>
      </c>
      <c r="E897">
        <v>14.7682</v>
      </c>
      <c r="G897" s="1">
        <v>37827</v>
      </c>
      <c r="H897">
        <v>14.1694</v>
      </c>
      <c r="J897" s="1">
        <v>37827</v>
      </c>
      <c r="K897">
        <v>10.194100000000001</v>
      </c>
      <c r="M897" s="1">
        <v>38012</v>
      </c>
      <c r="N897">
        <v>18.16</v>
      </c>
      <c r="P897" s="1">
        <v>37827</v>
      </c>
      <c r="Q897">
        <v>7.6167999999999996</v>
      </c>
      <c r="S897" s="1">
        <v>38195</v>
      </c>
      <c r="T897">
        <v>9.8764000000000003</v>
      </c>
      <c r="V897" s="1">
        <v>37827</v>
      </c>
      <c r="W897">
        <v>12.0966</v>
      </c>
      <c r="Y897" s="1">
        <v>37827</v>
      </c>
      <c r="Z897">
        <v>10.5524</v>
      </c>
      <c r="AB897" s="1">
        <v>37827</v>
      </c>
      <c r="AC897">
        <v>7.3558000000000003</v>
      </c>
      <c r="AE897" s="1">
        <v>37827</v>
      </c>
      <c r="AF897">
        <v>12.3245</v>
      </c>
      <c r="AH897" s="1"/>
      <c r="AK897" s="1">
        <v>37827</v>
      </c>
      <c r="AL897">
        <v>11.231999999999999</v>
      </c>
      <c r="AN897" s="1">
        <v>37827</v>
      </c>
      <c r="AO897">
        <v>24.907399999999999</v>
      </c>
      <c r="AQ897" s="1">
        <v>37827</v>
      </c>
      <c r="AR897">
        <v>12.8912</v>
      </c>
      <c r="AT897" s="1">
        <v>39650</v>
      </c>
      <c r="AU897">
        <v>14.9398</v>
      </c>
      <c r="AW897" s="1">
        <v>37827</v>
      </c>
      <c r="AX897">
        <v>11.5318</v>
      </c>
      <c r="AZ897" s="1">
        <v>37827</v>
      </c>
      <c r="BA897">
        <v>10.1524</v>
      </c>
      <c r="BC897" s="1">
        <v>38195</v>
      </c>
      <c r="BD897">
        <v>15.3713</v>
      </c>
      <c r="BF897" s="1">
        <v>40102</v>
      </c>
      <c r="BG897">
        <v>12.6525</v>
      </c>
      <c r="BI897" s="1">
        <v>37827</v>
      </c>
      <c r="BJ897">
        <v>10.9072</v>
      </c>
      <c r="BL897" s="1">
        <v>37827</v>
      </c>
      <c r="BM897">
        <v>14.922700000000001</v>
      </c>
      <c r="BO897" s="1">
        <v>37827</v>
      </c>
      <c r="BP897">
        <v>16.488600000000002</v>
      </c>
      <c r="BR897" s="1">
        <v>37827</v>
      </c>
      <c r="BS897">
        <v>14.581200000000001</v>
      </c>
    </row>
    <row r="898" spans="1:71" x14ac:dyDescent="0.45">
      <c r="A898" s="1">
        <v>37830</v>
      </c>
      <c r="B898">
        <v>5.5368000000000004</v>
      </c>
      <c r="D898" s="1">
        <v>37830</v>
      </c>
      <c r="E898">
        <v>14.933999999999999</v>
      </c>
      <c r="G898" s="1">
        <v>37830</v>
      </c>
      <c r="H898">
        <v>14.103</v>
      </c>
      <c r="J898" s="1">
        <v>37830</v>
      </c>
      <c r="K898">
        <v>10.139200000000001</v>
      </c>
      <c r="M898" s="1">
        <v>38013</v>
      </c>
      <c r="N898">
        <v>17.989999999999998</v>
      </c>
      <c r="P898" s="1">
        <v>37830</v>
      </c>
      <c r="Q898">
        <v>7.5793999999999997</v>
      </c>
      <c r="S898" s="1">
        <v>38196</v>
      </c>
      <c r="T898">
        <v>9.9437999999999995</v>
      </c>
      <c r="V898" s="1">
        <v>37830</v>
      </c>
      <c r="W898">
        <v>12.052300000000001</v>
      </c>
      <c r="Y898" s="1">
        <v>37830</v>
      </c>
      <c r="Z898">
        <v>10.4391</v>
      </c>
      <c r="AB898" s="1">
        <v>37830</v>
      </c>
      <c r="AC898">
        <v>7.3478000000000003</v>
      </c>
      <c r="AE898" s="1">
        <v>37830</v>
      </c>
      <c r="AF898">
        <v>12.2494</v>
      </c>
      <c r="AH898" s="1"/>
      <c r="AK898" s="1">
        <v>37830</v>
      </c>
      <c r="AL898">
        <v>11.2745</v>
      </c>
      <c r="AN898" s="1">
        <v>37830</v>
      </c>
      <c r="AO898">
        <v>24.8611</v>
      </c>
      <c r="AQ898" s="1">
        <v>37830</v>
      </c>
      <c r="AR898">
        <v>12.829599999999999</v>
      </c>
      <c r="AT898" s="1">
        <v>39651</v>
      </c>
      <c r="AU898">
        <v>14.994</v>
      </c>
      <c r="AW898" s="1">
        <v>37830</v>
      </c>
      <c r="AX898">
        <v>11.4451</v>
      </c>
      <c r="AZ898" s="1">
        <v>37830</v>
      </c>
      <c r="BA898">
        <v>9.9390999999999998</v>
      </c>
      <c r="BC898" s="1">
        <v>38196</v>
      </c>
      <c r="BD898">
        <v>15.445499999999999</v>
      </c>
      <c r="BF898" s="1">
        <v>40105</v>
      </c>
      <c r="BG898">
        <v>12.7464</v>
      </c>
      <c r="BI898" s="1">
        <v>37830</v>
      </c>
      <c r="BJ898">
        <v>10.7906</v>
      </c>
      <c r="BL898" s="1">
        <v>37830</v>
      </c>
      <c r="BM898">
        <v>14.7577</v>
      </c>
      <c r="BO898" s="1">
        <v>37830</v>
      </c>
      <c r="BP898">
        <v>16.329499999999999</v>
      </c>
      <c r="BR898" s="1">
        <v>37830</v>
      </c>
      <c r="BS898">
        <v>14.488300000000001</v>
      </c>
    </row>
    <row r="899" spans="1:71" x14ac:dyDescent="0.45">
      <c r="A899" s="1">
        <v>37831</v>
      </c>
      <c r="B899">
        <v>5.5998000000000001</v>
      </c>
      <c r="D899" s="1">
        <v>37831</v>
      </c>
      <c r="E899">
        <v>14.9566</v>
      </c>
      <c r="G899" s="1">
        <v>37831</v>
      </c>
      <c r="H899">
        <v>14.023300000000001</v>
      </c>
      <c r="J899" s="1">
        <v>37831</v>
      </c>
      <c r="K899">
        <v>10.1685</v>
      </c>
      <c r="M899" s="1">
        <v>38014</v>
      </c>
      <c r="N899">
        <v>17.600000000000001</v>
      </c>
      <c r="P899" s="1">
        <v>37831</v>
      </c>
      <c r="Q899">
        <v>7.7103000000000002</v>
      </c>
      <c r="S899" s="1">
        <v>38197</v>
      </c>
      <c r="T899">
        <v>10.0562</v>
      </c>
      <c r="V899" s="1">
        <v>37831</v>
      </c>
      <c r="W899">
        <v>12.0785</v>
      </c>
      <c r="Y899" s="1">
        <v>37831</v>
      </c>
      <c r="Z899">
        <v>10.334300000000001</v>
      </c>
      <c r="AB899" s="1">
        <v>37831</v>
      </c>
      <c r="AC899">
        <v>7.3156999999999996</v>
      </c>
      <c r="AE899" s="1">
        <v>37831</v>
      </c>
      <c r="AF899">
        <v>12.297800000000001</v>
      </c>
      <c r="AH899" s="1"/>
      <c r="AK899" s="1">
        <v>37831</v>
      </c>
      <c r="AL899">
        <v>11.1928</v>
      </c>
      <c r="AN899" s="1">
        <v>37831</v>
      </c>
      <c r="AO899">
        <v>25.0185</v>
      </c>
      <c r="AQ899" s="1">
        <v>37831</v>
      </c>
      <c r="AR899">
        <v>12.731</v>
      </c>
      <c r="AT899" s="1">
        <v>39652</v>
      </c>
      <c r="AU899">
        <v>14.903600000000001</v>
      </c>
      <c r="AW899" s="1">
        <v>37831</v>
      </c>
      <c r="AX899">
        <v>11.450900000000001</v>
      </c>
      <c r="AZ899" s="1">
        <v>37831</v>
      </c>
      <c r="BA899">
        <v>9.7812000000000001</v>
      </c>
      <c r="BC899" s="1">
        <v>38197</v>
      </c>
      <c r="BD899">
        <v>15.6683</v>
      </c>
      <c r="BF899" s="1">
        <v>40106</v>
      </c>
      <c r="BG899">
        <v>12.545999999999999</v>
      </c>
      <c r="BI899" s="1">
        <v>37831</v>
      </c>
      <c r="BJ899">
        <v>10.7004</v>
      </c>
      <c r="BL899" s="1">
        <v>37831</v>
      </c>
      <c r="BM899">
        <v>14.685600000000001</v>
      </c>
      <c r="BO899" s="1">
        <v>37831</v>
      </c>
      <c r="BP899">
        <v>16.090900000000001</v>
      </c>
      <c r="BR899" s="1">
        <v>37831</v>
      </c>
      <c r="BS899">
        <v>14.428900000000001</v>
      </c>
    </row>
    <row r="900" spans="1:71" x14ac:dyDescent="0.45">
      <c r="A900" s="1">
        <v>37832</v>
      </c>
      <c r="B900">
        <v>5.6292</v>
      </c>
      <c r="D900" s="1">
        <v>37832</v>
      </c>
      <c r="E900">
        <v>15.273099999999999</v>
      </c>
      <c r="G900" s="1">
        <v>37832</v>
      </c>
      <c r="H900">
        <v>13.9336</v>
      </c>
      <c r="J900" s="1">
        <v>37832</v>
      </c>
      <c r="K900">
        <v>10.175800000000001</v>
      </c>
      <c r="M900" s="1">
        <v>38015</v>
      </c>
      <c r="N900">
        <v>18.12</v>
      </c>
      <c r="P900" s="1">
        <v>37832</v>
      </c>
      <c r="Q900">
        <v>7.5701000000000001</v>
      </c>
      <c r="S900" s="1">
        <v>38198</v>
      </c>
      <c r="T900">
        <v>10.146100000000001</v>
      </c>
      <c r="V900" s="1">
        <v>37832</v>
      </c>
      <c r="W900">
        <v>12.1288</v>
      </c>
      <c r="Y900" s="1">
        <v>37832</v>
      </c>
      <c r="Z900">
        <v>10.2011</v>
      </c>
      <c r="AB900" s="1">
        <v>37832</v>
      </c>
      <c r="AC900">
        <v>6.9703999999999997</v>
      </c>
      <c r="AE900" s="1">
        <v>37832</v>
      </c>
      <c r="AF900">
        <v>12.3535</v>
      </c>
      <c r="AH900" s="1"/>
      <c r="AK900" s="1">
        <v>37832</v>
      </c>
      <c r="AL900">
        <v>11.290800000000001</v>
      </c>
      <c r="AN900" s="1">
        <v>37832</v>
      </c>
      <c r="AO900">
        <v>24.953700000000001</v>
      </c>
      <c r="AQ900" s="1">
        <v>37832</v>
      </c>
      <c r="AR900">
        <v>12.708399999999999</v>
      </c>
      <c r="AT900" s="1">
        <v>39653</v>
      </c>
      <c r="AU900">
        <v>14.747</v>
      </c>
      <c r="AW900" s="1">
        <v>37832</v>
      </c>
      <c r="AX900">
        <v>11.6358</v>
      </c>
      <c r="AZ900" s="1">
        <v>37832</v>
      </c>
      <c r="BA900">
        <v>9.5650999999999993</v>
      </c>
      <c r="BC900" s="1">
        <v>38198</v>
      </c>
      <c r="BD900">
        <v>15.475199999999999</v>
      </c>
      <c r="BF900" s="1">
        <v>40107</v>
      </c>
      <c r="BG900">
        <v>12.5648</v>
      </c>
      <c r="BI900" s="1">
        <v>37832</v>
      </c>
      <c r="BJ900">
        <v>10.605</v>
      </c>
      <c r="BL900" s="1">
        <v>37832</v>
      </c>
      <c r="BM900">
        <v>14.793799999999999</v>
      </c>
      <c r="BO900" s="1">
        <v>37832</v>
      </c>
      <c r="BP900">
        <v>16.079499999999999</v>
      </c>
      <c r="BR900" s="1">
        <v>37832</v>
      </c>
      <c r="BS900">
        <v>14.3231</v>
      </c>
    </row>
    <row r="901" spans="1:71" x14ac:dyDescent="0.45">
      <c r="A901" s="1">
        <v>37833</v>
      </c>
      <c r="B901">
        <v>5.6292</v>
      </c>
      <c r="D901" s="1">
        <v>37833</v>
      </c>
      <c r="E901">
        <v>15.3032</v>
      </c>
      <c r="G901" s="1">
        <v>37833</v>
      </c>
      <c r="H901">
        <v>13.873799999999999</v>
      </c>
      <c r="J901" s="1">
        <v>37833</v>
      </c>
      <c r="K901">
        <v>10.2784</v>
      </c>
      <c r="M901" s="1">
        <v>38016</v>
      </c>
      <c r="N901">
        <v>17.850000000000001</v>
      </c>
      <c r="P901" s="1">
        <v>37833</v>
      </c>
      <c r="Q901">
        <v>7.5420999999999996</v>
      </c>
      <c r="S901" s="1">
        <v>38201</v>
      </c>
      <c r="T901">
        <v>10.2247</v>
      </c>
      <c r="V901" s="1">
        <v>37833</v>
      </c>
      <c r="W901">
        <v>12.092599999999999</v>
      </c>
      <c r="Y901" s="1">
        <v>37833</v>
      </c>
      <c r="Z901">
        <v>10.116099999999999</v>
      </c>
      <c r="AB901" s="1">
        <v>37833</v>
      </c>
      <c r="AC901">
        <v>7.0467000000000004</v>
      </c>
      <c r="AE901" s="1">
        <v>37833</v>
      </c>
      <c r="AF901">
        <v>12.472200000000001</v>
      </c>
      <c r="AH901" s="1"/>
      <c r="AK901" s="1">
        <v>37833</v>
      </c>
      <c r="AL901">
        <v>11.2712</v>
      </c>
      <c r="AN901" s="1">
        <v>37833</v>
      </c>
      <c r="AO901">
        <v>25.1389</v>
      </c>
      <c r="AQ901" s="1">
        <v>37833</v>
      </c>
      <c r="AR901">
        <v>12.6632</v>
      </c>
      <c r="AT901" s="1">
        <v>39654</v>
      </c>
      <c r="AU901">
        <v>14.6747</v>
      </c>
      <c r="AW901" s="1">
        <v>37833</v>
      </c>
      <c r="AX901">
        <v>11.5145</v>
      </c>
      <c r="AZ901" s="1">
        <v>37833</v>
      </c>
      <c r="BA901">
        <v>9.5068999999999999</v>
      </c>
      <c r="BC901" s="1">
        <v>38201</v>
      </c>
      <c r="BD901">
        <v>15.5198</v>
      </c>
      <c r="BF901" s="1">
        <v>40108</v>
      </c>
      <c r="BG901">
        <v>12.6587</v>
      </c>
      <c r="BI901" s="1">
        <v>37833</v>
      </c>
      <c r="BJ901">
        <v>10.4963</v>
      </c>
      <c r="BL901" s="1">
        <v>37833</v>
      </c>
      <c r="BM901">
        <v>14.659800000000001</v>
      </c>
      <c r="BO901" s="1">
        <v>37833</v>
      </c>
      <c r="BP901">
        <v>16.454499999999999</v>
      </c>
      <c r="BR901" s="1">
        <v>37833</v>
      </c>
      <c r="BS901">
        <v>14.344099999999999</v>
      </c>
    </row>
    <row r="902" spans="1:71" x14ac:dyDescent="0.45">
      <c r="A902" s="1">
        <v>37834</v>
      </c>
      <c r="B902">
        <v>5.5682999999999998</v>
      </c>
      <c r="D902" s="1">
        <v>37834</v>
      </c>
      <c r="E902">
        <v>15.438800000000001</v>
      </c>
      <c r="G902" s="1">
        <v>37834</v>
      </c>
      <c r="H902">
        <v>13.8505</v>
      </c>
      <c r="J902" s="1">
        <v>37834</v>
      </c>
      <c r="K902">
        <v>10.2418</v>
      </c>
      <c r="M902" s="1">
        <v>38019</v>
      </c>
      <c r="N902">
        <v>18</v>
      </c>
      <c r="P902" s="1">
        <v>37834</v>
      </c>
      <c r="Q902">
        <v>7.4766000000000004</v>
      </c>
      <c r="S902" s="1">
        <v>38202</v>
      </c>
      <c r="T902">
        <v>10.1685</v>
      </c>
      <c r="V902" s="1">
        <v>37834</v>
      </c>
      <c r="W902">
        <v>11.935600000000001</v>
      </c>
      <c r="Y902" s="1">
        <v>37834</v>
      </c>
      <c r="Z902">
        <v>9.9235000000000007</v>
      </c>
      <c r="AB902" s="1">
        <v>37834</v>
      </c>
      <c r="AC902">
        <v>6.9945000000000004</v>
      </c>
      <c r="AE902" s="1">
        <v>37834</v>
      </c>
      <c r="AF902">
        <v>12.4213</v>
      </c>
      <c r="AH902" s="1"/>
      <c r="AK902" s="1">
        <v>37834</v>
      </c>
      <c r="AL902">
        <v>11.2059</v>
      </c>
      <c r="AN902" s="1">
        <v>37834</v>
      </c>
      <c r="AO902">
        <v>24.1296</v>
      </c>
      <c r="AQ902" s="1">
        <v>37834</v>
      </c>
      <c r="AR902">
        <v>12.566700000000001</v>
      </c>
      <c r="AT902" s="1">
        <v>39657</v>
      </c>
      <c r="AU902">
        <v>14.3735</v>
      </c>
      <c r="AW902" s="1">
        <v>37834</v>
      </c>
      <c r="AX902">
        <v>11.4451</v>
      </c>
      <c r="AZ902" s="1">
        <v>37834</v>
      </c>
      <c r="BA902">
        <v>9.4349000000000007</v>
      </c>
      <c r="BC902" s="1">
        <v>38202</v>
      </c>
      <c r="BD902">
        <v>15.482699999999999</v>
      </c>
      <c r="BF902" s="1">
        <v>40109</v>
      </c>
      <c r="BG902">
        <v>12.4834</v>
      </c>
      <c r="BI902" s="1">
        <v>37834</v>
      </c>
      <c r="BJ902">
        <v>10.480399999999999</v>
      </c>
      <c r="BL902" s="1">
        <v>37834</v>
      </c>
      <c r="BM902">
        <v>14.5</v>
      </c>
      <c r="BO902" s="1">
        <v>37834</v>
      </c>
      <c r="BP902">
        <v>16.2727</v>
      </c>
      <c r="BR902" s="1">
        <v>37834</v>
      </c>
      <c r="BS902">
        <v>14.2506</v>
      </c>
    </row>
    <row r="903" spans="1:71" x14ac:dyDescent="0.45">
      <c r="A903" s="1">
        <v>37837</v>
      </c>
      <c r="B903">
        <v>5.5263</v>
      </c>
      <c r="D903" s="1">
        <v>37837</v>
      </c>
      <c r="E903">
        <v>15.4916</v>
      </c>
      <c r="G903" s="1">
        <v>37837</v>
      </c>
      <c r="H903">
        <v>13.8405</v>
      </c>
      <c r="J903" s="1">
        <v>37837</v>
      </c>
      <c r="K903">
        <v>10.292999999999999</v>
      </c>
      <c r="M903" s="1">
        <v>38020</v>
      </c>
      <c r="N903">
        <v>18</v>
      </c>
      <c r="P903" s="1">
        <v>37837</v>
      </c>
      <c r="Q903">
        <v>7.6355000000000004</v>
      </c>
      <c r="S903" s="1">
        <v>38203</v>
      </c>
      <c r="T903">
        <v>10.1685</v>
      </c>
      <c r="V903" s="1">
        <v>37837</v>
      </c>
      <c r="W903">
        <v>11.833</v>
      </c>
      <c r="Y903" s="1">
        <v>37837</v>
      </c>
      <c r="Z903">
        <v>9.9064999999999994</v>
      </c>
      <c r="AB903" s="1">
        <v>37837</v>
      </c>
      <c r="AC903">
        <v>6.9061000000000003</v>
      </c>
      <c r="AE903" s="1">
        <v>37837</v>
      </c>
      <c r="AF903">
        <v>12.375299999999999</v>
      </c>
      <c r="AH903" s="1"/>
      <c r="AK903" s="1">
        <v>37837</v>
      </c>
      <c r="AL903">
        <v>11.1928</v>
      </c>
      <c r="AN903" s="1">
        <v>37837</v>
      </c>
      <c r="AO903">
        <v>24.222200000000001</v>
      </c>
      <c r="AQ903" s="1">
        <v>37837</v>
      </c>
      <c r="AR903">
        <v>12.525700000000001</v>
      </c>
      <c r="AT903" s="1">
        <v>39658</v>
      </c>
      <c r="AU903">
        <v>14.530100000000001</v>
      </c>
      <c r="AW903" s="1">
        <v>37837</v>
      </c>
      <c r="AX903">
        <v>11.5318</v>
      </c>
      <c r="AZ903" s="1">
        <v>37837</v>
      </c>
      <c r="BA903">
        <v>9.3628999999999998</v>
      </c>
      <c r="BC903" s="1">
        <v>38203</v>
      </c>
      <c r="BD903">
        <v>15.6386</v>
      </c>
      <c r="BF903" s="1">
        <v>40112</v>
      </c>
      <c r="BG903">
        <v>12.370799999999999</v>
      </c>
      <c r="BI903" s="1">
        <v>37837</v>
      </c>
      <c r="BJ903">
        <v>10.493600000000001</v>
      </c>
      <c r="BL903" s="1">
        <v>37837</v>
      </c>
      <c r="BM903">
        <v>14.551500000000001</v>
      </c>
      <c r="BO903" s="1">
        <v>37837</v>
      </c>
      <c r="BP903">
        <v>16.159099999999999</v>
      </c>
      <c r="BR903" s="1">
        <v>37837</v>
      </c>
      <c r="BS903">
        <v>14.249700000000001</v>
      </c>
    </row>
    <row r="904" spans="1:71" x14ac:dyDescent="0.45">
      <c r="A904" s="1">
        <v>37838</v>
      </c>
      <c r="B904">
        <v>5.5578000000000003</v>
      </c>
      <c r="D904" s="1">
        <v>37838</v>
      </c>
      <c r="E904">
        <v>15.129899999999999</v>
      </c>
      <c r="G904" s="1">
        <v>37838</v>
      </c>
      <c r="H904">
        <v>13.5947</v>
      </c>
      <c r="J904" s="1">
        <v>37838</v>
      </c>
      <c r="K904">
        <v>10.1136</v>
      </c>
      <c r="M904" s="1">
        <v>38021</v>
      </c>
      <c r="N904">
        <v>17.55</v>
      </c>
      <c r="P904" s="1">
        <v>37838</v>
      </c>
      <c r="Q904">
        <v>7.6167999999999996</v>
      </c>
      <c r="S904" s="1">
        <v>38204</v>
      </c>
      <c r="T904">
        <v>9.9213000000000005</v>
      </c>
      <c r="V904" s="1">
        <v>37838</v>
      </c>
      <c r="W904">
        <v>11.728400000000001</v>
      </c>
      <c r="Y904" s="1">
        <v>37838</v>
      </c>
      <c r="Z904">
        <v>9.7847000000000008</v>
      </c>
      <c r="AB904" s="1">
        <v>37838</v>
      </c>
      <c r="AC904">
        <v>6.8137999999999996</v>
      </c>
      <c r="AE904" s="1">
        <v>37838</v>
      </c>
      <c r="AF904">
        <v>12.307499999999999</v>
      </c>
      <c r="AH904" s="1"/>
      <c r="AK904" s="1">
        <v>37838</v>
      </c>
      <c r="AL904">
        <v>10.2386</v>
      </c>
      <c r="AN904" s="1">
        <v>37838</v>
      </c>
      <c r="AO904">
        <v>23.453700000000001</v>
      </c>
      <c r="AQ904" s="1">
        <v>37838</v>
      </c>
      <c r="AR904">
        <v>12.3819</v>
      </c>
      <c r="AT904" s="1">
        <v>39659</v>
      </c>
      <c r="AU904">
        <v>14.6084</v>
      </c>
      <c r="AW904" s="1">
        <v>37838</v>
      </c>
      <c r="AX904">
        <v>11.439299999999999</v>
      </c>
      <c r="AZ904" s="1">
        <v>37838</v>
      </c>
      <c r="BA904">
        <v>9.1302000000000003</v>
      </c>
      <c r="BC904" s="1">
        <v>38204</v>
      </c>
      <c r="BD904">
        <v>15.594099999999999</v>
      </c>
      <c r="BF904" s="1">
        <v>40113</v>
      </c>
      <c r="BG904">
        <v>12.4709</v>
      </c>
      <c r="BI904" s="1">
        <v>37838</v>
      </c>
      <c r="BJ904">
        <v>10.2683</v>
      </c>
      <c r="BL904" s="1">
        <v>37838</v>
      </c>
      <c r="BM904">
        <v>14.3093</v>
      </c>
      <c r="BO904" s="1">
        <v>37838</v>
      </c>
      <c r="BP904">
        <v>15.943200000000001</v>
      </c>
      <c r="BR904" s="1">
        <v>37838</v>
      </c>
      <c r="BS904">
        <v>14.025</v>
      </c>
    </row>
    <row r="905" spans="1:71" x14ac:dyDescent="0.45">
      <c r="A905" s="1">
        <v>37839</v>
      </c>
      <c r="B905">
        <v>5.5956000000000001</v>
      </c>
      <c r="D905" s="1">
        <v>37839</v>
      </c>
      <c r="E905">
        <v>15.4087</v>
      </c>
      <c r="G905" s="1">
        <v>37839</v>
      </c>
      <c r="H905">
        <v>13.711</v>
      </c>
      <c r="J905" s="1">
        <v>37839</v>
      </c>
      <c r="K905">
        <v>10.0769</v>
      </c>
      <c r="M905" s="1">
        <v>38022</v>
      </c>
      <c r="N905">
        <v>17.850000000000001</v>
      </c>
      <c r="P905" s="1">
        <v>37839</v>
      </c>
      <c r="Q905">
        <v>7.5980999999999996</v>
      </c>
      <c r="S905" s="1">
        <v>38205</v>
      </c>
      <c r="T905">
        <v>9.8315000000000001</v>
      </c>
      <c r="V905" s="1">
        <v>37839</v>
      </c>
      <c r="W905">
        <v>11.835000000000001</v>
      </c>
      <c r="Y905" s="1">
        <v>37839</v>
      </c>
      <c r="Z905">
        <v>9.8583999999999996</v>
      </c>
      <c r="AB905" s="1">
        <v>37839</v>
      </c>
      <c r="AC905">
        <v>6.8418999999999999</v>
      </c>
      <c r="AE905" s="1">
        <v>37839</v>
      </c>
      <c r="AF905">
        <v>12.474600000000001</v>
      </c>
      <c r="AH905" s="1"/>
      <c r="AK905" s="1">
        <v>37839</v>
      </c>
      <c r="AL905">
        <v>10.382400000000001</v>
      </c>
      <c r="AN905" s="1">
        <v>37839</v>
      </c>
      <c r="AO905">
        <v>23.564799999999998</v>
      </c>
      <c r="AQ905" s="1">
        <v>37839</v>
      </c>
      <c r="AR905">
        <v>12.4476</v>
      </c>
      <c r="AT905" s="1">
        <v>39660</v>
      </c>
      <c r="AU905">
        <v>14.9217</v>
      </c>
      <c r="AW905" s="1">
        <v>37839</v>
      </c>
      <c r="AX905">
        <v>12.023099999999999</v>
      </c>
      <c r="AZ905" s="1">
        <v>37839</v>
      </c>
      <c r="BA905">
        <v>9.2438000000000002</v>
      </c>
      <c r="BC905" s="1">
        <v>38205</v>
      </c>
      <c r="BD905">
        <v>15.527200000000001</v>
      </c>
      <c r="BF905" s="1">
        <v>40114</v>
      </c>
      <c r="BG905">
        <v>12.402100000000001</v>
      </c>
      <c r="BI905" s="1">
        <v>37839</v>
      </c>
      <c r="BJ905">
        <v>10.249700000000001</v>
      </c>
      <c r="BL905" s="1">
        <v>37839</v>
      </c>
      <c r="BM905">
        <v>14.5464</v>
      </c>
      <c r="BO905" s="1">
        <v>37839</v>
      </c>
      <c r="BP905">
        <v>16.045500000000001</v>
      </c>
      <c r="BR905" s="1">
        <v>37839</v>
      </c>
      <c r="BS905">
        <v>14.166700000000001</v>
      </c>
    </row>
    <row r="906" spans="1:71" x14ac:dyDescent="0.45">
      <c r="A906" s="1">
        <v>37840</v>
      </c>
      <c r="B906">
        <v>5.5872000000000002</v>
      </c>
      <c r="D906" s="1">
        <v>37840</v>
      </c>
      <c r="E906">
        <v>15.506600000000001</v>
      </c>
      <c r="G906" s="1">
        <v>37840</v>
      </c>
      <c r="H906">
        <v>13.8405</v>
      </c>
      <c r="J906" s="1">
        <v>37840</v>
      </c>
      <c r="K906">
        <v>10.0366</v>
      </c>
      <c r="M906" s="1">
        <v>38023</v>
      </c>
      <c r="N906">
        <v>18.059999999999999</v>
      </c>
      <c r="P906" s="1">
        <v>37840</v>
      </c>
      <c r="Q906">
        <v>7.5606999999999998</v>
      </c>
      <c r="S906" s="1">
        <v>38208</v>
      </c>
      <c r="T906">
        <v>9.7302999999999997</v>
      </c>
      <c r="V906" s="1">
        <v>37840</v>
      </c>
      <c r="W906">
        <v>12.0161</v>
      </c>
      <c r="Y906" s="1">
        <v>37840</v>
      </c>
      <c r="Z906">
        <v>9.9687999999999999</v>
      </c>
      <c r="AB906" s="1">
        <v>37840</v>
      </c>
      <c r="AC906">
        <v>6.8579999999999997</v>
      </c>
      <c r="AE906" s="1">
        <v>37840</v>
      </c>
      <c r="AF906">
        <v>12.5182</v>
      </c>
      <c r="AH906" s="1"/>
      <c r="AK906" s="1">
        <v>37840</v>
      </c>
      <c r="AL906">
        <v>10.2484</v>
      </c>
      <c r="AN906" s="1">
        <v>37840</v>
      </c>
      <c r="AO906">
        <v>22.055599999999998</v>
      </c>
      <c r="AQ906" s="1">
        <v>37840</v>
      </c>
      <c r="AR906">
        <v>12.634499999999999</v>
      </c>
      <c r="AT906" s="1">
        <v>39661</v>
      </c>
      <c r="AU906">
        <v>14.6807</v>
      </c>
      <c r="AW906" s="1">
        <v>37840</v>
      </c>
      <c r="AX906">
        <v>12.0809</v>
      </c>
      <c r="AZ906" s="1">
        <v>37840</v>
      </c>
      <c r="BA906">
        <v>9.1911000000000005</v>
      </c>
      <c r="BC906" s="1">
        <v>38208</v>
      </c>
      <c r="BD906">
        <v>15.5198</v>
      </c>
      <c r="BF906" s="1">
        <v>40115</v>
      </c>
      <c r="BG906">
        <v>11.895</v>
      </c>
      <c r="BI906" s="1">
        <v>37840</v>
      </c>
      <c r="BJ906">
        <v>10.3796</v>
      </c>
      <c r="BL906" s="1">
        <v>37840</v>
      </c>
      <c r="BM906">
        <v>14.5876</v>
      </c>
      <c r="BO906" s="1">
        <v>37840</v>
      </c>
      <c r="BP906">
        <v>16.193200000000001</v>
      </c>
      <c r="BR906" s="1">
        <v>37840</v>
      </c>
      <c r="BS906">
        <v>14.2357</v>
      </c>
    </row>
    <row r="907" spans="1:71" x14ac:dyDescent="0.45">
      <c r="A907" s="1">
        <v>37841</v>
      </c>
      <c r="B907">
        <v>5.5682999999999998</v>
      </c>
      <c r="D907" s="1">
        <v>37841</v>
      </c>
      <c r="E907">
        <v>15.371</v>
      </c>
      <c r="G907" s="1">
        <v>37841</v>
      </c>
      <c r="H907">
        <v>13.8771</v>
      </c>
      <c r="J907" s="1">
        <v>37841</v>
      </c>
      <c r="K907">
        <v>10.0989</v>
      </c>
      <c r="M907" s="1">
        <v>38026</v>
      </c>
      <c r="N907">
        <v>17.79</v>
      </c>
      <c r="P907" s="1">
        <v>37841</v>
      </c>
      <c r="Q907">
        <v>7.6635999999999997</v>
      </c>
      <c r="S907" s="1">
        <v>38209</v>
      </c>
      <c r="T907">
        <v>10.0787</v>
      </c>
      <c r="V907" s="1">
        <v>37841</v>
      </c>
      <c r="W907">
        <v>12.1388</v>
      </c>
      <c r="Y907" s="1">
        <v>37841</v>
      </c>
      <c r="Z907">
        <v>10.0623</v>
      </c>
      <c r="AB907" s="1">
        <v>37841</v>
      </c>
      <c r="AC907">
        <v>6.8498999999999999</v>
      </c>
      <c r="AE907" s="1">
        <v>37841</v>
      </c>
      <c r="AF907">
        <v>12.4625</v>
      </c>
      <c r="AH907" s="1"/>
      <c r="AK907" s="1">
        <v>37841</v>
      </c>
      <c r="AL907">
        <v>10.1699</v>
      </c>
      <c r="AN907" s="1">
        <v>37841</v>
      </c>
      <c r="AO907">
        <v>22.101900000000001</v>
      </c>
      <c r="AQ907" s="1">
        <v>37841</v>
      </c>
      <c r="AR907">
        <v>12.6386</v>
      </c>
      <c r="AT907" s="1">
        <v>39664</v>
      </c>
      <c r="AU907">
        <v>14.5482</v>
      </c>
      <c r="AW907" s="1">
        <v>37841</v>
      </c>
      <c r="AX907">
        <v>12.1098</v>
      </c>
      <c r="AZ907" s="1">
        <v>37841</v>
      </c>
      <c r="BA907">
        <v>9.2438000000000002</v>
      </c>
      <c r="BC907" s="1">
        <v>38209</v>
      </c>
      <c r="BD907">
        <v>15.4975</v>
      </c>
      <c r="BF907" s="1">
        <v>40116</v>
      </c>
      <c r="BG907">
        <v>11.638299999999999</v>
      </c>
      <c r="BI907" s="1">
        <v>37841</v>
      </c>
      <c r="BJ907">
        <v>10.43</v>
      </c>
      <c r="BL907" s="1">
        <v>37841</v>
      </c>
      <c r="BM907">
        <v>14.5928</v>
      </c>
      <c r="BO907" s="1">
        <v>37841</v>
      </c>
      <c r="BP907">
        <v>16.2727</v>
      </c>
      <c r="BR907" s="1">
        <v>37841</v>
      </c>
      <c r="BS907">
        <v>14.3012</v>
      </c>
    </row>
    <row r="908" spans="1:71" x14ac:dyDescent="0.45">
      <c r="A908" s="1">
        <v>37844</v>
      </c>
      <c r="B908">
        <v>5.5640999999999998</v>
      </c>
      <c r="D908" s="1">
        <v>37844</v>
      </c>
      <c r="E908">
        <v>15.3635</v>
      </c>
      <c r="G908" s="1">
        <v>37844</v>
      </c>
      <c r="H908">
        <v>13.863799999999999</v>
      </c>
      <c r="J908" s="1">
        <v>37844</v>
      </c>
      <c r="K908">
        <v>10.0403</v>
      </c>
      <c r="M908" s="1">
        <v>38027</v>
      </c>
      <c r="N908">
        <v>18.14</v>
      </c>
      <c r="P908" s="1">
        <v>37844</v>
      </c>
      <c r="Q908">
        <v>7.6729000000000003</v>
      </c>
      <c r="S908" s="1">
        <v>38210</v>
      </c>
      <c r="T908">
        <v>10</v>
      </c>
      <c r="V908" s="1">
        <v>37844</v>
      </c>
      <c r="W908">
        <v>12.1288</v>
      </c>
      <c r="Y908" s="1">
        <v>37844</v>
      </c>
      <c r="Z908">
        <v>9.9347999999999992</v>
      </c>
      <c r="AB908" s="1">
        <v>37844</v>
      </c>
      <c r="AC908">
        <v>6.9302000000000001</v>
      </c>
      <c r="AE908" s="1">
        <v>37844</v>
      </c>
      <c r="AF908">
        <v>12.4649</v>
      </c>
      <c r="AH908" s="1"/>
      <c r="AK908" s="1">
        <v>37844</v>
      </c>
      <c r="AL908">
        <v>10.1471</v>
      </c>
      <c r="AN908" s="1">
        <v>37844</v>
      </c>
      <c r="AO908">
        <v>21.972200000000001</v>
      </c>
      <c r="AQ908" s="1">
        <v>37844</v>
      </c>
      <c r="AR908">
        <v>12.667400000000001</v>
      </c>
      <c r="AT908" s="1">
        <v>39665</v>
      </c>
      <c r="AU908">
        <v>14.5181</v>
      </c>
      <c r="AW908" s="1">
        <v>37844</v>
      </c>
      <c r="AX908">
        <v>12.3988</v>
      </c>
      <c r="AZ908" s="1">
        <v>37844</v>
      </c>
      <c r="BA908">
        <v>9.1994000000000007</v>
      </c>
      <c r="BC908" s="1">
        <v>38210</v>
      </c>
      <c r="BD908">
        <v>15.4678</v>
      </c>
      <c r="BF908" s="1">
        <v>40119</v>
      </c>
      <c r="BG908">
        <v>11.632</v>
      </c>
      <c r="BI908" s="1">
        <v>37844</v>
      </c>
      <c r="BJ908">
        <v>10.3849</v>
      </c>
      <c r="BL908" s="1">
        <v>37844</v>
      </c>
      <c r="BM908">
        <v>14.4948</v>
      </c>
      <c r="BO908" s="1">
        <v>37844</v>
      </c>
      <c r="BP908">
        <v>16.181799999999999</v>
      </c>
      <c r="BR908" s="1">
        <v>37844</v>
      </c>
      <c r="BS908">
        <v>14.2981</v>
      </c>
    </row>
    <row r="909" spans="1:71" x14ac:dyDescent="0.45">
      <c r="A909" s="1">
        <v>37845</v>
      </c>
      <c r="B909">
        <v>5.625</v>
      </c>
      <c r="D909" s="1">
        <v>37845</v>
      </c>
      <c r="E909">
        <v>15.5443</v>
      </c>
      <c r="G909" s="1">
        <v>37845</v>
      </c>
      <c r="H909">
        <v>14.0831</v>
      </c>
      <c r="J909" s="1">
        <v>37845</v>
      </c>
      <c r="K909">
        <v>10.2308</v>
      </c>
      <c r="M909" s="1">
        <v>38028</v>
      </c>
      <c r="N909">
        <v>18.100000000000001</v>
      </c>
      <c r="P909" s="1">
        <v>37845</v>
      </c>
      <c r="Q909">
        <v>7.8224</v>
      </c>
      <c r="S909" s="1">
        <v>38211</v>
      </c>
      <c r="T909">
        <v>9.8651999999999997</v>
      </c>
      <c r="V909" s="1">
        <v>37845</v>
      </c>
      <c r="W909">
        <v>12.2797</v>
      </c>
      <c r="Y909" s="1">
        <v>37845</v>
      </c>
      <c r="Z909">
        <v>9.9347999999999992</v>
      </c>
      <c r="AB909" s="1">
        <v>37845</v>
      </c>
      <c r="AC909">
        <v>7.0346000000000002</v>
      </c>
      <c r="AE909" s="1">
        <v>37845</v>
      </c>
      <c r="AF909">
        <v>12.566599999999999</v>
      </c>
      <c r="AH909" s="1"/>
      <c r="AK909" s="1">
        <v>37845</v>
      </c>
      <c r="AL909">
        <v>10.212400000000001</v>
      </c>
      <c r="AN909" s="1">
        <v>37845</v>
      </c>
      <c r="AO909">
        <v>22.296299999999999</v>
      </c>
      <c r="AQ909" s="1">
        <v>37845</v>
      </c>
      <c r="AR909">
        <v>12.8049</v>
      </c>
      <c r="AT909" s="1">
        <v>39666</v>
      </c>
      <c r="AU909">
        <v>14.469899999999999</v>
      </c>
      <c r="AW909" s="1">
        <v>37845</v>
      </c>
      <c r="AX909">
        <v>12.5029</v>
      </c>
      <c r="AZ909" s="1">
        <v>37845</v>
      </c>
      <c r="BA909">
        <v>9.2631999999999994</v>
      </c>
      <c r="BC909" s="1">
        <v>38211</v>
      </c>
      <c r="BD909">
        <v>15.3193</v>
      </c>
      <c r="BF909" s="1">
        <v>40120</v>
      </c>
      <c r="BG909">
        <v>11.5944</v>
      </c>
      <c r="BI909" s="1">
        <v>37845</v>
      </c>
      <c r="BJ909">
        <v>10.5467</v>
      </c>
      <c r="BL909" s="1">
        <v>37845</v>
      </c>
      <c r="BM909">
        <v>14.639200000000001</v>
      </c>
      <c r="BO909" s="1">
        <v>37845</v>
      </c>
      <c r="BP909">
        <v>16.431799999999999</v>
      </c>
      <c r="BR909" s="1">
        <v>37845</v>
      </c>
      <c r="BS909">
        <v>14.462999999999999</v>
      </c>
    </row>
    <row r="910" spans="1:71" x14ac:dyDescent="0.45">
      <c r="A910" s="1">
        <v>37846</v>
      </c>
      <c r="B910">
        <v>5.5452000000000004</v>
      </c>
      <c r="D910" s="1">
        <v>37846</v>
      </c>
      <c r="E910">
        <v>15.386100000000001</v>
      </c>
      <c r="G910" s="1">
        <v>37846</v>
      </c>
      <c r="H910">
        <v>14.0664</v>
      </c>
      <c r="J910" s="1">
        <v>37846</v>
      </c>
      <c r="K910">
        <v>10.2125</v>
      </c>
      <c r="M910" s="1">
        <v>38029</v>
      </c>
      <c r="N910">
        <v>18.010000000000002</v>
      </c>
      <c r="P910" s="1">
        <v>37846</v>
      </c>
      <c r="Q910">
        <v>7.6448999999999998</v>
      </c>
      <c r="S910" s="1">
        <v>38212</v>
      </c>
      <c r="T910">
        <v>9.8988999999999994</v>
      </c>
      <c r="V910" s="1">
        <v>37846</v>
      </c>
      <c r="W910">
        <v>12.3139</v>
      </c>
      <c r="Y910" s="1">
        <v>37846</v>
      </c>
      <c r="Z910">
        <v>9.8356999999999992</v>
      </c>
      <c r="AB910" s="1">
        <v>37846</v>
      </c>
      <c r="AC910">
        <v>6.8258000000000001</v>
      </c>
      <c r="AE910" s="1">
        <v>37846</v>
      </c>
      <c r="AF910">
        <v>12.566599999999999</v>
      </c>
      <c r="AH910" s="1"/>
      <c r="AK910" s="1">
        <v>37846</v>
      </c>
      <c r="AL910">
        <v>10.1797</v>
      </c>
      <c r="AN910" s="1">
        <v>37846</v>
      </c>
      <c r="AO910">
        <v>22.083300000000001</v>
      </c>
      <c r="AQ910" s="1">
        <v>37846</v>
      </c>
      <c r="AR910">
        <v>12.794700000000001</v>
      </c>
      <c r="AT910" s="1">
        <v>39667</v>
      </c>
      <c r="AU910">
        <v>14.3012</v>
      </c>
      <c r="AW910" s="1">
        <v>37846</v>
      </c>
      <c r="AX910">
        <v>12.381500000000001</v>
      </c>
      <c r="AZ910" s="1">
        <v>37846</v>
      </c>
      <c r="BA910">
        <v>9.2464999999999993</v>
      </c>
      <c r="BC910" s="1">
        <v>38212</v>
      </c>
      <c r="BD910">
        <v>15.1708</v>
      </c>
      <c r="BF910" s="1">
        <v>40121</v>
      </c>
      <c r="BG910">
        <v>11.675800000000001</v>
      </c>
      <c r="BI910" s="1">
        <v>37846</v>
      </c>
      <c r="BJ910">
        <v>10.4618</v>
      </c>
      <c r="BL910" s="1">
        <v>37846</v>
      </c>
      <c r="BM910">
        <v>14.5412</v>
      </c>
      <c r="BO910" s="1">
        <v>37846</v>
      </c>
      <c r="BP910">
        <v>16.386399999999998</v>
      </c>
      <c r="BR910" s="1">
        <v>37846</v>
      </c>
      <c r="BS910">
        <v>14.3765</v>
      </c>
    </row>
    <row r="911" spans="1:71" x14ac:dyDescent="0.45">
      <c r="A911" s="1">
        <v>37847</v>
      </c>
      <c r="B911">
        <v>5.6271000000000004</v>
      </c>
      <c r="D911" s="1">
        <v>37847</v>
      </c>
      <c r="E911">
        <v>15.446400000000001</v>
      </c>
      <c r="G911" s="1">
        <v>37847</v>
      </c>
      <c r="H911">
        <v>14.116300000000001</v>
      </c>
      <c r="J911" s="1">
        <v>37847</v>
      </c>
      <c r="K911">
        <v>10.329700000000001</v>
      </c>
      <c r="M911" s="1">
        <v>38030</v>
      </c>
      <c r="N911">
        <v>18.149999999999999</v>
      </c>
      <c r="P911" s="1">
        <v>37847</v>
      </c>
      <c r="Q911">
        <v>7.8131000000000004</v>
      </c>
      <c r="S911" s="1">
        <v>38215</v>
      </c>
      <c r="T911">
        <v>10.1236</v>
      </c>
      <c r="V911" s="1">
        <v>37847</v>
      </c>
      <c r="W911">
        <v>12.269600000000001</v>
      </c>
      <c r="Y911" s="1">
        <v>37847</v>
      </c>
      <c r="Z911">
        <v>9.7874999999999996</v>
      </c>
      <c r="AB911" s="1">
        <v>37847</v>
      </c>
      <c r="AC911">
        <v>6.8901000000000003</v>
      </c>
      <c r="AE911" s="1">
        <v>37847</v>
      </c>
      <c r="AF911">
        <v>12.5787</v>
      </c>
      <c r="AH911" s="1"/>
      <c r="AK911" s="1">
        <v>37847</v>
      </c>
      <c r="AL911">
        <v>10.134</v>
      </c>
      <c r="AN911" s="1">
        <v>37847</v>
      </c>
      <c r="AO911">
        <v>22.203700000000001</v>
      </c>
      <c r="AQ911" s="1">
        <v>37847</v>
      </c>
      <c r="AR911">
        <v>12.8131</v>
      </c>
      <c r="AT911" s="1">
        <v>39668</v>
      </c>
      <c r="AU911">
        <v>14.488</v>
      </c>
      <c r="AW911" s="1">
        <v>37847</v>
      </c>
      <c r="AX911">
        <v>12.3988</v>
      </c>
      <c r="AZ911" s="1">
        <v>37847</v>
      </c>
      <c r="BA911">
        <v>9.2797999999999998</v>
      </c>
      <c r="BC911" s="1">
        <v>38215</v>
      </c>
      <c r="BD911">
        <v>15.452999999999999</v>
      </c>
      <c r="BF911" s="1">
        <v>40122</v>
      </c>
      <c r="BG911">
        <v>11.876200000000001</v>
      </c>
      <c r="BI911" s="1">
        <v>37847</v>
      </c>
      <c r="BJ911">
        <v>10.5175</v>
      </c>
      <c r="BL911" s="1">
        <v>37847</v>
      </c>
      <c r="BM911">
        <v>14.556699999999999</v>
      </c>
      <c r="BO911" s="1">
        <v>37847</v>
      </c>
      <c r="BP911">
        <v>16.443200000000001</v>
      </c>
      <c r="BR911" s="1">
        <v>37847</v>
      </c>
      <c r="BS911">
        <v>14.3965</v>
      </c>
    </row>
    <row r="912" spans="1:71" x14ac:dyDescent="0.45">
      <c r="A912" s="1">
        <v>37848</v>
      </c>
      <c r="B912">
        <v>5.6585999999999999</v>
      </c>
      <c r="D912" s="1">
        <v>37848</v>
      </c>
      <c r="E912">
        <v>15.574400000000001</v>
      </c>
      <c r="G912" s="1">
        <v>37848</v>
      </c>
      <c r="H912">
        <v>14.1595</v>
      </c>
      <c r="J912" s="1">
        <v>37848</v>
      </c>
      <c r="K912">
        <v>10.2821</v>
      </c>
      <c r="M912" s="1">
        <v>38034</v>
      </c>
      <c r="N912">
        <v>18.399999999999999</v>
      </c>
      <c r="P912" s="1">
        <v>37848</v>
      </c>
      <c r="Q912">
        <v>7.6635999999999997</v>
      </c>
      <c r="S912" s="1">
        <v>38216</v>
      </c>
      <c r="T912">
        <v>10.247199999999999</v>
      </c>
      <c r="V912" s="1">
        <v>37848</v>
      </c>
      <c r="W912">
        <v>12.227399999999999</v>
      </c>
      <c r="Y912" s="1">
        <v>37848</v>
      </c>
      <c r="Z912">
        <v>9.8356999999999992</v>
      </c>
      <c r="AB912" s="1">
        <v>37848</v>
      </c>
      <c r="AC912">
        <v>6.9623999999999997</v>
      </c>
      <c r="AE912" s="1">
        <v>37848</v>
      </c>
      <c r="AF912">
        <v>12.542400000000001</v>
      </c>
      <c r="AH912" s="1"/>
      <c r="AK912" s="1">
        <v>37848</v>
      </c>
      <c r="AL912">
        <v>10.003299999999999</v>
      </c>
      <c r="AN912" s="1">
        <v>37848</v>
      </c>
      <c r="AO912">
        <v>22.305599999999998</v>
      </c>
      <c r="AQ912" s="1">
        <v>37848</v>
      </c>
      <c r="AR912">
        <v>12.7659</v>
      </c>
      <c r="AT912" s="1">
        <v>39671</v>
      </c>
      <c r="AU912">
        <v>14.6928</v>
      </c>
      <c r="AW912" s="1">
        <v>37848</v>
      </c>
      <c r="AX912">
        <v>12.352600000000001</v>
      </c>
      <c r="AZ912" s="1">
        <v>37848</v>
      </c>
      <c r="BA912">
        <v>9.3905999999999992</v>
      </c>
      <c r="BC912" s="1">
        <v>38216</v>
      </c>
      <c r="BD912">
        <v>15.3416</v>
      </c>
      <c r="BF912" s="1">
        <v>40123</v>
      </c>
      <c r="BG912">
        <v>11.901199999999999</v>
      </c>
      <c r="BI912" s="1">
        <v>37848</v>
      </c>
      <c r="BJ912">
        <v>10.5334</v>
      </c>
      <c r="BL912" s="1">
        <v>37848</v>
      </c>
      <c r="BM912">
        <v>14.5</v>
      </c>
      <c r="BO912" s="1">
        <v>37848</v>
      </c>
      <c r="BP912">
        <v>16.4773</v>
      </c>
      <c r="BR912" s="1">
        <v>37848</v>
      </c>
      <c r="BS912">
        <v>14.391500000000001</v>
      </c>
    </row>
    <row r="913" spans="1:71" x14ac:dyDescent="0.45">
      <c r="A913" s="1">
        <v>37851</v>
      </c>
      <c r="B913">
        <v>5.6817000000000002</v>
      </c>
      <c r="D913" s="1">
        <v>37851</v>
      </c>
      <c r="E913">
        <v>15.574400000000001</v>
      </c>
      <c r="G913" s="1">
        <v>37851</v>
      </c>
      <c r="H913">
        <v>14.0532</v>
      </c>
      <c r="J913" s="1">
        <v>37851</v>
      </c>
      <c r="K913">
        <v>10.252700000000001</v>
      </c>
      <c r="M913" s="1">
        <v>38035</v>
      </c>
      <c r="N913">
        <v>18.260000000000002</v>
      </c>
      <c r="P913" s="1">
        <v>37851</v>
      </c>
      <c r="Q913">
        <v>7.7290000000000001</v>
      </c>
      <c r="S913" s="1">
        <v>38217</v>
      </c>
      <c r="T913">
        <v>10.449400000000001</v>
      </c>
      <c r="V913" s="1">
        <v>37851</v>
      </c>
      <c r="W913">
        <v>12.1952</v>
      </c>
      <c r="Y913" s="1">
        <v>37851</v>
      </c>
      <c r="Z913">
        <v>9.83</v>
      </c>
      <c r="AB913" s="1">
        <v>37851</v>
      </c>
      <c r="AC913">
        <v>6.8981000000000003</v>
      </c>
      <c r="AE913" s="1">
        <v>37851</v>
      </c>
      <c r="AF913">
        <v>12.486700000000001</v>
      </c>
      <c r="AH913" s="1"/>
      <c r="AK913" s="1">
        <v>37851</v>
      </c>
      <c r="AL913">
        <v>9.0686</v>
      </c>
      <c r="AN913" s="1">
        <v>37851</v>
      </c>
      <c r="AO913">
        <v>22.286999999999999</v>
      </c>
      <c r="AQ913" s="1">
        <v>37851</v>
      </c>
      <c r="AR913">
        <v>12.7864</v>
      </c>
      <c r="AT913" s="1">
        <v>39672</v>
      </c>
      <c r="AU913">
        <v>14.6325</v>
      </c>
      <c r="AW913" s="1">
        <v>37851</v>
      </c>
      <c r="AX913">
        <v>12.340999999999999</v>
      </c>
      <c r="AZ913" s="1">
        <v>37851</v>
      </c>
      <c r="BA913">
        <v>9.2659000000000002</v>
      </c>
      <c r="BC913" s="1">
        <v>38217</v>
      </c>
      <c r="BD913">
        <v>15.564399999999999</v>
      </c>
      <c r="BF913" s="1">
        <v>40126</v>
      </c>
      <c r="BG913">
        <v>12.139099999999999</v>
      </c>
      <c r="BI913" s="1">
        <v>37851</v>
      </c>
      <c r="BJ913">
        <v>10.514900000000001</v>
      </c>
      <c r="BL913" s="1">
        <v>37851</v>
      </c>
      <c r="BM913">
        <v>14.448499999999999</v>
      </c>
      <c r="BO913" s="1">
        <v>37851</v>
      </c>
      <c r="BP913">
        <v>16.1023</v>
      </c>
      <c r="BR913" s="1">
        <v>37851</v>
      </c>
      <c r="BS913">
        <v>14.3033</v>
      </c>
    </row>
    <row r="914" spans="1:71" x14ac:dyDescent="0.45">
      <c r="A914" s="1">
        <v>37852</v>
      </c>
      <c r="B914">
        <v>5.7027000000000001</v>
      </c>
      <c r="D914" s="1">
        <v>37852</v>
      </c>
      <c r="E914">
        <v>15.4991</v>
      </c>
      <c r="G914" s="1">
        <v>37852</v>
      </c>
      <c r="H914">
        <v>14.069800000000001</v>
      </c>
      <c r="J914" s="1">
        <v>37852</v>
      </c>
      <c r="K914">
        <v>10.256399999999999</v>
      </c>
      <c r="M914" s="1">
        <v>38036</v>
      </c>
      <c r="N914">
        <v>17.79</v>
      </c>
      <c r="P914" s="1">
        <v>37852</v>
      </c>
      <c r="Q914">
        <v>7.7195999999999998</v>
      </c>
      <c r="S914" s="1">
        <v>38218</v>
      </c>
      <c r="T914">
        <v>10.3933</v>
      </c>
      <c r="V914" s="1">
        <v>37852</v>
      </c>
      <c r="W914">
        <v>12.1127</v>
      </c>
      <c r="Y914" s="1">
        <v>37852</v>
      </c>
      <c r="Z914">
        <v>9.8158999999999992</v>
      </c>
      <c r="AB914" s="1">
        <v>37852</v>
      </c>
      <c r="AC914">
        <v>6.8379000000000003</v>
      </c>
      <c r="AE914" s="1">
        <v>37852</v>
      </c>
      <c r="AF914">
        <v>12.523</v>
      </c>
      <c r="AH914" s="1"/>
      <c r="AK914" s="1">
        <v>37852</v>
      </c>
      <c r="AL914">
        <v>9.1372999999999998</v>
      </c>
      <c r="AN914" s="1">
        <v>37852</v>
      </c>
      <c r="AO914">
        <v>22.333300000000001</v>
      </c>
      <c r="AQ914" s="1">
        <v>37852</v>
      </c>
      <c r="AR914">
        <v>12.749499999999999</v>
      </c>
      <c r="AT914" s="1">
        <v>39673</v>
      </c>
      <c r="AU914">
        <v>14.771100000000001</v>
      </c>
      <c r="AW914" s="1">
        <v>37852</v>
      </c>
      <c r="AX914">
        <v>12.2486</v>
      </c>
      <c r="AZ914" s="1">
        <v>37852</v>
      </c>
      <c r="BA914">
        <v>9.3600999999999992</v>
      </c>
      <c r="BC914" s="1">
        <v>38218</v>
      </c>
      <c r="BD914">
        <v>15.401</v>
      </c>
      <c r="BF914" s="1">
        <v>40127</v>
      </c>
      <c r="BG914">
        <v>12.107799999999999</v>
      </c>
      <c r="BI914" s="1">
        <v>37852</v>
      </c>
      <c r="BJ914">
        <v>10.498900000000001</v>
      </c>
      <c r="BL914" s="1">
        <v>37852</v>
      </c>
      <c r="BM914">
        <v>14.4278</v>
      </c>
      <c r="BO914" s="1">
        <v>37852</v>
      </c>
      <c r="BP914">
        <v>16.238600000000002</v>
      </c>
      <c r="BR914" s="1">
        <v>37852</v>
      </c>
      <c r="BS914">
        <v>14.311400000000001</v>
      </c>
    </row>
    <row r="915" spans="1:71" x14ac:dyDescent="0.45">
      <c r="A915" s="1">
        <v>37853</v>
      </c>
      <c r="B915">
        <v>5.7237999999999998</v>
      </c>
      <c r="D915" s="1">
        <v>37853</v>
      </c>
      <c r="E915">
        <v>15.7628</v>
      </c>
      <c r="G915" s="1">
        <v>37853</v>
      </c>
      <c r="H915">
        <v>14.298999999999999</v>
      </c>
      <c r="J915" s="1">
        <v>37853</v>
      </c>
      <c r="K915">
        <v>10.4579</v>
      </c>
      <c r="M915" s="1">
        <v>38037</v>
      </c>
      <c r="N915">
        <v>17.77</v>
      </c>
      <c r="P915" s="1">
        <v>37853</v>
      </c>
      <c r="Q915">
        <v>7.8224</v>
      </c>
      <c r="S915" s="1">
        <v>38219</v>
      </c>
      <c r="T915">
        <v>10.3933</v>
      </c>
      <c r="V915" s="1">
        <v>37853</v>
      </c>
      <c r="W915">
        <v>12.2636</v>
      </c>
      <c r="Y915" s="1">
        <v>37853</v>
      </c>
      <c r="Z915">
        <v>9.8498999999999999</v>
      </c>
      <c r="AB915" s="1">
        <v>37853</v>
      </c>
      <c r="AC915">
        <v>6.9664000000000001</v>
      </c>
      <c r="AE915" s="1">
        <v>37853</v>
      </c>
      <c r="AF915">
        <v>12.5908</v>
      </c>
      <c r="AH915" s="1"/>
      <c r="AK915" s="1">
        <v>37853</v>
      </c>
      <c r="AL915">
        <v>9.5391999999999992</v>
      </c>
      <c r="AN915" s="1">
        <v>37853</v>
      </c>
      <c r="AO915">
        <v>22.601900000000001</v>
      </c>
      <c r="AQ915" s="1">
        <v>37853</v>
      </c>
      <c r="AR915">
        <v>12.874700000000001</v>
      </c>
      <c r="AT915" s="1">
        <v>39674</v>
      </c>
      <c r="AU915">
        <v>14.9398</v>
      </c>
      <c r="AW915" s="1">
        <v>37853</v>
      </c>
      <c r="AX915">
        <v>12.300599999999999</v>
      </c>
      <c r="AZ915" s="1">
        <v>37853</v>
      </c>
      <c r="BA915">
        <v>9.4376999999999995</v>
      </c>
      <c r="BC915" s="1">
        <v>38219</v>
      </c>
      <c r="BD915">
        <v>15.5198</v>
      </c>
      <c r="BF915" s="1">
        <v>40128</v>
      </c>
      <c r="BG915">
        <v>12.057700000000001</v>
      </c>
      <c r="BI915" s="1">
        <v>37853</v>
      </c>
      <c r="BJ915">
        <v>10.552</v>
      </c>
      <c r="BL915" s="1">
        <v>37853</v>
      </c>
      <c r="BM915">
        <v>14.433</v>
      </c>
      <c r="BO915" s="1">
        <v>37853</v>
      </c>
      <c r="BP915">
        <v>16.25</v>
      </c>
      <c r="BR915" s="1">
        <v>37853</v>
      </c>
      <c r="BS915">
        <v>14.4823</v>
      </c>
    </row>
    <row r="916" spans="1:71" x14ac:dyDescent="0.45">
      <c r="A916" s="1">
        <v>37854</v>
      </c>
      <c r="B916">
        <v>5.6837999999999997</v>
      </c>
      <c r="D916" s="1">
        <v>37854</v>
      </c>
      <c r="E916">
        <v>15.913499999999999</v>
      </c>
      <c r="G916" s="1">
        <v>37854</v>
      </c>
      <c r="H916">
        <v>14.2193</v>
      </c>
      <c r="J916" s="1">
        <v>37854</v>
      </c>
      <c r="K916">
        <v>10.428599999999999</v>
      </c>
      <c r="M916" s="1">
        <v>38040</v>
      </c>
      <c r="N916">
        <v>17.82</v>
      </c>
      <c r="P916" s="1">
        <v>37854</v>
      </c>
      <c r="Q916">
        <v>7.9252000000000002</v>
      </c>
      <c r="S916" s="1">
        <v>38222</v>
      </c>
      <c r="T916">
        <v>10.3596</v>
      </c>
      <c r="V916" s="1">
        <v>37854</v>
      </c>
      <c r="W916">
        <v>12.326000000000001</v>
      </c>
      <c r="Y916" s="1">
        <v>37854</v>
      </c>
      <c r="Z916">
        <v>9.9064999999999994</v>
      </c>
      <c r="AB916" s="1">
        <v>37854</v>
      </c>
      <c r="AC916">
        <v>6.9423000000000004</v>
      </c>
      <c r="AE916" s="1">
        <v>37854</v>
      </c>
      <c r="AF916">
        <v>12.615</v>
      </c>
      <c r="AH916" s="1"/>
      <c r="AK916" s="1">
        <v>37854</v>
      </c>
      <c r="AL916">
        <v>9.3986999999999998</v>
      </c>
      <c r="AN916" s="1">
        <v>37854</v>
      </c>
      <c r="AO916">
        <v>22.666699999999999</v>
      </c>
      <c r="AQ916" s="1">
        <v>37854</v>
      </c>
      <c r="AR916">
        <v>12.8973</v>
      </c>
      <c r="AT916" s="1">
        <v>39675</v>
      </c>
      <c r="AU916">
        <v>15.3253</v>
      </c>
      <c r="AW916" s="1">
        <v>37854</v>
      </c>
      <c r="AX916">
        <v>12.659000000000001</v>
      </c>
      <c r="AZ916" s="1">
        <v>37854</v>
      </c>
      <c r="BA916">
        <v>9.4459999999999997</v>
      </c>
      <c r="BC916" s="1">
        <v>38222</v>
      </c>
      <c r="BD916">
        <v>15.482699999999999</v>
      </c>
      <c r="BF916" s="1">
        <v>40129</v>
      </c>
      <c r="BG916">
        <v>11.9137</v>
      </c>
      <c r="BI916" s="1">
        <v>37854</v>
      </c>
      <c r="BJ916">
        <v>10.504300000000001</v>
      </c>
      <c r="BL916" s="1">
        <v>37854</v>
      </c>
      <c r="BM916">
        <v>14.433</v>
      </c>
      <c r="BO916" s="1">
        <v>37854</v>
      </c>
      <c r="BP916">
        <v>16.409099999999999</v>
      </c>
      <c r="BR916" s="1">
        <v>37854</v>
      </c>
      <c r="BS916">
        <v>14.5192</v>
      </c>
    </row>
    <row r="917" spans="1:71" x14ac:dyDescent="0.45">
      <c r="A917" s="1">
        <v>37855</v>
      </c>
      <c r="B917">
        <v>5.5976999999999997</v>
      </c>
      <c r="D917" s="1">
        <v>37855</v>
      </c>
      <c r="E917">
        <v>15.597099999999999</v>
      </c>
      <c r="G917" s="1">
        <v>37855</v>
      </c>
      <c r="H917">
        <v>14.136200000000001</v>
      </c>
      <c r="J917" s="1">
        <v>37855</v>
      </c>
      <c r="K917">
        <v>10.2821</v>
      </c>
      <c r="M917" s="1">
        <v>38041</v>
      </c>
      <c r="N917">
        <v>18.12</v>
      </c>
      <c r="P917" s="1">
        <v>37855</v>
      </c>
      <c r="Q917">
        <v>7.6916000000000002</v>
      </c>
      <c r="S917" s="1">
        <v>38223</v>
      </c>
      <c r="T917">
        <v>10.3371</v>
      </c>
      <c r="V917" s="1">
        <v>37855</v>
      </c>
      <c r="W917">
        <v>12.102600000000001</v>
      </c>
      <c r="Y917" s="1">
        <v>37855</v>
      </c>
      <c r="Z917">
        <v>9.8102</v>
      </c>
      <c r="AB917" s="1">
        <v>37855</v>
      </c>
      <c r="AC917">
        <v>6.8258000000000001</v>
      </c>
      <c r="AE917" s="1">
        <v>37855</v>
      </c>
      <c r="AF917">
        <v>12.554500000000001</v>
      </c>
      <c r="AH917" s="1"/>
      <c r="AK917" s="1">
        <v>37855</v>
      </c>
      <c r="AL917">
        <v>9.2484000000000002</v>
      </c>
      <c r="AN917" s="1">
        <v>37855</v>
      </c>
      <c r="AO917">
        <v>22.2315</v>
      </c>
      <c r="AQ917" s="1">
        <v>37855</v>
      </c>
      <c r="AR917">
        <v>12.823399999999999</v>
      </c>
      <c r="AT917" s="1">
        <v>39678</v>
      </c>
      <c r="AU917">
        <v>15.3675</v>
      </c>
      <c r="AW917" s="1">
        <v>37855</v>
      </c>
      <c r="AX917">
        <v>12.4855</v>
      </c>
      <c r="AZ917" s="1">
        <v>37855</v>
      </c>
      <c r="BA917">
        <v>9.3130000000000006</v>
      </c>
      <c r="BC917" s="1">
        <v>38223</v>
      </c>
      <c r="BD917">
        <v>15.534700000000001</v>
      </c>
      <c r="BF917" s="1">
        <v>40130</v>
      </c>
      <c r="BG917">
        <v>12.045199999999999</v>
      </c>
      <c r="BI917" s="1">
        <v>37855</v>
      </c>
      <c r="BJ917">
        <v>10.305400000000001</v>
      </c>
      <c r="BL917" s="1">
        <v>37855</v>
      </c>
      <c r="BM917">
        <v>14.3711</v>
      </c>
      <c r="BO917" s="1">
        <v>37855</v>
      </c>
      <c r="BP917">
        <v>16.306799999999999</v>
      </c>
      <c r="BR917" s="1">
        <v>37855</v>
      </c>
      <c r="BS917">
        <v>14.3504</v>
      </c>
    </row>
    <row r="918" spans="1:71" x14ac:dyDescent="0.45">
      <c r="A918" s="1">
        <v>37858</v>
      </c>
      <c r="B918">
        <v>5.6627999999999998</v>
      </c>
      <c r="D918" s="1">
        <v>37858</v>
      </c>
      <c r="E918">
        <v>15.6121</v>
      </c>
      <c r="G918" s="1">
        <v>37858</v>
      </c>
      <c r="H918">
        <v>14.1661</v>
      </c>
      <c r="J918" s="1">
        <v>37858</v>
      </c>
      <c r="K918">
        <v>10.402900000000001</v>
      </c>
      <c r="M918" s="1">
        <v>38042</v>
      </c>
      <c r="N918">
        <v>18.25</v>
      </c>
      <c r="P918" s="1">
        <v>37858</v>
      </c>
      <c r="Q918">
        <v>7.7290000000000001</v>
      </c>
      <c r="S918" s="1">
        <v>38224</v>
      </c>
      <c r="T918">
        <v>10.449400000000001</v>
      </c>
      <c r="V918" s="1">
        <v>37858</v>
      </c>
      <c r="W918">
        <v>12.2575</v>
      </c>
      <c r="Y918" s="1">
        <v>37858</v>
      </c>
      <c r="Z918">
        <v>9.8469999999999995</v>
      </c>
      <c r="AB918" s="1">
        <v>37858</v>
      </c>
      <c r="AC918">
        <v>6.8057999999999996</v>
      </c>
      <c r="AE918" s="1">
        <v>37858</v>
      </c>
      <c r="AF918">
        <v>12.571400000000001</v>
      </c>
      <c r="AH918" s="1"/>
      <c r="AK918" s="1">
        <v>37858</v>
      </c>
      <c r="AL918">
        <v>9.3268000000000004</v>
      </c>
      <c r="AN918" s="1">
        <v>37858</v>
      </c>
      <c r="AO918">
        <v>22.296299999999999</v>
      </c>
      <c r="AQ918" s="1">
        <v>37858</v>
      </c>
      <c r="AR918">
        <v>12.915800000000001</v>
      </c>
      <c r="AT918" s="1">
        <v>39679</v>
      </c>
      <c r="AU918">
        <v>15.259</v>
      </c>
      <c r="AW918" s="1">
        <v>37858</v>
      </c>
      <c r="AX918">
        <v>12.479800000000001</v>
      </c>
      <c r="AZ918" s="1">
        <v>37858</v>
      </c>
      <c r="BA918">
        <v>9.3878000000000004</v>
      </c>
      <c r="BC918" s="1">
        <v>38224</v>
      </c>
      <c r="BD918">
        <v>15.594099999999999</v>
      </c>
      <c r="BF918" s="1">
        <v>40133</v>
      </c>
      <c r="BG918">
        <v>12.226800000000001</v>
      </c>
      <c r="BI918" s="1">
        <v>37858</v>
      </c>
      <c r="BJ918">
        <v>10.382300000000001</v>
      </c>
      <c r="BL918" s="1">
        <v>37858</v>
      </c>
      <c r="BM918">
        <v>14.5052</v>
      </c>
      <c r="BO918" s="1">
        <v>37858</v>
      </c>
      <c r="BP918">
        <v>16.431799999999999</v>
      </c>
      <c r="BR918" s="1">
        <v>37858</v>
      </c>
      <c r="BS918">
        <v>14.432</v>
      </c>
    </row>
    <row r="919" spans="1:71" x14ac:dyDescent="0.45">
      <c r="A919" s="1">
        <v>37859</v>
      </c>
      <c r="B919">
        <v>5.6228999999999996</v>
      </c>
      <c r="D919" s="1">
        <v>37859</v>
      </c>
      <c r="E919">
        <v>15.574400000000001</v>
      </c>
      <c r="G919" s="1">
        <v>37859</v>
      </c>
      <c r="H919">
        <v>14.132899999999999</v>
      </c>
      <c r="J919" s="1">
        <v>37859</v>
      </c>
      <c r="K919">
        <v>10.428599999999999</v>
      </c>
      <c r="M919" s="1">
        <v>38043</v>
      </c>
      <c r="N919">
        <v>18</v>
      </c>
      <c r="P919" s="1">
        <v>37859</v>
      </c>
      <c r="Q919">
        <v>7.7103000000000002</v>
      </c>
      <c r="S919" s="1">
        <v>38225</v>
      </c>
      <c r="T919">
        <v>10.4831</v>
      </c>
      <c r="V919" s="1">
        <v>37859</v>
      </c>
      <c r="W919">
        <v>12.3058</v>
      </c>
      <c r="Y919" s="1">
        <v>37859</v>
      </c>
      <c r="Z919">
        <v>9.8725000000000005</v>
      </c>
      <c r="AB919" s="1">
        <v>37859</v>
      </c>
      <c r="AC919">
        <v>6.8057999999999996</v>
      </c>
      <c r="AE919" s="1">
        <v>37859</v>
      </c>
      <c r="AF919">
        <v>12.639200000000001</v>
      </c>
      <c r="AH919" s="1"/>
      <c r="AK919" s="1">
        <v>37859</v>
      </c>
      <c r="AL919">
        <v>9.5391999999999992</v>
      </c>
      <c r="AN919" s="1">
        <v>37859</v>
      </c>
      <c r="AO919">
        <v>22.3611</v>
      </c>
      <c r="AQ919" s="1">
        <v>37859</v>
      </c>
      <c r="AR919">
        <v>12.9261</v>
      </c>
      <c r="AT919" s="1">
        <v>39680</v>
      </c>
      <c r="AU919">
        <v>15.1747</v>
      </c>
      <c r="AW919" s="1">
        <v>37859</v>
      </c>
      <c r="AX919">
        <v>12.450900000000001</v>
      </c>
      <c r="AZ919" s="1">
        <v>37859</v>
      </c>
      <c r="BA919">
        <v>9.4044000000000008</v>
      </c>
      <c r="BC919" s="1">
        <v>38225</v>
      </c>
      <c r="BD919">
        <v>15.4975</v>
      </c>
      <c r="BF919" s="1">
        <v>40134</v>
      </c>
      <c r="BG919">
        <v>12.226800000000001</v>
      </c>
      <c r="BI919" s="1">
        <v>37859</v>
      </c>
      <c r="BJ919">
        <v>10.403499999999999</v>
      </c>
      <c r="BL919" s="1">
        <v>37859</v>
      </c>
      <c r="BM919">
        <v>14.5052</v>
      </c>
      <c r="BO919" s="1">
        <v>37859</v>
      </c>
      <c r="BP919">
        <v>16.511399999999998</v>
      </c>
      <c r="BR919" s="1">
        <v>37859</v>
      </c>
      <c r="BS919">
        <v>14.481999999999999</v>
      </c>
    </row>
    <row r="920" spans="1:71" x14ac:dyDescent="0.45">
      <c r="A920" s="1">
        <v>37860</v>
      </c>
      <c r="B920">
        <v>5.6228999999999996</v>
      </c>
      <c r="D920" s="1">
        <v>37860</v>
      </c>
      <c r="E920">
        <v>15.710100000000001</v>
      </c>
      <c r="G920" s="1">
        <v>37860</v>
      </c>
      <c r="H920">
        <v>14.132899999999999</v>
      </c>
      <c r="J920" s="1">
        <v>37860</v>
      </c>
      <c r="K920">
        <v>10.37</v>
      </c>
      <c r="M920" s="1">
        <v>38044</v>
      </c>
      <c r="N920">
        <v>18.07</v>
      </c>
      <c r="P920" s="1">
        <v>37860</v>
      </c>
      <c r="Q920">
        <v>7.8692000000000002</v>
      </c>
      <c r="S920" s="1">
        <v>38226</v>
      </c>
      <c r="T920">
        <v>10.6067</v>
      </c>
      <c r="V920" s="1">
        <v>37860</v>
      </c>
      <c r="W920">
        <v>12.1751</v>
      </c>
      <c r="Y920" s="1">
        <v>37860</v>
      </c>
      <c r="Z920">
        <v>9.8442000000000007</v>
      </c>
      <c r="AB920" s="1">
        <v>37860</v>
      </c>
      <c r="AC920">
        <v>6.8379000000000003</v>
      </c>
      <c r="AE920" s="1">
        <v>37860</v>
      </c>
      <c r="AF920">
        <v>12.651299999999999</v>
      </c>
      <c r="AH920" s="1"/>
      <c r="AK920" s="1">
        <v>37860</v>
      </c>
      <c r="AL920">
        <v>9.5556000000000001</v>
      </c>
      <c r="AN920" s="1">
        <v>37860</v>
      </c>
      <c r="AO920">
        <v>22.286999999999999</v>
      </c>
      <c r="AQ920" s="1">
        <v>37860</v>
      </c>
      <c r="AR920">
        <v>12.731</v>
      </c>
      <c r="AT920" s="1">
        <v>39681</v>
      </c>
      <c r="AU920">
        <v>15.0602</v>
      </c>
      <c r="AW920" s="1">
        <v>37860</v>
      </c>
      <c r="AX920">
        <v>12.4451</v>
      </c>
      <c r="AZ920" s="1">
        <v>37860</v>
      </c>
      <c r="BA920">
        <v>9.4071999999999996</v>
      </c>
      <c r="BC920" s="1">
        <v>38226</v>
      </c>
      <c r="BD920">
        <v>15.683199999999999</v>
      </c>
      <c r="BF920" s="1">
        <v>40135</v>
      </c>
      <c r="BG920">
        <v>12.170400000000001</v>
      </c>
      <c r="BI920" s="1">
        <v>37860</v>
      </c>
      <c r="BJ920">
        <v>10.4194</v>
      </c>
      <c r="BL920" s="1">
        <v>37860</v>
      </c>
      <c r="BM920">
        <v>14.6907</v>
      </c>
      <c r="BO920" s="1">
        <v>37860</v>
      </c>
      <c r="BP920">
        <v>16.5</v>
      </c>
      <c r="BR920" s="1">
        <v>37860</v>
      </c>
      <c r="BS920">
        <v>14.484500000000001</v>
      </c>
    </row>
    <row r="921" spans="1:71" x14ac:dyDescent="0.45">
      <c r="A921" s="1">
        <v>37861</v>
      </c>
      <c r="B921">
        <v>5.5892999999999997</v>
      </c>
      <c r="D921" s="1">
        <v>37861</v>
      </c>
      <c r="E921">
        <v>15.582000000000001</v>
      </c>
      <c r="G921" s="1">
        <v>37861</v>
      </c>
      <c r="H921">
        <v>14.116300000000001</v>
      </c>
      <c r="J921" s="1">
        <v>37861</v>
      </c>
      <c r="K921">
        <v>10.388299999999999</v>
      </c>
      <c r="M921" s="1">
        <v>38047</v>
      </c>
      <c r="N921">
        <v>18.559999999999999</v>
      </c>
      <c r="P921" s="1">
        <v>37861</v>
      </c>
      <c r="Q921">
        <v>7.9533000000000005</v>
      </c>
      <c r="S921" s="1">
        <v>38229</v>
      </c>
      <c r="T921">
        <v>10.6404</v>
      </c>
      <c r="V921" s="1">
        <v>37861</v>
      </c>
      <c r="W921">
        <v>12.1831</v>
      </c>
      <c r="Y921" s="1">
        <v>37861</v>
      </c>
      <c r="Z921">
        <v>9.8725000000000005</v>
      </c>
      <c r="AB921" s="1">
        <v>37861</v>
      </c>
      <c r="AC921">
        <v>6.8258000000000001</v>
      </c>
      <c r="AE921" s="1">
        <v>37861</v>
      </c>
      <c r="AF921">
        <v>12.6877</v>
      </c>
      <c r="AH921" s="1"/>
      <c r="AK921" s="1">
        <v>37861</v>
      </c>
      <c r="AL921">
        <v>9.5587999999999997</v>
      </c>
      <c r="AN921" s="1">
        <v>37861</v>
      </c>
      <c r="AO921">
        <v>22.472200000000001</v>
      </c>
      <c r="AQ921" s="1">
        <v>37861</v>
      </c>
      <c r="AR921">
        <v>12.673500000000001</v>
      </c>
      <c r="AT921" s="1">
        <v>39682</v>
      </c>
      <c r="AU921">
        <v>15.150600000000001</v>
      </c>
      <c r="AW921" s="1">
        <v>37861</v>
      </c>
      <c r="AX921">
        <v>12.520199999999999</v>
      </c>
      <c r="AZ921" s="1">
        <v>37861</v>
      </c>
      <c r="BA921">
        <v>9.4238</v>
      </c>
      <c r="BC921" s="1">
        <v>38229</v>
      </c>
      <c r="BD921">
        <v>15.6386</v>
      </c>
      <c r="BF921" s="1">
        <v>40136</v>
      </c>
      <c r="BG921">
        <v>12.132899999999999</v>
      </c>
      <c r="BI921" s="1">
        <v>37861</v>
      </c>
      <c r="BJ921">
        <v>10.3611</v>
      </c>
      <c r="BL921" s="1">
        <v>37861</v>
      </c>
      <c r="BM921">
        <v>14.664899999999999</v>
      </c>
      <c r="BO921" s="1">
        <v>37861</v>
      </c>
      <c r="BP921">
        <v>16.534099999999999</v>
      </c>
      <c r="BR921" s="1">
        <v>37861</v>
      </c>
      <c r="BS921">
        <v>14.4975</v>
      </c>
    </row>
    <row r="922" spans="1:71" x14ac:dyDescent="0.45">
      <c r="A922" s="1">
        <v>37862</v>
      </c>
      <c r="B922">
        <v>5.6312999999999995</v>
      </c>
      <c r="D922" s="1">
        <v>37862</v>
      </c>
      <c r="E922">
        <v>15.7704</v>
      </c>
      <c r="G922" s="1">
        <v>37862</v>
      </c>
      <c r="H922">
        <v>14.1196</v>
      </c>
      <c r="J922" s="1">
        <v>37862</v>
      </c>
      <c r="K922">
        <v>10.37</v>
      </c>
      <c r="M922" s="1">
        <v>38048</v>
      </c>
      <c r="N922">
        <v>18.23</v>
      </c>
      <c r="P922" s="1">
        <v>37862</v>
      </c>
      <c r="Q922">
        <v>7.9345999999999997</v>
      </c>
      <c r="S922" s="1">
        <v>38230</v>
      </c>
      <c r="T922">
        <v>10.7865</v>
      </c>
      <c r="V922" s="1">
        <v>37862</v>
      </c>
      <c r="W922">
        <v>12.1891</v>
      </c>
      <c r="Y922" s="1">
        <v>37862</v>
      </c>
      <c r="Z922">
        <v>9.8895</v>
      </c>
      <c r="AB922" s="1">
        <v>37862</v>
      </c>
      <c r="AC922">
        <v>6.8579999999999997</v>
      </c>
      <c r="AE922" s="1">
        <v>37862</v>
      </c>
      <c r="AF922">
        <v>12.6998</v>
      </c>
      <c r="AH922" s="1"/>
      <c r="AK922" s="1">
        <v>37862</v>
      </c>
      <c r="AL922">
        <v>9.5621000000000009</v>
      </c>
      <c r="AN922" s="1">
        <v>37862</v>
      </c>
      <c r="AO922">
        <v>22.444400000000002</v>
      </c>
      <c r="AQ922" s="1">
        <v>37862</v>
      </c>
      <c r="AR922">
        <v>12.702299999999999</v>
      </c>
      <c r="AT922" s="1">
        <v>39685</v>
      </c>
      <c r="AU922">
        <v>15.1084</v>
      </c>
      <c r="AW922" s="1">
        <v>37862</v>
      </c>
      <c r="AX922">
        <v>12.560700000000001</v>
      </c>
      <c r="AZ922" s="1">
        <v>37862</v>
      </c>
      <c r="BA922">
        <v>9.5014000000000003</v>
      </c>
      <c r="BC922" s="1">
        <v>38230</v>
      </c>
      <c r="BD922">
        <v>15.8688</v>
      </c>
      <c r="BF922" s="1">
        <v>40137</v>
      </c>
      <c r="BG922">
        <v>12.139099999999999</v>
      </c>
      <c r="BI922" s="1">
        <v>37862</v>
      </c>
      <c r="BJ922">
        <v>10.5175</v>
      </c>
      <c r="BL922" s="1">
        <v>37862</v>
      </c>
      <c r="BM922">
        <v>14.6289</v>
      </c>
      <c r="BO922" s="1">
        <v>37862</v>
      </c>
      <c r="BP922">
        <v>16.6477</v>
      </c>
      <c r="BR922" s="1">
        <v>37862</v>
      </c>
      <c r="BS922">
        <v>14.557</v>
      </c>
    </row>
    <row r="923" spans="1:71" x14ac:dyDescent="0.45">
      <c r="A923" s="1">
        <v>37866</v>
      </c>
      <c r="B923">
        <v>5.7111000000000001</v>
      </c>
      <c r="D923" s="1">
        <v>37866</v>
      </c>
      <c r="E923">
        <v>15.920999999999999</v>
      </c>
      <c r="G923" s="1">
        <v>37866</v>
      </c>
      <c r="H923">
        <v>14.2027</v>
      </c>
      <c r="J923" s="1">
        <v>37866</v>
      </c>
      <c r="K923">
        <v>10.5275</v>
      </c>
      <c r="M923" s="1">
        <v>38049</v>
      </c>
      <c r="N923">
        <v>18.329999999999998</v>
      </c>
      <c r="P923" s="1">
        <v>37866</v>
      </c>
      <c r="Q923">
        <v>8.2056000000000004</v>
      </c>
      <c r="S923" s="1">
        <v>38231</v>
      </c>
      <c r="T923">
        <v>10.887599999999999</v>
      </c>
      <c r="V923" s="1">
        <v>37866</v>
      </c>
      <c r="W923">
        <v>12.3139</v>
      </c>
      <c r="Y923" s="1">
        <v>37866</v>
      </c>
      <c r="Z923">
        <v>10.014200000000001</v>
      </c>
      <c r="AB923" s="1">
        <v>37866</v>
      </c>
      <c r="AC923">
        <v>7.0708000000000002</v>
      </c>
      <c r="AE923" s="1">
        <v>37866</v>
      </c>
      <c r="AF923">
        <v>13.1114</v>
      </c>
      <c r="AH923" s="1"/>
      <c r="AK923" s="1">
        <v>37866</v>
      </c>
      <c r="AL923">
        <v>9.8366000000000007</v>
      </c>
      <c r="AN923" s="1">
        <v>37866</v>
      </c>
      <c r="AO923">
        <v>22.786999999999999</v>
      </c>
      <c r="AQ923" s="1">
        <v>37866</v>
      </c>
      <c r="AR923">
        <v>12.821400000000001</v>
      </c>
      <c r="AT923" s="1">
        <v>39686</v>
      </c>
      <c r="AU923">
        <v>15.228899999999999</v>
      </c>
      <c r="AW923" s="1">
        <v>37866</v>
      </c>
      <c r="AX923">
        <v>12.659000000000001</v>
      </c>
      <c r="AZ923" s="1">
        <v>37866</v>
      </c>
      <c r="BA923">
        <v>9.6814</v>
      </c>
      <c r="BC923" s="1">
        <v>38231</v>
      </c>
      <c r="BD923">
        <v>15.9802</v>
      </c>
      <c r="BF923" s="1">
        <v>40140</v>
      </c>
      <c r="BG923">
        <v>12.208</v>
      </c>
      <c r="BI923" s="1">
        <v>37866</v>
      </c>
      <c r="BJ923">
        <v>10.8224</v>
      </c>
      <c r="BL923" s="1">
        <v>37866</v>
      </c>
      <c r="BM923">
        <v>14.814399999999999</v>
      </c>
      <c r="BO923" s="1">
        <v>37866</v>
      </c>
      <c r="BP923">
        <v>16.909099999999999</v>
      </c>
      <c r="BR923" s="1">
        <v>37866</v>
      </c>
      <c r="BS923">
        <v>14.8078</v>
      </c>
    </row>
    <row r="924" spans="1:71" x14ac:dyDescent="0.45">
      <c r="A924" s="1">
        <v>37867</v>
      </c>
      <c r="B924">
        <v>5.7027000000000001</v>
      </c>
      <c r="D924" s="1">
        <v>37867</v>
      </c>
      <c r="E924">
        <v>16.0717</v>
      </c>
      <c r="G924" s="1">
        <v>37867</v>
      </c>
      <c r="H924">
        <v>14.318899999999999</v>
      </c>
      <c r="J924" s="1">
        <v>37867</v>
      </c>
      <c r="K924">
        <v>10.725300000000001</v>
      </c>
      <c r="M924" s="1">
        <v>38050</v>
      </c>
      <c r="N924">
        <v>18.59</v>
      </c>
      <c r="P924" s="1">
        <v>37867</v>
      </c>
      <c r="Q924">
        <v>8.2990999999999993</v>
      </c>
      <c r="S924" s="1">
        <v>38232</v>
      </c>
      <c r="T924">
        <v>10.932600000000001</v>
      </c>
      <c r="V924" s="1">
        <v>37867</v>
      </c>
      <c r="W924">
        <v>12.3239</v>
      </c>
      <c r="Y924" s="1">
        <v>37867</v>
      </c>
      <c r="Z924">
        <v>10.0907</v>
      </c>
      <c r="AB924" s="1">
        <v>37867</v>
      </c>
      <c r="AC924">
        <v>7.1310000000000002</v>
      </c>
      <c r="AE924" s="1">
        <v>37867</v>
      </c>
      <c r="AF924">
        <v>13.23</v>
      </c>
      <c r="AH924" s="1"/>
      <c r="AK924" s="1">
        <v>37867</v>
      </c>
      <c r="AL924">
        <v>9.9215999999999998</v>
      </c>
      <c r="AN924" s="1">
        <v>37867</v>
      </c>
      <c r="AO924">
        <v>22.805599999999998</v>
      </c>
      <c r="AQ924" s="1">
        <v>37867</v>
      </c>
      <c r="AR924">
        <v>12.728999999999999</v>
      </c>
      <c r="AT924" s="1">
        <v>39687</v>
      </c>
      <c r="AU924">
        <v>15.524100000000001</v>
      </c>
      <c r="AW924" s="1">
        <v>37867</v>
      </c>
      <c r="AX924">
        <v>12.745699999999999</v>
      </c>
      <c r="AZ924" s="1">
        <v>37867</v>
      </c>
      <c r="BA924">
        <v>9.8199000000000005</v>
      </c>
      <c r="BC924" s="1">
        <v>38232</v>
      </c>
      <c r="BD924">
        <v>16.136099999999999</v>
      </c>
      <c r="BF924" s="1">
        <v>40141</v>
      </c>
      <c r="BG924">
        <v>12.1892</v>
      </c>
      <c r="BI924" s="1">
        <v>37867</v>
      </c>
      <c r="BJ924">
        <v>10.8781</v>
      </c>
      <c r="BL924" s="1">
        <v>37867</v>
      </c>
      <c r="BM924">
        <v>14.8866</v>
      </c>
      <c r="BO924" s="1">
        <v>37867</v>
      </c>
      <c r="BP924">
        <v>16.863600000000002</v>
      </c>
      <c r="BR924" s="1">
        <v>37867</v>
      </c>
      <c r="BS924">
        <v>14.896599999999999</v>
      </c>
    </row>
    <row r="925" spans="1:71" x14ac:dyDescent="0.45">
      <c r="A925" s="1">
        <v>37868</v>
      </c>
      <c r="B925">
        <v>5.7930999999999999</v>
      </c>
      <c r="D925" s="1">
        <v>37868</v>
      </c>
      <c r="E925">
        <v>16.192299999999999</v>
      </c>
      <c r="G925" s="1">
        <v>37868</v>
      </c>
      <c r="H925">
        <v>14.3056</v>
      </c>
      <c r="J925" s="1">
        <v>37868</v>
      </c>
      <c r="K925">
        <v>10.7363</v>
      </c>
      <c r="M925" s="1">
        <v>38051</v>
      </c>
      <c r="N925">
        <v>18.39</v>
      </c>
      <c r="P925" s="1">
        <v>37868</v>
      </c>
      <c r="Q925">
        <v>8.4486000000000008</v>
      </c>
      <c r="S925" s="1">
        <v>38233</v>
      </c>
      <c r="T925">
        <v>10.7865</v>
      </c>
      <c r="V925" s="1">
        <v>37868</v>
      </c>
      <c r="W925">
        <v>12.2636</v>
      </c>
      <c r="Y925" s="1">
        <v>37868</v>
      </c>
      <c r="Z925">
        <v>10.1105</v>
      </c>
      <c r="AB925" s="1">
        <v>37868</v>
      </c>
      <c r="AC925">
        <v>7.0667999999999997</v>
      </c>
      <c r="AE925" s="1">
        <v>37868</v>
      </c>
      <c r="AF925">
        <v>13.1404</v>
      </c>
      <c r="AH925" s="1"/>
      <c r="AK925" s="1">
        <v>37868</v>
      </c>
      <c r="AL925">
        <v>9.9476999999999993</v>
      </c>
      <c r="AN925" s="1">
        <v>37868</v>
      </c>
      <c r="AO925">
        <v>22.5185</v>
      </c>
      <c r="AQ925" s="1">
        <v>37868</v>
      </c>
      <c r="AR925">
        <v>12.6797</v>
      </c>
      <c r="AT925" s="1">
        <v>39688</v>
      </c>
      <c r="AU925">
        <v>15.747</v>
      </c>
      <c r="AW925" s="1">
        <v>37868</v>
      </c>
      <c r="AX925">
        <v>12.8728</v>
      </c>
      <c r="AZ925" s="1">
        <v>37868</v>
      </c>
      <c r="BA925">
        <v>9.8643000000000001</v>
      </c>
      <c r="BC925" s="1">
        <v>38233</v>
      </c>
      <c r="BD925">
        <v>16.024799999999999</v>
      </c>
      <c r="BF925" s="1">
        <v>40142</v>
      </c>
      <c r="BG925">
        <v>12.3019</v>
      </c>
      <c r="BI925" s="1">
        <v>37868</v>
      </c>
      <c r="BJ925">
        <v>10.854200000000001</v>
      </c>
      <c r="BL925" s="1">
        <v>37868</v>
      </c>
      <c r="BM925">
        <v>14.9072</v>
      </c>
      <c r="BO925" s="1">
        <v>37868</v>
      </c>
      <c r="BP925">
        <v>16.954499999999999</v>
      </c>
      <c r="BR925" s="1">
        <v>37868</v>
      </c>
      <c r="BS925">
        <v>14.9023</v>
      </c>
    </row>
    <row r="926" spans="1:71" x14ac:dyDescent="0.45">
      <c r="A926" s="1">
        <v>37869</v>
      </c>
      <c r="B926">
        <v>5.7131999999999996</v>
      </c>
      <c r="D926" s="1">
        <v>37869</v>
      </c>
      <c r="E926">
        <v>16.0793</v>
      </c>
      <c r="G926" s="1">
        <v>37869</v>
      </c>
      <c r="H926">
        <v>14.3688</v>
      </c>
      <c r="J926" s="1">
        <v>37869</v>
      </c>
      <c r="K926">
        <v>10.651999999999999</v>
      </c>
      <c r="M926" s="1">
        <v>38054</v>
      </c>
      <c r="N926">
        <v>18.2</v>
      </c>
      <c r="P926" s="1">
        <v>37869</v>
      </c>
      <c r="Q926">
        <v>8.3270999999999997</v>
      </c>
      <c r="S926" s="1">
        <v>38237</v>
      </c>
      <c r="T926">
        <v>10.752800000000001</v>
      </c>
      <c r="V926" s="1">
        <v>37869</v>
      </c>
      <c r="W926">
        <v>12.2294</v>
      </c>
      <c r="Y926" s="1">
        <v>37869</v>
      </c>
      <c r="Z926">
        <v>10.0425</v>
      </c>
      <c r="AB926" s="1">
        <v>37869</v>
      </c>
      <c r="AC926">
        <v>6.9703999999999997</v>
      </c>
      <c r="AE926" s="1">
        <v>37869</v>
      </c>
      <c r="AF926">
        <v>13.159800000000001</v>
      </c>
      <c r="AH926" s="1"/>
      <c r="AK926" s="1">
        <v>37869</v>
      </c>
      <c r="AL926">
        <v>9.8856000000000002</v>
      </c>
      <c r="AN926" s="1">
        <v>37869</v>
      </c>
      <c r="AO926">
        <v>22.444400000000002</v>
      </c>
      <c r="AQ926" s="1">
        <v>37869</v>
      </c>
      <c r="AR926">
        <v>12.6366</v>
      </c>
      <c r="AT926" s="1">
        <v>39689</v>
      </c>
      <c r="AU926">
        <v>15.843400000000001</v>
      </c>
      <c r="AW926" s="1">
        <v>37869</v>
      </c>
      <c r="AX926">
        <v>12.8786</v>
      </c>
      <c r="AZ926" s="1">
        <v>37869</v>
      </c>
      <c r="BA926">
        <v>9.8475999999999999</v>
      </c>
      <c r="BC926" s="1">
        <v>38237</v>
      </c>
      <c r="BD926">
        <v>16.128699999999998</v>
      </c>
      <c r="BF926" s="1">
        <v>40144</v>
      </c>
      <c r="BG926">
        <v>12.1203</v>
      </c>
      <c r="BI926" s="1">
        <v>37869</v>
      </c>
      <c r="BJ926">
        <v>10.793200000000001</v>
      </c>
      <c r="BL926" s="1">
        <v>37869</v>
      </c>
      <c r="BM926">
        <v>14.933</v>
      </c>
      <c r="BO926" s="1">
        <v>37869</v>
      </c>
      <c r="BP926">
        <v>17.068200000000001</v>
      </c>
      <c r="BR926" s="1">
        <v>37869</v>
      </c>
      <c r="BS926">
        <v>14.859400000000001</v>
      </c>
    </row>
    <row r="927" spans="1:71" x14ac:dyDescent="0.45">
      <c r="A927" s="1">
        <v>37872</v>
      </c>
      <c r="B927">
        <v>5.7489999999999997</v>
      </c>
      <c r="D927" s="1">
        <v>37872</v>
      </c>
      <c r="E927">
        <v>16.388200000000001</v>
      </c>
      <c r="G927" s="1">
        <v>37872</v>
      </c>
      <c r="H927">
        <v>14.2591</v>
      </c>
      <c r="J927" s="1">
        <v>37872</v>
      </c>
      <c r="K927">
        <v>10.7912</v>
      </c>
      <c r="M927" s="1">
        <v>38055</v>
      </c>
      <c r="N927">
        <v>18.440000000000001</v>
      </c>
      <c r="P927" s="1">
        <v>37872</v>
      </c>
      <c r="Q927">
        <v>8.5234000000000005</v>
      </c>
      <c r="S927" s="1">
        <v>38238</v>
      </c>
      <c r="T927">
        <v>10.674200000000001</v>
      </c>
      <c r="V927" s="1">
        <v>37872</v>
      </c>
      <c r="W927">
        <v>12.3239</v>
      </c>
      <c r="Y927" s="1">
        <v>37872</v>
      </c>
      <c r="Z927">
        <v>10.3569</v>
      </c>
      <c r="AB927" s="1">
        <v>37872</v>
      </c>
      <c r="AC927">
        <v>7.0667999999999997</v>
      </c>
      <c r="AE927" s="1">
        <v>37872</v>
      </c>
      <c r="AF927">
        <v>13.1937</v>
      </c>
      <c r="AH927" s="1"/>
      <c r="AK927" s="1">
        <v>37872</v>
      </c>
      <c r="AL927">
        <v>10</v>
      </c>
      <c r="AN927" s="1">
        <v>37872</v>
      </c>
      <c r="AO927">
        <v>22.842600000000001</v>
      </c>
      <c r="AQ927" s="1">
        <v>37872</v>
      </c>
      <c r="AR927">
        <v>12.628299999999999</v>
      </c>
      <c r="AT927" s="1">
        <v>39693</v>
      </c>
      <c r="AU927">
        <v>15.7651</v>
      </c>
      <c r="AW927" s="1">
        <v>37872</v>
      </c>
      <c r="AX927">
        <v>12.8613</v>
      </c>
      <c r="AZ927" s="1">
        <v>37872</v>
      </c>
      <c r="BA927">
        <v>9.9306999999999999</v>
      </c>
      <c r="BC927" s="1">
        <v>38238</v>
      </c>
      <c r="BD927">
        <v>16.047000000000001</v>
      </c>
      <c r="BF927" s="1">
        <v>40147</v>
      </c>
      <c r="BG927">
        <v>12.2768</v>
      </c>
      <c r="BI927" s="1">
        <v>37872</v>
      </c>
      <c r="BJ927">
        <v>10.7906</v>
      </c>
      <c r="BL927" s="1">
        <v>37872</v>
      </c>
      <c r="BM927">
        <v>15.180400000000001</v>
      </c>
      <c r="BO927" s="1">
        <v>37872</v>
      </c>
      <c r="BP927">
        <v>17.340900000000001</v>
      </c>
      <c r="BR927" s="1">
        <v>37872</v>
      </c>
      <c r="BS927">
        <v>15.0002</v>
      </c>
    </row>
    <row r="928" spans="1:71" x14ac:dyDescent="0.45">
      <c r="A928" s="1">
        <v>37873</v>
      </c>
      <c r="B928">
        <v>5.7217000000000002</v>
      </c>
      <c r="D928" s="1">
        <v>37873</v>
      </c>
      <c r="E928">
        <v>16.3581</v>
      </c>
      <c r="G928" s="1">
        <v>37873</v>
      </c>
      <c r="H928">
        <v>14.086399999999999</v>
      </c>
      <c r="J928" s="1">
        <v>37873</v>
      </c>
      <c r="K928">
        <v>10.6044</v>
      </c>
      <c r="M928" s="1">
        <v>38056</v>
      </c>
      <c r="N928">
        <v>18.38</v>
      </c>
      <c r="P928" s="1">
        <v>37873</v>
      </c>
      <c r="Q928">
        <v>8.5513999999999992</v>
      </c>
      <c r="S928" s="1">
        <v>38239</v>
      </c>
      <c r="T928">
        <v>10.752800000000001</v>
      </c>
      <c r="V928" s="1">
        <v>37873</v>
      </c>
      <c r="W928">
        <v>12.142899999999999</v>
      </c>
      <c r="Y928" s="1">
        <v>37873</v>
      </c>
      <c r="Z928">
        <v>10.263500000000001</v>
      </c>
      <c r="AB928" s="1">
        <v>37873</v>
      </c>
      <c r="AC928">
        <v>6.9865000000000004</v>
      </c>
      <c r="AE928" s="1">
        <v>37873</v>
      </c>
      <c r="AF928">
        <v>13.1114</v>
      </c>
      <c r="AH928" s="1"/>
      <c r="AK928" s="1">
        <v>37873</v>
      </c>
      <c r="AL928">
        <v>10.209199999999999</v>
      </c>
      <c r="AN928" s="1">
        <v>37873</v>
      </c>
      <c r="AO928">
        <v>22.7685</v>
      </c>
      <c r="AQ928" s="1">
        <v>37873</v>
      </c>
      <c r="AR928">
        <v>12.5626</v>
      </c>
      <c r="AT928" s="1">
        <v>39694</v>
      </c>
      <c r="AU928">
        <v>15.662699999999999</v>
      </c>
      <c r="AW928" s="1">
        <v>37873</v>
      </c>
      <c r="AX928">
        <v>12.936400000000001</v>
      </c>
      <c r="AZ928" s="1">
        <v>37873</v>
      </c>
      <c r="BA928">
        <v>9.8780999999999999</v>
      </c>
      <c r="BC928" s="1">
        <v>38239</v>
      </c>
      <c r="BD928">
        <v>16.358899999999998</v>
      </c>
      <c r="BF928" s="1">
        <v>40148</v>
      </c>
      <c r="BG928">
        <v>12.464700000000001</v>
      </c>
      <c r="BI928" s="1">
        <v>37873</v>
      </c>
      <c r="BJ928">
        <v>10.687200000000001</v>
      </c>
      <c r="BL928" s="1">
        <v>37873</v>
      </c>
      <c r="BM928">
        <v>15.056699999999999</v>
      </c>
      <c r="BO928" s="1">
        <v>37873</v>
      </c>
      <c r="BP928">
        <v>17.375</v>
      </c>
      <c r="BR928" s="1">
        <v>37873</v>
      </c>
      <c r="BS928">
        <v>14.8833</v>
      </c>
    </row>
    <row r="929" spans="1:71" x14ac:dyDescent="0.45">
      <c r="A929" s="1">
        <v>37874</v>
      </c>
      <c r="B929">
        <v>5.6921999999999997</v>
      </c>
      <c r="D929" s="1">
        <v>37874</v>
      </c>
      <c r="E929">
        <v>16.4937</v>
      </c>
      <c r="G929" s="1">
        <v>37874</v>
      </c>
      <c r="H929">
        <v>14.1196</v>
      </c>
      <c r="J929" s="1">
        <v>37874</v>
      </c>
      <c r="K929">
        <v>10.673999999999999</v>
      </c>
      <c r="M929" s="1">
        <v>38057</v>
      </c>
      <c r="N929">
        <v>17.95</v>
      </c>
      <c r="P929" s="1">
        <v>37874</v>
      </c>
      <c r="Q929">
        <v>8.3832000000000004</v>
      </c>
      <c r="S929" s="1">
        <v>38240</v>
      </c>
      <c r="T929">
        <v>10.842700000000001</v>
      </c>
      <c r="V929" s="1">
        <v>37874</v>
      </c>
      <c r="W929">
        <v>12.215299999999999</v>
      </c>
      <c r="Y929" s="1">
        <v>37874</v>
      </c>
      <c r="Z929">
        <v>10.495799999999999</v>
      </c>
      <c r="AB929" s="1">
        <v>37874</v>
      </c>
      <c r="AC929">
        <v>7.0788000000000002</v>
      </c>
      <c r="AE929" s="1">
        <v>37874</v>
      </c>
      <c r="AF929">
        <v>13.0387</v>
      </c>
      <c r="AH929" s="1"/>
      <c r="AK929" s="1">
        <v>37874</v>
      </c>
      <c r="AL929">
        <v>10.401999999999999</v>
      </c>
      <c r="AN929" s="1">
        <v>37874</v>
      </c>
      <c r="AO929">
        <v>22.583300000000001</v>
      </c>
      <c r="AQ929" s="1">
        <v>37874</v>
      </c>
      <c r="AR929">
        <v>12.607799999999999</v>
      </c>
      <c r="AT929" s="1">
        <v>39695</v>
      </c>
      <c r="AU929">
        <v>15.4458</v>
      </c>
      <c r="AW929" s="1">
        <v>37874</v>
      </c>
      <c r="AX929">
        <v>12.8035</v>
      </c>
      <c r="AZ929" s="1">
        <v>37874</v>
      </c>
      <c r="BA929">
        <v>9.8892000000000007</v>
      </c>
      <c r="BC929" s="1">
        <v>38240</v>
      </c>
      <c r="BD929">
        <v>16.633700000000001</v>
      </c>
      <c r="BF929" s="1">
        <v>40149</v>
      </c>
      <c r="BG929">
        <v>12.6525</v>
      </c>
      <c r="BI929" s="1">
        <v>37874</v>
      </c>
      <c r="BJ929">
        <v>10.652699999999999</v>
      </c>
      <c r="BL929" s="1">
        <v>37874</v>
      </c>
      <c r="BM929">
        <v>15.097899999999999</v>
      </c>
      <c r="BO929" s="1">
        <v>37874</v>
      </c>
      <c r="BP929">
        <v>17.363600000000002</v>
      </c>
      <c r="BR929" s="1">
        <v>37874</v>
      </c>
      <c r="BS929">
        <v>14.920400000000001</v>
      </c>
    </row>
    <row r="930" spans="1:71" x14ac:dyDescent="0.45">
      <c r="A930" s="1">
        <v>37875</v>
      </c>
      <c r="B930">
        <v>5.6166</v>
      </c>
      <c r="D930" s="1">
        <v>37875</v>
      </c>
      <c r="E930">
        <v>16.561499999999999</v>
      </c>
      <c r="G930" s="1">
        <v>37875</v>
      </c>
      <c r="H930">
        <v>14.069800000000001</v>
      </c>
      <c r="J930" s="1">
        <v>37875</v>
      </c>
      <c r="K930">
        <v>10.6557</v>
      </c>
      <c r="M930" s="1">
        <v>38058</v>
      </c>
      <c r="N930">
        <v>18.12</v>
      </c>
      <c r="P930" s="1">
        <v>37875</v>
      </c>
      <c r="Q930">
        <v>8.3644999999999996</v>
      </c>
      <c r="S930" s="1">
        <v>38243</v>
      </c>
      <c r="T930">
        <v>10.7079</v>
      </c>
      <c r="V930" s="1">
        <v>37875</v>
      </c>
      <c r="W930">
        <v>12.173</v>
      </c>
      <c r="Y930" s="1">
        <v>37875</v>
      </c>
      <c r="Z930">
        <v>10.416399999999999</v>
      </c>
      <c r="AB930" s="1">
        <v>37875</v>
      </c>
      <c r="AC930">
        <v>7.1109</v>
      </c>
      <c r="AE930" s="1">
        <v>37875</v>
      </c>
      <c r="AF930">
        <v>12.8668</v>
      </c>
      <c r="AH930" s="1"/>
      <c r="AK930" s="1">
        <v>37875</v>
      </c>
      <c r="AL930">
        <v>10.163399999999999</v>
      </c>
      <c r="AN930" s="1">
        <v>37875</v>
      </c>
      <c r="AO930">
        <v>22.824100000000001</v>
      </c>
      <c r="AQ930" s="1">
        <v>37875</v>
      </c>
      <c r="AR930">
        <v>12.692</v>
      </c>
      <c r="AT930" s="1">
        <v>39696</v>
      </c>
      <c r="AU930">
        <v>15.277100000000001</v>
      </c>
      <c r="AW930" s="1">
        <v>37875</v>
      </c>
      <c r="AX930">
        <v>12.8324</v>
      </c>
      <c r="AZ930" s="1">
        <v>37875</v>
      </c>
      <c r="BA930">
        <v>9.8531999999999993</v>
      </c>
      <c r="BC930" s="1">
        <v>38243</v>
      </c>
      <c r="BD930">
        <v>16.492599999999999</v>
      </c>
      <c r="BF930" s="1">
        <v>40150</v>
      </c>
      <c r="BG930">
        <v>12.7652</v>
      </c>
      <c r="BI930" s="1">
        <v>37875</v>
      </c>
      <c r="BJ930">
        <v>10.6713</v>
      </c>
      <c r="BL930" s="1">
        <v>37875</v>
      </c>
      <c r="BM930">
        <v>14.963900000000001</v>
      </c>
      <c r="BO930" s="1">
        <v>37875</v>
      </c>
      <c r="BP930">
        <v>17.5</v>
      </c>
      <c r="BR930" s="1">
        <v>37875</v>
      </c>
      <c r="BS930">
        <v>14.8858</v>
      </c>
    </row>
    <row r="931" spans="1:71" x14ac:dyDescent="0.45">
      <c r="A931" s="1">
        <v>37876</v>
      </c>
      <c r="B931">
        <v>5.6775000000000002</v>
      </c>
      <c r="D931" s="1">
        <v>37876</v>
      </c>
      <c r="E931">
        <v>16.531400000000001</v>
      </c>
      <c r="G931" s="1">
        <v>37876</v>
      </c>
      <c r="H931">
        <v>14.0997</v>
      </c>
      <c r="J931" s="1">
        <v>37876</v>
      </c>
      <c r="K931">
        <v>10.8095</v>
      </c>
      <c r="M931" s="1">
        <v>38061</v>
      </c>
      <c r="N931">
        <v>18.170000000000002</v>
      </c>
      <c r="P931" s="1">
        <v>37876</v>
      </c>
      <c r="Q931">
        <v>8.4860000000000007</v>
      </c>
      <c r="S931" s="1">
        <v>38244</v>
      </c>
      <c r="T931">
        <v>10.5618</v>
      </c>
      <c r="V931" s="1">
        <v>37876</v>
      </c>
      <c r="W931">
        <v>12.3058</v>
      </c>
      <c r="Y931" s="1">
        <v>37876</v>
      </c>
      <c r="Z931">
        <v>10.5382</v>
      </c>
      <c r="AB931" s="1">
        <v>37876</v>
      </c>
      <c r="AC931">
        <v>7.1390000000000002</v>
      </c>
      <c r="AE931" s="1">
        <v>37876</v>
      </c>
      <c r="AF931">
        <v>12.8741</v>
      </c>
      <c r="AH931" s="1"/>
      <c r="AK931" s="1">
        <v>37876</v>
      </c>
      <c r="AL931">
        <v>10.3954</v>
      </c>
      <c r="AN931" s="1">
        <v>37876</v>
      </c>
      <c r="AO931">
        <v>22.824100000000001</v>
      </c>
      <c r="AQ931" s="1">
        <v>37876</v>
      </c>
      <c r="AR931">
        <v>12.850099999999999</v>
      </c>
      <c r="AT931" s="1">
        <v>39699</v>
      </c>
      <c r="AU931">
        <v>15.6145</v>
      </c>
      <c r="AW931" s="1">
        <v>37876</v>
      </c>
      <c r="AX931">
        <v>12.8902</v>
      </c>
      <c r="AZ931" s="1">
        <v>37876</v>
      </c>
      <c r="BA931">
        <v>10.0166</v>
      </c>
      <c r="BC931" s="1">
        <v>38244</v>
      </c>
      <c r="BD931">
        <v>16.3886</v>
      </c>
      <c r="BF931" s="1">
        <v>40151</v>
      </c>
      <c r="BG931">
        <v>12.8215</v>
      </c>
      <c r="BI931" s="1">
        <v>37876</v>
      </c>
      <c r="BJ931">
        <v>10.803800000000001</v>
      </c>
      <c r="BL931" s="1">
        <v>37876</v>
      </c>
      <c r="BM931">
        <v>15.0206</v>
      </c>
      <c r="BO931" s="1">
        <v>37876</v>
      </c>
      <c r="BP931">
        <v>17.5227</v>
      </c>
      <c r="BR931" s="1">
        <v>37876</v>
      </c>
      <c r="BS931">
        <v>14.9802</v>
      </c>
    </row>
    <row r="932" spans="1:71" x14ac:dyDescent="0.45">
      <c r="A932" s="1">
        <v>37879</v>
      </c>
      <c r="B932">
        <v>5.7469000000000001</v>
      </c>
      <c r="D932" s="1">
        <v>37879</v>
      </c>
      <c r="E932">
        <v>16.659500000000001</v>
      </c>
      <c r="G932" s="1">
        <v>37879</v>
      </c>
      <c r="H932">
        <v>14.0266</v>
      </c>
      <c r="J932" s="1">
        <v>37879</v>
      </c>
      <c r="K932">
        <v>10.6557</v>
      </c>
      <c r="M932" s="1">
        <v>38062</v>
      </c>
      <c r="N932">
        <v>18.059999999999999</v>
      </c>
      <c r="P932" s="1">
        <v>37879</v>
      </c>
      <c r="Q932">
        <v>8.2896999999999998</v>
      </c>
      <c r="S932" s="1">
        <v>38245</v>
      </c>
      <c r="T932">
        <v>10.6067</v>
      </c>
      <c r="V932" s="1">
        <v>37879</v>
      </c>
      <c r="W932">
        <v>12.2294</v>
      </c>
      <c r="Y932" s="1">
        <v>37879</v>
      </c>
      <c r="Z932">
        <v>10.4618</v>
      </c>
      <c r="AB932" s="1">
        <v>37879</v>
      </c>
      <c r="AC932">
        <v>7.0989000000000004</v>
      </c>
      <c r="AE932" s="1">
        <v>37879</v>
      </c>
      <c r="AF932">
        <v>12.857099999999999</v>
      </c>
      <c r="AH932" s="1"/>
      <c r="AK932" s="1">
        <v>37879</v>
      </c>
      <c r="AL932">
        <v>10.3856</v>
      </c>
      <c r="AN932" s="1">
        <v>37879</v>
      </c>
      <c r="AO932">
        <v>22.592600000000001</v>
      </c>
      <c r="AQ932" s="1">
        <v>37879</v>
      </c>
      <c r="AR932">
        <v>12.7248</v>
      </c>
      <c r="AT932" s="1">
        <v>39700</v>
      </c>
      <c r="AU932">
        <v>15.3675</v>
      </c>
      <c r="AW932" s="1">
        <v>37879</v>
      </c>
      <c r="AX932">
        <v>12.9306</v>
      </c>
      <c r="AZ932" s="1">
        <v>37879</v>
      </c>
      <c r="BA932">
        <v>9.9971999999999994</v>
      </c>
      <c r="BC932" s="1">
        <v>38245</v>
      </c>
      <c r="BD932">
        <v>16.514900000000001</v>
      </c>
      <c r="BF932" s="1">
        <v>40154</v>
      </c>
      <c r="BG932">
        <v>12.7339</v>
      </c>
      <c r="BI932" s="1">
        <v>37879</v>
      </c>
      <c r="BJ932">
        <v>10.7455</v>
      </c>
      <c r="BL932" s="1">
        <v>37879</v>
      </c>
      <c r="BM932">
        <v>14.9072</v>
      </c>
      <c r="BO932" s="1">
        <v>37879</v>
      </c>
      <c r="BP932">
        <v>17.511399999999998</v>
      </c>
      <c r="BR932" s="1">
        <v>37879</v>
      </c>
      <c r="BS932">
        <v>14.8698</v>
      </c>
    </row>
    <row r="933" spans="1:71" x14ac:dyDescent="0.45">
      <c r="A933" s="1">
        <v>37880</v>
      </c>
      <c r="B933">
        <v>5.8350999999999997</v>
      </c>
      <c r="D933" s="1">
        <v>37880</v>
      </c>
      <c r="E933">
        <v>16.636900000000001</v>
      </c>
      <c r="G933" s="1">
        <v>37880</v>
      </c>
      <c r="H933">
        <v>14.1661</v>
      </c>
      <c r="J933" s="1">
        <v>37880</v>
      </c>
      <c r="K933">
        <v>10.7912</v>
      </c>
      <c r="M933" s="1">
        <v>38063</v>
      </c>
      <c r="N933">
        <v>18.52</v>
      </c>
      <c r="P933" s="1">
        <v>37880</v>
      </c>
      <c r="Q933">
        <v>8.3178000000000001</v>
      </c>
      <c r="S933" s="1">
        <v>38246</v>
      </c>
      <c r="T933">
        <v>10.7079</v>
      </c>
      <c r="V933" s="1">
        <v>37880</v>
      </c>
      <c r="W933">
        <v>12.2857</v>
      </c>
      <c r="Y933" s="1">
        <v>37880</v>
      </c>
      <c r="Z933">
        <v>10.4533</v>
      </c>
      <c r="AB933" s="1">
        <v>37880</v>
      </c>
      <c r="AC933">
        <v>7.1390000000000002</v>
      </c>
      <c r="AE933" s="1">
        <v>37880</v>
      </c>
      <c r="AF933">
        <v>13.1259</v>
      </c>
      <c r="AH933" s="1"/>
      <c r="AK933" s="1">
        <v>37880</v>
      </c>
      <c r="AL933">
        <v>10.303900000000001</v>
      </c>
      <c r="AN933" s="1">
        <v>37880</v>
      </c>
      <c r="AO933">
        <v>23.055599999999998</v>
      </c>
      <c r="AQ933" s="1">
        <v>37880</v>
      </c>
      <c r="AR933">
        <v>12.8439</v>
      </c>
      <c r="AT933" s="1">
        <v>39701</v>
      </c>
      <c r="AU933">
        <v>15.403600000000001</v>
      </c>
      <c r="AW933" s="1">
        <v>37880</v>
      </c>
      <c r="AX933">
        <v>12.982699999999999</v>
      </c>
      <c r="AZ933" s="1">
        <v>37880</v>
      </c>
      <c r="BA933">
        <v>10.0388</v>
      </c>
      <c r="BC933" s="1">
        <v>38246</v>
      </c>
      <c r="BD933">
        <v>16.811900000000001</v>
      </c>
      <c r="BF933" s="1">
        <v>40155</v>
      </c>
      <c r="BG933">
        <v>12.8779</v>
      </c>
      <c r="BI933" s="1">
        <v>37880</v>
      </c>
      <c r="BJ933">
        <v>10.870100000000001</v>
      </c>
      <c r="BL933" s="1">
        <v>37880</v>
      </c>
      <c r="BM933">
        <v>15.0258</v>
      </c>
      <c r="BO933" s="1">
        <v>37880</v>
      </c>
      <c r="BP933">
        <v>17.761399999999998</v>
      </c>
      <c r="BR933" s="1">
        <v>37880</v>
      </c>
      <c r="BS933">
        <v>15.0039</v>
      </c>
    </row>
    <row r="934" spans="1:71" x14ac:dyDescent="0.45">
      <c r="A934" s="1">
        <v>37881</v>
      </c>
      <c r="B934">
        <v>5.8266999999999998</v>
      </c>
      <c r="D934" s="1">
        <v>37881</v>
      </c>
      <c r="E934">
        <v>16.674499999999998</v>
      </c>
      <c r="G934" s="1">
        <v>37881</v>
      </c>
      <c r="H934">
        <v>14.086399999999999</v>
      </c>
      <c r="J934" s="1">
        <v>37881</v>
      </c>
      <c r="K934">
        <v>10.651999999999999</v>
      </c>
      <c r="M934" s="1">
        <v>38064</v>
      </c>
      <c r="N934">
        <v>18.28</v>
      </c>
      <c r="P934" s="1">
        <v>37881</v>
      </c>
      <c r="Q934">
        <v>8.1682000000000006</v>
      </c>
      <c r="S934" s="1">
        <v>38247</v>
      </c>
      <c r="T934">
        <v>10.7416</v>
      </c>
      <c r="V934" s="1">
        <v>37881</v>
      </c>
      <c r="W934">
        <v>12.2736</v>
      </c>
      <c r="Y934" s="1">
        <v>37881</v>
      </c>
      <c r="Z934">
        <v>10.221</v>
      </c>
      <c r="AB934" s="1">
        <v>37881</v>
      </c>
      <c r="AC934">
        <v>7.1230000000000002</v>
      </c>
      <c r="AE934" s="1">
        <v>37881</v>
      </c>
      <c r="AF934">
        <v>13.130800000000001</v>
      </c>
      <c r="AH934" s="1"/>
      <c r="AK934" s="1">
        <v>37881</v>
      </c>
      <c r="AL934">
        <v>10.176500000000001</v>
      </c>
      <c r="AN934" s="1">
        <v>37881</v>
      </c>
      <c r="AO934">
        <v>22.666699999999999</v>
      </c>
      <c r="AQ934" s="1">
        <v>37881</v>
      </c>
      <c r="AR934">
        <v>12.823399999999999</v>
      </c>
      <c r="AT934" s="1">
        <v>39702</v>
      </c>
      <c r="AU934">
        <v>15.512</v>
      </c>
      <c r="AW934" s="1">
        <v>37881</v>
      </c>
      <c r="AX934">
        <v>12.936400000000001</v>
      </c>
      <c r="AZ934" s="1">
        <v>37881</v>
      </c>
      <c r="BA934">
        <v>9.9945000000000004</v>
      </c>
      <c r="BC934" s="1">
        <v>38247</v>
      </c>
      <c r="BD934">
        <v>16.589099999999998</v>
      </c>
      <c r="BF934" s="1">
        <v>40156</v>
      </c>
      <c r="BG934">
        <v>12.9217</v>
      </c>
      <c r="BI934" s="1">
        <v>37881</v>
      </c>
      <c r="BJ934">
        <v>10.840999999999999</v>
      </c>
      <c r="BL934" s="1">
        <v>37881</v>
      </c>
      <c r="BM934">
        <v>14.881399999999999</v>
      </c>
      <c r="BO934" s="1">
        <v>37881</v>
      </c>
      <c r="BP934">
        <v>17.5</v>
      </c>
      <c r="BR934" s="1">
        <v>37881</v>
      </c>
      <c r="BS934">
        <v>14.921900000000001</v>
      </c>
    </row>
    <row r="935" spans="1:71" x14ac:dyDescent="0.45">
      <c r="A935" s="1">
        <v>37882</v>
      </c>
      <c r="B935">
        <v>5.8456000000000001</v>
      </c>
      <c r="D935" s="1">
        <v>37882</v>
      </c>
      <c r="E935">
        <v>16.968399999999999</v>
      </c>
      <c r="G935" s="1">
        <v>37882</v>
      </c>
      <c r="H935">
        <v>14.186</v>
      </c>
      <c r="J935" s="1">
        <v>37882</v>
      </c>
      <c r="K935">
        <v>10.875500000000001</v>
      </c>
      <c r="M935" s="1">
        <v>38065</v>
      </c>
      <c r="N935">
        <v>18.41</v>
      </c>
      <c r="P935" s="1">
        <v>37882</v>
      </c>
      <c r="Q935">
        <v>8.3925000000000001</v>
      </c>
      <c r="S935" s="1">
        <v>38250</v>
      </c>
      <c r="T935">
        <v>10.629200000000001</v>
      </c>
      <c r="V935" s="1">
        <v>37882</v>
      </c>
      <c r="W935">
        <v>12.482900000000001</v>
      </c>
      <c r="Y935" s="1">
        <v>37882</v>
      </c>
      <c r="Z935">
        <v>10.0822</v>
      </c>
      <c r="AB935" s="1">
        <v>37882</v>
      </c>
      <c r="AC935">
        <v>7.3236999999999997</v>
      </c>
      <c r="AE935" s="1">
        <v>37882</v>
      </c>
      <c r="AF935">
        <v>13.23</v>
      </c>
      <c r="AH935" s="1"/>
      <c r="AK935" s="1">
        <v>37882</v>
      </c>
      <c r="AL935">
        <v>10.317</v>
      </c>
      <c r="AN935" s="1">
        <v>37882</v>
      </c>
      <c r="AO935">
        <v>22.953700000000001</v>
      </c>
      <c r="AQ935" s="1">
        <v>37882</v>
      </c>
      <c r="AR935">
        <v>12.9938</v>
      </c>
      <c r="AT935" s="1">
        <v>39703</v>
      </c>
      <c r="AU935">
        <v>15.747</v>
      </c>
      <c r="AW935" s="1">
        <v>37882</v>
      </c>
      <c r="AX935">
        <v>12.976900000000001</v>
      </c>
      <c r="AZ935" s="1">
        <v>37882</v>
      </c>
      <c r="BA935">
        <v>10.1745</v>
      </c>
      <c r="BC935" s="1">
        <v>38250</v>
      </c>
      <c r="BD935">
        <v>16.648499999999999</v>
      </c>
      <c r="BF935" s="1">
        <v>40157</v>
      </c>
      <c r="BG935">
        <v>13.0594</v>
      </c>
      <c r="BI935" s="1">
        <v>37882</v>
      </c>
      <c r="BJ935">
        <v>10.931100000000001</v>
      </c>
      <c r="BL935" s="1">
        <v>37882</v>
      </c>
      <c r="BM935">
        <v>15.097899999999999</v>
      </c>
      <c r="BO935" s="1">
        <v>37882</v>
      </c>
      <c r="BP935">
        <v>17.625</v>
      </c>
      <c r="BR935" s="1">
        <v>37882</v>
      </c>
      <c r="BS935">
        <v>15.1454</v>
      </c>
    </row>
    <row r="936" spans="1:71" x14ac:dyDescent="0.45">
      <c r="A936" s="1">
        <v>37883</v>
      </c>
      <c r="B936">
        <v>5.7972999999999999</v>
      </c>
      <c r="D936" s="1">
        <v>37883</v>
      </c>
      <c r="E936">
        <v>17.096499999999999</v>
      </c>
      <c r="G936" s="1">
        <v>37883</v>
      </c>
      <c r="H936">
        <v>14.1462</v>
      </c>
      <c r="J936" s="1">
        <v>37883</v>
      </c>
      <c r="K936">
        <v>10.8681</v>
      </c>
      <c r="M936" s="1">
        <v>38068</v>
      </c>
      <c r="N936">
        <v>18.16</v>
      </c>
      <c r="P936" s="1">
        <v>37883</v>
      </c>
      <c r="Q936">
        <v>8.4579000000000004</v>
      </c>
      <c r="S936" s="1">
        <v>38251</v>
      </c>
      <c r="T936">
        <v>10.6854</v>
      </c>
      <c r="V936" s="1">
        <v>37883</v>
      </c>
      <c r="W936">
        <v>12.460800000000001</v>
      </c>
      <c r="Y936" s="1">
        <v>37883</v>
      </c>
      <c r="Z936">
        <v>10.184100000000001</v>
      </c>
      <c r="AB936" s="1">
        <v>37883</v>
      </c>
      <c r="AC936">
        <v>7.4481999999999999</v>
      </c>
      <c r="AE936" s="1">
        <v>37883</v>
      </c>
      <c r="AF936">
        <v>13.239699999999999</v>
      </c>
      <c r="AH936" s="1"/>
      <c r="AK936" s="1">
        <v>37883</v>
      </c>
      <c r="AL936">
        <v>10.3758</v>
      </c>
      <c r="AN936" s="1">
        <v>37883</v>
      </c>
      <c r="AO936">
        <v>23.7685</v>
      </c>
      <c r="AQ936" s="1">
        <v>37883</v>
      </c>
      <c r="AR936">
        <v>12.8439</v>
      </c>
      <c r="AT936" s="1">
        <v>39706</v>
      </c>
      <c r="AU936">
        <v>15.3855</v>
      </c>
      <c r="AW936" s="1">
        <v>37883</v>
      </c>
      <c r="AX936">
        <v>13.0809</v>
      </c>
      <c r="AZ936" s="1">
        <v>37883</v>
      </c>
      <c r="BA936">
        <v>10.1302</v>
      </c>
      <c r="BC936" s="1">
        <v>38251</v>
      </c>
      <c r="BD936">
        <v>16.715299999999999</v>
      </c>
      <c r="BF936" s="1">
        <v>40158</v>
      </c>
      <c r="BG936">
        <v>13.278499999999999</v>
      </c>
      <c r="BI936" s="1">
        <v>37883</v>
      </c>
      <c r="BJ936">
        <v>10.9947</v>
      </c>
      <c r="BL936" s="1">
        <v>37883</v>
      </c>
      <c r="BM936">
        <v>15.0825</v>
      </c>
      <c r="BO936" s="1">
        <v>37883</v>
      </c>
      <c r="BP936">
        <v>17.5</v>
      </c>
      <c r="BR936" s="1">
        <v>37883</v>
      </c>
      <c r="BS936">
        <v>15.182600000000001</v>
      </c>
    </row>
    <row r="937" spans="1:71" x14ac:dyDescent="0.45">
      <c r="A937" s="1">
        <v>37886</v>
      </c>
      <c r="B937">
        <v>5.6879999999999997</v>
      </c>
      <c r="D937" s="1">
        <v>37886</v>
      </c>
      <c r="E937">
        <v>16.960899999999999</v>
      </c>
      <c r="G937" s="1">
        <v>37886</v>
      </c>
      <c r="H937">
        <v>14.152799999999999</v>
      </c>
      <c r="J937" s="1">
        <v>37886</v>
      </c>
      <c r="K937">
        <v>10.7582</v>
      </c>
      <c r="M937" s="1">
        <v>38069</v>
      </c>
      <c r="N937">
        <v>18.32</v>
      </c>
      <c r="P937" s="1">
        <v>37886</v>
      </c>
      <c r="Q937">
        <v>8.2990999999999993</v>
      </c>
      <c r="S937" s="1">
        <v>38252</v>
      </c>
      <c r="T937">
        <v>10.550599999999999</v>
      </c>
      <c r="V937" s="1">
        <v>37886</v>
      </c>
      <c r="W937">
        <v>12.2475</v>
      </c>
      <c r="Y937" s="1">
        <v>37886</v>
      </c>
      <c r="Z937">
        <v>10.0312</v>
      </c>
      <c r="AB937" s="1">
        <v>37886</v>
      </c>
      <c r="AC937">
        <v>7.2956000000000003</v>
      </c>
      <c r="AE937" s="1">
        <v>37886</v>
      </c>
      <c r="AF937">
        <v>13.130800000000001</v>
      </c>
      <c r="AH937" s="1"/>
      <c r="AK937" s="1">
        <v>37886</v>
      </c>
      <c r="AL937">
        <v>10.264699999999999</v>
      </c>
      <c r="AN937" s="1">
        <v>37886</v>
      </c>
      <c r="AO937">
        <v>23.536999999999999</v>
      </c>
      <c r="AQ937" s="1">
        <v>37886</v>
      </c>
      <c r="AR937">
        <v>12.634499999999999</v>
      </c>
      <c r="AT937" s="1">
        <v>39707</v>
      </c>
      <c r="AU937">
        <v>15.5482</v>
      </c>
      <c r="AW937" s="1">
        <v>37886</v>
      </c>
      <c r="AX937">
        <v>13.034700000000001</v>
      </c>
      <c r="AZ937" s="1">
        <v>37886</v>
      </c>
      <c r="BA937">
        <v>9.9640000000000004</v>
      </c>
      <c r="BC937" s="1">
        <v>38252</v>
      </c>
      <c r="BD937">
        <v>16.5</v>
      </c>
      <c r="BF937" s="1">
        <v>40161</v>
      </c>
      <c r="BG937">
        <v>13.2097</v>
      </c>
      <c r="BI937" s="1">
        <v>37886</v>
      </c>
      <c r="BJ937">
        <v>10.896599999999999</v>
      </c>
      <c r="BL937" s="1">
        <v>37886</v>
      </c>
      <c r="BM937">
        <v>14.855700000000001</v>
      </c>
      <c r="BO937" s="1">
        <v>37886</v>
      </c>
      <c r="BP937">
        <v>17.465900000000001</v>
      </c>
      <c r="BR937" s="1">
        <v>37886</v>
      </c>
      <c r="BS937">
        <v>15.014900000000001</v>
      </c>
    </row>
    <row r="938" spans="1:71" x14ac:dyDescent="0.45">
      <c r="A938" s="1">
        <v>37887</v>
      </c>
      <c r="B938">
        <v>5.7195999999999998</v>
      </c>
      <c r="D938" s="1">
        <v>37887</v>
      </c>
      <c r="E938">
        <v>16.802599999999998</v>
      </c>
      <c r="G938" s="1">
        <v>37887</v>
      </c>
      <c r="H938">
        <v>14.225899999999999</v>
      </c>
      <c r="J938" s="1">
        <v>37887</v>
      </c>
      <c r="K938">
        <v>10.725300000000001</v>
      </c>
      <c r="M938" s="1">
        <v>38070</v>
      </c>
      <c r="N938">
        <v>17.920000000000002</v>
      </c>
      <c r="P938" s="1">
        <v>37887</v>
      </c>
      <c r="Q938">
        <v>8.5981000000000005</v>
      </c>
      <c r="S938" s="1">
        <v>38253</v>
      </c>
      <c r="T938">
        <v>10.5618</v>
      </c>
      <c r="V938" s="1">
        <v>37887</v>
      </c>
      <c r="W938">
        <v>12.293799999999999</v>
      </c>
      <c r="Y938" s="1">
        <v>37887</v>
      </c>
      <c r="Z938">
        <v>10.056699999999999</v>
      </c>
      <c r="AB938" s="1">
        <v>37887</v>
      </c>
      <c r="AC938">
        <v>7.3639000000000001</v>
      </c>
      <c r="AE938" s="1">
        <v>37887</v>
      </c>
      <c r="AF938">
        <v>13.159800000000001</v>
      </c>
      <c r="AH938" s="1"/>
      <c r="AK938" s="1">
        <v>37887</v>
      </c>
      <c r="AL938">
        <v>10.231999999999999</v>
      </c>
      <c r="AN938" s="1">
        <v>37887</v>
      </c>
      <c r="AO938">
        <v>23.6111</v>
      </c>
      <c r="AQ938" s="1">
        <v>37887</v>
      </c>
      <c r="AR938">
        <v>12.6899</v>
      </c>
      <c r="AT938" s="1">
        <v>39708</v>
      </c>
      <c r="AU938">
        <v>14.8253</v>
      </c>
      <c r="AW938" s="1">
        <v>37887</v>
      </c>
      <c r="AX938">
        <v>13.0578</v>
      </c>
      <c r="AZ938" s="1">
        <v>37887</v>
      </c>
      <c r="BA938">
        <v>9.9640000000000004</v>
      </c>
      <c r="BC938" s="1">
        <v>38253</v>
      </c>
      <c r="BD938">
        <v>16.3886</v>
      </c>
      <c r="BF938" s="1">
        <v>40162</v>
      </c>
      <c r="BG938">
        <v>13.1533</v>
      </c>
      <c r="BI938" s="1">
        <v>37887</v>
      </c>
      <c r="BJ938">
        <v>11.0159</v>
      </c>
      <c r="BL938" s="1">
        <v>37887</v>
      </c>
      <c r="BM938">
        <v>14.984500000000001</v>
      </c>
      <c r="BO938" s="1">
        <v>37887</v>
      </c>
      <c r="BP938">
        <v>17.6477</v>
      </c>
      <c r="BR938" s="1">
        <v>37887</v>
      </c>
      <c r="BS938">
        <v>15.081899999999999</v>
      </c>
    </row>
    <row r="939" spans="1:71" x14ac:dyDescent="0.45">
      <c r="A939" s="1">
        <v>37888</v>
      </c>
      <c r="B939">
        <v>5.6397000000000004</v>
      </c>
      <c r="D939" s="1">
        <v>37888</v>
      </c>
      <c r="E939">
        <v>16.704699999999999</v>
      </c>
      <c r="G939" s="1">
        <v>37888</v>
      </c>
      <c r="H939">
        <v>14.162800000000001</v>
      </c>
      <c r="J939" s="1">
        <v>37888</v>
      </c>
      <c r="K939">
        <v>10.4945</v>
      </c>
      <c r="M939" s="1">
        <v>38071</v>
      </c>
      <c r="N939">
        <v>18.190000000000001</v>
      </c>
      <c r="P939" s="1">
        <v>37888</v>
      </c>
      <c r="Q939">
        <v>8.5046999999999997</v>
      </c>
      <c r="S939" s="1">
        <v>38254</v>
      </c>
      <c r="T939">
        <v>10.6629</v>
      </c>
      <c r="V939" s="1">
        <v>37888</v>
      </c>
      <c r="W939">
        <v>12.1972</v>
      </c>
      <c r="Y939" s="1">
        <v>37888</v>
      </c>
      <c r="Z939">
        <v>10.155799999999999</v>
      </c>
      <c r="AB939" s="1">
        <v>37888</v>
      </c>
      <c r="AC939">
        <v>7.1912000000000003</v>
      </c>
      <c r="AE939" s="1">
        <v>37888</v>
      </c>
      <c r="AF939">
        <v>13.0944</v>
      </c>
      <c r="AH939" s="1"/>
      <c r="AK939" s="1">
        <v>37888</v>
      </c>
      <c r="AL939">
        <v>10.1569</v>
      </c>
      <c r="AN939" s="1">
        <v>37888</v>
      </c>
      <c r="AO939">
        <v>23.25</v>
      </c>
      <c r="AQ939" s="1">
        <v>37888</v>
      </c>
      <c r="AR939">
        <v>12.653</v>
      </c>
      <c r="AT939" s="1">
        <v>39709</v>
      </c>
      <c r="AU939">
        <v>15.337300000000001</v>
      </c>
      <c r="AW939" s="1">
        <v>37888</v>
      </c>
      <c r="AX939">
        <v>12.907500000000001</v>
      </c>
      <c r="AZ939" s="1">
        <v>37888</v>
      </c>
      <c r="BA939">
        <v>9.7978000000000005</v>
      </c>
      <c r="BC939" s="1">
        <v>38254</v>
      </c>
      <c r="BD939">
        <v>16.3886</v>
      </c>
      <c r="BF939" s="1">
        <v>40163</v>
      </c>
      <c r="BG939">
        <v>13.109500000000001</v>
      </c>
      <c r="BI939" s="1">
        <v>37888</v>
      </c>
      <c r="BJ939">
        <v>10.8171</v>
      </c>
      <c r="BL939" s="1">
        <v>37888</v>
      </c>
      <c r="BM939">
        <v>14.798999999999999</v>
      </c>
      <c r="BO939" s="1">
        <v>37888</v>
      </c>
      <c r="BP939">
        <v>17.3977</v>
      </c>
      <c r="BR939" s="1">
        <v>37888</v>
      </c>
      <c r="BS939">
        <v>14.9313</v>
      </c>
    </row>
    <row r="940" spans="1:71" x14ac:dyDescent="0.45">
      <c r="A940" s="1">
        <v>37889</v>
      </c>
      <c r="B940">
        <v>5.5934999999999997</v>
      </c>
      <c r="D940" s="1">
        <v>37889</v>
      </c>
      <c r="E940">
        <v>16.704699999999999</v>
      </c>
      <c r="G940" s="1">
        <v>37889</v>
      </c>
      <c r="H940">
        <v>14.186</v>
      </c>
      <c r="J940" s="1">
        <v>37889</v>
      </c>
      <c r="K940">
        <v>10.611700000000001</v>
      </c>
      <c r="M940" s="1">
        <v>38072</v>
      </c>
      <c r="N940">
        <v>18.27</v>
      </c>
      <c r="P940" s="1">
        <v>37889</v>
      </c>
      <c r="Q940">
        <v>8.4860000000000007</v>
      </c>
      <c r="S940" s="1">
        <v>38257</v>
      </c>
      <c r="T940">
        <v>10.584300000000001</v>
      </c>
      <c r="V940" s="1">
        <v>37889</v>
      </c>
      <c r="W940">
        <v>12.1851</v>
      </c>
      <c r="Y940" s="1">
        <v>37889</v>
      </c>
      <c r="Z940">
        <v>10.255000000000001</v>
      </c>
      <c r="AB940" s="1">
        <v>37889</v>
      </c>
      <c r="AC940">
        <v>7.2274000000000003</v>
      </c>
      <c r="AE940" s="1">
        <v>37889</v>
      </c>
      <c r="AF940">
        <v>12.9564</v>
      </c>
      <c r="AH940" s="1"/>
      <c r="AK940" s="1">
        <v>37889</v>
      </c>
      <c r="AL940">
        <v>10.2026</v>
      </c>
      <c r="AN940" s="1">
        <v>37889</v>
      </c>
      <c r="AO940">
        <v>23.25</v>
      </c>
      <c r="AQ940" s="1">
        <v>37889</v>
      </c>
      <c r="AR940">
        <v>12.7433</v>
      </c>
      <c r="AT940" s="1">
        <v>39710</v>
      </c>
      <c r="AU940">
        <v>15.795199999999999</v>
      </c>
      <c r="AW940" s="1">
        <v>37889</v>
      </c>
      <c r="AX940">
        <v>12.8497</v>
      </c>
      <c r="AZ940" s="1">
        <v>37889</v>
      </c>
      <c r="BA940">
        <v>9.7035999999999998</v>
      </c>
      <c r="BC940" s="1">
        <v>38257</v>
      </c>
      <c r="BD940">
        <v>16.336600000000001</v>
      </c>
      <c r="BF940" s="1">
        <v>40164</v>
      </c>
      <c r="BG940">
        <v>12.902900000000001</v>
      </c>
      <c r="BI940" s="1">
        <v>37889</v>
      </c>
      <c r="BJ940">
        <v>10.758800000000001</v>
      </c>
      <c r="BL940" s="1">
        <v>37889</v>
      </c>
      <c r="BM940">
        <v>14.922700000000001</v>
      </c>
      <c r="BO940" s="1">
        <v>37889</v>
      </c>
      <c r="BP940">
        <v>17.159099999999999</v>
      </c>
      <c r="BR940" s="1">
        <v>37889</v>
      </c>
      <c r="BS940">
        <v>14.9419</v>
      </c>
    </row>
    <row r="941" spans="1:71" x14ac:dyDescent="0.45">
      <c r="A941" s="1">
        <v>37890</v>
      </c>
      <c r="B941">
        <v>5.6649000000000003</v>
      </c>
      <c r="D941" s="1">
        <v>37890</v>
      </c>
      <c r="E941">
        <v>16.795100000000001</v>
      </c>
      <c r="G941" s="1">
        <v>37890</v>
      </c>
      <c r="H941">
        <v>14.272399999999999</v>
      </c>
      <c r="J941" s="1">
        <v>37890</v>
      </c>
      <c r="K941">
        <v>10.798500000000001</v>
      </c>
      <c r="M941" s="1">
        <v>38075</v>
      </c>
      <c r="N941">
        <v>18.41</v>
      </c>
      <c r="P941" s="1">
        <v>37890</v>
      </c>
      <c r="Q941">
        <v>8.5327000000000002</v>
      </c>
      <c r="S941" s="1">
        <v>38258</v>
      </c>
      <c r="T941">
        <v>10.6629</v>
      </c>
      <c r="V941" s="1">
        <v>37890</v>
      </c>
      <c r="W941">
        <v>12.334</v>
      </c>
      <c r="Y941" s="1">
        <v>37890</v>
      </c>
      <c r="Z941">
        <v>10.464600000000001</v>
      </c>
      <c r="AB941" s="1">
        <v>37890</v>
      </c>
      <c r="AC941">
        <v>7.2112999999999996</v>
      </c>
      <c r="AE941" s="1">
        <v>37890</v>
      </c>
      <c r="AF941">
        <v>13.063000000000001</v>
      </c>
      <c r="AH941" s="1"/>
      <c r="AK941" s="1">
        <v>37890</v>
      </c>
      <c r="AL941">
        <v>10.366</v>
      </c>
      <c r="AN941" s="1">
        <v>37890</v>
      </c>
      <c r="AO941">
        <v>23.305599999999998</v>
      </c>
      <c r="AQ941" s="1">
        <v>37890</v>
      </c>
      <c r="AR941">
        <v>12.8973</v>
      </c>
      <c r="AT941" s="1">
        <v>39713</v>
      </c>
      <c r="AU941">
        <v>15.710800000000001</v>
      </c>
      <c r="AW941" s="1">
        <v>37890</v>
      </c>
      <c r="AX941">
        <v>12.907500000000001</v>
      </c>
      <c r="AZ941" s="1">
        <v>37890</v>
      </c>
      <c r="BA941">
        <v>9.7368000000000006</v>
      </c>
      <c r="BC941" s="1">
        <v>38258</v>
      </c>
      <c r="BD941">
        <v>16.596499999999999</v>
      </c>
      <c r="BF941" s="1">
        <v>40165</v>
      </c>
      <c r="BG941">
        <v>13.0406</v>
      </c>
      <c r="BI941" s="1">
        <v>37890</v>
      </c>
      <c r="BJ941">
        <v>10.8569</v>
      </c>
      <c r="BL941" s="1">
        <v>37890</v>
      </c>
      <c r="BM941">
        <v>15.1546</v>
      </c>
      <c r="BO941" s="1">
        <v>37890</v>
      </c>
      <c r="BP941">
        <v>17.363600000000002</v>
      </c>
      <c r="BR941" s="1">
        <v>37890</v>
      </c>
      <c r="BS941">
        <v>15.062200000000001</v>
      </c>
    </row>
    <row r="942" spans="1:71" x14ac:dyDescent="0.45">
      <c r="A942" s="1">
        <v>37893</v>
      </c>
      <c r="B942">
        <v>5.7721</v>
      </c>
      <c r="D942" s="1">
        <v>37893</v>
      </c>
      <c r="E942">
        <v>16.795100000000001</v>
      </c>
      <c r="G942" s="1">
        <v>37893</v>
      </c>
      <c r="H942">
        <v>14.3056</v>
      </c>
      <c r="J942" s="1">
        <v>37893</v>
      </c>
      <c r="K942">
        <v>10.989000000000001</v>
      </c>
      <c r="M942" s="1">
        <v>38076</v>
      </c>
      <c r="N942">
        <v>18.75</v>
      </c>
      <c r="P942" s="1">
        <v>37893</v>
      </c>
      <c r="Q942">
        <v>8.7664000000000009</v>
      </c>
      <c r="S942" s="1">
        <v>38259</v>
      </c>
      <c r="T942">
        <v>10.584300000000001</v>
      </c>
      <c r="V942" s="1">
        <v>37893</v>
      </c>
      <c r="W942">
        <v>12.505000000000001</v>
      </c>
      <c r="Y942" s="1">
        <v>37893</v>
      </c>
      <c r="Z942">
        <v>10.6374</v>
      </c>
      <c r="AB942" s="1">
        <v>37893</v>
      </c>
      <c r="AC942">
        <v>7.2274000000000003</v>
      </c>
      <c r="AE942" s="1">
        <v>37893</v>
      </c>
      <c r="AF942">
        <v>13.1913</v>
      </c>
      <c r="AH942" s="1"/>
      <c r="AK942" s="1">
        <v>37893</v>
      </c>
      <c r="AL942">
        <v>10.539199999999999</v>
      </c>
      <c r="AN942" s="1">
        <v>37893</v>
      </c>
      <c r="AO942">
        <v>23.6111</v>
      </c>
      <c r="AQ942" s="1">
        <v>37893</v>
      </c>
      <c r="AR942">
        <v>13.0021</v>
      </c>
      <c r="AT942" s="1">
        <v>39714</v>
      </c>
      <c r="AU942">
        <v>15.753</v>
      </c>
      <c r="AW942" s="1">
        <v>37893</v>
      </c>
      <c r="AX942">
        <v>13.1098</v>
      </c>
      <c r="AZ942" s="1">
        <v>37893</v>
      </c>
      <c r="BA942">
        <v>9.8780999999999999</v>
      </c>
      <c r="BC942" s="1">
        <v>38259</v>
      </c>
      <c r="BD942">
        <v>16.759900000000002</v>
      </c>
      <c r="BF942" s="1">
        <v>40168</v>
      </c>
      <c r="BG942">
        <v>13.222200000000001</v>
      </c>
      <c r="BI942" s="1">
        <v>37893</v>
      </c>
      <c r="BJ942">
        <v>10.9231</v>
      </c>
      <c r="BL942" s="1">
        <v>37893</v>
      </c>
      <c r="BM942">
        <v>15.340199999999999</v>
      </c>
      <c r="BO942" s="1">
        <v>37893</v>
      </c>
      <c r="BP942">
        <v>17.636399999999998</v>
      </c>
      <c r="BR942" s="1">
        <v>37893</v>
      </c>
      <c r="BS942">
        <v>15.221</v>
      </c>
    </row>
    <row r="943" spans="1:71" x14ac:dyDescent="0.45">
      <c r="A943" s="1">
        <v>37894</v>
      </c>
      <c r="B943">
        <v>5.7614000000000001</v>
      </c>
      <c r="D943" s="1">
        <v>37894</v>
      </c>
      <c r="E943">
        <v>14.5006</v>
      </c>
      <c r="G943" s="1">
        <v>37894</v>
      </c>
      <c r="H943">
        <v>13.931799999999999</v>
      </c>
      <c r="J943" s="1">
        <v>37894</v>
      </c>
      <c r="K943">
        <v>12.766</v>
      </c>
      <c r="M943" s="1">
        <v>38077</v>
      </c>
      <c r="N943">
        <v>20.7912</v>
      </c>
      <c r="P943" s="1">
        <v>37894</v>
      </c>
      <c r="Q943">
        <v>9.0792000000000002</v>
      </c>
      <c r="S943" s="1">
        <v>38260</v>
      </c>
      <c r="T943">
        <v>10.6966</v>
      </c>
      <c r="V943" s="1">
        <v>37894</v>
      </c>
      <c r="W943">
        <v>13.0867</v>
      </c>
      <c r="Y943" s="1">
        <v>37894</v>
      </c>
      <c r="Z943">
        <v>10.9466</v>
      </c>
      <c r="AB943" s="1">
        <v>37894</v>
      </c>
      <c r="AC943">
        <v>7.3022</v>
      </c>
      <c r="AE943" s="1">
        <v>37894</v>
      </c>
      <c r="AF943">
        <v>12.892900000000001</v>
      </c>
      <c r="AH943" s="1"/>
      <c r="AK943" s="1">
        <v>37894</v>
      </c>
      <c r="AL943">
        <v>11.312099999999999</v>
      </c>
      <c r="AN943" s="1">
        <v>37894</v>
      </c>
      <c r="AO943">
        <v>19.318200000000001</v>
      </c>
      <c r="AQ943" s="1">
        <v>37894</v>
      </c>
      <c r="AR943">
        <v>12.741899999999999</v>
      </c>
      <c r="AT943" s="1">
        <v>39715</v>
      </c>
      <c r="AU943">
        <v>15.662699999999999</v>
      </c>
      <c r="AW943" s="1">
        <v>37894</v>
      </c>
      <c r="AX943">
        <v>13.2105</v>
      </c>
      <c r="AZ943" s="1">
        <v>37894</v>
      </c>
      <c r="BA943">
        <v>9.8338000000000001</v>
      </c>
      <c r="BC943" s="1">
        <v>38260</v>
      </c>
      <c r="BD943">
        <v>16.510999999999999</v>
      </c>
      <c r="BF943" s="1">
        <v>40169</v>
      </c>
      <c r="BG943">
        <v>13.097</v>
      </c>
      <c r="BI943" s="1">
        <v>37894</v>
      </c>
      <c r="BJ943">
        <v>10.704000000000001</v>
      </c>
      <c r="BL943" s="1">
        <v>37894</v>
      </c>
      <c r="BM943">
        <v>15.051299999999999</v>
      </c>
      <c r="BO943" s="1">
        <v>37894</v>
      </c>
      <c r="BP943">
        <v>19.5823</v>
      </c>
      <c r="BR943" s="1">
        <v>37894</v>
      </c>
      <c r="BS943">
        <v>14.795</v>
      </c>
    </row>
    <row r="944" spans="1:71" x14ac:dyDescent="0.45">
      <c r="A944" s="1">
        <v>37895</v>
      </c>
      <c r="B944">
        <v>5.8687000000000005</v>
      </c>
      <c r="D944" s="1">
        <v>37895</v>
      </c>
      <c r="E944">
        <v>14.6654</v>
      </c>
      <c r="G944" s="1">
        <v>37895</v>
      </c>
      <c r="H944">
        <v>13.9903</v>
      </c>
      <c r="J944" s="1">
        <v>37895</v>
      </c>
      <c r="K944">
        <v>12.595700000000001</v>
      </c>
      <c r="M944" s="1">
        <v>38078</v>
      </c>
      <c r="N944">
        <v>21.065899999999999</v>
      </c>
      <c r="P944" s="1">
        <v>37895</v>
      </c>
      <c r="Q944">
        <v>9.1584000000000003</v>
      </c>
      <c r="S944" s="1">
        <v>38261</v>
      </c>
      <c r="T944">
        <v>10.505599999999999</v>
      </c>
      <c r="V944" s="1">
        <v>37895</v>
      </c>
      <c r="W944">
        <v>13.124700000000001</v>
      </c>
      <c r="Y944" s="1">
        <v>37895</v>
      </c>
      <c r="Z944">
        <v>11.0534</v>
      </c>
      <c r="AB944" s="1">
        <v>37895</v>
      </c>
      <c r="AC944">
        <v>7.335</v>
      </c>
      <c r="AE944" s="1">
        <v>37895</v>
      </c>
      <c r="AF944">
        <v>13.004799999999999</v>
      </c>
      <c r="AH944" s="1"/>
      <c r="AK944" s="1">
        <v>37895</v>
      </c>
      <c r="AL944">
        <v>11.4894</v>
      </c>
      <c r="AN944" s="1">
        <v>37895</v>
      </c>
      <c r="AO944">
        <v>19.7652</v>
      </c>
      <c r="AQ944" s="1">
        <v>37895</v>
      </c>
      <c r="AR944">
        <v>12.832699999999999</v>
      </c>
      <c r="AT944" s="1">
        <v>39716</v>
      </c>
      <c r="AU944">
        <v>15.753</v>
      </c>
      <c r="AW944" s="1">
        <v>37895</v>
      </c>
      <c r="AX944">
        <v>13.403499999999999</v>
      </c>
      <c r="AZ944" s="1">
        <v>37895</v>
      </c>
      <c r="BA944">
        <v>9.9474</v>
      </c>
      <c r="BC944" s="1">
        <v>38261</v>
      </c>
      <c r="BD944">
        <v>16.841100000000001</v>
      </c>
      <c r="BF944" s="1">
        <v>40170</v>
      </c>
      <c r="BG944">
        <v>12.9718</v>
      </c>
      <c r="BI944" s="1">
        <v>37895</v>
      </c>
      <c r="BJ944">
        <v>10.782399999999999</v>
      </c>
      <c r="BL944" s="1">
        <v>37895</v>
      </c>
      <c r="BM944">
        <v>15.179500000000001</v>
      </c>
      <c r="BO944" s="1">
        <v>37895</v>
      </c>
      <c r="BP944">
        <v>19.6203</v>
      </c>
      <c r="BR944" s="1">
        <v>37895</v>
      </c>
      <c r="BS944">
        <v>14.9344</v>
      </c>
    </row>
    <row r="945" spans="1:71" x14ac:dyDescent="0.45">
      <c r="A945" s="1">
        <v>37896</v>
      </c>
      <c r="B945">
        <v>5.8687000000000005</v>
      </c>
      <c r="D945" s="1">
        <v>37896</v>
      </c>
      <c r="E945">
        <v>14.823600000000001</v>
      </c>
      <c r="G945" s="1">
        <v>37896</v>
      </c>
      <c r="H945">
        <v>14.1234</v>
      </c>
      <c r="J945" s="1">
        <v>37896</v>
      </c>
      <c r="K945">
        <v>12.766</v>
      </c>
      <c r="M945" s="1">
        <v>38079</v>
      </c>
      <c r="N945">
        <v>20.692299999999999</v>
      </c>
      <c r="P945" s="1">
        <v>37896</v>
      </c>
      <c r="Q945">
        <v>9.1089000000000002</v>
      </c>
      <c r="S945" s="1">
        <v>38264</v>
      </c>
      <c r="T945">
        <v>10.3371</v>
      </c>
      <c r="V945" s="1">
        <v>37896</v>
      </c>
      <c r="W945">
        <v>13.241</v>
      </c>
      <c r="Y945" s="1">
        <v>37896</v>
      </c>
      <c r="Z945">
        <v>11.207699999999999</v>
      </c>
      <c r="AB945" s="1">
        <v>37896</v>
      </c>
      <c r="AC945">
        <v>7.3800999999999997</v>
      </c>
      <c r="AE945" s="1">
        <v>37896</v>
      </c>
      <c r="AF945">
        <v>13.0905</v>
      </c>
      <c r="AH945" s="1"/>
      <c r="AK945" s="1">
        <v>37896</v>
      </c>
      <c r="AL945">
        <v>11.507099999999999</v>
      </c>
      <c r="AN945" s="1">
        <v>37896</v>
      </c>
      <c r="AO945">
        <v>19.613600000000002</v>
      </c>
      <c r="AQ945" s="1">
        <v>37896</v>
      </c>
      <c r="AR945">
        <v>13.006</v>
      </c>
      <c r="AT945" s="1">
        <v>39717</v>
      </c>
      <c r="AU945">
        <v>15.6867</v>
      </c>
      <c r="AW945" s="1">
        <v>37896</v>
      </c>
      <c r="AX945">
        <v>13.4444</v>
      </c>
      <c r="AZ945" s="1">
        <v>37896</v>
      </c>
      <c r="BA945">
        <v>10.036</v>
      </c>
      <c r="BC945" s="1">
        <v>38264</v>
      </c>
      <c r="BD945">
        <v>17.075800000000001</v>
      </c>
      <c r="BF945" s="1">
        <v>40171</v>
      </c>
      <c r="BG945">
        <v>12.9718</v>
      </c>
      <c r="BI945" s="1">
        <v>37896</v>
      </c>
      <c r="BJ945">
        <v>10.9549</v>
      </c>
      <c r="BL945" s="1">
        <v>37896</v>
      </c>
      <c r="BM945">
        <v>15.215400000000001</v>
      </c>
      <c r="BO945" s="1">
        <v>37896</v>
      </c>
      <c r="BP945">
        <v>19.987300000000001</v>
      </c>
      <c r="BR945" s="1">
        <v>37896</v>
      </c>
      <c r="BS945">
        <v>15.015599999999999</v>
      </c>
    </row>
    <row r="946" spans="1:71" x14ac:dyDescent="0.45">
      <c r="A946" s="1">
        <v>37897</v>
      </c>
      <c r="B946">
        <v>5.9360999999999997</v>
      </c>
      <c r="D946" s="1">
        <v>37897</v>
      </c>
      <c r="E946">
        <v>15.0411</v>
      </c>
      <c r="G946" s="1">
        <v>37897</v>
      </c>
      <c r="H946">
        <v>14.1234</v>
      </c>
      <c r="J946" s="1">
        <v>37897</v>
      </c>
      <c r="K946">
        <v>12.710599999999999</v>
      </c>
      <c r="M946" s="1">
        <v>38082</v>
      </c>
      <c r="N946">
        <v>20.769200000000001</v>
      </c>
      <c r="P946" s="1">
        <v>37897</v>
      </c>
      <c r="Q946">
        <v>9.1683000000000003</v>
      </c>
      <c r="S946" s="1">
        <v>38265</v>
      </c>
      <c r="T946">
        <v>10.494400000000001</v>
      </c>
      <c r="V946" s="1">
        <v>37897</v>
      </c>
      <c r="W946">
        <v>13.2812</v>
      </c>
      <c r="Y946" s="1">
        <v>37897</v>
      </c>
      <c r="Z946">
        <v>11.1869</v>
      </c>
      <c r="AB946" s="1">
        <v>37897</v>
      </c>
      <c r="AC946">
        <v>7.3432000000000004</v>
      </c>
      <c r="AE946" s="1">
        <v>37897</v>
      </c>
      <c r="AF946">
        <v>13.047599999999999</v>
      </c>
      <c r="AH946" s="1"/>
      <c r="AK946" s="1">
        <v>37897</v>
      </c>
      <c r="AL946">
        <v>11.4468</v>
      </c>
      <c r="AN946" s="1">
        <v>37897</v>
      </c>
      <c r="AO946">
        <v>19.7348</v>
      </c>
      <c r="AQ946" s="1">
        <v>37897</v>
      </c>
      <c r="AR946">
        <v>13.064500000000001</v>
      </c>
      <c r="AT946" s="1">
        <v>39720</v>
      </c>
      <c r="AU946">
        <v>14.9398</v>
      </c>
      <c r="AW946" s="1">
        <v>37897</v>
      </c>
      <c r="AX946">
        <v>13.5497</v>
      </c>
      <c r="AZ946" s="1">
        <v>37897</v>
      </c>
      <c r="BA946">
        <v>10.0776</v>
      </c>
      <c r="BC946" s="1">
        <v>38265</v>
      </c>
      <c r="BD946">
        <v>16.892399999999999</v>
      </c>
      <c r="BF946" s="1">
        <v>40175</v>
      </c>
      <c r="BG946">
        <v>12.959199999999999</v>
      </c>
      <c r="BI946" s="1">
        <v>37897</v>
      </c>
      <c r="BJ946">
        <v>11.0124</v>
      </c>
      <c r="BL946" s="1">
        <v>37897</v>
      </c>
      <c r="BM946">
        <v>15.1333</v>
      </c>
      <c r="BO946" s="1">
        <v>37897</v>
      </c>
      <c r="BP946">
        <v>19.886099999999999</v>
      </c>
      <c r="BR946" s="1">
        <v>37897</v>
      </c>
      <c r="BS946">
        <v>15.046200000000001</v>
      </c>
    </row>
    <row r="947" spans="1:71" x14ac:dyDescent="0.45">
      <c r="A947" s="1">
        <v>37900</v>
      </c>
      <c r="B947">
        <v>5.9444999999999997</v>
      </c>
      <c r="D947" s="1">
        <v>37900</v>
      </c>
      <c r="E947">
        <v>15.027900000000001</v>
      </c>
      <c r="G947" s="1">
        <v>37900</v>
      </c>
      <c r="H947">
        <v>14.1981</v>
      </c>
      <c r="J947" s="1">
        <v>37900</v>
      </c>
      <c r="K947">
        <v>12.817</v>
      </c>
      <c r="M947" s="1">
        <v>38083</v>
      </c>
      <c r="N947">
        <v>20.483499999999999</v>
      </c>
      <c r="P947" s="1">
        <v>37900</v>
      </c>
      <c r="Q947">
        <v>9.2178000000000004</v>
      </c>
      <c r="S947" s="1">
        <v>38266</v>
      </c>
      <c r="T947">
        <v>10.494400000000001</v>
      </c>
      <c r="V947" s="1">
        <v>37900</v>
      </c>
      <c r="W947">
        <v>13.4186</v>
      </c>
      <c r="Y947" s="1">
        <v>37900</v>
      </c>
      <c r="Z947">
        <v>11.127599999999999</v>
      </c>
      <c r="AB947" s="1">
        <v>37900</v>
      </c>
      <c r="AC947">
        <v>7.3391000000000002</v>
      </c>
      <c r="AE947" s="1">
        <v>37900</v>
      </c>
      <c r="AF947">
        <v>13.083299999999999</v>
      </c>
      <c r="AH947" s="1"/>
      <c r="AK947" s="1">
        <v>37900</v>
      </c>
      <c r="AL947">
        <v>11.4681</v>
      </c>
      <c r="AN947" s="1">
        <v>37900</v>
      </c>
      <c r="AO947">
        <v>20.060600000000001</v>
      </c>
      <c r="AQ947" s="1">
        <v>37900</v>
      </c>
      <c r="AR947">
        <v>13.0665</v>
      </c>
      <c r="AT947" s="1">
        <v>39721</v>
      </c>
      <c r="AU947">
        <v>15.1386</v>
      </c>
      <c r="AW947" s="1">
        <v>37900</v>
      </c>
      <c r="AX947">
        <v>13.543900000000001</v>
      </c>
      <c r="AZ947" s="1">
        <v>37900</v>
      </c>
      <c r="BA947">
        <v>9.9445999999999994</v>
      </c>
      <c r="BC947" s="1">
        <v>38266</v>
      </c>
      <c r="BD947">
        <v>17.2958</v>
      </c>
      <c r="BF947" s="1">
        <v>40176</v>
      </c>
      <c r="BG947">
        <v>12.9405</v>
      </c>
      <c r="BI947" s="1">
        <v>37900</v>
      </c>
      <c r="BJ947">
        <v>10.978400000000001</v>
      </c>
      <c r="BL947" s="1">
        <v>37900</v>
      </c>
      <c r="BM947">
        <v>15.0974</v>
      </c>
      <c r="BO947" s="1">
        <v>37900</v>
      </c>
      <c r="BP947">
        <v>20.012699999999999</v>
      </c>
      <c r="BR947" s="1">
        <v>37900</v>
      </c>
      <c r="BS947">
        <v>15.0787</v>
      </c>
    </row>
    <row r="948" spans="1:71" x14ac:dyDescent="0.45">
      <c r="A948" s="1">
        <v>37901</v>
      </c>
      <c r="B948">
        <v>6.0076000000000001</v>
      </c>
      <c r="D948" s="1">
        <v>37901</v>
      </c>
      <c r="E948">
        <v>15.0082</v>
      </c>
      <c r="G948" s="1">
        <v>37901</v>
      </c>
      <c r="H948">
        <v>14.204499999999999</v>
      </c>
      <c r="J948" s="1">
        <v>37901</v>
      </c>
      <c r="K948">
        <v>12.7149</v>
      </c>
      <c r="M948" s="1">
        <v>38084</v>
      </c>
      <c r="N948">
        <v>20.307700000000001</v>
      </c>
      <c r="P948" s="1">
        <v>37901</v>
      </c>
      <c r="Q948">
        <v>9.1980000000000004</v>
      </c>
      <c r="S948" s="1">
        <v>38267</v>
      </c>
      <c r="T948">
        <v>10.573</v>
      </c>
      <c r="V948" s="1">
        <v>37901</v>
      </c>
      <c r="W948">
        <v>13.257899999999999</v>
      </c>
      <c r="Y948" s="1">
        <v>37901</v>
      </c>
      <c r="Z948">
        <v>10.9169</v>
      </c>
      <c r="AB948" s="1">
        <v>37901</v>
      </c>
      <c r="AC948">
        <v>7.3800999999999997</v>
      </c>
      <c r="AE948" s="1">
        <v>37901</v>
      </c>
      <c r="AF948">
        <v>13.047599999999999</v>
      </c>
      <c r="AH948" s="1"/>
      <c r="AK948" s="1">
        <v>37901</v>
      </c>
      <c r="AL948">
        <v>11.3475</v>
      </c>
      <c r="AN948" s="1">
        <v>37901</v>
      </c>
      <c r="AO948">
        <v>20.204499999999999</v>
      </c>
      <c r="AQ948" s="1">
        <v>37901</v>
      </c>
      <c r="AR948">
        <v>12.994</v>
      </c>
      <c r="AT948" s="1">
        <v>39722</v>
      </c>
      <c r="AU948">
        <v>15.355399999999999</v>
      </c>
      <c r="AW948" s="1">
        <v>37901</v>
      </c>
      <c r="AX948">
        <v>13.456099999999999</v>
      </c>
      <c r="AZ948" s="1">
        <v>37901</v>
      </c>
      <c r="BA948">
        <v>9.8892000000000007</v>
      </c>
      <c r="BC948" s="1">
        <v>38267</v>
      </c>
      <c r="BD948">
        <v>16.899799999999999</v>
      </c>
      <c r="BF948" s="1">
        <v>40177</v>
      </c>
      <c r="BG948">
        <v>12.927899999999999</v>
      </c>
      <c r="BI948" s="1">
        <v>37901</v>
      </c>
      <c r="BJ948">
        <v>10.855600000000001</v>
      </c>
      <c r="BL948" s="1">
        <v>37901</v>
      </c>
      <c r="BM948">
        <v>15.082100000000001</v>
      </c>
      <c r="BO948" s="1">
        <v>37901</v>
      </c>
      <c r="BP948">
        <v>19.734200000000001</v>
      </c>
      <c r="BR948" s="1">
        <v>37901</v>
      </c>
      <c r="BS948">
        <v>15.0045</v>
      </c>
    </row>
    <row r="949" spans="1:71" x14ac:dyDescent="0.45">
      <c r="A949" s="1">
        <v>37902</v>
      </c>
      <c r="B949">
        <v>5.8918999999999997</v>
      </c>
      <c r="D949" s="1">
        <v>37902</v>
      </c>
      <c r="E949">
        <v>15.067500000000001</v>
      </c>
      <c r="G949" s="1">
        <v>37902</v>
      </c>
      <c r="H949">
        <v>14.0649</v>
      </c>
      <c r="J949" s="1">
        <v>37902</v>
      </c>
      <c r="K949">
        <v>12.7064</v>
      </c>
      <c r="M949" s="1">
        <v>38085</v>
      </c>
      <c r="N949">
        <v>20.1099</v>
      </c>
      <c r="P949" s="1">
        <v>37902</v>
      </c>
      <c r="Q949">
        <v>9.1485000000000003</v>
      </c>
      <c r="S949" s="1">
        <v>38268</v>
      </c>
      <c r="T949">
        <v>10.5169</v>
      </c>
      <c r="V949" s="1">
        <v>37902</v>
      </c>
      <c r="W949">
        <v>13.2135</v>
      </c>
      <c r="Y949" s="1">
        <v>37902</v>
      </c>
      <c r="Z949">
        <v>10.8012</v>
      </c>
      <c r="AB949" s="1">
        <v>37902</v>
      </c>
      <c r="AC949">
        <v>7.6425000000000001</v>
      </c>
      <c r="AE949" s="1">
        <v>37902</v>
      </c>
      <c r="AF949">
        <v>12.914300000000001</v>
      </c>
      <c r="AH949" s="1"/>
      <c r="AK949" s="1">
        <v>37902</v>
      </c>
      <c r="AL949">
        <v>11.453900000000001</v>
      </c>
      <c r="AN949" s="1">
        <v>37902</v>
      </c>
      <c r="AO949">
        <v>20.204499999999999</v>
      </c>
      <c r="AQ949" s="1">
        <v>37902</v>
      </c>
      <c r="AR949">
        <v>12.923400000000001</v>
      </c>
      <c r="AT949" s="1">
        <v>39723</v>
      </c>
      <c r="AU949">
        <v>14.9458</v>
      </c>
      <c r="AW949" s="1">
        <v>37902</v>
      </c>
      <c r="AX949">
        <v>13.3626</v>
      </c>
      <c r="AZ949" s="1">
        <v>37902</v>
      </c>
      <c r="BA949">
        <v>9.8448999999999991</v>
      </c>
      <c r="BC949" s="1">
        <v>38268</v>
      </c>
      <c r="BD949">
        <v>16.885100000000001</v>
      </c>
      <c r="BF949" s="1">
        <v>40178</v>
      </c>
      <c r="BG949">
        <v>14.7119</v>
      </c>
      <c r="BI949" s="1">
        <v>37902</v>
      </c>
      <c r="BJ949">
        <v>10.7118</v>
      </c>
      <c r="BL949" s="1">
        <v>37902</v>
      </c>
      <c r="BM949">
        <v>15.030799999999999</v>
      </c>
      <c r="BO949" s="1">
        <v>37902</v>
      </c>
      <c r="BP949">
        <v>19.632899999999999</v>
      </c>
      <c r="BR949" s="1">
        <v>37902</v>
      </c>
      <c r="BS949">
        <v>14.951000000000001</v>
      </c>
    </row>
    <row r="950" spans="1:71" x14ac:dyDescent="0.45">
      <c r="A950" s="1">
        <v>37903</v>
      </c>
      <c r="B950">
        <v>5.8814000000000002</v>
      </c>
      <c r="D950" s="1">
        <v>37903</v>
      </c>
      <c r="E950">
        <v>15.2125</v>
      </c>
      <c r="G950" s="1">
        <v>37903</v>
      </c>
      <c r="H950">
        <v>14.1234</v>
      </c>
      <c r="J950" s="1">
        <v>37903</v>
      </c>
      <c r="K950">
        <v>12.595700000000001</v>
      </c>
      <c r="M950" s="1">
        <v>38089</v>
      </c>
      <c r="N950">
        <v>19.956</v>
      </c>
      <c r="P950" s="1">
        <v>37903</v>
      </c>
      <c r="Q950">
        <v>9.3465000000000007</v>
      </c>
      <c r="S950" s="1">
        <v>38271</v>
      </c>
      <c r="T950">
        <v>10.494400000000001</v>
      </c>
      <c r="V950" s="1">
        <v>37903</v>
      </c>
      <c r="W950">
        <v>13.3087</v>
      </c>
      <c r="Y950" s="1">
        <v>37903</v>
      </c>
      <c r="Z950">
        <v>10.7567</v>
      </c>
      <c r="AB950" s="1">
        <v>37903</v>
      </c>
      <c r="AC950">
        <v>7.5646000000000004</v>
      </c>
      <c r="AE950" s="1">
        <v>37903</v>
      </c>
      <c r="AF950">
        <v>12.876200000000001</v>
      </c>
      <c r="AH950" s="1"/>
      <c r="AK950" s="1">
        <v>37903</v>
      </c>
      <c r="AL950">
        <v>11.5532</v>
      </c>
      <c r="AN950" s="1">
        <v>37903</v>
      </c>
      <c r="AO950">
        <v>20.2273</v>
      </c>
      <c r="AQ950" s="1">
        <v>37903</v>
      </c>
      <c r="AR950">
        <v>13</v>
      </c>
      <c r="AT950" s="1">
        <v>39724</v>
      </c>
      <c r="AU950">
        <v>14.8012</v>
      </c>
      <c r="AW950" s="1">
        <v>37903</v>
      </c>
      <c r="AX950">
        <v>13.315799999999999</v>
      </c>
      <c r="AZ950" s="1">
        <v>37903</v>
      </c>
      <c r="BA950">
        <v>9.8726000000000003</v>
      </c>
      <c r="BC950" s="1">
        <v>38271</v>
      </c>
      <c r="BD950">
        <v>16.8704</v>
      </c>
      <c r="BF950" s="1">
        <v>40182</v>
      </c>
      <c r="BG950">
        <v>14.683</v>
      </c>
      <c r="BI950" s="1">
        <v>37903</v>
      </c>
      <c r="BJ950">
        <v>10.5863</v>
      </c>
      <c r="BL950" s="1">
        <v>37903</v>
      </c>
      <c r="BM950">
        <v>15.179500000000001</v>
      </c>
      <c r="BO950" s="1">
        <v>37903</v>
      </c>
      <c r="BP950">
        <v>19.3797</v>
      </c>
      <c r="BR950" s="1">
        <v>37903</v>
      </c>
      <c r="BS950">
        <v>14.982099999999999</v>
      </c>
    </row>
    <row r="951" spans="1:71" x14ac:dyDescent="0.45">
      <c r="A951" s="1">
        <v>37904</v>
      </c>
      <c r="B951">
        <v>5.8687000000000005</v>
      </c>
      <c r="D951" s="1">
        <v>37904</v>
      </c>
      <c r="E951">
        <v>15.219099999999999</v>
      </c>
      <c r="G951" s="1">
        <v>37904</v>
      </c>
      <c r="H951">
        <v>14.094200000000001</v>
      </c>
      <c r="J951" s="1">
        <v>37904</v>
      </c>
      <c r="K951">
        <v>12.5787</v>
      </c>
      <c r="M951" s="1">
        <v>38090</v>
      </c>
      <c r="N951">
        <v>19.450500000000002</v>
      </c>
      <c r="P951" s="1">
        <v>37904</v>
      </c>
      <c r="Q951">
        <v>9.6039999999999992</v>
      </c>
      <c r="S951" s="1">
        <v>38272</v>
      </c>
      <c r="T951">
        <v>10.427</v>
      </c>
      <c r="V951" s="1">
        <v>37904</v>
      </c>
      <c r="W951">
        <v>13.26</v>
      </c>
      <c r="Y951" s="1">
        <v>37904</v>
      </c>
      <c r="Z951">
        <v>10.629099999999999</v>
      </c>
      <c r="AB951" s="1">
        <v>37904</v>
      </c>
      <c r="AC951">
        <v>7.6383999999999999</v>
      </c>
      <c r="AE951" s="1">
        <v>37904</v>
      </c>
      <c r="AF951">
        <v>12.7905</v>
      </c>
      <c r="AH951" s="1"/>
      <c r="AK951" s="1">
        <v>37904</v>
      </c>
      <c r="AL951">
        <v>11.4078</v>
      </c>
      <c r="AN951" s="1">
        <v>37904</v>
      </c>
      <c r="AO951">
        <v>20.2803</v>
      </c>
      <c r="AQ951" s="1">
        <v>37904</v>
      </c>
      <c r="AR951">
        <v>13.002000000000001</v>
      </c>
      <c r="AT951" s="1">
        <v>39727</v>
      </c>
      <c r="AU951">
        <v>14.222899999999999</v>
      </c>
      <c r="AW951" s="1">
        <v>37904</v>
      </c>
      <c r="AX951">
        <v>13.2865</v>
      </c>
      <c r="AZ951" s="1">
        <v>37904</v>
      </c>
      <c r="BA951">
        <v>9.8338000000000001</v>
      </c>
      <c r="BC951" s="1">
        <v>38272</v>
      </c>
      <c r="BD951">
        <v>16.877800000000001</v>
      </c>
      <c r="BF951" s="1">
        <v>40183</v>
      </c>
      <c r="BG951">
        <v>14.401899999999999</v>
      </c>
      <c r="BI951" s="1">
        <v>37904</v>
      </c>
      <c r="BJ951">
        <v>10.557600000000001</v>
      </c>
      <c r="BL951" s="1">
        <v>37904</v>
      </c>
      <c r="BM951">
        <v>15.179500000000001</v>
      </c>
      <c r="BO951" s="1">
        <v>37904</v>
      </c>
      <c r="BP951">
        <v>19.734200000000001</v>
      </c>
      <c r="BR951" s="1">
        <v>37904</v>
      </c>
      <c r="BS951">
        <v>14.931799999999999</v>
      </c>
    </row>
    <row r="952" spans="1:71" x14ac:dyDescent="0.45">
      <c r="A952" s="1">
        <v>37907</v>
      </c>
      <c r="B952">
        <v>5.9298000000000002</v>
      </c>
      <c r="D952" s="1">
        <v>37907</v>
      </c>
      <c r="E952">
        <v>15.219099999999999</v>
      </c>
      <c r="G952" s="1">
        <v>37907</v>
      </c>
      <c r="H952">
        <v>14.178599999999999</v>
      </c>
      <c r="J952" s="1">
        <v>37907</v>
      </c>
      <c r="K952">
        <v>12.6</v>
      </c>
      <c r="M952" s="1">
        <v>38091</v>
      </c>
      <c r="N952">
        <v>19.241800000000001</v>
      </c>
      <c r="P952" s="1">
        <v>37907</v>
      </c>
      <c r="Q952">
        <v>9.6831999999999994</v>
      </c>
      <c r="S952" s="1">
        <v>38273</v>
      </c>
      <c r="T952">
        <v>10.236000000000001</v>
      </c>
      <c r="V952" s="1">
        <v>37907</v>
      </c>
      <c r="W952">
        <v>13.222</v>
      </c>
      <c r="Y952" s="1">
        <v>37907</v>
      </c>
      <c r="Z952">
        <v>10.632</v>
      </c>
      <c r="AB952" s="1">
        <v>37907</v>
      </c>
      <c r="AC952">
        <v>7.6917</v>
      </c>
      <c r="AE952" s="1">
        <v>37907</v>
      </c>
      <c r="AF952">
        <v>12.738099999999999</v>
      </c>
      <c r="AH952" s="1"/>
      <c r="AK952" s="1">
        <v>37907</v>
      </c>
      <c r="AL952">
        <v>11.5177</v>
      </c>
      <c r="AN952" s="1">
        <v>37907</v>
      </c>
      <c r="AO952">
        <v>20.371200000000002</v>
      </c>
      <c r="AQ952" s="1">
        <v>37907</v>
      </c>
      <c r="AR952">
        <v>12.9839</v>
      </c>
      <c r="AT952" s="1">
        <v>39728</v>
      </c>
      <c r="AU952">
        <v>13.3012</v>
      </c>
      <c r="AW952" s="1">
        <v>37907</v>
      </c>
      <c r="AX952">
        <v>13.2982</v>
      </c>
      <c r="AZ952" s="1">
        <v>37907</v>
      </c>
      <c r="BA952">
        <v>9.7783999999999995</v>
      </c>
      <c r="BC952" s="1">
        <v>38273</v>
      </c>
      <c r="BD952">
        <v>16.650400000000001</v>
      </c>
      <c r="BF952" s="1">
        <v>40184</v>
      </c>
      <c r="BG952">
        <v>14.5244</v>
      </c>
      <c r="BI952" s="1">
        <v>37907</v>
      </c>
      <c r="BJ952">
        <v>10.5053</v>
      </c>
      <c r="BL952" s="1">
        <v>37907</v>
      </c>
      <c r="BM952">
        <v>15.082100000000001</v>
      </c>
      <c r="BO952" s="1">
        <v>37907</v>
      </c>
      <c r="BP952">
        <v>19.772200000000002</v>
      </c>
      <c r="BR952" s="1">
        <v>37907</v>
      </c>
      <c r="BS952">
        <v>14.971</v>
      </c>
    </row>
    <row r="953" spans="1:71" x14ac:dyDescent="0.45">
      <c r="A953" s="1">
        <v>37908</v>
      </c>
      <c r="B953">
        <v>5.9424000000000001</v>
      </c>
      <c r="D953" s="1">
        <v>37908</v>
      </c>
      <c r="E953">
        <v>15.2257</v>
      </c>
      <c r="G953" s="1">
        <v>37908</v>
      </c>
      <c r="H953">
        <v>14.2662</v>
      </c>
      <c r="J953" s="1">
        <v>37908</v>
      </c>
      <c r="K953">
        <v>12.659599999999999</v>
      </c>
      <c r="M953" s="1">
        <v>38092</v>
      </c>
      <c r="N953">
        <v>19.351600000000001</v>
      </c>
      <c r="P953" s="1">
        <v>37908</v>
      </c>
      <c r="Q953">
        <v>9.7326999999999995</v>
      </c>
      <c r="S953" s="1">
        <v>38274</v>
      </c>
      <c r="T953">
        <v>10.2584</v>
      </c>
      <c r="V953" s="1">
        <v>37908</v>
      </c>
      <c r="W953">
        <v>13.2875</v>
      </c>
      <c r="Y953" s="1">
        <v>37908</v>
      </c>
      <c r="Z953">
        <v>10.709199999999999</v>
      </c>
      <c r="AB953" s="1">
        <v>37908</v>
      </c>
      <c r="AC953">
        <v>7.6466000000000003</v>
      </c>
      <c r="AE953" s="1">
        <v>37908</v>
      </c>
      <c r="AF953">
        <v>12.869</v>
      </c>
      <c r="AH953" s="1"/>
      <c r="AK953" s="1">
        <v>37908</v>
      </c>
      <c r="AL953">
        <v>11.709199999999999</v>
      </c>
      <c r="AN953" s="1">
        <v>37908</v>
      </c>
      <c r="AO953">
        <v>20.386399999999998</v>
      </c>
      <c r="AQ953" s="1">
        <v>37908</v>
      </c>
      <c r="AR953">
        <v>12.9778</v>
      </c>
      <c r="AT953" s="1">
        <v>39729</v>
      </c>
      <c r="AU953">
        <v>12.2651</v>
      </c>
      <c r="AW953" s="1">
        <v>37908</v>
      </c>
      <c r="AX953">
        <v>13.239800000000001</v>
      </c>
      <c r="AZ953" s="1">
        <v>37908</v>
      </c>
      <c r="BA953">
        <v>9.8061000000000007</v>
      </c>
      <c r="BC953" s="1">
        <v>38274</v>
      </c>
      <c r="BD953">
        <v>16.664999999999999</v>
      </c>
      <c r="BF953" s="1">
        <v>40185</v>
      </c>
      <c r="BG953">
        <v>14.4596</v>
      </c>
      <c r="BI953" s="1">
        <v>37908</v>
      </c>
      <c r="BJ953">
        <v>10.6412</v>
      </c>
      <c r="BL953" s="1">
        <v>37908</v>
      </c>
      <c r="BM953">
        <v>15.179500000000001</v>
      </c>
      <c r="BO953" s="1">
        <v>37908</v>
      </c>
      <c r="BP953">
        <v>19.860800000000001</v>
      </c>
      <c r="BR953" s="1">
        <v>37908</v>
      </c>
      <c r="BS953">
        <v>15.0289</v>
      </c>
    </row>
    <row r="954" spans="1:71" x14ac:dyDescent="0.45">
      <c r="A954" s="1">
        <v>37909</v>
      </c>
      <c r="B954">
        <v>5.8898000000000001</v>
      </c>
      <c r="D954" s="1">
        <v>37909</v>
      </c>
      <c r="E954">
        <v>15.1861</v>
      </c>
      <c r="G954" s="1">
        <v>37909</v>
      </c>
      <c r="H954">
        <v>14.269500000000001</v>
      </c>
      <c r="J954" s="1">
        <v>37909</v>
      </c>
      <c r="K954">
        <v>12.5532</v>
      </c>
      <c r="M954" s="1">
        <v>38093</v>
      </c>
      <c r="N954">
        <v>19.780200000000001</v>
      </c>
      <c r="P954" s="1">
        <v>37909</v>
      </c>
      <c r="Q954">
        <v>9.4059000000000008</v>
      </c>
      <c r="S954" s="1">
        <v>38275</v>
      </c>
      <c r="T954">
        <v>10.280900000000001</v>
      </c>
      <c r="V954" s="1">
        <v>37909</v>
      </c>
      <c r="W954">
        <v>13.129</v>
      </c>
      <c r="Y954" s="1">
        <v>37909</v>
      </c>
      <c r="Z954">
        <v>10.563800000000001</v>
      </c>
      <c r="AB954" s="1">
        <v>37909</v>
      </c>
      <c r="AC954">
        <v>7.5686999999999998</v>
      </c>
      <c r="AE954" s="1">
        <v>37909</v>
      </c>
      <c r="AF954">
        <v>12.7714</v>
      </c>
      <c r="AH954" s="1"/>
      <c r="AK954" s="1">
        <v>37909</v>
      </c>
      <c r="AL954">
        <v>11.7447</v>
      </c>
      <c r="AN954" s="1">
        <v>37909</v>
      </c>
      <c r="AO954">
        <v>20.2803</v>
      </c>
      <c r="AQ954" s="1">
        <v>37909</v>
      </c>
      <c r="AR954">
        <v>12.838699999999999</v>
      </c>
      <c r="AT954" s="1">
        <v>39730</v>
      </c>
      <c r="AU954">
        <v>11</v>
      </c>
      <c r="AW954" s="1">
        <v>37909</v>
      </c>
      <c r="AX954">
        <v>12.994199999999999</v>
      </c>
      <c r="AZ954" s="1">
        <v>37909</v>
      </c>
      <c r="BA954">
        <v>9.7147000000000006</v>
      </c>
      <c r="BC954" s="1">
        <v>38275</v>
      </c>
      <c r="BD954">
        <v>16.8337</v>
      </c>
      <c r="BF954" s="1">
        <v>40186</v>
      </c>
      <c r="BG954">
        <v>14.4163</v>
      </c>
      <c r="BI954" s="1">
        <v>37909</v>
      </c>
      <c r="BJ954">
        <v>10.544499999999999</v>
      </c>
      <c r="BL954" s="1">
        <v>37909</v>
      </c>
      <c r="BM954">
        <v>14.989699999999999</v>
      </c>
      <c r="BO954" s="1">
        <v>37909</v>
      </c>
      <c r="BP954">
        <v>19.734200000000001</v>
      </c>
      <c r="BR954" s="1">
        <v>37909</v>
      </c>
      <c r="BS954">
        <v>14.859299999999999</v>
      </c>
    </row>
    <row r="955" spans="1:71" x14ac:dyDescent="0.45">
      <c r="A955" s="1">
        <v>37910</v>
      </c>
      <c r="B955">
        <v>5.8876999999999997</v>
      </c>
      <c r="D955" s="1">
        <v>37910</v>
      </c>
      <c r="E955">
        <v>15.1927</v>
      </c>
      <c r="G955" s="1">
        <v>37910</v>
      </c>
      <c r="H955">
        <v>14.3409</v>
      </c>
      <c r="J955" s="1">
        <v>37910</v>
      </c>
      <c r="K955">
        <v>12.5745</v>
      </c>
      <c r="M955" s="1">
        <v>38096</v>
      </c>
      <c r="N955">
        <v>19.483499999999999</v>
      </c>
      <c r="P955" s="1">
        <v>37910</v>
      </c>
      <c r="Q955">
        <v>9.3366000000000007</v>
      </c>
      <c r="S955" s="1">
        <v>38278</v>
      </c>
      <c r="T955">
        <v>10.236000000000001</v>
      </c>
      <c r="V955" s="1">
        <v>37910</v>
      </c>
      <c r="W955">
        <v>13.1501</v>
      </c>
      <c r="Y955" s="1">
        <v>37910</v>
      </c>
      <c r="Z955">
        <v>10.5875</v>
      </c>
      <c r="AB955" s="1">
        <v>37910</v>
      </c>
      <c r="AC955">
        <v>7.5850999999999997</v>
      </c>
      <c r="AE955" s="1">
        <v>37910</v>
      </c>
      <c r="AF955">
        <v>12.7857</v>
      </c>
      <c r="AH955" s="1"/>
      <c r="AK955" s="1">
        <v>37910</v>
      </c>
      <c r="AL955">
        <v>11.773</v>
      </c>
      <c r="AN955" s="1">
        <v>37910</v>
      </c>
      <c r="AO955">
        <v>20.333300000000001</v>
      </c>
      <c r="AQ955" s="1">
        <v>37910</v>
      </c>
      <c r="AR955">
        <v>12.814500000000001</v>
      </c>
      <c r="AT955" s="1">
        <v>39731</v>
      </c>
      <c r="AU955">
        <v>11.271100000000001</v>
      </c>
      <c r="AW955" s="1">
        <v>37910</v>
      </c>
      <c r="AX955">
        <v>13.023400000000001</v>
      </c>
      <c r="AZ955" s="1">
        <v>37910</v>
      </c>
      <c r="BA955">
        <v>9.7312999999999992</v>
      </c>
      <c r="BC955" s="1">
        <v>38278</v>
      </c>
      <c r="BD955">
        <v>17.046500000000002</v>
      </c>
      <c r="BF955" s="1">
        <v>40189</v>
      </c>
      <c r="BG955">
        <v>14.4596</v>
      </c>
      <c r="BI955" s="1">
        <v>37910</v>
      </c>
      <c r="BJ955">
        <v>10.67</v>
      </c>
      <c r="BL955" s="1">
        <v>37910</v>
      </c>
      <c r="BM955">
        <v>15.087199999999999</v>
      </c>
      <c r="BO955" s="1">
        <v>37910</v>
      </c>
      <c r="BP955">
        <v>20.025300000000001</v>
      </c>
      <c r="BR955" s="1">
        <v>37910</v>
      </c>
      <c r="BS955">
        <v>14.906000000000001</v>
      </c>
    </row>
    <row r="956" spans="1:71" x14ac:dyDescent="0.45">
      <c r="A956" s="1">
        <v>37911</v>
      </c>
      <c r="B956">
        <v>5.8560999999999996</v>
      </c>
      <c r="D956" s="1">
        <v>37911</v>
      </c>
      <c r="E956">
        <v>15.0939</v>
      </c>
      <c r="G956" s="1">
        <v>37911</v>
      </c>
      <c r="H956">
        <v>14.263</v>
      </c>
      <c r="J956" s="1">
        <v>37911</v>
      </c>
      <c r="K956">
        <v>12.527699999999999</v>
      </c>
      <c r="M956" s="1">
        <v>38097</v>
      </c>
      <c r="N956">
        <v>19.395600000000002</v>
      </c>
      <c r="P956" s="1">
        <v>37911</v>
      </c>
      <c r="Q956">
        <v>9.3564000000000007</v>
      </c>
      <c r="S956" s="1">
        <v>38279</v>
      </c>
      <c r="T956">
        <v>10.0337</v>
      </c>
      <c r="V956" s="1">
        <v>37911</v>
      </c>
      <c r="W956">
        <v>13.1501</v>
      </c>
      <c r="Y956" s="1">
        <v>37911</v>
      </c>
      <c r="Z956">
        <v>10.620200000000001</v>
      </c>
      <c r="AB956" s="1">
        <v>37911</v>
      </c>
      <c r="AC956">
        <v>7.5481999999999996</v>
      </c>
      <c r="AE956" s="1">
        <v>37911</v>
      </c>
      <c r="AF956">
        <v>12.892900000000001</v>
      </c>
      <c r="AH956" s="1"/>
      <c r="AK956" s="1">
        <v>37911</v>
      </c>
      <c r="AL956">
        <v>11.7163</v>
      </c>
      <c r="AN956" s="1">
        <v>37911</v>
      </c>
      <c r="AO956">
        <v>20.325800000000001</v>
      </c>
      <c r="AQ956" s="1">
        <v>37911</v>
      </c>
      <c r="AR956">
        <v>12.741899999999999</v>
      </c>
      <c r="AT956" s="1">
        <v>39734</v>
      </c>
      <c r="AU956">
        <v>12.222899999999999</v>
      </c>
      <c r="AW956" s="1">
        <v>37911</v>
      </c>
      <c r="AX956">
        <v>13.0351</v>
      </c>
      <c r="AZ956" s="1">
        <v>37911</v>
      </c>
      <c r="BA956">
        <v>9.7978000000000005</v>
      </c>
      <c r="BC956" s="1">
        <v>38279</v>
      </c>
      <c r="BD956">
        <v>16.760400000000001</v>
      </c>
      <c r="BF956" s="1">
        <v>40190</v>
      </c>
      <c r="BG956">
        <v>14.474</v>
      </c>
      <c r="BI956" s="1">
        <v>37911</v>
      </c>
      <c r="BJ956">
        <v>10.6752</v>
      </c>
      <c r="BL956" s="1">
        <v>37911</v>
      </c>
      <c r="BM956">
        <v>15.051299999999999</v>
      </c>
      <c r="BO956" s="1">
        <v>37911</v>
      </c>
      <c r="BP956">
        <v>19.810099999999998</v>
      </c>
      <c r="BR956" s="1">
        <v>37911</v>
      </c>
      <c r="BS956">
        <v>14.8446</v>
      </c>
    </row>
    <row r="957" spans="1:71" x14ac:dyDescent="0.45">
      <c r="A957" s="1">
        <v>37914</v>
      </c>
      <c r="B957">
        <v>5.8982000000000001</v>
      </c>
      <c r="D957" s="1">
        <v>37914</v>
      </c>
      <c r="E957">
        <v>15.252000000000001</v>
      </c>
      <c r="G957" s="1">
        <v>37914</v>
      </c>
      <c r="H957">
        <v>14.263</v>
      </c>
      <c r="J957" s="1">
        <v>37914</v>
      </c>
      <c r="K957">
        <v>12.485099999999999</v>
      </c>
      <c r="M957" s="1">
        <v>38098</v>
      </c>
      <c r="N957">
        <v>19.549499999999998</v>
      </c>
      <c r="P957" s="1">
        <v>37914</v>
      </c>
      <c r="Q957">
        <v>9.3762000000000008</v>
      </c>
      <c r="S957" s="1">
        <v>38280</v>
      </c>
      <c r="T957">
        <v>10.157299999999999</v>
      </c>
      <c r="V957" s="1">
        <v>37914</v>
      </c>
      <c r="W957">
        <v>13.107799999999999</v>
      </c>
      <c r="Y957" s="1">
        <v>37914</v>
      </c>
      <c r="Z957">
        <v>10.7745</v>
      </c>
      <c r="AB957" s="1">
        <v>37914</v>
      </c>
      <c r="AC957">
        <v>7.5891999999999999</v>
      </c>
      <c r="AE957" s="1">
        <v>37914</v>
      </c>
      <c r="AF957">
        <v>12.95</v>
      </c>
      <c r="AH957" s="1"/>
      <c r="AK957" s="1">
        <v>37914</v>
      </c>
      <c r="AL957">
        <v>11.7163</v>
      </c>
      <c r="AN957" s="1">
        <v>37914</v>
      </c>
      <c r="AO957">
        <v>20.363600000000002</v>
      </c>
      <c r="AQ957" s="1">
        <v>37914</v>
      </c>
      <c r="AR957">
        <v>12.7903</v>
      </c>
      <c r="AT957" s="1">
        <v>39735</v>
      </c>
      <c r="AU957">
        <v>12.0663</v>
      </c>
      <c r="AW957" s="1">
        <v>37914</v>
      </c>
      <c r="AX957">
        <v>13.0526</v>
      </c>
      <c r="AZ957" s="1">
        <v>37914</v>
      </c>
      <c r="BA957">
        <v>9.7645</v>
      </c>
      <c r="BC957" s="1">
        <v>38280</v>
      </c>
      <c r="BD957">
        <v>16.995100000000001</v>
      </c>
      <c r="BF957" s="1">
        <v>40191</v>
      </c>
      <c r="BG957">
        <v>14.690200000000001</v>
      </c>
      <c r="BI957" s="1">
        <v>37914</v>
      </c>
      <c r="BJ957">
        <v>10.690899999999999</v>
      </c>
      <c r="BL957" s="1">
        <v>37914</v>
      </c>
      <c r="BM957">
        <v>15.1897</v>
      </c>
      <c r="BO957" s="1">
        <v>37914</v>
      </c>
      <c r="BP957">
        <v>19.924099999999999</v>
      </c>
      <c r="BR957" s="1">
        <v>37914</v>
      </c>
      <c r="BS957">
        <v>14.897</v>
      </c>
    </row>
    <row r="958" spans="1:71" x14ac:dyDescent="0.45">
      <c r="A958" s="1">
        <v>37915</v>
      </c>
      <c r="B958">
        <v>5.8960999999999997</v>
      </c>
      <c r="D958" s="1">
        <v>37915</v>
      </c>
      <c r="E958">
        <v>15.2059</v>
      </c>
      <c r="G958" s="1">
        <v>37915</v>
      </c>
      <c r="H958">
        <v>14.276</v>
      </c>
      <c r="J958" s="1">
        <v>37915</v>
      </c>
      <c r="K958">
        <v>12.5617</v>
      </c>
      <c r="M958" s="1">
        <v>38099</v>
      </c>
      <c r="N958">
        <v>19.912099999999999</v>
      </c>
      <c r="P958" s="1">
        <v>37915</v>
      </c>
      <c r="Q958">
        <v>9.8514999999999997</v>
      </c>
      <c r="S958" s="1">
        <v>38281</v>
      </c>
      <c r="T958">
        <v>10.1348</v>
      </c>
      <c r="V958" s="1">
        <v>37915</v>
      </c>
      <c r="W958">
        <v>13.042299999999999</v>
      </c>
      <c r="Y958" s="1">
        <v>37915</v>
      </c>
      <c r="Z958">
        <v>10.626099999999999</v>
      </c>
      <c r="AB958" s="1">
        <v>37915</v>
      </c>
      <c r="AC958">
        <v>7.5850999999999997</v>
      </c>
      <c r="AE958" s="1">
        <v>37915</v>
      </c>
      <c r="AF958">
        <v>13.019</v>
      </c>
      <c r="AH958" s="1"/>
      <c r="AK958" s="1">
        <v>37915</v>
      </c>
      <c r="AL958">
        <v>11.773</v>
      </c>
      <c r="AN958" s="1">
        <v>37915</v>
      </c>
      <c r="AO958">
        <v>20.2424</v>
      </c>
      <c r="AQ958" s="1">
        <v>37915</v>
      </c>
      <c r="AR958">
        <v>12.7742</v>
      </c>
      <c r="AT958" s="1">
        <v>39736</v>
      </c>
      <c r="AU958">
        <v>11.542199999999999</v>
      </c>
      <c r="AW958" s="1">
        <v>37915</v>
      </c>
      <c r="AX958">
        <v>13.076000000000001</v>
      </c>
      <c r="AZ958" s="1">
        <v>37915</v>
      </c>
      <c r="BA958">
        <v>9.8171999999999997</v>
      </c>
      <c r="BC958" s="1">
        <v>38281</v>
      </c>
      <c r="BD958">
        <v>16.9511</v>
      </c>
      <c r="BF958" s="1">
        <v>40192</v>
      </c>
      <c r="BG958">
        <v>14.610900000000001</v>
      </c>
      <c r="BI958" s="1">
        <v>37915</v>
      </c>
      <c r="BJ958">
        <v>10.685700000000001</v>
      </c>
      <c r="BL958" s="1">
        <v>37915</v>
      </c>
      <c r="BM958">
        <v>15.466699999999999</v>
      </c>
      <c r="BO958" s="1">
        <v>37915</v>
      </c>
      <c r="BP958">
        <v>20</v>
      </c>
      <c r="BR958" s="1">
        <v>37915</v>
      </c>
      <c r="BS958">
        <v>14.906700000000001</v>
      </c>
    </row>
    <row r="959" spans="1:71" x14ac:dyDescent="0.45">
      <c r="A959" s="1">
        <v>37916</v>
      </c>
      <c r="B959">
        <v>5.7888000000000002</v>
      </c>
      <c r="D959" s="1">
        <v>37916</v>
      </c>
      <c r="E959">
        <v>15.159800000000001</v>
      </c>
      <c r="G959" s="1">
        <v>37916</v>
      </c>
      <c r="H959">
        <v>14.321400000000001</v>
      </c>
      <c r="J959" s="1">
        <v>37916</v>
      </c>
      <c r="K959">
        <v>12.6043</v>
      </c>
      <c r="M959" s="1">
        <v>38100</v>
      </c>
      <c r="N959">
        <v>19.824200000000001</v>
      </c>
      <c r="P959" s="1">
        <v>37916</v>
      </c>
      <c r="Q959">
        <v>9.8811999999999998</v>
      </c>
      <c r="S959" s="1">
        <v>38282</v>
      </c>
      <c r="T959">
        <v>10.191000000000001</v>
      </c>
      <c r="V959" s="1">
        <v>37916</v>
      </c>
      <c r="W959">
        <v>12.921799999999999</v>
      </c>
      <c r="Y959" s="1">
        <v>37916</v>
      </c>
      <c r="Z959">
        <v>10.902100000000001</v>
      </c>
      <c r="AB959" s="1">
        <v>37916</v>
      </c>
      <c r="AC959">
        <v>7.5891999999999999</v>
      </c>
      <c r="AE959" s="1">
        <v>37916</v>
      </c>
      <c r="AF959">
        <v>12.9762</v>
      </c>
      <c r="AH959" s="1"/>
      <c r="AK959" s="1">
        <v>37916</v>
      </c>
      <c r="AL959">
        <v>11.7766</v>
      </c>
      <c r="AN959" s="1">
        <v>37916</v>
      </c>
      <c r="AO959">
        <v>20.053000000000001</v>
      </c>
      <c r="AQ959" s="1">
        <v>37916</v>
      </c>
      <c r="AR959">
        <v>12.8246</v>
      </c>
      <c r="AT959" s="1">
        <v>39737</v>
      </c>
      <c r="AU959">
        <v>12.4398</v>
      </c>
      <c r="AW959" s="1">
        <v>37916</v>
      </c>
      <c r="AX959">
        <v>12.988300000000001</v>
      </c>
      <c r="AZ959" s="1">
        <v>37916</v>
      </c>
      <c r="BA959">
        <v>9.8780999999999999</v>
      </c>
      <c r="BC959" s="1">
        <v>38282</v>
      </c>
      <c r="BD959">
        <v>16.5623</v>
      </c>
      <c r="BF959" s="1">
        <v>40193</v>
      </c>
      <c r="BG959">
        <v>14.683</v>
      </c>
      <c r="BI959" s="1">
        <v>37916</v>
      </c>
      <c r="BJ959">
        <v>10.685700000000001</v>
      </c>
      <c r="BL959" s="1">
        <v>37916</v>
      </c>
      <c r="BM959">
        <v>15.446199999999999</v>
      </c>
      <c r="BO959" s="1">
        <v>37916</v>
      </c>
      <c r="BP959">
        <v>19.886099999999999</v>
      </c>
      <c r="BR959" s="1">
        <v>37916</v>
      </c>
      <c r="BS959">
        <v>14.906599999999999</v>
      </c>
    </row>
    <row r="960" spans="1:71" x14ac:dyDescent="0.45">
      <c r="A960" s="1">
        <v>37917</v>
      </c>
      <c r="B960">
        <v>5.7424999999999997</v>
      </c>
      <c r="D960" s="1">
        <v>37917</v>
      </c>
      <c r="E960">
        <v>15.2059</v>
      </c>
      <c r="G960" s="1">
        <v>37917</v>
      </c>
      <c r="H960">
        <v>14.282500000000001</v>
      </c>
      <c r="J960" s="1">
        <v>37917</v>
      </c>
      <c r="K960">
        <v>12.4213</v>
      </c>
      <c r="M960" s="1">
        <v>38103</v>
      </c>
      <c r="N960">
        <v>19.615400000000001</v>
      </c>
      <c r="P960" s="1">
        <v>37917</v>
      </c>
      <c r="Q960">
        <v>9.6633999999999993</v>
      </c>
      <c r="S960" s="1">
        <v>38285</v>
      </c>
      <c r="T960">
        <v>10.3146</v>
      </c>
      <c r="V960" s="1">
        <v>37917</v>
      </c>
      <c r="W960">
        <v>12.8224</v>
      </c>
      <c r="Y960" s="1">
        <v>37917</v>
      </c>
      <c r="Z960">
        <v>10.899100000000001</v>
      </c>
      <c r="AB960" s="1">
        <v>37917</v>
      </c>
      <c r="AC960">
        <v>7.4621000000000004</v>
      </c>
      <c r="AE960" s="1">
        <v>37917</v>
      </c>
      <c r="AF960">
        <v>12.992900000000001</v>
      </c>
      <c r="AH960" s="1"/>
      <c r="AK960" s="1">
        <v>37917</v>
      </c>
      <c r="AL960">
        <v>11.9397</v>
      </c>
      <c r="AN960" s="1">
        <v>37917</v>
      </c>
      <c r="AO960">
        <v>20.075800000000001</v>
      </c>
      <c r="AQ960" s="1">
        <v>37917</v>
      </c>
      <c r="AR960">
        <v>12.8306</v>
      </c>
      <c r="AT960" s="1">
        <v>39738</v>
      </c>
      <c r="AU960">
        <v>12.096399999999999</v>
      </c>
      <c r="AW960" s="1">
        <v>37917</v>
      </c>
      <c r="AX960">
        <v>12.959099999999999</v>
      </c>
      <c r="AZ960" s="1">
        <v>37917</v>
      </c>
      <c r="BA960">
        <v>9.7645</v>
      </c>
      <c r="BC960" s="1">
        <v>38285</v>
      </c>
      <c r="BD960">
        <v>17.0244</v>
      </c>
      <c r="BF960" s="1">
        <v>40197</v>
      </c>
      <c r="BG960">
        <v>14.7767</v>
      </c>
      <c r="BI960" s="1">
        <v>37917</v>
      </c>
      <c r="BJ960">
        <v>10.534000000000001</v>
      </c>
      <c r="BL960" s="1">
        <v>37917</v>
      </c>
      <c r="BM960">
        <v>15.538499999999999</v>
      </c>
      <c r="BO960" s="1">
        <v>37917</v>
      </c>
      <c r="BP960">
        <v>19.974699999999999</v>
      </c>
      <c r="BR960" s="1">
        <v>37917</v>
      </c>
      <c r="BS960">
        <v>14.8645</v>
      </c>
    </row>
    <row r="961" spans="1:71" x14ac:dyDescent="0.45">
      <c r="A961" s="1">
        <v>37918</v>
      </c>
      <c r="B961">
        <v>6.1022999999999996</v>
      </c>
      <c r="D961" s="1">
        <v>37918</v>
      </c>
      <c r="E961">
        <v>15.2454</v>
      </c>
      <c r="G961" s="1">
        <v>37918</v>
      </c>
      <c r="H961">
        <v>14.4351</v>
      </c>
      <c r="J961" s="1">
        <v>37918</v>
      </c>
      <c r="K961">
        <v>12.4468</v>
      </c>
      <c r="M961" s="1">
        <v>38104</v>
      </c>
      <c r="N961">
        <v>19.494499999999999</v>
      </c>
      <c r="P961" s="1">
        <v>37918</v>
      </c>
      <c r="Q961">
        <v>9.8217999999999996</v>
      </c>
      <c r="S961" s="1">
        <v>38286</v>
      </c>
      <c r="T961">
        <v>10.6404</v>
      </c>
      <c r="V961" s="1">
        <v>37918</v>
      </c>
      <c r="W961">
        <v>12.790699999999999</v>
      </c>
      <c r="Y961" s="1">
        <v>37918</v>
      </c>
      <c r="Z961">
        <v>10.8902</v>
      </c>
      <c r="AB961" s="1">
        <v>37918</v>
      </c>
      <c r="AC961">
        <v>7.4292999999999996</v>
      </c>
      <c r="AE961" s="1">
        <v>37918</v>
      </c>
      <c r="AF961">
        <v>13.071400000000001</v>
      </c>
      <c r="AH961" s="1"/>
      <c r="AK961" s="1">
        <v>37918</v>
      </c>
      <c r="AL961">
        <v>12.063800000000001</v>
      </c>
      <c r="AN961" s="1">
        <v>37918</v>
      </c>
      <c r="AO961">
        <v>19.9848</v>
      </c>
      <c r="AQ961" s="1">
        <v>37918</v>
      </c>
      <c r="AR961">
        <v>12.872999999999999</v>
      </c>
      <c r="AT961" s="1">
        <v>39741</v>
      </c>
      <c r="AU961">
        <v>13.042199999999999</v>
      </c>
      <c r="AW961" s="1">
        <v>37918</v>
      </c>
      <c r="AX961">
        <v>12.935700000000001</v>
      </c>
      <c r="AZ961" s="1">
        <v>37918</v>
      </c>
      <c r="BA961">
        <v>10.011100000000001</v>
      </c>
      <c r="BC961" s="1">
        <v>38286</v>
      </c>
      <c r="BD961">
        <v>17.486599999999999</v>
      </c>
      <c r="BF961" s="1">
        <v>40198</v>
      </c>
      <c r="BG961">
        <v>14.6686</v>
      </c>
      <c r="BI961" s="1">
        <v>37918</v>
      </c>
      <c r="BJ961">
        <v>10.5497</v>
      </c>
      <c r="BL961" s="1">
        <v>37918</v>
      </c>
      <c r="BM961">
        <v>15.5487</v>
      </c>
      <c r="BO961" s="1">
        <v>37918</v>
      </c>
      <c r="BP961">
        <v>20.063300000000002</v>
      </c>
      <c r="BR961" s="1">
        <v>37918</v>
      </c>
      <c r="BS961">
        <v>14.8893</v>
      </c>
    </row>
    <row r="962" spans="1:71" x14ac:dyDescent="0.45">
      <c r="A962" s="1">
        <v>37921</v>
      </c>
      <c r="B962">
        <v>6.0770999999999997</v>
      </c>
      <c r="D962" s="1">
        <v>37921</v>
      </c>
      <c r="E962">
        <v>15.3443</v>
      </c>
      <c r="G962" s="1">
        <v>37921</v>
      </c>
      <c r="H962">
        <v>14.4773</v>
      </c>
      <c r="J962" s="1">
        <v>37921</v>
      </c>
      <c r="K962">
        <v>12.2468</v>
      </c>
      <c r="M962" s="1">
        <v>38105</v>
      </c>
      <c r="N962">
        <v>19.076899999999998</v>
      </c>
      <c r="P962" s="1">
        <v>37921</v>
      </c>
      <c r="Q962">
        <v>9.7920999999999996</v>
      </c>
      <c r="S962" s="1">
        <v>38287</v>
      </c>
      <c r="T962">
        <v>10.494400000000001</v>
      </c>
      <c r="V962" s="1">
        <v>37921</v>
      </c>
      <c r="W962">
        <v>12.801299999999999</v>
      </c>
      <c r="Y962" s="1">
        <v>37921</v>
      </c>
      <c r="Z962">
        <v>10.8309</v>
      </c>
      <c r="AB962" s="1">
        <v>37921</v>
      </c>
      <c r="AC962">
        <v>7.3719000000000001</v>
      </c>
      <c r="AE962" s="1">
        <v>37921</v>
      </c>
      <c r="AF962">
        <v>13.0786</v>
      </c>
      <c r="AH962" s="1"/>
      <c r="AK962" s="1">
        <v>37921</v>
      </c>
      <c r="AL962">
        <v>12.095700000000001</v>
      </c>
      <c r="AN962" s="1">
        <v>37921</v>
      </c>
      <c r="AO962">
        <v>20.151499999999999</v>
      </c>
      <c r="AQ962" s="1">
        <v>37921</v>
      </c>
      <c r="AR962">
        <v>12.879</v>
      </c>
      <c r="AT962" s="1">
        <v>39742</v>
      </c>
      <c r="AU962">
        <v>12.4277</v>
      </c>
      <c r="AW962" s="1">
        <v>37921</v>
      </c>
      <c r="AX962">
        <v>13.099399999999999</v>
      </c>
      <c r="AZ962" s="1">
        <v>37921</v>
      </c>
      <c r="BA962">
        <v>10.0166</v>
      </c>
      <c r="BC962" s="1">
        <v>38287</v>
      </c>
      <c r="BD962">
        <v>17.552599999999998</v>
      </c>
      <c r="BF962" s="1">
        <v>40199</v>
      </c>
      <c r="BG962">
        <v>14.5749</v>
      </c>
      <c r="BI962" s="1">
        <v>37921</v>
      </c>
      <c r="BJ962">
        <v>10.3903</v>
      </c>
      <c r="BL962" s="1">
        <v>37921</v>
      </c>
      <c r="BM962">
        <v>15.5436</v>
      </c>
      <c r="BO962" s="1">
        <v>37921</v>
      </c>
      <c r="BP962">
        <v>20.025300000000001</v>
      </c>
      <c r="BR962" s="1">
        <v>37921</v>
      </c>
      <c r="BS962">
        <v>14.8782</v>
      </c>
    </row>
    <row r="963" spans="1:71" x14ac:dyDescent="0.45">
      <c r="A963" s="1">
        <v>37922</v>
      </c>
      <c r="B963">
        <v>6.2054</v>
      </c>
      <c r="D963" s="1">
        <v>37922</v>
      </c>
      <c r="E963">
        <v>15.4168</v>
      </c>
      <c r="G963" s="1">
        <v>37922</v>
      </c>
      <c r="H963">
        <v>14.5227</v>
      </c>
      <c r="J963" s="1">
        <v>37922</v>
      </c>
      <c r="K963">
        <v>12.2681</v>
      </c>
      <c r="M963" s="1">
        <v>38106</v>
      </c>
      <c r="N963">
        <v>18.868099999999998</v>
      </c>
      <c r="P963" s="1">
        <v>37922</v>
      </c>
      <c r="Q963">
        <v>9.6039999999999992</v>
      </c>
      <c r="S963" s="1">
        <v>38288</v>
      </c>
      <c r="T963">
        <v>10.449400000000001</v>
      </c>
      <c r="V963" s="1">
        <v>37922</v>
      </c>
      <c r="W963">
        <v>12.8499</v>
      </c>
      <c r="Y963" s="1">
        <v>37922</v>
      </c>
      <c r="Z963">
        <v>10.9674</v>
      </c>
      <c r="AB963" s="1">
        <v>37922</v>
      </c>
      <c r="AC963">
        <v>7.2243000000000004</v>
      </c>
      <c r="AE963" s="1">
        <v>37922</v>
      </c>
      <c r="AF963">
        <v>12.9762</v>
      </c>
      <c r="AH963" s="1"/>
      <c r="AK963" s="1">
        <v>37922</v>
      </c>
      <c r="AL963">
        <v>12.117000000000001</v>
      </c>
      <c r="AN963" s="1">
        <v>37922</v>
      </c>
      <c r="AO963">
        <v>20.454499999999999</v>
      </c>
      <c r="AQ963" s="1">
        <v>37922</v>
      </c>
      <c r="AR963">
        <v>12.889099999999999</v>
      </c>
      <c r="AT963" s="1">
        <v>39743</v>
      </c>
      <c r="AU963">
        <v>11.216900000000001</v>
      </c>
      <c r="AW963" s="1">
        <v>37922</v>
      </c>
      <c r="AX963">
        <v>12.935700000000001</v>
      </c>
      <c r="AZ963" s="1">
        <v>37922</v>
      </c>
      <c r="BA963">
        <v>10.055400000000001</v>
      </c>
      <c r="BC963" s="1">
        <v>38288</v>
      </c>
      <c r="BD963">
        <v>17.237200000000001</v>
      </c>
      <c r="BF963" s="1">
        <v>40200</v>
      </c>
      <c r="BG963">
        <v>14.279400000000001</v>
      </c>
      <c r="BI963" s="1">
        <v>37922</v>
      </c>
      <c r="BJ963">
        <v>10.3276</v>
      </c>
      <c r="BL963" s="1">
        <v>37922</v>
      </c>
      <c r="BM963">
        <v>15.589700000000001</v>
      </c>
      <c r="BO963" s="1">
        <v>37922</v>
      </c>
      <c r="BP963">
        <v>20.2532</v>
      </c>
      <c r="BR963" s="1">
        <v>37922</v>
      </c>
      <c r="BS963">
        <v>14.8758</v>
      </c>
    </row>
    <row r="964" spans="1:71" x14ac:dyDescent="0.45">
      <c r="A964" s="1">
        <v>37923</v>
      </c>
      <c r="B964">
        <v>6.1296999999999997</v>
      </c>
      <c r="D964" s="1">
        <v>37923</v>
      </c>
      <c r="E964">
        <v>15.4102</v>
      </c>
      <c r="G964" s="1">
        <v>37923</v>
      </c>
      <c r="H964">
        <v>14.4903</v>
      </c>
      <c r="J964" s="1">
        <v>37923</v>
      </c>
      <c r="K964">
        <v>12.229800000000001</v>
      </c>
      <c r="M964" s="1">
        <v>38107</v>
      </c>
      <c r="N964">
        <v>18.571400000000001</v>
      </c>
      <c r="P964" s="1">
        <v>37923</v>
      </c>
      <c r="Q964">
        <v>9.8910999999999998</v>
      </c>
      <c r="S964" s="1">
        <v>38289</v>
      </c>
      <c r="T964">
        <v>10.5169</v>
      </c>
      <c r="V964" s="1">
        <v>37923</v>
      </c>
      <c r="W964">
        <v>12.995799999999999</v>
      </c>
      <c r="Y964" s="1">
        <v>37923</v>
      </c>
      <c r="Z964">
        <v>11.0623</v>
      </c>
      <c r="AB964" s="1">
        <v>37923</v>
      </c>
      <c r="AC964">
        <v>7.2571000000000003</v>
      </c>
      <c r="AE964" s="1">
        <v>37923</v>
      </c>
      <c r="AF964">
        <v>12.8786</v>
      </c>
      <c r="AH964" s="1"/>
      <c r="AK964" s="1">
        <v>37923</v>
      </c>
      <c r="AL964">
        <v>12.2057</v>
      </c>
      <c r="AN964" s="1">
        <v>37923</v>
      </c>
      <c r="AO964">
        <v>20.7576</v>
      </c>
      <c r="AQ964" s="1">
        <v>37923</v>
      </c>
      <c r="AR964">
        <v>12.8629</v>
      </c>
      <c r="AT964" s="1">
        <v>39744</v>
      </c>
      <c r="AU964">
        <v>11.216900000000001</v>
      </c>
      <c r="AW964" s="1">
        <v>37923</v>
      </c>
      <c r="AX964">
        <v>12.970800000000001</v>
      </c>
      <c r="AZ964" s="1">
        <v>37923</v>
      </c>
      <c r="BA964">
        <v>10.1607</v>
      </c>
      <c r="BC964" s="1">
        <v>38289</v>
      </c>
      <c r="BD964">
        <v>17.075800000000001</v>
      </c>
      <c r="BF964" s="1">
        <v>40203</v>
      </c>
      <c r="BG964">
        <v>14.401899999999999</v>
      </c>
      <c r="BI964" s="1">
        <v>37923</v>
      </c>
      <c r="BJ964">
        <v>10.3223</v>
      </c>
      <c r="BL964" s="1">
        <v>37923</v>
      </c>
      <c r="BM964">
        <v>15.553800000000001</v>
      </c>
      <c r="BO964" s="1">
        <v>37923</v>
      </c>
      <c r="BP964">
        <v>20.5063</v>
      </c>
      <c r="BR964" s="1">
        <v>37923</v>
      </c>
      <c r="BS964">
        <v>14.8856</v>
      </c>
    </row>
    <row r="965" spans="1:71" x14ac:dyDescent="0.45">
      <c r="A965" s="1">
        <v>37924</v>
      </c>
      <c r="B965">
        <v>6.3506</v>
      </c>
      <c r="D965" s="1">
        <v>37924</v>
      </c>
      <c r="E965">
        <v>15.6541</v>
      </c>
      <c r="G965" s="1">
        <v>37924</v>
      </c>
      <c r="H965">
        <v>14.4903</v>
      </c>
      <c r="J965" s="1">
        <v>37924</v>
      </c>
      <c r="K965">
        <v>12.097899999999999</v>
      </c>
      <c r="M965" s="1">
        <v>38110</v>
      </c>
      <c r="N965">
        <v>18.450500000000002</v>
      </c>
      <c r="P965" s="1">
        <v>37924</v>
      </c>
      <c r="Q965">
        <v>9.8811999999999998</v>
      </c>
      <c r="S965" s="1">
        <v>38292</v>
      </c>
      <c r="T965">
        <v>10.573</v>
      </c>
      <c r="V965" s="1">
        <v>37924</v>
      </c>
      <c r="W965">
        <v>12.945</v>
      </c>
      <c r="Y965" s="1">
        <v>37924</v>
      </c>
      <c r="Z965">
        <v>10.9169</v>
      </c>
      <c r="AB965" s="1">
        <v>37924</v>
      </c>
      <c r="AC965">
        <v>7.3555000000000001</v>
      </c>
      <c r="AE965" s="1">
        <v>37924</v>
      </c>
      <c r="AF965">
        <v>12.933299999999999</v>
      </c>
      <c r="AH965" s="1"/>
      <c r="AK965" s="1">
        <v>37924</v>
      </c>
      <c r="AL965">
        <v>12.322699999999999</v>
      </c>
      <c r="AN965" s="1">
        <v>37924</v>
      </c>
      <c r="AO965">
        <v>20.628799999999998</v>
      </c>
      <c r="AQ965" s="1">
        <v>37924</v>
      </c>
      <c r="AR965">
        <v>12.9032</v>
      </c>
      <c r="AT965" s="1">
        <v>39745</v>
      </c>
      <c r="AU965">
        <v>10.716900000000001</v>
      </c>
      <c r="AW965" s="1">
        <v>37924</v>
      </c>
      <c r="AX965">
        <v>13.1988</v>
      </c>
      <c r="AZ965" s="1">
        <v>37924</v>
      </c>
      <c r="BA965">
        <v>10.110799999999999</v>
      </c>
      <c r="BC965" s="1">
        <v>38292</v>
      </c>
      <c r="BD965">
        <v>17.5379</v>
      </c>
      <c r="BF965" s="1">
        <v>40204</v>
      </c>
      <c r="BG965">
        <v>14.344200000000001</v>
      </c>
      <c r="BI965" s="1">
        <v>37924</v>
      </c>
      <c r="BJ965">
        <v>10.3249</v>
      </c>
      <c r="BL965" s="1">
        <v>37924</v>
      </c>
      <c r="BM965">
        <v>15.405100000000001</v>
      </c>
      <c r="BO965" s="1">
        <v>37924</v>
      </c>
      <c r="BP965">
        <v>20.721499999999999</v>
      </c>
      <c r="BR965" s="1">
        <v>37924</v>
      </c>
      <c r="BS965">
        <v>14.950900000000001</v>
      </c>
    </row>
    <row r="966" spans="1:71" x14ac:dyDescent="0.45">
      <c r="A966" s="1">
        <v>37925</v>
      </c>
      <c r="B966">
        <v>6.3568999999999996</v>
      </c>
      <c r="D966" s="1">
        <v>37925</v>
      </c>
      <c r="E966">
        <v>15.8584</v>
      </c>
      <c r="G966" s="1">
        <v>37925</v>
      </c>
      <c r="H966">
        <v>14.4968</v>
      </c>
      <c r="J966" s="1">
        <v>37925</v>
      </c>
      <c r="K966">
        <v>11.995699999999999</v>
      </c>
      <c r="M966" s="1">
        <v>38111</v>
      </c>
      <c r="N966">
        <v>18.648399999999999</v>
      </c>
      <c r="P966" s="1">
        <v>37925</v>
      </c>
      <c r="Q966">
        <v>9.7128999999999994</v>
      </c>
      <c r="S966" s="1">
        <v>38293</v>
      </c>
      <c r="T966">
        <v>10.427</v>
      </c>
      <c r="V966" s="1">
        <v>37925</v>
      </c>
      <c r="W966">
        <v>13.023300000000001</v>
      </c>
      <c r="Y966" s="1">
        <v>37925</v>
      </c>
      <c r="Z966">
        <v>10.9436</v>
      </c>
      <c r="AB966" s="1">
        <v>37925</v>
      </c>
      <c r="AC966">
        <v>7.4416000000000002</v>
      </c>
      <c r="AE966" s="1">
        <v>37925</v>
      </c>
      <c r="AF966">
        <v>12.833299999999999</v>
      </c>
      <c r="AH966" s="1"/>
      <c r="AK966" s="1">
        <v>37925</v>
      </c>
      <c r="AL966">
        <v>12.195</v>
      </c>
      <c r="AN966" s="1">
        <v>37925</v>
      </c>
      <c r="AO966">
        <v>20.568200000000001</v>
      </c>
      <c r="AQ966" s="1">
        <v>37925</v>
      </c>
      <c r="AR966">
        <v>12.8508</v>
      </c>
      <c r="AT966" s="1">
        <v>39748</v>
      </c>
      <c r="AU966">
        <v>10.3855</v>
      </c>
      <c r="AW966" s="1">
        <v>37925</v>
      </c>
      <c r="AX966">
        <v>13.3392</v>
      </c>
      <c r="AZ966" s="1">
        <v>37925</v>
      </c>
      <c r="BA966">
        <v>10.1274</v>
      </c>
      <c r="BC966" s="1">
        <v>38293</v>
      </c>
      <c r="BD966">
        <v>17.288499999999999</v>
      </c>
      <c r="BF966" s="1">
        <v>40205</v>
      </c>
      <c r="BG966">
        <v>14.3154</v>
      </c>
      <c r="BI966" s="1">
        <v>37925</v>
      </c>
      <c r="BJ966">
        <v>10.434699999999999</v>
      </c>
      <c r="BL966" s="1">
        <v>37925</v>
      </c>
      <c r="BM966">
        <v>15.2821</v>
      </c>
      <c r="BO966" s="1">
        <v>37925</v>
      </c>
      <c r="BP966">
        <v>20.759499999999999</v>
      </c>
      <c r="BR966" s="1">
        <v>37925</v>
      </c>
      <c r="BS966">
        <v>14.911300000000001</v>
      </c>
    </row>
    <row r="967" spans="1:71" x14ac:dyDescent="0.45">
      <c r="A967" s="1">
        <v>37928</v>
      </c>
      <c r="B967">
        <v>6.4348000000000001</v>
      </c>
      <c r="D967" s="1">
        <v>37928</v>
      </c>
      <c r="E967">
        <v>16.227499999999999</v>
      </c>
      <c r="G967" s="1">
        <v>37928</v>
      </c>
      <c r="H967">
        <v>14.6234</v>
      </c>
      <c r="J967" s="1">
        <v>37928</v>
      </c>
      <c r="K967">
        <v>12.0511</v>
      </c>
      <c r="M967" s="1">
        <v>38112</v>
      </c>
      <c r="N967">
        <v>18.3736</v>
      </c>
      <c r="P967" s="1">
        <v>37928</v>
      </c>
      <c r="Q967">
        <v>10.0099</v>
      </c>
      <c r="S967" s="1">
        <v>38294</v>
      </c>
      <c r="T967">
        <v>10.7865</v>
      </c>
      <c r="V967" s="1">
        <v>37928</v>
      </c>
      <c r="W967">
        <v>13.0381</v>
      </c>
      <c r="Y967" s="1">
        <v>37928</v>
      </c>
      <c r="Z967">
        <v>10.964399999999999</v>
      </c>
      <c r="AB967" s="1">
        <v>37928</v>
      </c>
      <c r="AC967">
        <v>7.4908000000000001</v>
      </c>
      <c r="AE967" s="1">
        <v>37928</v>
      </c>
      <c r="AF967">
        <v>13.066700000000001</v>
      </c>
      <c r="AH967" s="1"/>
      <c r="AK967" s="1">
        <v>37928</v>
      </c>
      <c r="AL967">
        <v>12.305</v>
      </c>
      <c r="AN967" s="1">
        <v>37928</v>
      </c>
      <c r="AO967">
        <v>20.340900000000001</v>
      </c>
      <c r="AQ967" s="1">
        <v>37928</v>
      </c>
      <c r="AR967">
        <v>12.9597</v>
      </c>
      <c r="AT967" s="1">
        <v>39749</v>
      </c>
      <c r="AU967">
        <v>11.102399999999999</v>
      </c>
      <c r="AW967" s="1">
        <v>37928</v>
      </c>
      <c r="AX967">
        <v>13.438599999999999</v>
      </c>
      <c r="AZ967" s="1">
        <v>37928</v>
      </c>
      <c r="BA967">
        <v>10.193899999999999</v>
      </c>
      <c r="BC967" s="1">
        <v>38294</v>
      </c>
      <c r="BD967">
        <v>17.618600000000001</v>
      </c>
      <c r="BF967" s="1">
        <v>40206</v>
      </c>
      <c r="BG967">
        <v>14.1929</v>
      </c>
      <c r="BI967" s="1">
        <v>37928</v>
      </c>
      <c r="BJ967">
        <v>10.570600000000001</v>
      </c>
      <c r="BL967" s="1">
        <v>37928</v>
      </c>
      <c r="BM967">
        <v>15.3949</v>
      </c>
      <c r="BO967" s="1">
        <v>37928</v>
      </c>
      <c r="BP967">
        <v>20.721499999999999</v>
      </c>
      <c r="BR967" s="1">
        <v>37928</v>
      </c>
      <c r="BS967">
        <v>15.061500000000001</v>
      </c>
    </row>
    <row r="968" spans="1:71" x14ac:dyDescent="0.45">
      <c r="A968" s="1">
        <v>37929</v>
      </c>
      <c r="B968">
        <v>6.4726999999999997</v>
      </c>
      <c r="D968" s="1">
        <v>37929</v>
      </c>
      <c r="E968">
        <v>16.2012</v>
      </c>
      <c r="G968" s="1">
        <v>37929</v>
      </c>
      <c r="H968">
        <v>14.487</v>
      </c>
      <c r="J968" s="1">
        <v>37929</v>
      </c>
      <c r="K968">
        <v>11.9489</v>
      </c>
      <c r="M968" s="1">
        <v>38113</v>
      </c>
      <c r="N968">
        <v>18.329699999999999</v>
      </c>
      <c r="P968" s="1">
        <v>37929</v>
      </c>
      <c r="Q968">
        <v>9.6930999999999994</v>
      </c>
      <c r="S968" s="1">
        <v>38295</v>
      </c>
      <c r="T968">
        <v>11.2135</v>
      </c>
      <c r="V968" s="1">
        <v>37929</v>
      </c>
      <c r="W968">
        <v>12.9323</v>
      </c>
      <c r="Y968" s="1">
        <v>37929</v>
      </c>
      <c r="Z968">
        <v>10.7003</v>
      </c>
      <c r="AB968" s="1">
        <v>37929</v>
      </c>
      <c r="AC968">
        <v>7.3227000000000002</v>
      </c>
      <c r="AE968" s="1">
        <v>37929</v>
      </c>
      <c r="AF968">
        <v>13.0762</v>
      </c>
      <c r="AH968" s="1"/>
      <c r="AK968" s="1">
        <v>37929</v>
      </c>
      <c r="AL968">
        <v>12.251799999999999</v>
      </c>
      <c r="AN968" s="1">
        <v>37929</v>
      </c>
      <c r="AO968">
        <v>20.075800000000001</v>
      </c>
      <c r="AQ968" s="1">
        <v>37929</v>
      </c>
      <c r="AR968">
        <v>12.967700000000001</v>
      </c>
      <c r="AT968" s="1">
        <v>39750</v>
      </c>
      <c r="AU968">
        <v>10.759</v>
      </c>
      <c r="AW968" s="1">
        <v>37929</v>
      </c>
      <c r="AX968">
        <v>13.403499999999999</v>
      </c>
      <c r="AZ968" s="1">
        <v>37929</v>
      </c>
      <c r="BA968">
        <v>10.1828</v>
      </c>
      <c r="BC968" s="1">
        <v>38295</v>
      </c>
      <c r="BD968">
        <v>17.6553</v>
      </c>
      <c r="BF968" s="1">
        <v>40207</v>
      </c>
      <c r="BG968">
        <v>14.055899999999999</v>
      </c>
      <c r="BI968" s="1">
        <v>37929</v>
      </c>
      <c r="BJ968">
        <v>10.5053</v>
      </c>
      <c r="BL968" s="1">
        <v>37929</v>
      </c>
      <c r="BM968">
        <v>15.2872</v>
      </c>
      <c r="BO968" s="1">
        <v>37929</v>
      </c>
      <c r="BP968">
        <v>20.797499999999999</v>
      </c>
      <c r="BR968" s="1">
        <v>37929</v>
      </c>
      <c r="BS968">
        <v>14.916</v>
      </c>
    </row>
    <row r="969" spans="1:71" x14ac:dyDescent="0.45">
      <c r="A969" s="1">
        <v>37930</v>
      </c>
      <c r="B969">
        <v>6.4200999999999997</v>
      </c>
      <c r="D969" s="1">
        <v>37930</v>
      </c>
      <c r="E969">
        <v>16.214400000000001</v>
      </c>
      <c r="G969" s="1">
        <v>37930</v>
      </c>
      <c r="H969">
        <v>14.431800000000001</v>
      </c>
      <c r="J969" s="1">
        <v>37930</v>
      </c>
      <c r="K969">
        <v>11.863799999999999</v>
      </c>
      <c r="M969" s="1">
        <v>38114</v>
      </c>
      <c r="N969">
        <v>17.5275</v>
      </c>
      <c r="P969" s="1">
        <v>37930</v>
      </c>
      <c r="Q969">
        <v>9.9009999999999998</v>
      </c>
      <c r="S969" s="1">
        <v>38296</v>
      </c>
      <c r="T969">
        <v>11.2247</v>
      </c>
      <c r="V969" s="1">
        <v>37930</v>
      </c>
      <c r="W969">
        <v>12.987299999999999</v>
      </c>
      <c r="Y969" s="1">
        <v>37930</v>
      </c>
      <c r="Z969">
        <v>10.638</v>
      </c>
      <c r="AB969" s="1">
        <v>37930</v>
      </c>
      <c r="AC969">
        <v>7.2530000000000001</v>
      </c>
      <c r="AE969" s="1">
        <v>37930</v>
      </c>
      <c r="AF969">
        <v>13.019</v>
      </c>
      <c r="AH969" s="1"/>
      <c r="AK969" s="1">
        <v>37930</v>
      </c>
      <c r="AL969">
        <v>12.234</v>
      </c>
      <c r="AN969" s="1">
        <v>37930</v>
      </c>
      <c r="AO969">
        <v>19.9773</v>
      </c>
      <c r="AQ969" s="1">
        <v>37930</v>
      </c>
      <c r="AR969">
        <v>12.935499999999999</v>
      </c>
      <c r="AT969" s="1">
        <v>39751</v>
      </c>
      <c r="AU969">
        <v>11.096399999999999</v>
      </c>
      <c r="AW969" s="1">
        <v>37930</v>
      </c>
      <c r="AX969">
        <v>13.4444</v>
      </c>
      <c r="AZ969" s="1">
        <v>37930</v>
      </c>
      <c r="BA969">
        <v>10.1828</v>
      </c>
      <c r="BC969" s="1">
        <v>38296</v>
      </c>
      <c r="BD969">
        <v>17.9633</v>
      </c>
      <c r="BF969" s="1">
        <v>40210</v>
      </c>
      <c r="BG969">
        <v>14.106400000000001</v>
      </c>
      <c r="BI969" s="1">
        <v>37930</v>
      </c>
      <c r="BJ969">
        <v>10.5236</v>
      </c>
      <c r="BL969" s="1">
        <v>37930</v>
      </c>
      <c r="BM969">
        <v>15.241</v>
      </c>
      <c r="BO969" s="1">
        <v>37930</v>
      </c>
      <c r="BP969">
        <v>20.721499999999999</v>
      </c>
      <c r="BR969" s="1">
        <v>37930</v>
      </c>
      <c r="BS969">
        <v>14.908899999999999</v>
      </c>
    </row>
    <row r="970" spans="1:71" x14ac:dyDescent="0.45">
      <c r="A970" s="1">
        <v>37931</v>
      </c>
      <c r="B970">
        <v>6.3380000000000001</v>
      </c>
      <c r="D970" s="1">
        <v>37931</v>
      </c>
      <c r="E970">
        <v>16.168199999999999</v>
      </c>
      <c r="G970" s="1">
        <v>37931</v>
      </c>
      <c r="H970">
        <v>14.474</v>
      </c>
      <c r="J970" s="1">
        <v>37931</v>
      </c>
      <c r="K970">
        <v>11.710599999999999</v>
      </c>
      <c r="M970" s="1">
        <v>38117</v>
      </c>
      <c r="N970">
        <v>17.560400000000001</v>
      </c>
      <c r="P970" s="1">
        <v>37931</v>
      </c>
      <c r="Q970">
        <v>9.9009999999999998</v>
      </c>
      <c r="S970" s="1">
        <v>38299</v>
      </c>
      <c r="T970">
        <v>11.4382</v>
      </c>
      <c r="V970" s="1">
        <v>37931</v>
      </c>
      <c r="W970">
        <v>12.928100000000001</v>
      </c>
      <c r="Y970" s="1">
        <v>37931</v>
      </c>
      <c r="Z970">
        <v>10.5905</v>
      </c>
      <c r="AB970" s="1">
        <v>37931</v>
      </c>
      <c r="AC970">
        <v>7.2488999999999999</v>
      </c>
      <c r="AE970" s="1">
        <v>37931</v>
      </c>
      <c r="AF970">
        <v>12.933299999999999</v>
      </c>
      <c r="AH970" s="1"/>
      <c r="AK970" s="1">
        <v>37931</v>
      </c>
      <c r="AL970">
        <v>12.241099999999999</v>
      </c>
      <c r="AN970" s="1">
        <v>37931</v>
      </c>
      <c r="AO970">
        <v>21.121200000000002</v>
      </c>
      <c r="AQ970" s="1">
        <v>37931</v>
      </c>
      <c r="AR970">
        <v>12.9476</v>
      </c>
      <c r="AT970" s="1">
        <v>39752</v>
      </c>
      <c r="AU970">
        <v>11.771100000000001</v>
      </c>
      <c r="AW970" s="1">
        <v>37931</v>
      </c>
      <c r="AX970">
        <v>13.4444</v>
      </c>
      <c r="AZ970" s="1">
        <v>37931</v>
      </c>
      <c r="BA970">
        <v>10.1524</v>
      </c>
      <c r="BC970" s="1">
        <v>38299</v>
      </c>
      <c r="BD970">
        <v>17.9193</v>
      </c>
      <c r="BF970" s="1">
        <v>40211</v>
      </c>
      <c r="BG970">
        <v>14.2361</v>
      </c>
      <c r="BI970" s="1">
        <v>37931</v>
      </c>
      <c r="BJ970">
        <v>10.568</v>
      </c>
      <c r="BL970" s="1">
        <v>37931</v>
      </c>
      <c r="BM970">
        <v>15.159000000000001</v>
      </c>
      <c r="BO970" s="1">
        <v>37931</v>
      </c>
      <c r="BP970">
        <v>20.8734</v>
      </c>
      <c r="BR970" s="1">
        <v>37931</v>
      </c>
      <c r="BS970">
        <v>14.861499999999999</v>
      </c>
    </row>
    <row r="971" spans="1:71" x14ac:dyDescent="0.45">
      <c r="A971" s="1">
        <v>37932</v>
      </c>
      <c r="B971">
        <v>6.3338000000000001</v>
      </c>
      <c r="D971" s="1">
        <v>37932</v>
      </c>
      <c r="E971">
        <v>16.1814</v>
      </c>
      <c r="G971" s="1">
        <v>37932</v>
      </c>
      <c r="H971">
        <v>14.383100000000001</v>
      </c>
      <c r="J971" s="1">
        <v>37932</v>
      </c>
      <c r="K971">
        <v>11.5617</v>
      </c>
      <c r="M971" s="1">
        <v>38118</v>
      </c>
      <c r="N971">
        <v>17.5275</v>
      </c>
      <c r="P971" s="1">
        <v>37932</v>
      </c>
      <c r="Q971">
        <v>9.8811999999999998</v>
      </c>
      <c r="S971" s="1">
        <v>38300</v>
      </c>
      <c r="T971">
        <v>11.404500000000001</v>
      </c>
      <c r="V971" s="1">
        <v>37932</v>
      </c>
      <c r="W971">
        <v>12.900600000000001</v>
      </c>
      <c r="Y971" s="1">
        <v>37932</v>
      </c>
      <c r="Z971">
        <v>10.519299999999999</v>
      </c>
      <c r="AB971" s="1">
        <v>37932</v>
      </c>
      <c r="AC971">
        <v>7.2202000000000002</v>
      </c>
      <c r="AE971" s="1">
        <v>37932</v>
      </c>
      <c r="AF971">
        <v>12.754799999999999</v>
      </c>
      <c r="AH971" s="1"/>
      <c r="AK971" s="1">
        <v>37932</v>
      </c>
      <c r="AL971">
        <v>12.2163</v>
      </c>
      <c r="AN971" s="1">
        <v>37932</v>
      </c>
      <c r="AO971">
        <v>21.333300000000001</v>
      </c>
      <c r="AQ971" s="1">
        <v>37932</v>
      </c>
      <c r="AR971">
        <v>12.923400000000001</v>
      </c>
      <c r="AT971" s="1">
        <v>39755</v>
      </c>
      <c r="AU971">
        <v>12.156599999999999</v>
      </c>
      <c r="AW971" s="1">
        <v>37932</v>
      </c>
      <c r="AX971">
        <v>13.4795</v>
      </c>
      <c r="AZ971" s="1">
        <v>37932</v>
      </c>
      <c r="BA971">
        <v>10.0997</v>
      </c>
      <c r="BC971" s="1">
        <v>38300</v>
      </c>
      <c r="BD971">
        <v>18.264099999999999</v>
      </c>
      <c r="BF971" s="1">
        <v>40212</v>
      </c>
      <c r="BG971">
        <v>14.0631</v>
      </c>
      <c r="BI971" s="1">
        <v>37932</v>
      </c>
      <c r="BJ971">
        <v>10.502700000000001</v>
      </c>
      <c r="BL971" s="1">
        <v>37932</v>
      </c>
      <c r="BM971">
        <v>15.066700000000001</v>
      </c>
      <c r="BO971" s="1">
        <v>37932</v>
      </c>
      <c r="BP971">
        <v>20.860800000000001</v>
      </c>
      <c r="BR971" s="1">
        <v>37932</v>
      </c>
      <c r="BS971">
        <v>14.771699999999999</v>
      </c>
    </row>
    <row r="972" spans="1:71" x14ac:dyDescent="0.45">
      <c r="A972" s="1">
        <v>37935</v>
      </c>
      <c r="B972">
        <v>6.2600999999999996</v>
      </c>
      <c r="D972" s="1">
        <v>37935</v>
      </c>
      <c r="E972">
        <v>15.950699999999999</v>
      </c>
      <c r="G972" s="1">
        <v>37935</v>
      </c>
      <c r="H972">
        <v>14.2857</v>
      </c>
      <c r="J972" s="1">
        <v>37935</v>
      </c>
      <c r="K972">
        <v>11.4894</v>
      </c>
      <c r="M972" s="1">
        <v>38119</v>
      </c>
      <c r="N972">
        <v>17.593399999999999</v>
      </c>
      <c r="P972" s="1">
        <v>37935</v>
      </c>
      <c r="Q972">
        <v>9.9009999999999998</v>
      </c>
      <c r="S972" s="1">
        <v>38301</v>
      </c>
      <c r="T972">
        <v>11.2697</v>
      </c>
      <c r="V972" s="1">
        <v>37935</v>
      </c>
      <c r="W972">
        <v>12.9323</v>
      </c>
      <c r="Y972" s="1">
        <v>37935</v>
      </c>
      <c r="Z972">
        <v>10.5608</v>
      </c>
      <c r="AB972" s="1">
        <v>37935</v>
      </c>
      <c r="AC972">
        <v>7.2283999999999997</v>
      </c>
      <c r="AE972" s="1">
        <v>37935</v>
      </c>
      <c r="AF972">
        <v>12.897600000000001</v>
      </c>
      <c r="AH972" s="1"/>
      <c r="AK972" s="1">
        <v>37935</v>
      </c>
      <c r="AL972">
        <v>12.2979</v>
      </c>
      <c r="AN972" s="1">
        <v>37935</v>
      </c>
      <c r="AO972">
        <v>21.416699999999999</v>
      </c>
      <c r="AQ972" s="1">
        <v>37935</v>
      </c>
      <c r="AR972">
        <v>12.9536</v>
      </c>
      <c r="AT972" s="1">
        <v>39756</v>
      </c>
      <c r="AU972">
        <v>11.8012</v>
      </c>
      <c r="AW972" s="1">
        <v>37935</v>
      </c>
      <c r="AX972">
        <v>13.456099999999999</v>
      </c>
      <c r="AZ972" s="1">
        <v>37935</v>
      </c>
      <c r="BA972">
        <v>10.1136</v>
      </c>
      <c r="BC972" s="1">
        <v>38301</v>
      </c>
      <c r="BD972">
        <v>18.22</v>
      </c>
      <c r="BF972" s="1">
        <v>40213</v>
      </c>
      <c r="BG972">
        <v>13.782</v>
      </c>
      <c r="BI972" s="1">
        <v>37935</v>
      </c>
      <c r="BJ972">
        <v>10.5471</v>
      </c>
      <c r="BL972" s="1">
        <v>37935</v>
      </c>
      <c r="BM972">
        <v>15.117900000000001</v>
      </c>
      <c r="BO972" s="1">
        <v>37935</v>
      </c>
      <c r="BP972">
        <v>20.949400000000001</v>
      </c>
      <c r="BR972" s="1">
        <v>37935</v>
      </c>
      <c r="BS972">
        <v>14.7697</v>
      </c>
    </row>
    <row r="973" spans="1:71" x14ac:dyDescent="0.45">
      <c r="A973" s="1">
        <v>37936</v>
      </c>
      <c r="B973">
        <v>6.2328000000000001</v>
      </c>
      <c r="D973" s="1">
        <v>37936</v>
      </c>
      <c r="E973">
        <v>16.115500000000001</v>
      </c>
      <c r="G973" s="1">
        <v>37936</v>
      </c>
      <c r="H973">
        <v>14.256500000000001</v>
      </c>
      <c r="J973" s="1">
        <v>37936</v>
      </c>
      <c r="K973">
        <v>11.5489</v>
      </c>
      <c r="M973" s="1">
        <v>38120</v>
      </c>
      <c r="N973">
        <v>17.252700000000001</v>
      </c>
      <c r="P973" s="1">
        <v>37936</v>
      </c>
      <c r="Q973">
        <v>9.7524999999999995</v>
      </c>
      <c r="S973" s="1">
        <v>38302</v>
      </c>
      <c r="T973">
        <v>11.427</v>
      </c>
      <c r="V973" s="1">
        <v>37936</v>
      </c>
      <c r="W973">
        <v>12.926</v>
      </c>
      <c r="Y973" s="1">
        <v>37936</v>
      </c>
      <c r="Z973">
        <v>10.5816</v>
      </c>
      <c r="AB973" s="1">
        <v>37936</v>
      </c>
      <c r="AC973">
        <v>7.2530000000000001</v>
      </c>
      <c r="AE973" s="1">
        <v>37936</v>
      </c>
      <c r="AF973">
        <v>12.761900000000001</v>
      </c>
      <c r="AH973" s="1"/>
      <c r="AK973" s="1">
        <v>37936</v>
      </c>
      <c r="AL973">
        <v>12.2837</v>
      </c>
      <c r="AN973" s="1">
        <v>37936</v>
      </c>
      <c r="AO973">
        <v>21.704499999999999</v>
      </c>
      <c r="AQ973" s="1">
        <v>37936</v>
      </c>
      <c r="AR973">
        <v>12.957699999999999</v>
      </c>
      <c r="AT973" s="1">
        <v>39757</v>
      </c>
      <c r="AU973">
        <v>11.789199999999999</v>
      </c>
      <c r="AW973" s="1">
        <v>37936</v>
      </c>
      <c r="AX973">
        <v>13.4678</v>
      </c>
      <c r="AZ973" s="1">
        <v>37936</v>
      </c>
      <c r="BA973">
        <v>10.1219</v>
      </c>
      <c r="BC973" s="1">
        <v>38302</v>
      </c>
      <c r="BD973">
        <v>18.4254</v>
      </c>
      <c r="BF973" s="1">
        <v>40214</v>
      </c>
      <c r="BG973">
        <v>13.7316</v>
      </c>
      <c r="BI973" s="1">
        <v>37936</v>
      </c>
      <c r="BJ973">
        <v>10.507899999999999</v>
      </c>
      <c r="BL973" s="1">
        <v>37936</v>
      </c>
      <c r="BM973">
        <v>15</v>
      </c>
      <c r="BO973" s="1">
        <v>37936</v>
      </c>
      <c r="BP973">
        <v>20.987300000000001</v>
      </c>
      <c r="BR973" s="1">
        <v>37936</v>
      </c>
      <c r="BS973">
        <v>14.752700000000001</v>
      </c>
    </row>
    <row r="974" spans="1:71" x14ac:dyDescent="0.45">
      <c r="A974" s="1">
        <v>37937</v>
      </c>
      <c r="B974">
        <v>6.3064</v>
      </c>
      <c r="D974" s="1">
        <v>37937</v>
      </c>
      <c r="E974">
        <v>16.253900000000002</v>
      </c>
      <c r="G974" s="1">
        <v>37937</v>
      </c>
      <c r="H974">
        <v>14.383100000000001</v>
      </c>
      <c r="J974" s="1">
        <v>37937</v>
      </c>
      <c r="K974">
        <v>11.7021</v>
      </c>
      <c r="M974" s="1">
        <v>38121</v>
      </c>
      <c r="N974">
        <v>17.307700000000001</v>
      </c>
      <c r="P974" s="1">
        <v>37937</v>
      </c>
      <c r="Q974">
        <v>9.7425999999999995</v>
      </c>
      <c r="S974" s="1">
        <v>38303</v>
      </c>
      <c r="T974">
        <v>11.539300000000001</v>
      </c>
      <c r="V974" s="1">
        <v>37937</v>
      </c>
      <c r="W974">
        <v>12.8879</v>
      </c>
      <c r="Y974" s="1">
        <v>37937</v>
      </c>
      <c r="Z974">
        <v>10.635</v>
      </c>
      <c r="AB974" s="1">
        <v>37937</v>
      </c>
      <c r="AC974">
        <v>7.1546000000000003</v>
      </c>
      <c r="AE974" s="1">
        <v>37937</v>
      </c>
      <c r="AF974">
        <v>12.6952</v>
      </c>
      <c r="AH974" s="1"/>
      <c r="AK974" s="1">
        <v>37937</v>
      </c>
      <c r="AL974">
        <v>12.2943</v>
      </c>
      <c r="AN974" s="1">
        <v>37937</v>
      </c>
      <c r="AO974">
        <v>22.083300000000001</v>
      </c>
      <c r="AQ974" s="1">
        <v>37937</v>
      </c>
      <c r="AR974">
        <v>12.9839</v>
      </c>
      <c r="AT974" s="1">
        <v>39758</v>
      </c>
      <c r="AU974">
        <v>11.747</v>
      </c>
      <c r="AW974" s="1">
        <v>37937</v>
      </c>
      <c r="AX974">
        <v>13.795299999999999</v>
      </c>
      <c r="AZ974" s="1">
        <v>37937</v>
      </c>
      <c r="BA974">
        <v>10.216100000000001</v>
      </c>
      <c r="BC974" s="1">
        <v>38303</v>
      </c>
      <c r="BD974">
        <v>18.484100000000002</v>
      </c>
      <c r="BF974" s="1">
        <v>40217</v>
      </c>
      <c r="BG974">
        <v>13.4216</v>
      </c>
      <c r="BI974" s="1">
        <v>37937</v>
      </c>
      <c r="BJ974">
        <v>10.5602</v>
      </c>
      <c r="BL974" s="1">
        <v>37937</v>
      </c>
      <c r="BM974">
        <v>15</v>
      </c>
      <c r="BO974" s="1">
        <v>37937</v>
      </c>
      <c r="BP974">
        <v>21.012699999999999</v>
      </c>
      <c r="BR974" s="1">
        <v>37937</v>
      </c>
      <c r="BS974">
        <v>14.755599999999999</v>
      </c>
    </row>
    <row r="975" spans="1:71" x14ac:dyDescent="0.45">
      <c r="A975" s="1">
        <v>37938</v>
      </c>
      <c r="B975">
        <v>6.3085000000000004</v>
      </c>
      <c r="D975" s="1">
        <v>37938</v>
      </c>
      <c r="E975">
        <v>16.2012</v>
      </c>
      <c r="G975" s="1">
        <v>37938</v>
      </c>
      <c r="H975">
        <v>14.474</v>
      </c>
      <c r="J975" s="1">
        <v>37938</v>
      </c>
      <c r="K975">
        <v>11.697900000000001</v>
      </c>
      <c r="M975" s="1">
        <v>38124</v>
      </c>
      <c r="N975">
        <v>17.044</v>
      </c>
      <c r="P975" s="1">
        <v>37938</v>
      </c>
      <c r="Q975">
        <v>9.6534999999999993</v>
      </c>
      <c r="S975" s="1">
        <v>38306</v>
      </c>
      <c r="T975">
        <v>11.4831</v>
      </c>
      <c r="V975" s="1">
        <v>37938</v>
      </c>
      <c r="W975">
        <v>12.981</v>
      </c>
      <c r="Y975" s="1">
        <v>37938</v>
      </c>
      <c r="Z975">
        <v>10.732900000000001</v>
      </c>
      <c r="AB975" s="1">
        <v>37938</v>
      </c>
      <c r="AC975">
        <v>7.1382000000000003</v>
      </c>
      <c r="AE975" s="1">
        <v>37938</v>
      </c>
      <c r="AF975">
        <v>12.797599999999999</v>
      </c>
      <c r="AH975" s="1"/>
      <c r="AK975" s="1">
        <v>37938</v>
      </c>
      <c r="AL975">
        <v>12.2872</v>
      </c>
      <c r="AN975" s="1">
        <v>37938</v>
      </c>
      <c r="AO975">
        <v>22.060600000000001</v>
      </c>
      <c r="AQ975" s="1">
        <v>37938</v>
      </c>
      <c r="AR975">
        <v>13.0685</v>
      </c>
      <c r="AT975" s="1">
        <v>39759</v>
      </c>
      <c r="AU975">
        <v>12.1145</v>
      </c>
      <c r="AW975" s="1">
        <v>37938</v>
      </c>
      <c r="AX975">
        <v>13.731</v>
      </c>
      <c r="AZ975" s="1">
        <v>37938</v>
      </c>
      <c r="BA975">
        <v>10.5235</v>
      </c>
      <c r="BC975" s="1">
        <v>38306</v>
      </c>
      <c r="BD975">
        <v>18.374099999999999</v>
      </c>
      <c r="BF975" s="1">
        <v>40218</v>
      </c>
      <c r="BG975">
        <v>13.536899999999999</v>
      </c>
      <c r="BI975" s="1">
        <v>37938</v>
      </c>
      <c r="BJ975">
        <v>10.709199999999999</v>
      </c>
      <c r="BL975" s="1">
        <v>37938</v>
      </c>
      <c r="BM975">
        <v>15.030799999999999</v>
      </c>
      <c r="BO975" s="1">
        <v>37938</v>
      </c>
      <c r="BP975">
        <v>21.025300000000001</v>
      </c>
      <c r="BR975" s="1">
        <v>37938</v>
      </c>
      <c r="BS975">
        <v>14.771599999999999</v>
      </c>
    </row>
    <row r="976" spans="1:71" x14ac:dyDescent="0.45">
      <c r="A976" s="1">
        <v>37939</v>
      </c>
      <c r="B976">
        <v>6.3126999999999995</v>
      </c>
      <c r="D976" s="1">
        <v>37939</v>
      </c>
      <c r="E976">
        <v>15.970499999999999</v>
      </c>
      <c r="G976" s="1">
        <v>37939</v>
      </c>
      <c r="H976">
        <v>14.321400000000001</v>
      </c>
      <c r="J976" s="1">
        <v>37939</v>
      </c>
      <c r="K976">
        <v>11.6426</v>
      </c>
      <c r="M976" s="1">
        <v>38125</v>
      </c>
      <c r="N976">
        <v>17.5824</v>
      </c>
      <c r="P976" s="1">
        <v>37939</v>
      </c>
      <c r="Q976">
        <v>9.5743000000000009</v>
      </c>
      <c r="S976" s="1">
        <v>38307</v>
      </c>
      <c r="T976">
        <v>11.2921</v>
      </c>
      <c r="V976" s="1">
        <v>37939</v>
      </c>
      <c r="W976">
        <v>12.8879</v>
      </c>
      <c r="Y976" s="1">
        <v>37939</v>
      </c>
      <c r="Z976">
        <v>10.762599999999999</v>
      </c>
      <c r="AB976" s="1">
        <v>37939</v>
      </c>
      <c r="AC976">
        <v>7.1546000000000003</v>
      </c>
      <c r="AE976" s="1">
        <v>37939</v>
      </c>
      <c r="AF976">
        <v>12.5905</v>
      </c>
      <c r="AH976" s="1"/>
      <c r="AK976" s="1">
        <v>37939</v>
      </c>
      <c r="AL976">
        <v>12.322699999999999</v>
      </c>
      <c r="AN976" s="1">
        <v>37939</v>
      </c>
      <c r="AO976">
        <v>21.7652</v>
      </c>
      <c r="AQ976" s="1">
        <v>37939</v>
      </c>
      <c r="AR976">
        <v>13.131</v>
      </c>
      <c r="AT976" s="1">
        <v>39762</v>
      </c>
      <c r="AU976">
        <v>11.6747</v>
      </c>
      <c r="AW976" s="1">
        <v>37939</v>
      </c>
      <c r="AX976">
        <v>13.8538</v>
      </c>
      <c r="AZ976" s="1">
        <v>37939</v>
      </c>
      <c r="BA976">
        <v>10.554</v>
      </c>
      <c r="BC976" s="1">
        <v>38307</v>
      </c>
      <c r="BD976">
        <v>18.227399999999999</v>
      </c>
      <c r="BF976" s="1">
        <v>40219</v>
      </c>
      <c r="BG976">
        <v>13.5009</v>
      </c>
      <c r="BI976" s="1">
        <v>37939</v>
      </c>
      <c r="BJ976">
        <v>10.704000000000001</v>
      </c>
      <c r="BL976" s="1">
        <v>37939</v>
      </c>
      <c r="BM976">
        <v>15.030799999999999</v>
      </c>
      <c r="BO976" s="1">
        <v>37939</v>
      </c>
      <c r="BP976">
        <v>20.987300000000001</v>
      </c>
      <c r="BR976" s="1">
        <v>37939</v>
      </c>
      <c r="BS976">
        <v>14.7338</v>
      </c>
    </row>
    <row r="977" spans="1:71" x14ac:dyDescent="0.45">
      <c r="A977" s="1">
        <v>37942</v>
      </c>
      <c r="B977">
        <v>6.3126999999999995</v>
      </c>
      <c r="D977" s="1">
        <v>37942</v>
      </c>
      <c r="E977">
        <v>15.970499999999999</v>
      </c>
      <c r="G977" s="1">
        <v>37942</v>
      </c>
      <c r="H977">
        <v>14.026</v>
      </c>
      <c r="J977" s="1">
        <v>37942</v>
      </c>
      <c r="K977">
        <v>11.4894</v>
      </c>
      <c r="M977" s="1">
        <v>38126</v>
      </c>
      <c r="N977">
        <v>17.3736</v>
      </c>
      <c r="P977" s="1">
        <v>37942</v>
      </c>
      <c r="Q977">
        <v>9.5841999999999992</v>
      </c>
      <c r="S977" s="1">
        <v>38308</v>
      </c>
      <c r="T977">
        <v>11.2135</v>
      </c>
      <c r="V977" s="1">
        <v>37942</v>
      </c>
      <c r="W977">
        <v>12.7844</v>
      </c>
      <c r="Y977" s="1">
        <v>37942</v>
      </c>
      <c r="Z977">
        <v>10.7982</v>
      </c>
      <c r="AB977" s="1">
        <v>37942</v>
      </c>
      <c r="AC977">
        <v>7.0274999999999999</v>
      </c>
      <c r="AE977" s="1">
        <v>37942</v>
      </c>
      <c r="AF977">
        <v>12.454800000000001</v>
      </c>
      <c r="AH977" s="1"/>
      <c r="AK977" s="1">
        <v>37942</v>
      </c>
      <c r="AL977">
        <v>12.273</v>
      </c>
      <c r="AN977" s="1">
        <v>37942</v>
      </c>
      <c r="AO977">
        <v>21.5152</v>
      </c>
      <c r="AQ977" s="1">
        <v>37942</v>
      </c>
      <c r="AR977">
        <v>12.9153</v>
      </c>
      <c r="AT977" s="1">
        <v>39763</v>
      </c>
      <c r="AU977">
        <v>11.668699999999999</v>
      </c>
      <c r="AW977" s="1">
        <v>37942</v>
      </c>
      <c r="AX977">
        <v>13.8772</v>
      </c>
      <c r="AZ977" s="1">
        <v>37942</v>
      </c>
      <c r="BA977">
        <v>10.5152</v>
      </c>
      <c r="BC977" s="1">
        <v>38308</v>
      </c>
      <c r="BD977">
        <v>18.286100000000001</v>
      </c>
      <c r="BF977" s="1">
        <v>40220</v>
      </c>
      <c r="BG977">
        <v>13.6595</v>
      </c>
      <c r="BI977" s="1">
        <v>37942</v>
      </c>
      <c r="BJ977">
        <v>10.570600000000001</v>
      </c>
      <c r="BL977" s="1">
        <v>37942</v>
      </c>
      <c r="BM977">
        <v>14.953799999999999</v>
      </c>
      <c r="BO977" s="1">
        <v>37942</v>
      </c>
      <c r="BP977">
        <v>20.5063</v>
      </c>
      <c r="BR977" s="1">
        <v>37942</v>
      </c>
      <c r="BS977">
        <v>14.5664</v>
      </c>
    </row>
    <row r="978" spans="1:71" x14ac:dyDescent="0.45">
      <c r="A978" s="1">
        <v>37943</v>
      </c>
      <c r="B978">
        <v>6.1948999999999996</v>
      </c>
      <c r="D978" s="1">
        <v>37943</v>
      </c>
      <c r="E978">
        <v>15.6211</v>
      </c>
      <c r="G978" s="1">
        <v>37943</v>
      </c>
      <c r="H978">
        <v>13.896100000000001</v>
      </c>
      <c r="J978" s="1">
        <v>37943</v>
      </c>
      <c r="K978">
        <v>11.374499999999999</v>
      </c>
      <c r="M978" s="1">
        <v>38127</v>
      </c>
      <c r="N978">
        <v>17.6264</v>
      </c>
      <c r="P978" s="1">
        <v>37943</v>
      </c>
      <c r="Q978">
        <v>9.4059000000000008</v>
      </c>
      <c r="S978" s="1">
        <v>38309</v>
      </c>
      <c r="T978">
        <v>11.3596</v>
      </c>
      <c r="V978" s="1">
        <v>37943</v>
      </c>
      <c r="W978">
        <v>12.5497</v>
      </c>
      <c r="Y978" s="1">
        <v>37943</v>
      </c>
      <c r="Z978">
        <v>10.795299999999999</v>
      </c>
      <c r="AB978" s="1">
        <v>37943</v>
      </c>
      <c r="AC978">
        <v>7.048</v>
      </c>
      <c r="AE978" s="1">
        <v>37943</v>
      </c>
      <c r="AF978">
        <v>12.1571</v>
      </c>
      <c r="AH978" s="1"/>
      <c r="AK978" s="1">
        <v>37943</v>
      </c>
      <c r="AL978">
        <v>12.0532</v>
      </c>
      <c r="AN978" s="1">
        <v>37943</v>
      </c>
      <c r="AO978">
        <v>21.151499999999999</v>
      </c>
      <c r="AQ978" s="1">
        <v>37943</v>
      </c>
      <c r="AR978">
        <v>12.6835</v>
      </c>
      <c r="AT978" s="1">
        <v>39764</v>
      </c>
      <c r="AU978">
        <v>11.216900000000001</v>
      </c>
      <c r="AW978" s="1">
        <v>37943</v>
      </c>
      <c r="AX978">
        <v>13.538</v>
      </c>
      <c r="AZ978" s="1">
        <v>37943</v>
      </c>
      <c r="BA978">
        <v>10.329599999999999</v>
      </c>
      <c r="BC978" s="1">
        <v>38309</v>
      </c>
      <c r="BD978">
        <v>18.440100000000001</v>
      </c>
      <c r="BF978" s="1">
        <v>40221</v>
      </c>
      <c r="BG978">
        <v>13.681100000000001</v>
      </c>
      <c r="BI978" s="1">
        <v>37943</v>
      </c>
      <c r="BJ978">
        <v>10.4217</v>
      </c>
      <c r="BL978" s="1">
        <v>37943</v>
      </c>
      <c r="BM978">
        <v>14.7128</v>
      </c>
      <c r="BO978" s="1">
        <v>37943</v>
      </c>
      <c r="BP978">
        <v>20.202500000000001</v>
      </c>
      <c r="BR978" s="1">
        <v>37943</v>
      </c>
      <c r="BS978">
        <v>14.3521</v>
      </c>
    </row>
    <row r="979" spans="1:71" x14ac:dyDescent="0.45">
      <c r="A979" s="1">
        <v>37944</v>
      </c>
      <c r="B979">
        <v>6.1970000000000001</v>
      </c>
      <c r="D979" s="1">
        <v>37944</v>
      </c>
      <c r="E979">
        <v>15.6409</v>
      </c>
      <c r="G979" s="1">
        <v>37944</v>
      </c>
      <c r="H979">
        <v>14.0909</v>
      </c>
      <c r="J979" s="1">
        <v>37944</v>
      </c>
      <c r="K979">
        <v>11.680899999999999</v>
      </c>
      <c r="M979" s="1">
        <v>38128</v>
      </c>
      <c r="N979">
        <v>17.9011</v>
      </c>
      <c r="P979" s="1">
        <v>37944</v>
      </c>
      <c r="Q979">
        <v>9.4454999999999991</v>
      </c>
      <c r="S979" s="1">
        <v>38310</v>
      </c>
      <c r="T979">
        <v>11.2584</v>
      </c>
      <c r="V979" s="1">
        <v>37944</v>
      </c>
      <c r="W979">
        <v>12.6892</v>
      </c>
      <c r="Y979" s="1">
        <v>37944</v>
      </c>
      <c r="Z979">
        <v>10.8843</v>
      </c>
      <c r="AB979" s="1">
        <v>37944</v>
      </c>
      <c r="AC979">
        <v>7.2283999999999997</v>
      </c>
      <c r="AE979" s="1">
        <v>37944</v>
      </c>
      <c r="AF979">
        <v>12.5143</v>
      </c>
      <c r="AH979" s="1"/>
      <c r="AK979" s="1">
        <v>37944</v>
      </c>
      <c r="AL979">
        <v>11.805</v>
      </c>
      <c r="AN979" s="1">
        <v>37944</v>
      </c>
      <c r="AO979">
        <v>21.4773</v>
      </c>
      <c r="AQ979" s="1">
        <v>37944</v>
      </c>
      <c r="AR979">
        <v>12.7903</v>
      </c>
      <c r="AT979" s="1">
        <v>39765</v>
      </c>
      <c r="AU979">
        <v>12.0783</v>
      </c>
      <c r="AW979" s="1">
        <v>37944</v>
      </c>
      <c r="AX979">
        <v>13.6257</v>
      </c>
      <c r="AZ979" s="1">
        <v>37944</v>
      </c>
      <c r="BA979">
        <v>10.4598</v>
      </c>
      <c r="BC979" s="1">
        <v>38310</v>
      </c>
      <c r="BD979">
        <v>18.22</v>
      </c>
      <c r="BF979" s="1">
        <v>40225</v>
      </c>
      <c r="BG979">
        <v>13.9406</v>
      </c>
      <c r="BI979" s="1">
        <v>37944</v>
      </c>
      <c r="BJ979">
        <v>10.466100000000001</v>
      </c>
      <c r="BL979" s="1">
        <v>37944</v>
      </c>
      <c r="BM979">
        <v>14.917899999999999</v>
      </c>
      <c r="BO979" s="1">
        <v>37944</v>
      </c>
      <c r="BP979">
        <v>20.645600000000002</v>
      </c>
      <c r="BR979" s="1">
        <v>37944</v>
      </c>
      <c r="BS979">
        <v>14.534599999999999</v>
      </c>
    </row>
    <row r="980" spans="1:71" x14ac:dyDescent="0.45">
      <c r="A980" s="1">
        <v>37945</v>
      </c>
      <c r="B980">
        <v>6.1360000000000001</v>
      </c>
      <c r="D980" s="1">
        <v>37945</v>
      </c>
      <c r="E980">
        <v>15.476100000000001</v>
      </c>
      <c r="G980" s="1">
        <v>37945</v>
      </c>
      <c r="H980">
        <v>14.058400000000001</v>
      </c>
      <c r="J980" s="1">
        <v>37945</v>
      </c>
      <c r="K980">
        <v>11.527699999999999</v>
      </c>
      <c r="M980" s="1">
        <v>38131</v>
      </c>
      <c r="N980">
        <v>18.1099</v>
      </c>
      <c r="P980" s="1">
        <v>37945</v>
      </c>
      <c r="Q980">
        <v>9.4949999999999992</v>
      </c>
      <c r="S980" s="1">
        <v>38313</v>
      </c>
      <c r="T980">
        <v>11.325799999999999</v>
      </c>
      <c r="V980" s="1">
        <v>37945</v>
      </c>
      <c r="W980">
        <v>12.668100000000001</v>
      </c>
      <c r="Y980" s="1">
        <v>37945</v>
      </c>
      <c r="Z980">
        <v>10.7151</v>
      </c>
      <c r="AB980" s="1">
        <v>37945</v>
      </c>
      <c r="AC980">
        <v>7.2407000000000004</v>
      </c>
      <c r="AE980" s="1">
        <v>37945</v>
      </c>
      <c r="AF980">
        <v>12.4857</v>
      </c>
      <c r="AH980" s="1"/>
      <c r="AK980" s="1">
        <v>37945</v>
      </c>
      <c r="AL980">
        <v>11.953900000000001</v>
      </c>
      <c r="AN980" s="1">
        <v>37945</v>
      </c>
      <c r="AO980">
        <v>21.303000000000001</v>
      </c>
      <c r="AQ980" s="1">
        <v>37945</v>
      </c>
      <c r="AR980">
        <v>12.75</v>
      </c>
      <c r="AT980" s="1">
        <v>39766</v>
      </c>
      <c r="AU980">
        <v>11.6928</v>
      </c>
      <c r="AW980" s="1">
        <v>37945</v>
      </c>
      <c r="AX980">
        <v>13.543900000000001</v>
      </c>
      <c r="AZ980" s="1">
        <v>37945</v>
      </c>
      <c r="BA980">
        <v>10.434900000000001</v>
      </c>
      <c r="BC980" s="1">
        <v>38313</v>
      </c>
      <c r="BD980">
        <v>18.682200000000002</v>
      </c>
      <c r="BF980" s="1">
        <v>40226</v>
      </c>
      <c r="BG980">
        <v>13.782</v>
      </c>
      <c r="BI980" s="1">
        <v>37945</v>
      </c>
      <c r="BJ980">
        <v>10.442600000000001</v>
      </c>
      <c r="BL980" s="1">
        <v>37945</v>
      </c>
      <c r="BM980">
        <v>14.748699999999999</v>
      </c>
      <c r="BO980" s="1">
        <v>37945</v>
      </c>
      <c r="BP980">
        <v>20.5823</v>
      </c>
      <c r="BR980" s="1">
        <v>37945</v>
      </c>
      <c r="BS980">
        <v>14.4718</v>
      </c>
    </row>
    <row r="981" spans="1:71" x14ac:dyDescent="0.45">
      <c r="A981" s="1">
        <v>37946</v>
      </c>
      <c r="B981">
        <v>6.1444000000000001</v>
      </c>
      <c r="D981" s="1">
        <v>37946</v>
      </c>
      <c r="E981">
        <v>15.462999999999999</v>
      </c>
      <c r="G981" s="1">
        <v>37946</v>
      </c>
      <c r="H981">
        <v>14.0909</v>
      </c>
      <c r="J981" s="1">
        <v>37946</v>
      </c>
      <c r="K981">
        <v>11.5404</v>
      </c>
      <c r="M981" s="1">
        <v>38132</v>
      </c>
      <c r="N981">
        <v>18.505500000000001</v>
      </c>
      <c r="P981" s="1">
        <v>37946</v>
      </c>
      <c r="Q981">
        <v>9.3861000000000008</v>
      </c>
      <c r="S981" s="1">
        <v>38314</v>
      </c>
      <c r="T981">
        <v>11.2921</v>
      </c>
      <c r="V981" s="1">
        <v>37946</v>
      </c>
      <c r="W981">
        <v>12.716699999999999</v>
      </c>
      <c r="Y981" s="1">
        <v>37946</v>
      </c>
      <c r="Z981">
        <v>10.789300000000001</v>
      </c>
      <c r="AB981" s="1">
        <v>37946</v>
      </c>
      <c r="AC981">
        <v>7.3268000000000004</v>
      </c>
      <c r="AE981" s="1">
        <v>37946</v>
      </c>
      <c r="AF981">
        <v>12.4381</v>
      </c>
      <c r="AH981" s="1"/>
      <c r="AK981" s="1">
        <v>37946</v>
      </c>
      <c r="AL981">
        <v>11.8794</v>
      </c>
      <c r="AN981" s="1">
        <v>37946</v>
      </c>
      <c r="AO981">
        <v>21.2652</v>
      </c>
      <c r="AQ981" s="1">
        <v>37946</v>
      </c>
      <c r="AR981">
        <v>12.7601</v>
      </c>
      <c r="AT981" s="1">
        <v>39769</v>
      </c>
      <c r="AU981">
        <v>11.8855</v>
      </c>
      <c r="AW981" s="1">
        <v>37946</v>
      </c>
      <c r="AX981">
        <v>13.538</v>
      </c>
      <c r="AZ981" s="1">
        <v>37946</v>
      </c>
      <c r="BA981">
        <v>10.5457</v>
      </c>
      <c r="BC981" s="1">
        <v>38314</v>
      </c>
      <c r="BD981">
        <v>18.718800000000002</v>
      </c>
      <c r="BF981" s="1">
        <v>40227</v>
      </c>
      <c r="BG981">
        <v>13.7676</v>
      </c>
      <c r="BI981" s="1">
        <v>37946</v>
      </c>
      <c r="BJ981">
        <v>10.406000000000001</v>
      </c>
      <c r="BL981" s="1">
        <v>37946</v>
      </c>
      <c r="BM981">
        <v>14.692299999999999</v>
      </c>
      <c r="BO981" s="1">
        <v>37946</v>
      </c>
      <c r="BP981">
        <v>20.5823</v>
      </c>
      <c r="BR981" s="1">
        <v>37946</v>
      </c>
      <c r="BS981">
        <v>14.4915</v>
      </c>
    </row>
    <row r="982" spans="1:71" x14ac:dyDescent="0.45">
      <c r="A982" s="1">
        <v>37949</v>
      </c>
      <c r="B982">
        <v>6.1802000000000001</v>
      </c>
      <c r="D982" s="1">
        <v>37949</v>
      </c>
      <c r="E982">
        <v>15.818899999999999</v>
      </c>
      <c r="G982" s="1">
        <v>37949</v>
      </c>
      <c r="H982">
        <v>14.194800000000001</v>
      </c>
      <c r="J982" s="1">
        <v>37949</v>
      </c>
      <c r="K982">
        <v>11.680899999999999</v>
      </c>
      <c r="M982" s="1">
        <v>38133</v>
      </c>
      <c r="N982">
        <v>18.560400000000001</v>
      </c>
      <c r="P982" s="1">
        <v>37949</v>
      </c>
      <c r="Q982">
        <v>9.4949999999999992</v>
      </c>
      <c r="S982" s="1">
        <v>38315</v>
      </c>
      <c r="T982">
        <v>11.460699999999999</v>
      </c>
      <c r="V982" s="1">
        <v>37949</v>
      </c>
      <c r="W982">
        <v>12.8309</v>
      </c>
      <c r="Y982" s="1">
        <v>37949</v>
      </c>
      <c r="Z982">
        <v>10.907999999999999</v>
      </c>
      <c r="AB982" s="1">
        <v>37949</v>
      </c>
      <c r="AC982">
        <v>7.4621000000000004</v>
      </c>
      <c r="AE982" s="1">
        <v>37949</v>
      </c>
      <c r="AF982">
        <v>12.5357</v>
      </c>
      <c r="AH982" s="1"/>
      <c r="AK982" s="1">
        <v>37949</v>
      </c>
      <c r="AL982">
        <v>11.8794</v>
      </c>
      <c r="AN982" s="1">
        <v>37949</v>
      </c>
      <c r="AO982">
        <v>21.7424</v>
      </c>
      <c r="AQ982" s="1">
        <v>37949</v>
      </c>
      <c r="AR982">
        <v>12.872999999999999</v>
      </c>
      <c r="AT982" s="1">
        <v>39770</v>
      </c>
      <c r="AU982">
        <v>12.042199999999999</v>
      </c>
      <c r="AW982" s="1">
        <v>37949</v>
      </c>
      <c r="AX982">
        <v>13.736800000000001</v>
      </c>
      <c r="AZ982" s="1">
        <v>37949</v>
      </c>
      <c r="BA982">
        <v>10.8421</v>
      </c>
      <c r="BC982" s="1">
        <v>38315</v>
      </c>
      <c r="BD982">
        <v>18.924199999999999</v>
      </c>
      <c r="BF982" s="1">
        <v>40228</v>
      </c>
      <c r="BG982">
        <v>13.904500000000001</v>
      </c>
      <c r="BI982" s="1">
        <v>37949</v>
      </c>
      <c r="BJ982">
        <v>10.6334</v>
      </c>
      <c r="BL982" s="1">
        <v>37949</v>
      </c>
      <c r="BM982">
        <v>14.7897</v>
      </c>
      <c r="BO982" s="1">
        <v>37949</v>
      </c>
      <c r="BP982">
        <v>20.9114</v>
      </c>
      <c r="BR982" s="1">
        <v>37949</v>
      </c>
      <c r="BS982">
        <v>14.6624</v>
      </c>
    </row>
    <row r="983" spans="1:71" x14ac:dyDescent="0.45">
      <c r="A983" s="1">
        <v>37950</v>
      </c>
      <c r="B983">
        <v>6.2264999999999997</v>
      </c>
      <c r="D983" s="1">
        <v>37950</v>
      </c>
      <c r="E983">
        <v>16.023199999999999</v>
      </c>
      <c r="G983" s="1">
        <v>37950</v>
      </c>
      <c r="H983">
        <v>14.2468</v>
      </c>
      <c r="J983" s="1">
        <v>37950</v>
      </c>
      <c r="K983">
        <v>11.710599999999999</v>
      </c>
      <c r="M983" s="1">
        <v>38134</v>
      </c>
      <c r="N983">
        <v>18.351600000000001</v>
      </c>
      <c r="P983" s="1">
        <v>37950</v>
      </c>
      <c r="Q983">
        <v>9.6633999999999993</v>
      </c>
      <c r="S983" s="1">
        <v>38317</v>
      </c>
      <c r="T983">
        <v>11.595499999999999</v>
      </c>
      <c r="V983" s="1">
        <v>37950</v>
      </c>
      <c r="W983">
        <v>12.8393</v>
      </c>
      <c r="Y983" s="1">
        <v>37950</v>
      </c>
      <c r="Z983">
        <v>11.0831</v>
      </c>
      <c r="AB983" s="1">
        <v>37950</v>
      </c>
      <c r="AC983">
        <v>7.3964999999999996</v>
      </c>
      <c r="AE983" s="1">
        <v>37950</v>
      </c>
      <c r="AF983">
        <v>12.504799999999999</v>
      </c>
      <c r="AH983" s="1"/>
      <c r="AK983" s="1">
        <v>37950</v>
      </c>
      <c r="AL983">
        <v>11.893599999999999</v>
      </c>
      <c r="AN983" s="1">
        <v>37950</v>
      </c>
      <c r="AO983">
        <v>22.189399999999999</v>
      </c>
      <c r="AQ983" s="1">
        <v>37950</v>
      </c>
      <c r="AR983">
        <v>12.792300000000001</v>
      </c>
      <c r="AT983" s="1">
        <v>39771</v>
      </c>
      <c r="AU983">
        <v>11.897600000000001</v>
      </c>
      <c r="AW983" s="1">
        <v>37950</v>
      </c>
      <c r="AX983">
        <v>13.918100000000001</v>
      </c>
      <c r="AZ983" s="1">
        <v>37950</v>
      </c>
      <c r="BA983">
        <v>10.8947</v>
      </c>
      <c r="BC983" s="1">
        <v>38317</v>
      </c>
      <c r="BD983">
        <v>18.960899999999999</v>
      </c>
      <c r="BF983" s="1">
        <v>40231</v>
      </c>
      <c r="BG983">
        <v>13.803599999999999</v>
      </c>
      <c r="BI983" s="1">
        <v>37950</v>
      </c>
      <c r="BJ983">
        <v>10.6464</v>
      </c>
      <c r="BL983" s="1">
        <v>37950</v>
      </c>
      <c r="BM983">
        <v>14.876899999999999</v>
      </c>
      <c r="BO983" s="1">
        <v>37950</v>
      </c>
      <c r="BP983">
        <v>21.113900000000001</v>
      </c>
      <c r="BR983" s="1">
        <v>37950</v>
      </c>
      <c r="BS983">
        <v>14.7348</v>
      </c>
    </row>
    <row r="984" spans="1:71" x14ac:dyDescent="0.45">
      <c r="A984" s="1">
        <v>37951</v>
      </c>
      <c r="B984">
        <v>6.2770000000000001</v>
      </c>
      <c r="D984" s="1">
        <v>37951</v>
      </c>
      <c r="E984">
        <v>16.108899999999998</v>
      </c>
      <c r="G984" s="1">
        <v>37951</v>
      </c>
      <c r="H984">
        <v>14.308400000000001</v>
      </c>
      <c r="J984" s="1">
        <v>37951</v>
      </c>
      <c r="K984">
        <v>11.8085</v>
      </c>
      <c r="M984" s="1">
        <v>38135</v>
      </c>
      <c r="N984">
        <v>18.6374</v>
      </c>
      <c r="P984" s="1">
        <v>37951</v>
      </c>
      <c r="Q984">
        <v>9.5545000000000009</v>
      </c>
      <c r="S984" s="1">
        <v>38320</v>
      </c>
      <c r="T984">
        <v>11.449400000000001</v>
      </c>
      <c r="V984" s="1">
        <v>37951</v>
      </c>
      <c r="W984">
        <v>12.7378</v>
      </c>
      <c r="Y984" s="1">
        <v>37951</v>
      </c>
      <c r="Z984">
        <v>11.127599999999999</v>
      </c>
      <c r="AB984" s="1">
        <v>37951</v>
      </c>
      <c r="AC984">
        <v>7.3883000000000001</v>
      </c>
      <c r="AE984" s="1">
        <v>37951</v>
      </c>
      <c r="AF984">
        <v>12.6381</v>
      </c>
      <c r="AH984" s="1"/>
      <c r="AK984" s="1">
        <v>37951</v>
      </c>
      <c r="AL984">
        <v>12.1631</v>
      </c>
      <c r="AN984" s="1">
        <v>37951</v>
      </c>
      <c r="AO984">
        <v>22.136399999999998</v>
      </c>
      <c r="AQ984" s="1">
        <v>37951</v>
      </c>
      <c r="AR984">
        <v>12.8569</v>
      </c>
      <c r="AT984" s="1">
        <v>39772</v>
      </c>
      <c r="AU984">
        <v>10.8614</v>
      </c>
      <c r="AW984" s="1">
        <v>37951</v>
      </c>
      <c r="AX984">
        <v>13.9064</v>
      </c>
      <c r="AZ984" s="1">
        <v>37951</v>
      </c>
      <c r="BA984">
        <v>10.9114</v>
      </c>
      <c r="BC984" s="1">
        <v>38320</v>
      </c>
      <c r="BD984">
        <v>18.982900000000001</v>
      </c>
      <c r="BF984" s="1">
        <v>40232</v>
      </c>
      <c r="BG984">
        <v>13.609</v>
      </c>
      <c r="BI984" s="1">
        <v>37951</v>
      </c>
      <c r="BJ984">
        <v>10.690899999999999</v>
      </c>
      <c r="BL984" s="1">
        <v>37951</v>
      </c>
      <c r="BM984">
        <v>15.0359</v>
      </c>
      <c r="BO984" s="1">
        <v>37951</v>
      </c>
      <c r="BP984">
        <v>21.227799999999998</v>
      </c>
      <c r="BR984" s="1">
        <v>37951</v>
      </c>
      <c r="BS984">
        <v>14.828200000000001</v>
      </c>
    </row>
    <row r="985" spans="1:71" x14ac:dyDescent="0.45">
      <c r="A985" s="1">
        <v>37953</v>
      </c>
      <c r="B985">
        <v>6.2643000000000004</v>
      </c>
      <c r="D985" s="1">
        <v>37953</v>
      </c>
      <c r="E985">
        <v>16.115500000000001</v>
      </c>
      <c r="G985" s="1">
        <v>37953</v>
      </c>
      <c r="H985">
        <v>14.3279</v>
      </c>
      <c r="J985" s="1">
        <v>37953</v>
      </c>
      <c r="K985">
        <v>11.782999999999999</v>
      </c>
      <c r="M985" s="1">
        <v>38139</v>
      </c>
      <c r="N985">
        <v>18.5275</v>
      </c>
      <c r="P985" s="1">
        <v>37953</v>
      </c>
      <c r="Q985">
        <v>9.6039999999999992</v>
      </c>
      <c r="S985" s="1">
        <v>38321</v>
      </c>
      <c r="T985">
        <v>11.460699999999999</v>
      </c>
      <c r="V985" s="1">
        <v>37953</v>
      </c>
      <c r="W985">
        <v>12.742100000000001</v>
      </c>
      <c r="Y985" s="1">
        <v>37953</v>
      </c>
      <c r="Z985">
        <v>11.1899</v>
      </c>
      <c r="AB985" s="1">
        <v>37953</v>
      </c>
      <c r="AC985">
        <v>7.3964999999999996</v>
      </c>
      <c r="AE985" s="1">
        <v>37953</v>
      </c>
      <c r="AF985">
        <v>12.585699999999999</v>
      </c>
      <c r="AH985" s="1"/>
      <c r="AK985" s="1">
        <v>37953</v>
      </c>
      <c r="AL985">
        <v>12.2872</v>
      </c>
      <c r="AN985" s="1">
        <v>37953</v>
      </c>
      <c r="AO985">
        <v>22.2727</v>
      </c>
      <c r="AQ985" s="1">
        <v>37953</v>
      </c>
      <c r="AR985">
        <v>12.8125</v>
      </c>
      <c r="AT985" s="1">
        <v>39773</v>
      </c>
      <c r="AU985">
        <v>11.036099999999999</v>
      </c>
      <c r="AW985" s="1">
        <v>37953</v>
      </c>
      <c r="AX985">
        <v>13.9298</v>
      </c>
      <c r="AZ985" s="1">
        <v>37953</v>
      </c>
      <c r="BA985">
        <v>10.905799999999999</v>
      </c>
      <c r="BC985" s="1">
        <v>38321</v>
      </c>
      <c r="BD985">
        <v>18.6601</v>
      </c>
      <c r="BF985" s="1">
        <v>40233</v>
      </c>
      <c r="BG985">
        <v>13.522500000000001</v>
      </c>
      <c r="BI985" s="1">
        <v>37953</v>
      </c>
      <c r="BJ985">
        <v>10.685700000000001</v>
      </c>
      <c r="BL985" s="1">
        <v>37953</v>
      </c>
      <c r="BM985">
        <v>15.010300000000001</v>
      </c>
      <c r="BO985" s="1">
        <v>37953</v>
      </c>
      <c r="BP985">
        <v>21.139199999999999</v>
      </c>
      <c r="BR985" s="1">
        <v>37953</v>
      </c>
      <c r="BS985">
        <v>14.8406</v>
      </c>
    </row>
    <row r="986" spans="1:71" x14ac:dyDescent="0.45">
      <c r="A986" s="1">
        <v>37956</v>
      </c>
      <c r="B986">
        <v>6.2916999999999996</v>
      </c>
      <c r="D986" s="1">
        <v>37956</v>
      </c>
      <c r="E986">
        <v>16.2605</v>
      </c>
      <c r="G986" s="1">
        <v>37956</v>
      </c>
      <c r="H986">
        <v>14.5617</v>
      </c>
      <c r="J986" s="1">
        <v>37956</v>
      </c>
      <c r="K986">
        <v>11.829800000000001</v>
      </c>
      <c r="M986" s="1">
        <v>38140</v>
      </c>
      <c r="N986">
        <v>18.6813</v>
      </c>
      <c r="P986" s="1">
        <v>37956</v>
      </c>
      <c r="Q986">
        <v>9.7029999999999994</v>
      </c>
      <c r="S986" s="1">
        <v>38322</v>
      </c>
      <c r="T986">
        <v>11.8315</v>
      </c>
      <c r="V986" s="1">
        <v>37956</v>
      </c>
      <c r="W986">
        <v>12.871</v>
      </c>
      <c r="Y986" s="1">
        <v>37956</v>
      </c>
      <c r="Z986">
        <v>11.210699999999999</v>
      </c>
      <c r="AB986" s="1">
        <v>37956</v>
      </c>
      <c r="AC986">
        <v>7.4211</v>
      </c>
      <c r="AE986" s="1">
        <v>37956</v>
      </c>
      <c r="AF986">
        <v>12.702400000000001</v>
      </c>
      <c r="AH986" s="1"/>
      <c r="AK986" s="1">
        <v>37956</v>
      </c>
      <c r="AL986">
        <v>12.393599999999999</v>
      </c>
      <c r="AN986" s="1">
        <v>37956</v>
      </c>
      <c r="AO986">
        <v>22.318200000000001</v>
      </c>
      <c r="AQ986" s="1">
        <v>37956</v>
      </c>
      <c r="AR986">
        <v>12.8226</v>
      </c>
      <c r="AT986" s="1">
        <v>39776</v>
      </c>
      <c r="AU986">
        <v>11.590400000000001</v>
      </c>
      <c r="AW986" s="1">
        <v>37956</v>
      </c>
      <c r="AX986">
        <v>14.064299999999999</v>
      </c>
      <c r="AZ986" s="1">
        <v>37956</v>
      </c>
      <c r="BA986">
        <v>10.941800000000001</v>
      </c>
      <c r="BC986" s="1">
        <v>38322</v>
      </c>
      <c r="BD986">
        <v>18.850899999999999</v>
      </c>
      <c r="BF986" s="1">
        <v>40234</v>
      </c>
      <c r="BG986">
        <v>13.3423</v>
      </c>
      <c r="BI986" s="1">
        <v>37956</v>
      </c>
      <c r="BJ986">
        <v>10.7301</v>
      </c>
      <c r="BL986" s="1">
        <v>37956</v>
      </c>
      <c r="BM986">
        <v>15.117900000000001</v>
      </c>
      <c r="BO986" s="1">
        <v>37956</v>
      </c>
      <c r="BP986">
        <v>21.2532</v>
      </c>
      <c r="BR986" s="1">
        <v>37956</v>
      </c>
      <c r="BS986">
        <v>14.9468</v>
      </c>
    </row>
    <row r="987" spans="1:71" x14ac:dyDescent="0.45">
      <c r="A987" s="1">
        <v>37957</v>
      </c>
      <c r="B987">
        <v>6.2454000000000001</v>
      </c>
      <c r="D987" s="1">
        <v>37957</v>
      </c>
      <c r="E987">
        <v>16.4055</v>
      </c>
      <c r="G987" s="1">
        <v>37957</v>
      </c>
      <c r="H987">
        <v>14.545500000000001</v>
      </c>
      <c r="J987" s="1">
        <v>37957</v>
      </c>
      <c r="K987">
        <v>11.829800000000001</v>
      </c>
      <c r="M987" s="1">
        <v>38141</v>
      </c>
      <c r="N987">
        <v>18.571400000000001</v>
      </c>
      <c r="P987" s="1">
        <v>37957</v>
      </c>
      <c r="Q987">
        <v>9.7623999999999995</v>
      </c>
      <c r="S987" s="1">
        <v>38323</v>
      </c>
      <c r="T987">
        <v>11.719099999999999</v>
      </c>
      <c r="V987" s="1">
        <v>37957</v>
      </c>
      <c r="W987">
        <v>12.9704</v>
      </c>
      <c r="Y987" s="1">
        <v>37957</v>
      </c>
      <c r="Z987">
        <v>11.148400000000001</v>
      </c>
      <c r="AB987" s="1">
        <v>37957</v>
      </c>
      <c r="AC987">
        <v>7.2858000000000001</v>
      </c>
      <c r="AE987" s="1">
        <v>37957</v>
      </c>
      <c r="AF987">
        <v>12.9048</v>
      </c>
      <c r="AH987" s="1"/>
      <c r="AK987" s="1">
        <v>37957</v>
      </c>
      <c r="AL987">
        <v>12.340400000000001</v>
      </c>
      <c r="AN987" s="1">
        <v>37957</v>
      </c>
      <c r="AO987">
        <v>22.053000000000001</v>
      </c>
      <c r="AQ987" s="1">
        <v>37957</v>
      </c>
      <c r="AR987">
        <v>12.8065</v>
      </c>
      <c r="AT987" s="1">
        <v>39777</v>
      </c>
      <c r="AU987">
        <v>11.650600000000001</v>
      </c>
      <c r="AW987" s="1">
        <v>37957</v>
      </c>
      <c r="AX987">
        <v>14.134499999999999</v>
      </c>
      <c r="AZ987" s="1">
        <v>37957</v>
      </c>
      <c r="BA987">
        <v>10.9335</v>
      </c>
      <c r="BC987" s="1">
        <v>38323</v>
      </c>
      <c r="BD987">
        <v>18.711500000000001</v>
      </c>
      <c r="BF987" s="1">
        <v>40235</v>
      </c>
      <c r="BG987">
        <v>12.967499999999999</v>
      </c>
      <c r="BI987" s="1">
        <v>37957</v>
      </c>
      <c r="BJ987">
        <v>10.6229</v>
      </c>
      <c r="BL987" s="1">
        <v>37957</v>
      </c>
      <c r="BM987">
        <v>15.159000000000001</v>
      </c>
      <c r="BO987" s="1">
        <v>37957</v>
      </c>
      <c r="BP987">
        <v>21.4557</v>
      </c>
      <c r="BR987" s="1">
        <v>37957</v>
      </c>
      <c r="BS987">
        <v>14.928000000000001</v>
      </c>
    </row>
    <row r="988" spans="1:71" x14ac:dyDescent="0.45">
      <c r="A988" s="1">
        <v>37958</v>
      </c>
      <c r="B988">
        <v>6.2685000000000004</v>
      </c>
      <c r="D988" s="1">
        <v>37958</v>
      </c>
      <c r="E988">
        <v>16.313199999999998</v>
      </c>
      <c r="G988" s="1">
        <v>37958</v>
      </c>
      <c r="H988">
        <v>14.6006</v>
      </c>
      <c r="J988" s="1">
        <v>37958</v>
      </c>
      <c r="K988">
        <v>11.8851</v>
      </c>
      <c r="M988" s="1">
        <v>38142</v>
      </c>
      <c r="N988">
        <v>18.966999999999999</v>
      </c>
      <c r="P988" s="1">
        <v>37958</v>
      </c>
      <c r="Q988">
        <v>9.7128999999999994</v>
      </c>
      <c r="S988" s="1">
        <v>38324</v>
      </c>
      <c r="T988">
        <v>11.505599999999999</v>
      </c>
      <c r="V988" s="1">
        <v>37958</v>
      </c>
      <c r="W988">
        <v>12.754799999999999</v>
      </c>
      <c r="Y988" s="1">
        <v>37958</v>
      </c>
      <c r="Z988">
        <v>11.097899999999999</v>
      </c>
      <c r="AB988" s="1">
        <v>37958</v>
      </c>
      <c r="AC988">
        <v>7.2858000000000001</v>
      </c>
      <c r="AE988" s="1">
        <v>37958</v>
      </c>
      <c r="AF988">
        <v>12.9071</v>
      </c>
      <c r="AH988" s="1"/>
      <c r="AK988" s="1">
        <v>37958</v>
      </c>
      <c r="AL988">
        <v>12.3865</v>
      </c>
      <c r="AN988" s="1">
        <v>37958</v>
      </c>
      <c r="AO988">
        <v>21.916699999999999</v>
      </c>
      <c r="AQ988" s="1">
        <v>37958</v>
      </c>
      <c r="AR988">
        <v>12.752000000000001</v>
      </c>
      <c r="AT988" s="1">
        <v>39778</v>
      </c>
      <c r="AU988">
        <v>12.084300000000001</v>
      </c>
      <c r="AW988" s="1">
        <v>37958</v>
      </c>
      <c r="AX988">
        <v>14.1053</v>
      </c>
      <c r="AZ988" s="1">
        <v>37958</v>
      </c>
      <c r="BA988">
        <v>10.891999999999999</v>
      </c>
      <c r="BC988" s="1">
        <v>38324</v>
      </c>
      <c r="BD988">
        <v>18.9315</v>
      </c>
      <c r="BF988" s="1">
        <v>40238</v>
      </c>
      <c r="BG988">
        <v>13.126099999999999</v>
      </c>
      <c r="BI988" s="1">
        <v>37958</v>
      </c>
      <c r="BJ988">
        <v>10.534000000000001</v>
      </c>
      <c r="BL988" s="1">
        <v>37958</v>
      </c>
      <c r="BM988">
        <v>15.2308</v>
      </c>
      <c r="BO988" s="1">
        <v>37958</v>
      </c>
      <c r="BP988">
        <v>21.531600000000001</v>
      </c>
      <c r="BR988" s="1">
        <v>37958</v>
      </c>
      <c r="BS988">
        <v>14.9003</v>
      </c>
    </row>
    <row r="989" spans="1:71" x14ac:dyDescent="0.45">
      <c r="A989" s="1">
        <v>37959</v>
      </c>
      <c r="B989">
        <v>6.258</v>
      </c>
      <c r="D989" s="1">
        <v>37959</v>
      </c>
      <c r="E989">
        <v>16.286899999999999</v>
      </c>
      <c r="G989" s="1">
        <v>37959</v>
      </c>
      <c r="H989">
        <v>14.642900000000001</v>
      </c>
      <c r="J989" s="1">
        <v>37959</v>
      </c>
      <c r="K989">
        <v>11.9702</v>
      </c>
      <c r="M989" s="1">
        <v>38145</v>
      </c>
      <c r="N989">
        <v>19.406600000000001</v>
      </c>
      <c r="P989" s="1">
        <v>37959</v>
      </c>
      <c r="Q989">
        <v>9.8217999999999996</v>
      </c>
      <c r="S989" s="1">
        <v>38327</v>
      </c>
      <c r="T989">
        <v>11.629200000000001</v>
      </c>
      <c r="V989" s="1">
        <v>37959</v>
      </c>
      <c r="W989">
        <v>12.8436</v>
      </c>
      <c r="Y989" s="1">
        <v>37959</v>
      </c>
      <c r="Z989">
        <v>11.1128</v>
      </c>
      <c r="AB989" s="1">
        <v>37959</v>
      </c>
      <c r="AC989">
        <v>7.4047000000000001</v>
      </c>
      <c r="AE989" s="1">
        <v>37959</v>
      </c>
      <c r="AF989">
        <v>12.9857</v>
      </c>
      <c r="AH989" s="1"/>
      <c r="AK989" s="1">
        <v>37959</v>
      </c>
      <c r="AL989">
        <v>12.627700000000001</v>
      </c>
      <c r="AN989" s="1">
        <v>37959</v>
      </c>
      <c r="AO989">
        <v>22.166699999999999</v>
      </c>
      <c r="AQ989" s="1">
        <v>37959</v>
      </c>
      <c r="AR989">
        <v>12.832699999999999</v>
      </c>
      <c r="AT989" s="1">
        <v>39780</v>
      </c>
      <c r="AU989">
        <v>12.4458</v>
      </c>
      <c r="AW989" s="1">
        <v>37959</v>
      </c>
      <c r="AX989">
        <v>14.011699999999999</v>
      </c>
      <c r="AZ989" s="1">
        <v>37959</v>
      </c>
      <c r="BA989">
        <v>10.8864</v>
      </c>
      <c r="BC989" s="1">
        <v>38327</v>
      </c>
      <c r="BD989">
        <v>18.850899999999999</v>
      </c>
      <c r="BF989" s="1">
        <v>40239</v>
      </c>
      <c r="BG989">
        <v>13.313499999999999</v>
      </c>
      <c r="BI989" s="1">
        <v>37959</v>
      </c>
      <c r="BJ989">
        <v>10.6334</v>
      </c>
      <c r="BL989" s="1">
        <v>37959</v>
      </c>
      <c r="BM989">
        <v>15.220499999999999</v>
      </c>
      <c r="BO989" s="1">
        <v>37959</v>
      </c>
      <c r="BP989">
        <v>21.594899999999999</v>
      </c>
      <c r="BR989" s="1">
        <v>37959</v>
      </c>
      <c r="BS989">
        <v>14.9757</v>
      </c>
    </row>
    <row r="990" spans="1:71" x14ac:dyDescent="0.45">
      <c r="A990" s="1">
        <v>37960</v>
      </c>
      <c r="B990">
        <v>6.2496</v>
      </c>
      <c r="D990" s="1">
        <v>37960</v>
      </c>
      <c r="E990">
        <v>16.2012</v>
      </c>
      <c r="G990" s="1">
        <v>37960</v>
      </c>
      <c r="H990">
        <v>14.555199999999999</v>
      </c>
      <c r="J990" s="1">
        <v>37960</v>
      </c>
      <c r="K990">
        <v>12.089399999999999</v>
      </c>
      <c r="M990" s="1">
        <v>38146</v>
      </c>
      <c r="N990">
        <v>18.989000000000001</v>
      </c>
      <c r="P990" s="1">
        <v>37960</v>
      </c>
      <c r="Q990">
        <v>9.4257000000000009</v>
      </c>
      <c r="S990" s="1">
        <v>38328</v>
      </c>
      <c r="T990">
        <v>11.427</v>
      </c>
      <c r="V990" s="1">
        <v>37960</v>
      </c>
      <c r="W990">
        <v>12.854100000000001</v>
      </c>
      <c r="Y990" s="1">
        <v>37960</v>
      </c>
      <c r="Z990">
        <v>11.1187</v>
      </c>
      <c r="AB990" s="1">
        <v>37960</v>
      </c>
      <c r="AC990">
        <v>7.4825999999999997</v>
      </c>
      <c r="AE990" s="1">
        <v>37960</v>
      </c>
      <c r="AF990">
        <v>13.031000000000001</v>
      </c>
      <c r="AH990" s="1"/>
      <c r="AK990" s="1">
        <v>37960</v>
      </c>
      <c r="AL990">
        <v>12.5106</v>
      </c>
      <c r="AN990" s="1">
        <v>37960</v>
      </c>
      <c r="AO990">
        <v>22.318200000000001</v>
      </c>
      <c r="AQ990" s="1">
        <v>37960</v>
      </c>
      <c r="AR990">
        <v>13.0161</v>
      </c>
      <c r="AT990" s="1">
        <v>39783</v>
      </c>
      <c r="AU990">
        <v>11.957800000000001</v>
      </c>
      <c r="AW990" s="1">
        <v>37960</v>
      </c>
      <c r="AX990">
        <v>14.064299999999999</v>
      </c>
      <c r="AZ990" s="1">
        <v>37960</v>
      </c>
      <c r="BA990">
        <v>10.7867</v>
      </c>
      <c r="BC990" s="1">
        <v>38328</v>
      </c>
      <c r="BD990">
        <v>18.6601</v>
      </c>
      <c r="BF990" s="1">
        <v>40240</v>
      </c>
      <c r="BG990">
        <v>13.486499999999999</v>
      </c>
      <c r="BI990" s="1">
        <v>37960</v>
      </c>
      <c r="BJ990">
        <v>10.521000000000001</v>
      </c>
      <c r="BL990" s="1">
        <v>37960</v>
      </c>
      <c r="BM990">
        <v>15.2667</v>
      </c>
      <c r="BO990" s="1">
        <v>37960</v>
      </c>
      <c r="BP990">
        <v>21.392399999999999</v>
      </c>
      <c r="BR990" s="1">
        <v>37960</v>
      </c>
      <c r="BS990">
        <v>15.0044</v>
      </c>
    </row>
    <row r="991" spans="1:71" x14ac:dyDescent="0.45">
      <c r="A991" s="1">
        <v>37963</v>
      </c>
      <c r="B991">
        <v>6.2496</v>
      </c>
      <c r="D991" s="1">
        <v>37963</v>
      </c>
      <c r="E991">
        <v>16.339600000000001</v>
      </c>
      <c r="G991" s="1">
        <v>37963</v>
      </c>
      <c r="H991">
        <v>14.532500000000001</v>
      </c>
      <c r="J991" s="1">
        <v>37963</v>
      </c>
      <c r="K991">
        <v>12.004300000000001</v>
      </c>
      <c r="M991" s="1">
        <v>38147</v>
      </c>
      <c r="N991">
        <v>19.0989</v>
      </c>
      <c r="P991" s="1">
        <v>37963</v>
      </c>
      <c r="Q991">
        <v>9.4059000000000008</v>
      </c>
      <c r="S991" s="1">
        <v>38329</v>
      </c>
      <c r="T991">
        <v>11.449400000000001</v>
      </c>
      <c r="V991" s="1">
        <v>37963</v>
      </c>
      <c r="W991">
        <v>13.0085</v>
      </c>
      <c r="Y991" s="1">
        <v>37963</v>
      </c>
      <c r="Z991">
        <v>11.261100000000001</v>
      </c>
      <c r="AB991" s="1">
        <v>37963</v>
      </c>
      <c r="AC991">
        <v>7.6219999999999999</v>
      </c>
      <c r="AE991" s="1">
        <v>37963</v>
      </c>
      <c r="AF991">
        <v>13.0357</v>
      </c>
      <c r="AH991" s="1"/>
      <c r="AK991" s="1">
        <v>37963</v>
      </c>
      <c r="AL991">
        <v>12.6348</v>
      </c>
      <c r="AN991" s="1">
        <v>37963</v>
      </c>
      <c r="AO991">
        <v>22.5152</v>
      </c>
      <c r="AQ991" s="1">
        <v>37963</v>
      </c>
      <c r="AR991">
        <v>13.042299999999999</v>
      </c>
      <c r="AT991" s="1">
        <v>39784</v>
      </c>
      <c r="AU991">
        <v>12.1145</v>
      </c>
      <c r="AW991" s="1">
        <v>37963</v>
      </c>
      <c r="AX991">
        <v>14.099399999999999</v>
      </c>
      <c r="AZ991" s="1">
        <v>37963</v>
      </c>
      <c r="BA991">
        <v>10.7895</v>
      </c>
      <c r="BC991" s="1">
        <v>38329</v>
      </c>
      <c r="BD991">
        <v>18.916899999999998</v>
      </c>
      <c r="BF991" s="1">
        <v>40241</v>
      </c>
      <c r="BG991">
        <v>13.573</v>
      </c>
      <c r="BI991" s="1">
        <v>37963</v>
      </c>
      <c r="BJ991">
        <v>10.562799999999999</v>
      </c>
      <c r="BL991" s="1">
        <v>37963</v>
      </c>
      <c r="BM991">
        <v>15.2103</v>
      </c>
      <c r="BO991" s="1">
        <v>37963</v>
      </c>
      <c r="BP991">
        <v>21.6709</v>
      </c>
      <c r="BR991" s="1">
        <v>37963</v>
      </c>
      <c r="BS991">
        <v>15.0983</v>
      </c>
    </row>
    <row r="992" spans="1:71" x14ac:dyDescent="0.45">
      <c r="A992" s="1">
        <v>37964</v>
      </c>
      <c r="B992">
        <v>6.2390999999999996</v>
      </c>
      <c r="D992" s="1">
        <v>37964</v>
      </c>
      <c r="E992">
        <v>16.023199999999999</v>
      </c>
      <c r="G992" s="1">
        <v>37964</v>
      </c>
      <c r="H992">
        <v>14.4026</v>
      </c>
      <c r="J992" s="1">
        <v>37964</v>
      </c>
      <c r="K992">
        <v>11.7872</v>
      </c>
      <c r="M992" s="1">
        <v>38148</v>
      </c>
      <c r="N992">
        <v>19.3626</v>
      </c>
      <c r="P992" s="1">
        <v>37964</v>
      </c>
      <c r="Q992">
        <v>9.3069000000000006</v>
      </c>
      <c r="S992" s="1">
        <v>38330</v>
      </c>
      <c r="T992">
        <v>11.382</v>
      </c>
      <c r="V992" s="1">
        <v>37964</v>
      </c>
      <c r="W992">
        <v>12.8879</v>
      </c>
      <c r="Y992" s="1">
        <v>37964</v>
      </c>
      <c r="Z992">
        <v>11.1395</v>
      </c>
      <c r="AB992" s="1">
        <v>37964</v>
      </c>
      <c r="AC992">
        <v>7.6261000000000001</v>
      </c>
      <c r="AE992" s="1">
        <v>37964</v>
      </c>
      <c r="AF992">
        <v>12.890499999999999</v>
      </c>
      <c r="AH992" s="1"/>
      <c r="AK992" s="1">
        <v>37964</v>
      </c>
      <c r="AL992">
        <v>12.3688</v>
      </c>
      <c r="AN992" s="1">
        <v>37964</v>
      </c>
      <c r="AO992">
        <v>22.159099999999999</v>
      </c>
      <c r="AQ992" s="1">
        <v>37964</v>
      </c>
      <c r="AR992">
        <v>12.969799999999999</v>
      </c>
      <c r="AT992" s="1">
        <v>39785</v>
      </c>
      <c r="AU992">
        <v>12.4217</v>
      </c>
      <c r="AW992" s="1">
        <v>37964</v>
      </c>
      <c r="AX992">
        <v>14.0351</v>
      </c>
      <c r="AZ992" s="1">
        <v>37964</v>
      </c>
      <c r="BA992">
        <v>10.7258</v>
      </c>
      <c r="BC992" s="1">
        <v>38330</v>
      </c>
      <c r="BD992">
        <v>18.7042</v>
      </c>
      <c r="BF992" s="1">
        <v>40242</v>
      </c>
      <c r="BG992">
        <v>13.746</v>
      </c>
      <c r="BI992" s="1">
        <v>37964</v>
      </c>
      <c r="BJ992">
        <v>10.5471</v>
      </c>
      <c r="BL992" s="1">
        <v>37964</v>
      </c>
      <c r="BM992">
        <v>15.1128</v>
      </c>
      <c r="BO992" s="1">
        <v>37964</v>
      </c>
      <c r="BP992">
        <v>21.8354</v>
      </c>
      <c r="BR992" s="1">
        <v>37964</v>
      </c>
      <c r="BS992">
        <v>14.969899999999999</v>
      </c>
    </row>
    <row r="993" spans="1:71" x14ac:dyDescent="0.45">
      <c r="A993" s="1">
        <v>37965</v>
      </c>
      <c r="B993">
        <v>6.2348999999999997</v>
      </c>
      <c r="D993" s="1">
        <v>37965</v>
      </c>
      <c r="E993">
        <v>16.095700000000001</v>
      </c>
      <c r="G993" s="1">
        <v>37965</v>
      </c>
      <c r="H993">
        <v>14.370100000000001</v>
      </c>
      <c r="J993" s="1">
        <v>37965</v>
      </c>
      <c r="K993">
        <v>11.893599999999999</v>
      </c>
      <c r="M993" s="1">
        <v>38152</v>
      </c>
      <c r="N993">
        <v>19.186800000000002</v>
      </c>
      <c r="P993" s="1">
        <v>37965</v>
      </c>
      <c r="Q993">
        <v>9.1485000000000003</v>
      </c>
      <c r="S993" s="1">
        <v>38331</v>
      </c>
      <c r="T993">
        <v>11.3371</v>
      </c>
      <c r="V993" s="1">
        <v>37965</v>
      </c>
      <c r="W993">
        <v>12.875299999999999</v>
      </c>
      <c r="Y993" s="1">
        <v>37965</v>
      </c>
      <c r="Z993">
        <v>11.2018</v>
      </c>
      <c r="AB993" s="1">
        <v>37965</v>
      </c>
      <c r="AC993">
        <v>7.7942</v>
      </c>
      <c r="AE993" s="1">
        <v>37965</v>
      </c>
      <c r="AF993">
        <v>12.8095</v>
      </c>
      <c r="AH993" s="1"/>
      <c r="AK993" s="1">
        <v>37965</v>
      </c>
      <c r="AL993">
        <v>12.3369</v>
      </c>
      <c r="AN993" s="1">
        <v>37965</v>
      </c>
      <c r="AO993">
        <v>22.2121</v>
      </c>
      <c r="AQ993" s="1">
        <v>37965</v>
      </c>
      <c r="AR993">
        <v>12.9093</v>
      </c>
      <c r="AT993" s="1">
        <v>39786</v>
      </c>
      <c r="AU993">
        <v>12.1928</v>
      </c>
      <c r="AW993" s="1">
        <v>37965</v>
      </c>
      <c r="AX993">
        <v>14.029199999999999</v>
      </c>
      <c r="AZ993" s="1">
        <v>37965</v>
      </c>
      <c r="BA993">
        <v>10.700799999999999</v>
      </c>
      <c r="BC993" s="1">
        <v>38331</v>
      </c>
      <c r="BD993">
        <v>18.7775</v>
      </c>
      <c r="BF993" s="1">
        <v>40245</v>
      </c>
      <c r="BG993">
        <v>13.695499999999999</v>
      </c>
      <c r="BI993" s="1">
        <v>37965</v>
      </c>
      <c r="BJ993">
        <v>10.4452</v>
      </c>
      <c r="BL993" s="1">
        <v>37965</v>
      </c>
      <c r="BM993">
        <v>15.061500000000001</v>
      </c>
      <c r="BO993" s="1">
        <v>37965</v>
      </c>
      <c r="BP993">
        <v>21.7468</v>
      </c>
      <c r="BR993" s="1">
        <v>37965</v>
      </c>
      <c r="BS993">
        <v>14.972899999999999</v>
      </c>
    </row>
    <row r="994" spans="1:71" x14ac:dyDescent="0.45">
      <c r="A994" s="1">
        <v>37966</v>
      </c>
      <c r="B994">
        <v>6.3442999999999996</v>
      </c>
      <c r="D994" s="1">
        <v>37966</v>
      </c>
      <c r="E994">
        <v>16.332999999999998</v>
      </c>
      <c r="G994" s="1">
        <v>37966</v>
      </c>
      <c r="H994">
        <v>14.5162</v>
      </c>
      <c r="J994" s="1">
        <v>37966</v>
      </c>
      <c r="K994">
        <v>12.063800000000001</v>
      </c>
      <c r="M994" s="1">
        <v>38153</v>
      </c>
      <c r="N994">
        <v>19.351600000000001</v>
      </c>
      <c r="P994" s="1">
        <v>37966</v>
      </c>
      <c r="Q994">
        <v>9.0594000000000001</v>
      </c>
      <c r="S994" s="1">
        <v>38334</v>
      </c>
      <c r="T994">
        <v>11.494400000000001</v>
      </c>
      <c r="V994" s="1">
        <v>37966</v>
      </c>
      <c r="W994">
        <v>12.883699999999999</v>
      </c>
      <c r="Y994" s="1">
        <v>37966</v>
      </c>
      <c r="Z994">
        <v>11.27</v>
      </c>
      <c r="AB994" s="1">
        <v>37966</v>
      </c>
      <c r="AC994">
        <v>7.8761999999999999</v>
      </c>
      <c r="AE994" s="1">
        <v>37966</v>
      </c>
      <c r="AF994">
        <v>12.881</v>
      </c>
      <c r="AH994" s="1"/>
      <c r="AK994" s="1">
        <v>37966</v>
      </c>
      <c r="AL994">
        <v>12.269500000000001</v>
      </c>
      <c r="AN994" s="1">
        <v>37966</v>
      </c>
      <c r="AO994">
        <v>22.5076</v>
      </c>
      <c r="AQ994" s="1">
        <v>37966</v>
      </c>
      <c r="AR994">
        <v>12.9476</v>
      </c>
      <c r="AT994" s="1">
        <v>39787</v>
      </c>
      <c r="AU994">
        <v>12.4217</v>
      </c>
      <c r="AW994" s="1">
        <v>37966</v>
      </c>
      <c r="AX994">
        <v>14.081899999999999</v>
      </c>
      <c r="AZ994" s="1">
        <v>37966</v>
      </c>
      <c r="BA994">
        <v>10.761800000000001</v>
      </c>
      <c r="BC994" s="1">
        <v>38334</v>
      </c>
      <c r="BD994">
        <v>18.8142</v>
      </c>
      <c r="BF994" s="1">
        <v>40246</v>
      </c>
      <c r="BG994">
        <v>13.7027</v>
      </c>
      <c r="BI994" s="1">
        <v>37966</v>
      </c>
      <c r="BJ994">
        <v>10.557600000000001</v>
      </c>
      <c r="BL994" s="1">
        <v>37966</v>
      </c>
      <c r="BM994">
        <v>15.117900000000001</v>
      </c>
      <c r="BO994" s="1">
        <v>37966</v>
      </c>
      <c r="BP994">
        <v>21.607600000000001</v>
      </c>
      <c r="BR994" s="1">
        <v>37966</v>
      </c>
      <c r="BS994">
        <v>15.0441</v>
      </c>
    </row>
    <row r="995" spans="1:71" x14ac:dyDescent="0.45">
      <c r="A995" s="1">
        <v>37967</v>
      </c>
      <c r="B995">
        <v>6.3126999999999995</v>
      </c>
      <c r="D995" s="1">
        <v>37967</v>
      </c>
      <c r="E995">
        <v>16.234100000000002</v>
      </c>
      <c r="G995" s="1">
        <v>37967</v>
      </c>
      <c r="H995">
        <v>14.428599999999999</v>
      </c>
      <c r="J995" s="1">
        <v>37967</v>
      </c>
      <c r="K995">
        <v>12.0426</v>
      </c>
      <c r="M995" s="1">
        <v>38154</v>
      </c>
      <c r="N995">
        <v>19.307700000000001</v>
      </c>
      <c r="P995" s="1">
        <v>37967</v>
      </c>
      <c r="Q995">
        <v>9.2574000000000005</v>
      </c>
      <c r="S995" s="1">
        <v>38335</v>
      </c>
      <c r="T995">
        <v>11.460699999999999</v>
      </c>
      <c r="V995" s="1">
        <v>37967</v>
      </c>
      <c r="W995">
        <v>12.8584</v>
      </c>
      <c r="Y995" s="1">
        <v>37967</v>
      </c>
      <c r="Z995">
        <v>11.510400000000001</v>
      </c>
      <c r="AB995" s="1">
        <v>37967</v>
      </c>
      <c r="AC995">
        <v>7.8187999999999995</v>
      </c>
      <c r="AE995" s="1">
        <v>37967</v>
      </c>
      <c r="AF995">
        <v>13.047599999999999</v>
      </c>
      <c r="AH995" s="1"/>
      <c r="AK995" s="1">
        <v>37967</v>
      </c>
      <c r="AL995">
        <v>12.269500000000001</v>
      </c>
      <c r="AN995" s="1">
        <v>37967</v>
      </c>
      <c r="AO995">
        <v>22.5303</v>
      </c>
      <c r="AQ995" s="1">
        <v>37967</v>
      </c>
      <c r="AR995">
        <v>12.967700000000001</v>
      </c>
      <c r="AT995" s="1">
        <v>39790</v>
      </c>
      <c r="AU995">
        <v>12.6205</v>
      </c>
      <c r="AW995" s="1">
        <v>37967</v>
      </c>
      <c r="AX995">
        <v>14.1111</v>
      </c>
      <c r="AZ995" s="1">
        <v>37967</v>
      </c>
      <c r="BA995">
        <v>10.8033</v>
      </c>
      <c r="BC995" s="1">
        <v>38335</v>
      </c>
      <c r="BD995">
        <v>18.7042</v>
      </c>
      <c r="BF995" s="1">
        <v>40247</v>
      </c>
      <c r="BG995">
        <v>13.854100000000001</v>
      </c>
      <c r="BI995" s="1">
        <v>37967</v>
      </c>
      <c r="BJ995">
        <v>10.818999999999999</v>
      </c>
      <c r="BL995" s="1">
        <v>37967</v>
      </c>
      <c r="BM995">
        <v>15.2051</v>
      </c>
      <c r="BO995" s="1">
        <v>37967</v>
      </c>
      <c r="BP995">
        <v>21.518999999999998</v>
      </c>
      <c r="BR995" s="1">
        <v>37967</v>
      </c>
      <c r="BS995">
        <v>15.081</v>
      </c>
    </row>
    <row r="996" spans="1:71" x14ac:dyDescent="0.45">
      <c r="A996" s="1">
        <v>37970</v>
      </c>
      <c r="B996">
        <v>6.2770000000000001</v>
      </c>
      <c r="D996" s="1">
        <v>37970</v>
      </c>
      <c r="E996">
        <v>16.214400000000001</v>
      </c>
      <c r="G996" s="1">
        <v>37970</v>
      </c>
      <c r="H996">
        <v>14.5227</v>
      </c>
      <c r="J996" s="1">
        <v>37970</v>
      </c>
      <c r="K996">
        <v>12.068099999999999</v>
      </c>
      <c r="M996" s="1">
        <v>38155</v>
      </c>
      <c r="N996">
        <v>19.395600000000002</v>
      </c>
      <c r="P996" s="1">
        <v>37970</v>
      </c>
      <c r="Q996">
        <v>9.1485000000000003</v>
      </c>
      <c r="S996" s="1">
        <v>38336</v>
      </c>
      <c r="T996">
        <v>11.573</v>
      </c>
      <c r="V996" s="1">
        <v>37970</v>
      </c>
      <c r="W996">
        <v>12.8964</v>
      </c>
      <c r="Y996" s="1">
        <v>37970</v>
      </c>
      <c r="Z996">
        <v>11.593500000000001</v>
      </c>
      <c r="AB996" s="1">
        <v>37970</v>
      </c>
      <c r="AC996">
        <v>7.8147000000000002</v>
      </c>
      <c r="AE996" s="1">
        <v>37970</v>
      </c>
      <c r="AF996">
        <v>13.0762</v>
      </c>
      <c r="AH996" s="1"/>
      <c r="AK996" s="1">
        <v>37970</v>
      </c>
      <c r="AL996">
        <v>12.230499999999999</v>
      </c>
      <c r="AN996" s="1">
        <v>37970</v>
      </c>
      <c r="AO996">
        <v>22.310600000000001</v>
      </c>
      <c r="AQ996" s="1">
        <v>37970</v>
      </c>
      <c r="AR996">
        <v>12.9133</v>
      </c>
      <c r="AT996" s="1">
        <v>39791</v>
      </c>
      <c r="AU996">
        <v>12.5181</v>
      </c>
      <c r="AW996" s="1">
        <v>37970</v>
      </c>
      <c r="AX996">
        <v>14.117000000000001</v>
      </c>
      <c r="AZ996" s="1">
        <v>37970</v>
      </c>
      <c r="BA996">
        <v>10.761800000000001</v>
      </c>
      <c r="BC996" s="1">
        <v>38336</v>
      </c>
      <c r="BD996">
        <v>18.7408</v>
      </c>
      <c r="BF996" s="1">
        <v>40248</v>
      </c>
      <c r="BG996">
        <v>13.839700000000001</v>
      </c>
      <c r="BI996" s="1">
        <v>37970</v>
      </c>
      <c r="BJ996">
        <v>10.7484</v>
      </c>
      <c r="BL996" s="1">
        <v>37970</v>
      </c>
      <c r="BM996">
        <v>15.179500000000001</v>
      </c>
      <c r="BO996" s="1">
        <v>37970</v>
      </c>
      <c r="BP996">
        <v>21.405100000000001</v>
      </c>
      <c r="BR996" s="1">
        <v>37970</v>
      </c>
      <c r="BS996">
        <v>15.086</v>
      </c>
    </row>
    <row r="997" spans="1:71" x14ac:dyDescent="0.45">
      <c r="A997" s="1">
        <v>37971</v>
      </c>
      <c r="B997">
        <v>6.2812000000000001</v>
      </c>
      <c r="D997" s="1">
        <v>37971</v>
      </c>
      <c r="E997">
        <v>16.1221</v>
      </c>
      <c r="G997" s="1">
        <v>37971</v>
      </c>
      <c r="H997">
        <v>14.4968</v>
      </c>
      <c r="J997" s="1">
        <v>37971</v>
      </c>
      <c r="K997">
        <v>12.2681</v>
      </c>
      <c r="M997" s="1">
        <v>38156</v>
      </c>
      <c r="N997">
        <v>19.659300000000002</v>
      </c>
      <c r="P997" s="1">
        <v>37971</v>
      </c>
      <c r="Q997">
        <v>9.3366000000000007</v>
      </c>
      <c r="S997" s="1">
        <v>38337</v>
      </c>
      <c r="T997">
        <v>11.4382</v>
      </c>
      <c r="V997" s="1">
        <v>37971</v>
      </c>
      <c r="W997">
        <v>12.8161</v>
      </c>
      <c r="Y997" s="1">
        <v>37971</v>
      </c>
      <c r="Z997">
        <v>11.569699999999999</v>
      </c>
      <c r="AB997" s="1">
        <v>37971</v>
      </c>
      <c r="AC997">
        <v>7.8475000000000001</v>
      </c>
      <c r="AE997" s="1">
        <v>37971</v>
      </c>
      <c r="AF997">
        <v>13.131</v>
      </c>
      <c r="AH997" s="1"/>
      <c r="AK997" s="1">
        <v>37971</v>
      </c>
      <c r="AL997">
        <v>12.4184</v>
      </c>
      <c r="AN997" s="1">
        <v>37971</v>
      </c>
      <c r="AO997">
        <v>22.5379</v>
      </c>
      <c r="AQ997" s="1">
        <v>37971</v>
      </c>
      <c r="AR997">
        <v>12.8125</v>
      </c>
      <c r="AT997" s="1">
        <v>39792</v>
      </c>
      <c r="AU997">
        <v>12.728899999999999</v>
      </c>
      <c r="AW997" s="1">
        <v>37971</v>
      </c>
      <c r="AX997">
        <v>14.1228</v>
      </c>
      <c r="AZ997" s="1">
        <v>37971</v>
      </c>
      <c r="BA997">
        <v>10.7812</v>
      </c>
      <c r="BC997" s="1">
        <v>38337</v>
      </c>
      <c r="BD997">
        <v>18.726199999999999</v>
      </c>
      <c r="BF997" s="1">
        <v>40249</v>
      </c>
      <c r="BG997">
        <v>13.8469</v>
      </c>
      <c r="BI997" s="1">
        <v>37971</v>
      </c>
      <c r="BJ997">
        <v>10.933999999999999</v>
      </c>
      <c r="BL997" s="1">
        <v>37971</v>
      </c>
      <c r="BM997">
        <v>15.1538</v>
      </c>
      <c r="BO997" s="1">
        <v>37971</v>
      </c>
      <c r="BP997">
        <v>21.4937</v>
      </c>
      <c r="BR997" s="1">
        <v>37971</v>
      </c>
      <c r="BS997">
        <v>15.149699999999999</v>
      </c>
    </row>
    <row r="998" spans="1:71" x14ac:dyDescent="0.45">
      <c r="A998" s="1">
        <v>37972</v>
      </c>
      <c r="B998">
        <v>6.3864000000000001</v>
      </c>
      <c r="D998" s="1">
        <v>37972</v>
      </c>
      <c r="E998">
        <v>15.9178</v>
      </c>
      <c r="G998" s="1">
        <v>37972</v>
      </c>
      <c r="H998">
        <v>14.5747</v>
      </c>
      <c r="J998" s="1">
        <v>37972</v>
      </c>
      <c r="K998">
        <v>12.638299999999999</v>
      </c>
      <c r="M998" s="1">
        <v>38159</v>
      </c>
      <c r="N998">
        <v>19.7363</v>
      </c>
      <c r="P998" s="1">
        <v>37972</v>
      </c>
      <c r="Q998">
        <v>9.3861000000000008</v>
      </c>
      <c r="S998" s="1">
        <v>38338</v>
      </c>
      <c r="T998">
        <v>11.460699999999999</v>
      </c>
      <c r="V998" s="1">
        <v>37972</v>
      </c>
      <c r="W998">
        <v>12.9323</v>
      </c>
      <c r="Y998" s="1">
        <v>37972</v>
      </c>
      <c r="Z998">
        <v>11.5519</v>
      </c>
      <c r="AB998" s="1">
        <v>37972</v>
      </c>
      <c r="AC998">
        <v>7.9213000000000005</v>
      </c>
      <c r="AE998" s="1">
        <v>37972</v>
      </c>
      <c r="AF998">
        <v>13.261900000000001</v>
      </c>
      <c r="AH998" s="1"/>
      <c r="AK998" s="1">
        <v>37972</v>
      </c>
      <c r="AL998">
        <v>12.4681</v>
      </c>
      <c r="AN998" s="1">
        <v>37972</v>
      </c>
      <c r="AO998">
        <v>22.310600000000001</v>
      </c>
      <c r="AQ998" s="1">
        <v>37972</v>
      </c>
      <c r="AR998">
        <v>12.8508</v>
      </c>
      <c r="AT998" s="1">
        <v>39793</v>
      </c>
      <c r="AU998">
        <v>12.3916</v>
      </c>
      <c r="AW998" s="1">
        <v>37972</v>
      </c>
      <c r="AX998">
        <v>13.918100000000001</v>
      </c>
      <c r="AZ998" s="1">
        <v>37972</v>
      </c>
      <c r="BA998">
        <v>10.792199999999999</v>
      </c>
      <c r="BC998" s="1">
        <v>38338</v>
      </c>
      <c r="BD998">
        <v>18.381399999999999</v>
      </c>
      <c r="BF998" s="1">
        <v>40252</v>
      </c>
      <c r="BG998">
        <v>13.8253</v>
      </c>
      <c r="BI998" s="1">
        <v>37972</v>
      </c>
      <c r="BJ998">
        <v>10.9993</v>
      </c>
      <c r="BL998" s="1">
        <v>37972</v>
      </c>
      <c r="BM998">
        <v>15.251300000000001</v>
      </c>
      <c r="BO998" s="1">
        <v>37972</v>
      </c>
      <c r="BP998">
        <v>21.481000000000002</v>
      </c>
      <c r="BR998" s="1">
        <v>37972</v>
      </c>
      <c r="BS998">
        <v>15.2394</v>
      </c>
    </row>
    <row r="999" spans="1:71" x14ac:dyDescent="0.45">
      <c r="A999" s="1">
        <v>37973</v>
      </c>
      <c r="B999">
        <v>6.4157999999999999</v>
      </c>
      <c r="D999" s="1">
        <v>37973</v>
      </c>
      <c r="E999">
        <v>15.9968</v>
      </c>
      <c r="G999" s="1">
        <v>37973</v>
      </c>
      <c r="H999">
        <v>14.603899999999999</v>
      </c>
      <c r="J999" s="1">
        <v>37973</v>
      </c>
      <c r="K999">
        <v>12.710599999999999</v>
      </c>
      <c r="M999" s="1">
        <v>38160</v>
      </c>
      <c r="N999">
        <v>19.8352</v>
      </c>
      <c r="P999" s="1">
        <v>37973</v>
      </c>
      <c r="Q999">
        <v>9.3960000000000008</v>
      </c>
      <c r="S999" s="1">
        <v>38341</v>
      </c>
      <c r="T999">
        <v>11.5281</v>
      </c>
      <c r="V999" s="1">
        <v>37973</v>
      </c>
      <c r="W999">
        <v>13.1311</v>
      </c>
      <c r="Y999" s="1">
        <v>37973</v>
      </c>
      <c r="Z999">
        <v>11.430300000000001</v>
      </c>
      <c r="AB999" s="1">
        <v>37973</v>
      </c>
      <c r="AC999">
        <v>8.0279000000000007</v>
      </c>
      <c r="AE999" s="1">
        <v>37973</v>
      </c>
      <c r="AF999">
        <v>13.314299999999999</v>
      </c>
      <c r="AH999" s="1"/>
      <c r="AK999" s="1">
        <v>37973</v>
      </c>
      <c r="AL999">
        <v>12.4894</v>
      </c>
      <c r="AN999" s="1">
        <v>37973</v>
      </c>
      <c r="AO999">
        <v>22.598500000000001</v>
      </c>
      <c r="AQ999" s="1">
        <v>37973</v>
      </c>
      <c r="AR999">
        <v>12.957699999999999</v>
      </c>
      <c r="AT999" s="1">
        <v>39794</v>
      </c>
      <c r="AU999">
        <v>12.8133</v>
      </c>
      <c r="AW999" s="1">
        <v>37973</v>
      </c>
      <c r="AX999">
        <v>14.0936</v>
      </c>
      <c r="AZ999" s="1">
        <v>37973</v>
      </c>
      <c r="BA999">
        <v>10.8033</v>
      </c>
      <c r="BC999" s="1">
        <v>38341</v>
      </c>
      <c r="BD999">
        <v>18.484100000000002</v>
      </c>
      <c r="BF999" s="1">
        <v>40253</v>
      </c>
      <c r="BG999">
        <v>13.962199999999999</v>
      </c>
      <c r="BI999" s="1">
        <v>37973</v>
      </c>
      <c r="BJ999">
        <v>11.1248</v>
      </c>
      <c r="BL999" s="1">
        <v>37973</v>
      </c>
      <c r="BM999">
        <v>15.2821</v>
      </c>
      <c r="BO999" s="1">
        <v>37973</v>
      </c>
      <c r="BP999">
        <v>21.518999999999998</v>
      </c>
      <c r="BR999" s="1">
        <v>37973</v>
      </c>
      <c r="BS999">
        <v>15.3964</v>
      </c>
    </row>
    <row r="1000" spans="1:71" x14ac:dyDescent="0.45">
      <c r="A1000" s="1">
        <v>37974</v>
      </c>
      <c r="B1000">
        <v>6.4179000000000004</v>
      </c>
      <c r="D1000" s="1">
        <v>37974</v>
      </c>
      <c r="E1000">
        <v>16.010000000000002</v>
      </c>
      <c r="G1000" s="1">
        <v>37974</v>
      </c>
      <c r="H1000">
        <v>14.704499999999999</v>
      </c>
      <c r="J1000" s="1">
        <v>37974</v>
      </c>
      <c r="K1000">
        <v>12.7149</v>
      </c>
      <c r="M1000" s="1">
        <v>38161</v>
      </c>
      <c r="N1000">
        <v>19.934100000000001</v>
      </c>
      <c r="P1000" s="1">
        <v>37974</v>
      </c>
      <c r="Q1000">
        <v>9.2871000000000006</v>
      </c>
      <c r="S1000" s="1">
        <v>38342</v>
      </c>
      <c r="T1000">
        <v>11.6517</v>
      </c>
      <c r="V1000" s="1">
        <v>37974</v>
      </c>
      <c r="W1000">
        <v>13.230399999999999</v>
      </c>
      <c r="Y1000" s="1">
        <v>37974</v>
      </c>
      <c r="Z1000">
        <v>11.397600000000001</v>
      </c>
      <c r="AB1000" s="1">
        <v>37974</v>
      </c>
      <c r="AC1000">
        <v>8.1263000000000005</v>
      </c>
      <c r="AE1000" s="1">
        <v>37974</v>
      </c>
      <c r="AF1000">
        <v>13.428599999999999</v>
      </c>
      <c r="AH1000" s="1"/>
      <c r="AK1000" s="1">
        <v>37974</v>
      </c>
      <c r="AL1000">
        <v>12.382999999999999</v>
      </c>
      <c r="AN1000" s="1">
        <v>37974</v>
      </c>
      <c r="AO1000">
        <v>22.583300000000001</v>
      </c>
      <c r="AQ1000" s="1">
        <v>37974</v>
      </c>
      <c r="AR1000">
        <v>12.963699999999999</v>
      </c>
      <c r="AT1000" s="1">
        <v>39797</v>
      </c>
      <c r="AU1000">
        <v>12.4217</v>
      </c>
      <c r="AW1000" s="1">
        <v>37974</v>
      </c>
      <c r="AX1000">
        <v>14.117000000000001</v>
      </c>
      <c r="AZ1000" s="1">
        <v>37974</v>
      </c>
      <c r="BA1000">
        <v>10.7812</v>
      </c>
      <c r="BC1000" s="1">
        <v>38342</v>
      </c>
      <c r="BD1000">
        <v>18.682200000000002</v>
      </c>
      <c r="BF1000" s="1">
        <v>40254</v>
      </c>
      <c r="BG1000">
        <v>14.185700000000001</v>
      </c>
      <c r="BI1000" s="1">
        <v>37974</v>
      </c>
      <c r="BJ1000">
        <v>11.1692</v>
      </c>
      <c r="BL1000" s="1">
        <v>37974</v>
      </c>
      <c r="BM1000">
        <v>15.3436</v>
      </c>
      <c r="BO1000" s="1">
        <v>37974</v>
      </c>
      <c r="BP1000">
        <v>21.468399999999999</v>
      </c>
      <c r="BR1000" s="1">
        <v>37974</v>
      </c>
      <c r="BS1000">
        <v>15.446899999999999</v>
      </c>
    </row>
    <row r="1001" spans="1:71" x14ac:dyDescent="0.45">
      <c r="A1001" s="1">
        <v>37977</v>
      </c>
      <c r="B1001">
        <v>6.4390000000000001</v>
      </c>
      <c r="D1001" s="1">
        <v>37977</v>
      </c>
      <c r="E1001">
        <v>16.155000000000001</v>
      </c>
      <c r="G1001" s="1">
        <v>37977</v>
      </c>
      <c r="H1001">
        <v>14.763</v>
      </c>
      <c r="J1001" s="1">
        <v>37977</v>
      </c>
      <c r="K1001">
        <v>12.7362</v>
      </c>
      <c r="M1001" s="1">
        <v>38162</v>
      </c>
      <c r="N1001">
        <v>20.131900000000002</v>
      </c>
      <c r="P1001" s="1">
        <v>37977</v>
      </c>
      <c r="Q1001">
        <v>9.2970000000000006</v>
      </c>
      <c r="S1001" s="1">
        <v>38343</v>
      </c>
      <c r="T1001">
        <v>11.584300000000001</v>
      </c>
      <c r="V1001" s="1">
        <v>37977</v>
      </c>
      <c r="W1001">
        <v>13.334</v>
      </c>
      <c r="Y1001" s="1">
        <v>37977</v>
      </c>
      <c r="Z1001">
        <v>11.424300000000001</v>
      </c>
      <c r="AB1001" s="1">
        <v>37977</v>
      </c>
      <c r="AC1001">
        <v>8.2657000000000007</v>
      </c>
      <c r="AE1001" s="1">
        <v>37977</v>
      </c>
      <c r="AF1001">
        <v>13.5548</v>
      </c>
      <c r="AH1001" s="1"/>
      <c r="AK1001" s="1">
        <v>37977</v>
      </c>
      <c r="AL1001">
        <v>12.4787</v>
      </c>
      <c r="AN1001" s="1">
        <v>37977</v>
      </c>
      <c r="AO1001">
        <v>22.659099999999999</v>
      </c>
      <c r="AQ1001" s="1">
        <v>37977</v>
      </c>
      <c r="AR1001">
        <v>13.026199999999999</v>
      </c>
      <c r="AT1001" s="1">
        <v>39798</v>
      </c>
      <c r="AU1001">
        <v>13.150600000000001</v>
      </c>
      <c r="AW1001" s="1">
        <v>37977</v>
      </c>
      <c r="AX1001">
        <v>14.1462</v>
      </c>
      <c r="AZ1001" s="1">
        <v>37977</v>
      </c>
      <c r="BA1001">
        <v>10.8283</v>
      </c>
      <c r="BC1001" s="1">
        <v>38343</v>
      </c>
      <c r="BD1001">
        <v>18.6235</v>
      </c>
      <c r="BF1001" s="1">
        <v>40255</v>
      </c>
      <c r="BG1001">
        <v>14.106400000000001</v>
      </c>
      <c r="BI1001" s="1">
        <v>37977</v>
      </c>
      <c r="BJ1001">
        <v>11.263299999999999</v>
      </c>
      <c r="BL1001" s="1">
        <v>37977</v>
      </c>
      <c r="BM1001">
        <v>15.466699999999999</v>
      </c>
      <c r="BO1001" s="1">
        <v>37977</v>
      </c>
      <c r="BP1001">
        <v>21.645600000000002</v>
      </c>
      <c r="BR1001" s="1">
        <v>37977</v>
      </c>
      <c r="BS1001">
        <v>15.5863</v>
      </c>
    </row>
    <row r="1002" spans="1:71" x14ac:dyDescent="0.45">
      <c r="A1002" s="1">
        <v>37978</v>
      </c>
      <c r="B1002">
        <v>6.4558</v>
      </c>
      <c r="D1002" s="1">
        <v>37978</v>
      </c>
      <c r="E1002">
        <v>16.214400000000001</v>
      </c>
      <c r="G1002" s="1">
        <v>37978</v>
      </c>
      <c r="H1002">
        <v>14.779199999999999</v>
      </c>
      <c r="J1002" s="1">
        <v>37978</v>
      </c>
      <c r="K1002">
        <v>12.8553</v>
      </c>
      <c r="M1002" s="1">
        <v>38163</v>
      </c>
      <c r="N1002">
        <v>20.5275</v>
      </c>
      <c r="P1002" s="1">
        <v>37978</v>
      </c>
      <c r="Q1002">
        <v>9.3861000000000008</v>
      </c>
      <c r="S1002" s="1">
        <v>38344</v>
      </c>
      <c r="T1002">
        <v>11.6067</v>
      </c>
      <c r="V1002" s="1">
        <v>37978</v>
      </c>
      <c r="W1002">
        <v>13.4778</v>
      </c>
      <c r="Y1002" s="1">
        <v>37978</v>
      </c>
      <c r="Z1002">
        <v>11.548999999999999</v>
      </c>
      <c r="AB1002" s="1">
        <v>37978</v>
      </c>
      <c r="AC1002">
        <v>8.4625000000000004</v>
      </c>
      <c r="AE1002" s="1">
        <v>37978</v>
      </c>
      <c r="AF1002">
        <v>13.4786</v>
      </c>
      <c r="AH1002" s="1"/>
      <c r="AK1002" s="1">
        <v>37978</v>
      </c>
      <c r="AL1002">
        <v>12.4468</v>
      </c>
      <c r="AN1002" s="1">
        <v>37978</v>
      </c>
      <c r="AO1002">
        <v>22.7273</v>
      </c>
      <c r="AQ1002" s="1">
        <v>37978</v>
      </c>
      <c r="AR1002">
        <v>13.0806</v>
      </c>
      <c r="AT1002" s="1">
        <v>39799</v>
      </c>
      <c r="AU1002">
        <v>13.024100000000001</v>
      </c>
      <c r="AW1002" s="1">
        <v>37978</v>
      </c>
      <c r="AX1002">
        <v>14.117000000000001</v>
      </c>
      <c r="AZ1002" s="1">
        <v>37978</v>
      </c>
      <c r="BA1002">
        <v>10.8172</v>
      </c>
      <c r="BC1002" s="1">
        <v>38344</v>
      </c>
      <c r="BD1002">
        <v>18.645499999999998</v>
      </c>
      <c r="BF1002" s="1">
        <v>40256</v>
      </c>
      <c r="BG1002">
        <v>13.9983</v>
      </c>
      <c r="BI1002" s="1">
        <v>37978</v>
      </c>
      <c r="BJ1002">
        <v>11.313000000000001</v>
      </c>
      <c r="BL1002" s="1">
        <v>37978</v>
      </c>
      <c r="BM1002">
        <v>15.497400000000001</v>
      </c>
      <c r="BO1002" s="1">
        <v>37978</v>
      </c>
      <c r="BP1002">
        <v>21.886099999999999</v>
      </c>
      <c r="BR1002" s="1">
        <v>37978</v>
      </c>
      <c r="BS1002">
        <v>15.677099999999999</v>
      </c>
    </row>
    <row r="1003" spans="1:71" x14ac:dyDescent="0.45">
      <c r="A1003" s="1">
        <v>37979</v>
      </c>
      <c r="B1003">
        <v>6.4368999999999996</v>
      </c>
      <c r="D1003" s="1">
        <v>37979</v>
      </c>
      <c r="E1003">
        <v>16.234100000000002</v>
      </c>
      <c r="G1003" s="1">
        <v>37979</v>
      </c>
      <c r="H1003">
        <v>14.7662</v>
      </c>
      <c r="J1003" s="1">
        <v>37979</v>
      </c>
      <c r="K1003">
        <v>12.8043</v>
      </c>
      <c r="M1003" s="1">
        <v>38166</v>
      </c>
      <c r="N1003">
        <v>20.1648</v>
      </c>
      <c r="P1003" s="1">
        <v>37979</v>
      </c>
      <c r="Q1003">
        <v>9.4751999999999992</v>
      </c>
      <c r="S1003" s="1">
        <v>38348</v>
      </c>
      <c r="T1003">
        <v>11.5281</v>
      </c>
      <c r="V1003" s="1">
        <v>37979</v>
      </c>
      <c r="W1003">
        <v>13.498900000000001</v>
      </c>
      <c r="Y1003" s="1">
        <v>37979</v>
      </c>
      <c r="Z1003">
        <v>11.4985</v>
      </c>
      <c r="AB1003" s="1">
        <v>37979</v>
      </c>
      <c r="AC1003">
        <v>8.4051000000000009</v>
      </c>
      <c r="AE1003" s="1">
        <v>37979</v>
      </c>
      <c r="AF1003">
        <v>13.4452</v>
      </c>
      <c r="AH1003" s="1"/>
      <c r="AK1003" s="1">
        <v>37979</v>
      </c>
      <c r="AL1003">
        <v>12.4716</v>
      </c>
      <c r="AN1003" s="1">
        <v>37979</v>
      </c>
      <c r="AO1003">
        <v>22.628799999999998</v>
      </c>
      <c r="AQ1003" s="1">
        <v>37979</v>
      </c>
      <c r="AR1003">
        <v>13.082699999999999</v>
      </c>
      <c r="AT1003" s="1">
        <v>39800</v>
      </c>
      <c r="AU1003">
        <v>13.3193</v>
      </c>
      <c r="AW1003" s="1">
        <v>37979</v>
      </c>
      <c r="AX1003">
        <v>14.0877</v>
      </c>
      <c r="AZ1003" s="1">
        <v>37979</v>
      </c>
      <c r="BA1003">
        <v>10.795</v>
      </c>
      <c r="BC1003" s="1">
        <v>38348</v>
      </c>
      <c r="BD1003">
        <v>18.476800000000001</v>
      </c>
      <c r="BF1003" s="1">
        <v>40259</v>
      </c>
      <c r="BG1003">
        <v>13.955</v>
      </c>
      <c r="BI1003" s="1">
        <v>37979</v>
      </c>
      <c r="BJ1003">
        <v>11.239800000000001</v>
      </c>
      <c r="BL1003" s="1">
        <v>37979</v>
      </c>
      <c r="BM1003">
        <v>15.4154</v>
      </c>
      <c r="BO1003" s="1">
        <v>37979</v>
      </c>
      <c r="BP1003">
        <v>21.797499999999999</v>
      </c>
      <c r="BR1003" s="1">
        <v>37979</v>
      </c>
      <c r="BS1003">
        <v>15.6534</v>
      </c>
    </row>
    <row r="1004" spans="1:71" x14ac:dyDescent="0.45">
      <c r="A1004" s="1">
        <v>37981</v>
      </c>
      <c r="B1004">
        <v>6.3864000000000001</v>
      </c>
      <c r="D1004" s="1">
        <v>37981</v>
      </c>
      <c r="E1004">
        <v>16.3264</v>
      </c>
      <c r="G1004" s="1">
        <v>37981</v>
      </c>
      <c r="H1004">
        <v>14.7532</v>
      </c>
      <c r="J1004" s="1">
        <v>37981</v>
      </c>
      <c r="K1004">
        <v>12.7745</v>
      </c>
      <c r="M1004" s="1">
        <v>38167</v>
      </c>
      <c r="N1004">
        <v>20.1099</v>
      </c>
      <c r="P1004" s="1">
        <v>37981</v>
      </c>
      <c r="Q1004">
        <v>9.5149000000000008</v>
      </c>
      <c r="S1004" s="1">
        <v>38349</v>
      </c>
      <c r="T1004">
        <v>11.6517</v>
      </c>
      <c r="V1004" s="1">
        <v>37981</v>
      </c>
      <c r="W1004">
        <v>13.526400000000001</v>
      </c>
      <c r="Y1004" s="1">
        <v>37981</v>
      </c>
      <c r="Z1004">
        <v>11.5312</v>
      </c>
      <c r="AB1004" s="1">
        <v>37981</v>
      </c>
      <c r="AC1004">
        <v>8.3436000000000003</v>
      </c>
      <c r="AE1004" s="1">
        <v>37981</v>
      </c>
      <c r="AF1004">
        <v>13.416700000000001</v>
      </c>
      <c r="AH1004" s="1"/>
      <c r="AK1004" s="1">
        <v>37981</v>
      </c>
      <c r="AL1004">
        <v>12.514200000000001</v>
      </c>
      <c r="AN1004" s="1">
        <v>37981</v>
      </c>
      <c r="AO1004">
        <v>22.5</v>
      </c>
      <c r="AQ1004" s="1">
        <v>37981</v>
      </c>
      <c r="AR1004">
        <v>13.0464</v>
      </c>
      <c r="AT1004" s="1">
        <v>39801</v>
      </c>
      <c r="AU1004">
        <v>13.343400000000001</v>
      </c>
      <c r="AW1004" s="1">
        <v>37981</v>
      </c>
      <c r="AX1004">
        <v>14.099399999999999</v>
      </c>
      <c r="AZ1004" s="1">
        <v>37981</v>
      </c>
      <c r="BA1004">
        <v>10.831</v>
      </c>
      <c r="BC1004" s="1">
        <v>38349</v>
      </c>
      <c r="BD1004">
        <v>18.491399999999999</v>
      </c>
      <c r="BF1004" s="1">
        <v>40260</v>
      </c>
      <c r="BG1004">
        <v>13.803599999999999</v>
      </c>
      <c r="BI1004" s="1">
        <v>37981</v>
      </c>
      <c r="BJ1004">
        <v>11.250299999999999</v>
      </c>
      <c r="BL1004" s="1">
        <v>37981</v>
      </c>
      <c r="BM1004">
        <v>15.3795</v>
      </c>
      <c r="BO1004" s="1">
        <v>37981</v>
      </c>
      <c r="BP1004">
        <v>21.8734</v>
      </c>
      <c r="BR1004" s="1">
        <v>37981</v>
      </c>
      <c r="BS1004">
        <v>15.6515</v>
      </c>
    </row>
    <row r="1005" spans="1:71" x14ac:dyDescent="0.45">
      <c r="A1005" s="1">
        <v>37984</v>
      </c>
      <c r="B1005">
        <v>6.4852999999999996</v>
      </c>
      <c r="D1005" s="1">
        <v>37984</v>
      </c>
      <c r="E1005">
        <v>16.3264</v>
      </c>
      <c r="G1005" s="1">
        <v>37984</v>
      </c>
      <c r="H1005">
        <v>14.8344</v>
      </c>
      <c r="J1005" s="1">
        <v>37984</v>
      </c>
      <c r="K1005">
        <v>12.8766</v>
      </c>
      <c r="M1005" s="1">
        <v>38168</v>
      </c>
      <c r="N1005">
        <v>21.1724</v>
      </c>
      <c r="P1005" s="1">
        <v>37984</v>
      </c>
      <c r="Q1005">
        <v>9.6138999999999992</v>
      </c>
      <c r="S1005" s="1">
        <v>38350</v>
      </c>
      <c r="T1005">
        <v>11.629200000000001</v>
      </c>
      <c r="V1005" s="1">
        <v>37984</v>
      </c>
      <c r="W1005">
        <v>13.5687</v>
      </c>
      <c r="Y1005" s="1">
        <v>37984</v>
      </c>
      <c r="Z1005">
        <v>11.724</v>
      </c>
      <c r="AB1005" s="1">
        <v>37984</v>
      </c>
      <c r="AC1005">
        <v>8.3927999999999994</v>
      </c>
      <c r="AE1005" s="1">
        <v>37984</v>
      </c>
      <c r="AF1005">
        <v>13.585699999999999</v>
      </c>
      <c r="AH1005" s="1"/>
      <c r="AK1005" s="1">
        <v>37984</v>
      </c>
      <c r="AL1005">
        <v>12.5177</v>
      </c>
      <c r="AN1005" s="1">
        <v>37984</v>
      </c>
      <c r="AO1005">
        <v>22.575800000000001</v>
      </c>
      <c r="AQ1005" s="1">
        <v>37984</v>
      </c>
      <c r="AR1005">
        <v>13.1774</v>
      </c>
      <c r="AT1005" s="1">
        <v>39804</v>
      </c>
      <c r="AU1005">
        <v>13.463900000000001</v>
      </c>
      <c r="AW1005" s="1">
        <v>37984</v>
      </c>
      <c r="AX1005">
        <v>14.117000000000001</v>
      </c>
      <c r="AZ1005" s="1">
        <v>37984</v>
      </c>
      <c r="BA1005">
        <v>10.9834</v>
      </c>
      <c r="BC1005" s="1">
        <v>38350</v>
      </c>
      <c r="BD1005">
        <v>18.447400000000002</v>
      </c>
      <c r="BF1005" s="1">
        <v>40261</v>
      </c>
      <c r="BG1005">
        <v>13.6739</v>
      </c>
      <c r="BI1005" s="1">
        <v>37984</v>
      </c>
      <c r="BJ1005">
        <v>11.456799999999999</v>
      </c>
      <c r="BL1005" s="1">
        <v>37984</v>
      </c>
      <c r="BM1005">
        <v>15.4359</v>
      </c>
      <c r="BO1005" s="1">
        <v>37984</v>
      </c>
      <c r="BP1005">
        <v>21.949400000000001</v>
      </c>
      <c r="BR1005" s="1">
        <v>37984</v>
      </c>
      <c r="BS1005">
        <v>15.8012</v>
      </c>
    </row>
    <row r="1006" spans="1:71" x14ac:dyDescent="0.45">
      <c r="A1006" s="1">
        <v>37985</v>
      </c>
      <c r="B1006">
        <v>6.4706000000000001</v>
      </c>
      <c r="D1006" s="1">
        <v>37985</v>
      </c>
      <c r="E1006">
        <v>16.438500000000001</v>
      </c>
      <c r="G1006" s="1">
        <v>37985</v>
      </c>
      <c r="H1006">
        <v>14.961</v>
      </c>
      <c r="J1006" s="1">
        <v>37985</v>
      </c>
      <c r="K1006">
        <v>12.983000000000001</v>
      </c>
      <c r="M1006" s="1">
        <v>38169</v>
      </c>
      <c r="N1006">
        <v>20.988499999999998</v>
      </c>
      <c r="P1006" s="1">
        <v>37985</v>
      </c>
      <c r="Q1006">
        <v>9.5743000000000009</v>
      </c>
      <c r="S1006" s="1">
        <v>38351</v>
      </c>
      <c r="T1006">
        <v>11.629200000000001</v>
      </c>
      <c r="V1006" s="1">
        <v>37985</v>
      </c>
      <c r="W1006">
        <v>13.6004</v>
      </c>
      <c r="Y1006" s="1">
        <v>37985</v>
      </c>
      <c r="Z1006">
        <v>11.7804</v>
      </c>
      <c r="AB1006" s="1">
        <v>37985</v>
      </c>
      <c r="AC1006">
        <v>8.5240000000000009</v>
      </c>
      <c r="AE1006" s="1">
        <v>37985</v>
      </c>
      <c r="AF1006">
        <v>13.604800000000001</v>
      </c>
      <c r="AH1006" s="1"/>
      <c r="AK1006" s="1">
        <v>37985</v>
      </c>
      <c r="AL1006">
        <v>12.4681</v>
      </c>
      <c r="AN1006" s="1">
        <v>37985</v>
      </c>
      <c r="AO1006">
        <v>22.704499999999999</v>
      </c>
      <c r="AQ1006" s="1">
        <v>37985</v>
      </c>
      <c r="AR1006">
        <v>13.264099999999999</v>
      </c>
      <c r="AT1006" s="1">
        <v>39805</v>
      </c>
      <c r="AU1006">
        <v>13.084300000000001</v>
      </c>
      <c r="AW1006" s="1">
        <v>37985</v>
      </c>
      <c r="AX1006">
        <v>14.2105</v>
      </c>
      <c r="AZ1006" s="1">
        <v>37985</v>
      </c>
      <c r="BA1006">
        <v>11.146800000000001</v>
      </c>
      <c r="BC1006" s="1">
        <v>38351</v>
      </c>
      <c r="BD1006">
        <v>18.674800000000001</v>
      </c>
      <c r="BF1006" s="1">
        <v>40262</v>
      </c>
      <c r="BG1006">
        <v>13.681100000000001</v>
      </c>
      <c r="BI1006" s="1">
        <v>37985</v>
      </c>
      <c r="BJ1006">
        <v>11.4358</v>
      </c>
      <c r="BL1006" s="1">
        <v>37985</v>
      </c>
      <c r="BM1006">
        <v>15.523099999999999</v>
      </c>
      <c r="BO1006" s="1">
        <v>37985</v>
      </c>
      <c r="BP1006">
        <v>21.518999999999998</v>
      </c>
      <c r="BR1006" s="1">
        <v>37985</v>
      </c>
      <c r="BS1006">
        <v>15.8567</v>
      </c>
    </row>
    <row r="1007" spans="1:71" x14ac:dyDescent="0.45">
      <c r="A1007" s="1">
        <v>37986</v>
      </c>
      <c r="B1007">
        <v>7.0357000000000003</v>
      </c>
      <c r="D1007" s="1">
        <v>37986</v>
      </c>
      <c r="E1007">
        <v>18.236499999999999</v>
      </c>
      <c r="G1007" s="1">
        <v>37986</v>
      </c>
      <c r="H1007">
        <v>14.649699999999999</v>
      </c>
      <c r="J1007" s="1">
        <v>37986</v>
      </c>
      <c r="K1007">
        <v>13.038500000000001</v>
      </c>
      <c r="M1007" s="1">
        <v>38170</v>
      </c>
      <c r="N1007">
        <v>21.080500000000001</v>
      </c>
      <c r="P1007" s="1">
        <v>38352</v>
      </c>
      <c r="Q1007">
        <v>29.736799999999999</v>
      </c>
      <c r="S1007" s="1">
        <v>38352</v>
      </c>
      <c r="T1007">
        <v>12.0115</v>
      </c>
      <c r="V1007" s="1">
        <v>37986</v>
      </c>
      <c r="W1007">
        <v>14.376099999999999</v>
      </c>
      <c r="Y1007" s="1">
        <v>37986</v>
      </c>
      <c r="Z1007">
        <v>12.507899999999999</v>
      </c>
      <c r="AB1007" s="1">
        <v>37986</v>
      </c>
      <c r="AC1007">
        <v>9.0198</v>
      </c>
      <c r="AE1007" s="1">
        <v>37986</v>
      </c>
      <c r="AF1007">
        <v>13.4741</v>
      </c>
      <c r="AH1007" s="1"/>
      <c r="AK1007" s="1">
        <v>37986</v>
      </c>
      <c r="AL1007">
        <v>13.913</v>
      </c>
      <c r="AN1007" s="1">
        <v>37986</v>
      </c>
      <c r="AO1007">
        <v>19.814599999999999</v>
      </c>
      <c r="AQ1007" s="1">
        <v>37986</v>
      </c>
      <c r="AR1007">
        <v>13.216200000000001</v>
      </c>
      <c r="AT1007" s="1">
        <v>39806</v>
      </c>
      <c r="AU1007">
        <v>13.006</v>
      </c>
      <c r="AW1007" s="1">
        <v>37986</v>
      </c>
      <c r="AX1007">
        <v>14.064</v>
      </c>
      <c r="AZ1007" s="1">
        <v>37986</v>
      </c>
      <c r="BA1007">
        <v>16.675000000000001</v>
      </c>
      <c r="BC1007" s="1">
        <v>38352</v>
      </c>
      <c r="BD1007">
        <v>17.603200000000001</v>
      </c>
      <c r="BF1007" s="1">
        <v>40263</v>
      </c>
      <c r="BG1007">
        <v>13.760400000000001</v>
      </c>
      <c r="BI1007" s="1">
        <v>37986</v>
      </c>
      <c r="BJ1007">
        <v>10.9427</v>
      </c>
      <c r="BL1007" s="1">
        <v>37986</v>
      </c>
      <c r="BM1007">
        <v>15.5928</v>
      </c>
      <c r="BO1007" s="1">
        <v>37986</v>
      </c>
      <c r="BP1007">
        <v>19.517199999999999</v>
      </c>
      <c r="BR1007" s="1">
        <v>37986</v>
      </c>
      <c r="BS1007">
        <v>14.8703</v>
      </c>
    </row>
    <row r="1008" spans="1:71" x14ac:dyDescent="0.45">
      <c r="A1008" s="1">
        <v>37988</v>
      </c>
      <c r="B1008">
        <v>7.0449000000000002</v>
      </c>
      <c r="D1008" s="1">
        <v>37988</v>
      </c>
      <c r="E1008">
        <v>18.177900000000001</v>
      </c>
      <c r="G1008" s="1">
        <v>37988</v>
      </c>
      <c r="H1008">
        <v>14.586</v>
      </c>
      <c r="J1008" s="1">
        <v>37988</v>
      </c>
      <c r="K1008">
        <v>13.145300000000001</v>
      </c>
      <c r="M1008" s="1">
        <v>38174</v>
      </c>
      <c r="N1008">
        <v>20.862100000000002</v>
      </c>
      <c r="P1008" s="1">
        <v>38355</v>
      </c>
      <c r="Q1008">
        <v>29.1053</v>
      </c>
      <c r="S1008" s="1">
        <v>38355</v>
      </c>
      <c r="T1008">
        <v>11.942500000000001</v>
      </c>
      <c r="V1008" s="1">
        <v>37988</v>
      </c>
      <c r="W1008">
        <v>14.416700000000001</v>
      </c>
      <c r="Y1008" s="1">
        <v>37988</v>
      </c>
      <c r="Z1008">
        <v>12.5365</v>
      </c>
      <c r="AB1008" s="1">
        <v>37988</v>
      </c>
      <c r="AC1008">
        <v>8.9756</v>
      </c>
      <c r="AE1008" s="1">
        <v>37988</v>
      </c>
      <c r="AF1008">
        <v>13.5024</v>
      </c>
      <c r="AH1008" s="1"/>
      <c r="AK1008" s="1">
        <v>37988</v>
      </c>
      <c r="AL1008">
        <v>13.968400000000001</v>
      </c>
      <c r="AN1008" s="1">
        <v>37988</v>
      </c>
      <c r="AO1008">
        <v>19.754999999999999</v>
      </c>
      <c r="AQ1008" s="1">
        <v>37988</v>
      </c>
      <c r="AR1008">
        <v>13.1374</v>
      </c>
      <c r="AT1008" s="1">
        <v>39808</v>
      </c>
      <c r="AU1008">
        <v>13.4518</v>
      </c>
      <c r="AW1008" s="1">
        <v>37988</v>
      </c>
      <c r="AX1008">
        <v>13.9826</v>
      </c>
      <c r="AZ1008" s="1">
        <v>37988</v>
      </c>
      <c r="BA1008">
        <v>16.787500000000001</v>
      </c>
      <c r="BC1008" s="1">
        <v>38355</v>
      </c>
      <c r="BD1008">
        <v>17.352699999999999</v>
      </c>
      <c r="BF1008" s="1">
        <v>40266</v>
      </c>
      <c r="BG1008">
        <v>13.854100000000001</v>
      </c>
      <c r="BI1008" s="1">
        <v>37988</v>
      </c>
      <c r="BJ1008">
        <v>10.9427</v>
      </c>
      <c r="BL1008" s="1">
        <v>37988</v>
      </c>
      <c r="BM1008">
        <v>15.4948</v>
      </c>
      <c r="BO1008" s="1">
        <v>37988</v>
      </c>
      <c r="BP1008">
        <v>19.505700000000001</v>
      </c>
      <c r="BR1008" s="1">
        <v>37988</v>
      </c>
      <c r="BS1008">
        <v>14.867699999999999</v>
      </c>
    </row>
    <row r="1009" spans="1:71" x14ac:dyDescent="0.45">
      <c r="A1009" s="1">
        <v>37991</v>
      </c>
      <c r="B1009">
        <v>6.9782000000000002</v>
      </c>
      <c r="D1009" s="1">
        <v>37991</v>
      </c>
      <c r="E1009">
        <v>18.229099999999999</v>
      </c>
      <c r="G1009" s="1">
        <v>37991</v>
      </c>
      <c r="H1009">
        <v>14.4841</v>
      </c>
      <c r="J1009" s="1">
        <v>37991</v>
      </c>
      <c r="K1009">
        <v>13.158099999999999</v>
      </c>
      <c r="M1009" s="1">
        <v>38175</v>
      </c>
      <c r="N1009">
        <v>20.919499999999999</v>
      </c>
      <c r="P1009" s="1">
        <v>38356</v>
      </c>
      <c r="Q1009">
        <v>28.815799999999999</v>
      </c>
      <c r="S1009" s="1">
        <v>38356</v>
      </c>
      <c r="T1009">
        <v>11.781599999999999</v>
      </c>
      <c r="V1009" s="1">
        <v>37991</v>
      </c>
      <c r="W1009">
        <v>14.272500000000001</v>
      </c>
      <c r="Y1009" s="1">
        <v>37991</v>
      </c>
      <c r="Z1009">
        <v>12.469799999999999</v>
      </c>
      <c r="AB1009" s="1">
        <v>37991</v>
      </c>
      <c r="AC1009">
        <v>8.9624000000000006</v>
      </c>
      <c r="AE1009" s="1">
        <v>37991</v>
      </c>
      <c r="AF1009">
        <v>13.358499999999999</v>
      </c>
      <c r="AH1009" s="1"/>
      <c r="AK1009" s="1">
        <v>37991</v>
      </c>
      <c r="AL1009">
        <v>14.114599999999999</v>
      </c>
      <c r="AN1009" s="1">
        <v>37991</v>
      </c>
      <c r="AO1009">
        <v>19.457000000000001</v>
      </c>
      <c r="AQ1009" s="1">
        <v>37991</v>
      </c>
      <c r="AR1009">
        <v>12.967700000000001</v>
      </c>
      <c r="AT1009" s="1">
        <v>39811</v>
      </c>
      <c r="AU1009">
        <v>13.3916</v>
      </c>
      <c r="AW1009" s="1">
        <v>37991</v>
      </c>
      <c r="AX1009">
        <v>14.023300000000001</v>
      </c>
      <c r="AZ1009" s="1">
        <v>37991</v>
      </c>
      <c r="BA1009">
        <v>16.7667</v>
      </c>
      <c r="BC1009" s="1">
        <v>38356</v>
      </c>
      <c r="BD1009">
        <v>17.1021</v>
      </c>
      <c r="BF1009" s="1">
        <v>40267</v>
      </c>
      <c r="BG1009">
        <v>13.911799999999999</v>
      </c>
      <c r="BI1009" s="1">
        <v>37991</v>
      </c>
      <c r="BJ1009">
        <v>10.807600000000001</v>
      </c>
      <c r="BL1009" s="1">
        <v>37991</v>
      </c>
      <c r="BM1009">
        <v>15.4948</v>
      </c>
      <c r="BO1009" s="1">
        <v>37991</v>
      </c>
      <c r="BP1009">
        <v>19.505700000000001</v>
      </c>
      <c r="BR1009" s="1">
        <v>37991</v>
      </c>
      <c r="BS1009">
        <v>14.8658</v>
      </c>
    </row>
    <row r="1010" spans="1:71" x14ac:dyDescent="0.45">
      <c r="A1010" s="1">
        <v>37992</v>
      </c>
      <c r="B1010">
        <v>7.0218999999999996</v>
      </c>
      <c r="D1010" s="1">
        <v>37992</v>
      </c>
      <c r="E1010">
        <v>18.273099999999999</v>
      </c>
      <c r="G1010" s="1">
        <v>37992</v>
      </c>
      <c r="H1010">
        <v>14.3535</v>
      </c>
      <c r="J1010" s="1">
        <v>37992</v>
      </c>
      <c r="K1010">
        <v>13.0299</v>
      </c>
      <c r="M1010" s="1">
        <v>38176</v>
      </c>
      <c r="N1010">
        <v>20.666699999999999</v>
      </c>
      <c r="P1010" s="1">
        <v>38357</v>
      </c>
      <c r="Q1010">
        <v>28.2895</v>
      </c>
      <c r="S1010" s="1">
        <v>38357</v>
      </c>
      <c r="T1010">
        <v>11.620699999999999</v>
      </c>
      <c r="V1010" s="1">
        <v>37992</v>
      </c>
      <c r="W1010">
        <v>14.177899999999999</v>
      </c>
      <c r="Y1010" s="1">
        <v>37992</v>
      </c>
      <c r="Z1010">
        <v>12.415900000000001</v>
      </c>
      <c r="AB1010" s="1">
        <v>37992</v>
      </c>
      <c r="AC1010">
        <v>8.8345000000000002</v>
      </c>
      <c r="AE1010" s="1">
        <v>37992</v>
      </c>
      <c r="AF1010">
        <v>13.3443</v>
      </c>
      <c r="AH1010" s="1"/>
      <c r="AK1010" s="1">
        <v>37992</v>
      </c>
      <c r="AL1010">
        <v>14.221299999999999</v>
      </c>
      <c r="AN1010" s="1">
        <v>37992</v>
      </c>
      <c r="AO1010">
        <v>19.457000000000001</v>
      </c>
      <c r="AQ1010" s="1">
        <v>37992</v>
      </c>
      <c r="AR1010">
        <v>12.899000000000001</v>
      </c>
      <c r="AT1010" s="1">
        <v>39812</v>
      </c>
      <c r="AU1010">
        <v>13.777100000000001</v>
      </c>
      <c r="AW1010" s="1">
        <v>37992</v>
      </c>
      <c r="AX1010">
        <v>13.976699999999999</v>
      </c>
      <c r="AZ1010" s="1">
        <v>37992</v>
      </c>
      <c r="BA1010">
        <v>16.529199999999999</v>
      </c>
      <c r="BC1010" s="1">
        <v>38357</v>
      </c>
      <c r="BD1010">
        <v>16.851500000000001</v>
      </c>
      <c r="BF1010" s="1">
        <v>40268</v>
      </c>
      <c r="BG1010">
        <v>16.189900000000002</v>
      </c>
      <c r="BI1010" s="1">
        <v>37992</v>
      </c>
      <c r="BJ1010">
        <v>10.717600000000001</v>
      </c>
      <c r="BL1010" s="1">
        <v>37992</v>
      </c>
      <c r="BM1010">
        <v>15.5052</v>
      </c>
      <c r="BO1010" s="1">
        <v>37992</v>
      </c>
      <c r="BP1010">
        <v>19.505700000000001</v>
      </c>
      <c r="BR1010" s="1">
        <v>37992</v>
      </c>
      <c r="BS1010">
        <v>14.8225</v>
      </c>
    </row>
    <row r="1011" spans="1:71" x14ac:dyDescent="0.45">
      <c r="A1011" s="1">
        <v>37993</v>
      </c>
      <c r="B1011">
        <v>7.1138000000000003</v>
      </c>
      <c r="D1011" s="1">
        <v>37993</v>
      </c>
      <c r="E1011">
        <v>18.441500000000001</v>
      </c>
      <c r="G1011" s="1">
        <v>37993</v>
      </c>
      <c r="H1011">
        <v>14.506399999999999</v>
      </c>
      <c r="J1011" s="1">
        <v>37993</v>
      </c>
      <c r="K1011">
        <v>13.145300000000001</v>
      </c>
      <c r="M1011" s="1">
        <v>38177</v>
      </c>
      <c r="N1011">
        <v>20.586200000000002</v>
      </c>
      <c r="P1011" s="1">
        <v>38358</v>
      </c>
      <c r="Q1011">
        <v>28.315799999999999</v>
      </c>
      <c r="S1011" s="1">
        <v>38358</v>
      </c>
      <c r="T1011">
        <v>11.6092</v>
      </c>
      <c r="V1011" s="1">
        <v>37993</v>
      </c>
      <c r="W1011">
        <v>14.1486</v>
      </c>
      <c r="Y1011" s="1">
        <v>37993</v>
      </c>
      <c r="Z1011">
        <v>12.3651</v>
      </c>
      <c r="AB1011" s="1">
        <v>37993</v>
      </c>
      <c r="AC1011">
        <v>9.3506</v>
      </c>
      <c r="AE1011" s="1">
        <v>37993</v>
      </c>
      <c r="AF1011">
        <v>13.4316</v>
      </c>
      <c r="AH1011" s="1"/>
      <c r="AK1011" s="1">
        <v>37993</v>
      </c>
      <c r="AL1011">
        <v>14.2964</v>
      </c>
      <c r="AN1011" s="1">
        <v>37993</v>
      </c>
      <c r="AO1011">
        <v>19.735099999999999</v>
      </c>
      <c r="AQ1011" s="1">
        <v>37993</v>
      </c>
      <c r="AR1011">
        <v>12.9091</v>
      </c>
      <c r="AT1011" s="1">
        <v>39813</v>
      </c>
      <c r="AU1011">
        <v>13.2599</v>
      </c>
      <c r="AW1011" s="1">
        <v>37993</v>
      </c>
      <c r="AX1011">
        <v>13.837199999999999</v>
      </c>
      <c r="AZ1011" s="1">
        <v>37993</v>
      </c>
      <c r="BA1011">
        <v>16.316700000000001</v>
      </c>
      <c r="BC1011" s="1">
        <v>38358</v>
      </c>
      <c r="BD1011">
        <v>16.9907</v>
      </c>
      <c r="BF1011" s="1">
        <v>40269</v>
      </c>
      <c r="BG1011">
        <v>16.474900000000002</v>
      </c>
      <c r="BI1011" s="1">
        <v>37993</v>
      </c>
      <c r="BJ1011">
        <v>10.805099999999999</v>
      </c>
      <c r="BL1011" s="1">
        <v>37993</v>
      </c>
      <c r="BM1011">
        <v>15.463900000000001</v>
      </c>
      <c r="BO1011" s="1">
        <v>37993</v>
      </c>
      <c r="BP1011">
        <v>19.6782</v>
      </c>
      <c r="BR1011" s="1">
        <v>37993</v>
      </c>
      <c r="BS1011">
        <v>14.934699999999999</v>
      </c>
    </row>
    <row r="1012" spans="1:71" x14ac:dyDescent="0.45">
      <c r="A1012" s="1">
        <v>37994</v>
      </c>
      <c r="B1012">
        <v>7.0678999999999998</v>
      </c>
      <c r="D1012" s="1">
        <v>37994</v>
      </c>
      <c r="E1012">
        <v>18.434200000000001</v>
      </c>
      <c r="G1012" s="1">
        <v>37994</v>
      </c>
      <c r="H1012">
        <v>14.5032</v>
      </c>
      <c r="J1012" s="1">
        <v>37994</v>
      </c>
      <c r="K1012">
        <v>13.3504</v>
      </c>
      <c r="M1012" s="1">
        <v>38180</v>
      </c>
      <c r="N1012">
        <v>20.540199999999999</v>
      </c>
      <c r="P1012" s="1">
        <v>38359</v>
      </c>
      <c r="Q1012">
        <v>28.157900000000001</v>
      </c>
      <c r="S1012" s="1">
        <v>38359</v>
      </c>
      <c r="T1012">
        <v>11.517200000000001</v>
      </c>
      <c r="V1012" s="1">
        <v>37994</v>
      </c>
      <c r="W1012">
        <v>13.964</v>
      </c>
      <c r="Y1012" s="1">
        <v>37994</v>
      </c>
      <c r="Z1012">
        <v>12.358700000000001</v>
      </c>
      <c r="AB1012" s="1">
        <v>37994</v>
      </c>
      <c r="AC1012">
        <v>9.2005999999999997</v>
      </c>
      <c r="AE1012" s="1">
        <v>37994</v>
      </c>
      <c r="AF1012">
        <v>13.509399999999999</v>
      </c>
      <c r="AH1012" s="1"/>
      <c r="AK1012" s="1">
        <v>37994</v>
      </c>
      <c r="AL1012">
        <v>14.5573</v>
      </c>
      <c r="AN1012" s="1">
        <v>37994</v>
      </c>
      <c r="AO1012">
        <v>20.125800000000002</v>
      </c>
      <c r="AQ1012" s="1">
        <v>37994</v>
      </c>
      <c r="AR1012">
        <v>12.836399999999999</v>
      </c>
      <c r="AT1012" s="1">
        <v>39815</v>
      </c>
      <c r="AU1012">
        <v>13.265499999999999</v>
      </c>
      <c r="AW1012" s="1">
        <v>37994</v>
      </c>
      <c r="AX1012">
        <v>13.7616</v>
      </c>
      <c r="AZ1012" s="1">
        <v>37994</v>
      </c>
      <c r="BA1012">
        <v>16.3917</v>
      </c>
      <c r="BC1012" s="1">
        <v>38359</v>
      </c>
      <c r="BD1012">
        <v>16.9907</v>
      </c>
      <c r="BF1012" s="1">
        <v>40273</v>
      </c>
      <c r="BG1012">
        <v>16.542000000000002</v>
      </c>
      <c r="BI1012" s="1">
        <v>37994</v>
      </c>
      <c r="BJ1012">
        <v>10.8926</v>
      </c>
      <c r="BL1012" s="1">
        <v>37994</v>
      </c>
      <c r="BM1012">
        <v>15.463900000000001</v>
      </c>
      <c r="BO1012" s="1">
        <v>37994</v>
      </c>
      <c r="BP1012">
        <v>19.896599999999999</v>
      </c>
      <c r="BR1012" s="1">
        <v>37994</v>
      </c>
      <c r="BS1012">
        <v>14.93</v>
      </c>
    </row>
    <row r="1013" spans="1:71" x14ac:dyDescent="0.45">
      <c r="A1013" s="1">
        <v>37995</v>
      </c>
      <c r="B1013">
        <v>7.0103999999999997</v>
      </c>
      <c r="D1013" s="1">
        <v>37995</v>
      </c>
      <c r="E1013">
        <v>18.133900000000001</v>
      </c>
      <c r="G1013" s="1">
        <v>37995</v>
      </c>
      <c r="H1013">
        <v>14.458600000000001</v>
      </c>
      <c r="J1013" s="1">
        <v>37995</v>
      </c>
      <c r="K1013">
        <v>13.256399999999999</v>
      </c>
      <c r="M1013" s="1">
        <v>38181</v>
      </c>
      <c r="N1013">
        <v>20.540199999999999</v>
      </c>
      <c r="P1013" s="1">
        <v>38362</v>
      </c>
      <c r="Q1013">
        <v>28.157900000000001</v>
      </c>
      <c r="S1013" s="1">
        <v>38362</v>
      </c>
      <c r="T1013">
        <v>11.632199999999999</v>
      </c>
      <c r="V1013" s="1">
        <v>37995</v>
      </c>
      <c r="W1013">
        <v>13.9122</v>
      </c>
      <c r="Y1013" s="1">
        <v>37995</v>
      </c>
      <c r="Z1013">
        <v>12.2857</v>
      </c>
      <c r="AB1013" s="1">
        <v>37995</v>
      </c>
      <c r="AC1013">
        <v>9.1343999999999994</v>
      </c>
      <c r="AE1013" s="1">
        <v>37995</v>
      </c>
      <c r="AF1013">
        <v>13.386799999999999</v>
      </c>
      <c r="AH1013" s="1"/>
      <c r="AK1013" s="1">
        <v>37995</v>
      </c>
      <c r="AL1013">
        <v>14.395300000000001</v>
      </c>
      <c r="AN1013" s="1">
        <v>37995</v>
      </c>
      <c r="AO1013">
        <v>20.106000000000002</v>
      </c>
      <c r="AQ1013" s="1">
        <v>37995</v>
      </c>
      <c r="AR1013">
        <v>12.8788</v>
      </c>
      <c r="AT1013" s="1">
        <v>39818</v>
      </c>
      <c r="AU1013">
        <v>13.350300000000001</v>
      </c>
      <c r="AW1013" s="1">
        <v>37995</v>
      </c>
      <c r="AX1013">
        <v>13.7151</v>
      </c>
      <c r="AZ1013" s="1">
        <v>37995</v>
      </c>
      <c r="BA1013">
        <v>16.345800000000001</v>
      </c>
      <c r="BC1013" s="1">
        <v>38362</v>
      </c>
      <c r="BD1013">
        <v>16.976800000000001</v>
      </c>
      <c r="BF1013" s="1">
        <v>40274</v>
      </c>
      <c r="BG1013">
        <v>16.659400000000002</v>
      </c>
      <c r="BI1013" s="1">
        <v>37995</v>
      </c>
      <c r="BJ1013">
        <v>10.867599999999999</v>
      </c>
      <c r="BL1013" s="1">
        <v>37995</v>
      </c>
      <c r="BM1013">
        <v>15.3866</v>
      </c>
      <c r="BO1013" s="1">
        <v>37995</v>
      </c>
      <c r="BP1013">
        <v>19.804600000000001</v>
      </c>
      <c r="BR1013" s="1">
        <v>37995</v>
      </c>
      <c r="BS1013">
        <v>14.875999999999999</v>
      </c>
    </row>
    <row r="1014" spans="1:71" x14ac:dyDescent="0.45">
      <c r="A1014" s="1">
        <v>37998</v>
      </c>
      <c r="B1014">
        <v>6.992</v>
      </c>
      <c r="D1014" s="1">
        <v>37998</v>
      </c>
      <c r="E1014">
        <v>18.331700000000001</v>
      </c>
      <c r="G1014" s="1">
        <v>37998</v>
      </c>
      <c r="H1014">
        <v>14.5032</v>
      </c>
      <c r="J1014" s="1">
        <v>37998</v>
      </c>
      <c r="K1014">
        <v>13.286300000000001</v>
      </c>
      <c r="M1014" s="1">
        <v>38182</v>
      </c>
      <c r="N1014">
        <v>20.5747</v>
      </c>
      <c r="P1014" s="1">
        <v>38363</v>
      </c>
      <c r="Q1014">
        <v>28.026299999999999</v>
      </c>
      <c r="S1014" s="1">
        <v>38363</v>
      </c>
      <c r="T1014">
        <v>11.494300000000001</v>
      </c>
      <c r="V1014" s="1">
        <v>37998</v>
      </c>
      <c r="W1014">
        <v>13.930199999999999</v>
      </c>
      <c r="Y1014" s="1">
        <v>37998</v>
      </c>
      <c r="Z1014">
        <v>12.1683</v>
      </c>
      <c r="AB1014" s="1">
        <v>37998</v>
      </c>
      <c r="AC1014">
        <v>9.0770999999999997</v>
      </c>
      <c r="AE1014" s="1">
        <v>37998</v>
      </c>
      <c r="AF1014">
        <v>13.259399999999999</v>
      </c>
      <c r="AH1014" s="1"/>
      <c r="AK1014" s="1">
        <v>37998</v>
      </c>
      <c r="AL1014">
        <v>14.308299999999999</v>
      </c>
      <c r="AN1014" s="1">
        <v>37998</v>
      </c>
      <c r="AO1014">
        <v>20.2119</v>
      </c>
      <c r="AQ1014" s="1">
        <v>37998</v>
      </c>
      <c r="AR1014">
        <v>12.9939</v>
      </c>
      <c r="AT1014" s="1">
        <v>39819</v>
      </c>
      <c r="AU1014">
        <v>13.254200000000001</v>
      </c>
      <c r="AW1014" s="1">
        <v>37998</v>
      </c>
      <c r="AX1014">
        <v>13.593</v>
      </c>
      <c r="AZ1014" s="1">
        <v>37998</v>
      </c>
      <c r="BA1014">
        <v>16.3</v>
      </c>
      <c r="BC1014" s="1">
        <v>38363</v>
      </c>
      <c r="BD1014">
        <v>16.7471</v>
      </c>
      <c r="BF1014" s="1">
        <v>40275</v>
      </c>
      <c r="BG1014">
        <v>16.575500000000002</v>
      </c>
      <c r="BI1014" s="1">
        <v>37998</v>
      </c>
      <c r="BJ1014">
        <v>10.7601</v>
      </c>
      <c r="BL1014" s="1">
        <v>37998</v>
      </c>
      <c r="BM1014">
        <v>15.376300000000001</v>
      </c>
      <c r="BO1014" s="1">
        <v>37998</v>
      </c>
      <c r="BP1014">
        <v>19.6782</v>
      </c>
      <c r="BR1014" s="1">
        <v>37998</v>
      </c>
      <c r="BS1014">
        <v>14.824400000000001</v>
      </c>
    </row>
    <row r="1015" spans="1:71" x14ac:dyDescent="0.45">
      <c r="A1015" s="1">
        <v>37999</v>
      </c>
      <c r="B1015">
        <v>7.0172999999999996</v>
      </c>
      <c r="D1015" s="1">
        <v>37999</v>
      </c>
      <c r="E1015">
        <v>18.214500000000001</v>
      </c>
      <c r="G1015" s="1">
        <v>37999</v>
      </c>
      <c r="H1015">
        <v>14.509600000000001</v>
      </c>
      <c r="J1015" s="1">
        <v>37999</v>
      </c>
      <c r="K1015">
        <v>13.243600000000001</v>
      </c>
      <c r="M1015" s="1">
        <v>38183</v>
      </c>
      <c r="N1015">
        <v>20.482800000000001</v>
      </c>
      <c r="P1015" s="1">
        <v>38364</v>
      </c>
      <c r="Q1015">
        <v>28.052600000000002</v>
      </c>
      <c r="S1015" s="1">
        <v>38364</v>
      </c>
      <c r="T1015">
        <v>11.4138</v>
      </c>
      <c r="V1015" s="1">
        <v>37999</v>
      </c>
      <c r="W1015">
        <v>13.9977</v>
      </c>
      <c r="Y1015" s="1">
        <v>37999</v>
      </c>
      <c r="Z1015">
        <v>12.2349</v>
      </c>
      <c r="AB1015" s="1">
        <v>37999</v>
      </c>
      <c r="AC1015">
        <v>9.0770999999999997</v>
      </c>
      <c r="AE1015" s="1">
        <v>37999</v>
      </c>
      <c r="AF1015">
        <v>13.266500000000001</v>
      </c>
      <c r="AH1015" s="1"/>
      <c r="AK1015" s="1">
        <v>37999</v>
      </c>
      <c r="AL1015">
        <v>14.4229</v>
      </c>
      <c r="AN1015" s="1">
        <v>37999</v>
      </c>
      <c r="AO1015">
        <v>20.198699999999999</v>
      </c>
      <c r="AQ1015" s="1">
        <v>37999</v>
      </c>
      <c r="AR1015">
        <v>13.123200000000001</v>
      </c>
      <c r="AT1015" s="1">
        <v>39820</v>
      </c>
      <c r="AU1015">
        <v>12.9718</v>
      </c>
      <c r="AW1015" s="1">
        <v>37999</v>
      </c>
      <c r="AX1015">
        <v>13.523300000000001</v>
      </c>
      <c r="AZ1015" s="1">
        <v>37999</v>
      </c>
      <c r="BA1015">
        <v>16.333300000000001</v>
      </c>
      <c r="BC1015" s="1">
        <v>38364</v>
      </c>
      <c r="BD1015">
        <v>16.768000000000001</v>
      </c>
      <c r="BF1015" s="1">
        <v>40276</v>
      </c>
      <c r="BG1015">
        <v>16.441400000000002</v>
      </c>
      <c r="BI1015" s="1">
        <v>37999</v>
      </c>
      <c r="BJ1015">
        <v>10.755100000000001</v>
      </c>
      <c r="BL1015" s="1">
        <v>37999</v>
      </c>
      <c r="BM1015">
        <v>15.3299</v>
      </c>
      <c r="BO1015" s="1">
        <v>37999</v>
      </c>
      <c r="BP1015">
        <v>19.632200000000001</v>
      </c>
      <c r="BR1015" s="1">
        <v>37999</v>
      </c>
      <c r="BS1015">
        <v>14.806699999999999</v>
      </c>
    </row>
    <row r="1016" spans="1:71" x14ac:dyDescent="0.45">
      <c r="A1016" s="1">
        <v>38000</v>
      </c>
      <c r="B1016">
        <v>7.0955000000000004</v>
      </c>
      <c r="D1016" s="1">
        <v>38000</v>
      </c>
      <c r="E1016">
        <v>18.412199999999999</v>
      </c>
      <c r="G1016" s="1">
        <v>38000</v>
      </c>
      <c r="H1016">
        <v>14.630599999999999</v>
      </c>
      <c r="J1016" s="1">
        <v>38000</v>
      </c>
      <c r="K1016">
        <v>13.410299999999999</v>
      </c>
      <c r="M1016" s="1">
        <v>38184</v>
      </c>
      <c r="N1016">
        <v>20.5977</v>
      </c>
      <c r="P1016" s="1">
        <v>38365</v>
      </c>
      <c r="Q1016">
        <v>28.263200000000001</v>
      </c>
      <c r="S1016" s="1">
        <v>38365</v>
      </c>
      <c r="T1016">
        <v>11.2759</v>
      </c>
      <c r="V1016" s="1">
        <v>38000</v>
      </c>
      <c r="W1016">
        <v>14.1396</v>
      </c>
      <c r="Y1016" s="1">
        <v>38000</v>
      </c>
      <c r="Z1016">
        <v>12.3683</v>
      </c>
      <c r="AB1016" s="1">
        <v>38000</v>
      </c>
      <c r="AC1016">
        <v>9.2181999999999995</v>
      </c>
      <c r="AE1016" s="1">
        <v>38000</v>
      </c>
      <c r="AF1016">
        <v>13.4434</v>
      </c>
      <c r="AH1016" s="1"/>
      <c r="AK1016" s="1">
        <v>38000</v>
      </c>
      <c r="AL1016">
        <v>14.5336</v>
      </c>
      <c r="AN1016" s="1">
        <v>38000</v>
      </c>
      <c r="AO1016">
        <v>20.529800000000002</v>
      </c>
      <c r="AQ1016" s="1">
        <v>38000</v>
      </c>
      <c r="AR1016">
        <v>13.268700000000001</v>
      </c>
      <c r="AT1016" s="1">
        <v>39821</v>
      </c>
      <c r="AU1016">
        <v>12.570600000000001</v>
      </c>
      <c r="AW1016" s="1">
        <v>38000</v>
      </c>
      <c r="AX1016">
        <v>13.523300000000001</v>
      </c>
      <c r="AZ1016" s="1">
        <v>38000</v>
      </c>
      <c r="BA1016">
        <v>16.504200000000001</v>
      </c>
      <c r="BC1016" s="1">
        <v>38365</v>
      </c>
      <c r="BD1016">
        <v>16.851500000000001</v>
      </c>
      <c r="BF1016" s="1">
        <v>40277</v>
      </c>
      <c r="BG1016">
        <v>16.4498</v>
      </c>
      <c r="BI1016" s="1">
        <v>38000</v>
      </c>
      <c r="BJ1016">
        <v>10.9527</v>
      </c>
      <c r="BL1016" s="1">
        <v>38000</v>
      </c>
      <c r="BM1016">
        <v>15.335100000000001</v>
      </c>
      <c r="BO1016" s="1">
        <v>38000</v>
      </c>
      <c r="BP1016">
        <v>19.712599999999998</v>
      </c>
      <c r="BR1016" s="1">
        <v>38000</v>
      </c>
      <c r="BS1016">
        <v>14.9476</v>
      </c>
    </row>
    <row r="1017" spans="1:71" x14ac:dyDescent="0.45">
      <c r="A1017" s="1">
        <v>38001</v>
      </c>
      <c r="B1017">
        <v>7.0862999999999996</v>
      </c>
      <c r="D1017" s="1">
        <v>38001</v>
      </c>
      <c r="E1017">
        <v>18.295100000000001</v>
      </c>
      <c r="G1017" s="1">
        <v>38001</v>
      </c>
      <c r="H1017">
        <v>14.6433</v>
      </c>
      <c r="J1017" s="1">
        <v>38001</v>
      </c>
      <c r="K1017">
        <v>13.307700000000001</v>
      </c>
      <c r="M1017" s="1">
        <v>38187</v>
      </c>
      <c r="N1017">
        <v>20.8736</v>
      </c>
      <c r="P1017" s="1">
        <v>38366</v>
      </c>
      <c r="Q1017">
        <v>28.684200000000001</v>
      </c>
      <c r="S1017" s="1">
        <v>38366</v>
      </c>
      <c r="T1017">
        <v>11.333299999999999</v>
      </c>
      <c r="V1017" s="1">
        <v>38001</v>
      </c>
      <c r="W1017">
        <v>13.9122</v>
      </c>
      <c r="Y1017" s="1">
        <v>38001</v>
      </c>
      <c r="Z1017">
        <v>12.279400000000001</v>
      </c>
      <c r="AB1017" s="1">
        <v>38001</v>
      </c>
      <c r="AC1017">
        <v>9.2225999999999999</v>
      </c>
      <c r="AE1017" s="1">
        <v>38001</v>
      </c>
      <c r="AF1017">
        <v>13.391500000000001</v>
      </c>
      <c r="AH1017" s="1"/>
      <c r="AK1017" s="1">
        <v>38001</v>
      </c>
      <c r="AL1017">
        <v>14.502000000000001</v>
      </c>
      <c r="AN1017" s="1">
        <v>38001</v>
      </c>
      <c r="AO1017">
        <v>20.668900000000001</v>
      </c>
      <c r="AQ1017" s="1">
        <v>38001</v>
      </c>
      <c r="AR1017">
        <v>13.244400000000001</v>
      </c>
      <c r="AT1017" s="1">
        <v>39822</v>
      </c>
      <c r="AU1017">
        <v>12.4407</v>
      </c>
      <c r="AW1017" s="1">
        <v>38001</v>
      </c>
      <c r="AX1017">
        <v>13.5174</v>
      </c>
      <c r="AZ1017" s="1">
        <v>38001</v>
      </c>
      <c r="BA1017">
        <v>16.370799999999999</v>
      </c>
      <c r="BC1017" s="1">
        <v>38366</v>
      </c>
      <c r="BD1017">
        <v>16.969799999999999</v>
      </c>
      <c r="BF1017" s="1">
        <v>40280</v>
      </c>
      <c r="BG1017">
        <v>16.357600000000001</v>
      </c>
      <c r="BI1017" s="1">
        <v>38001</v>
      </c>
      <c r="BJ1017">
        <v>10.967700000000001</v>
      </c>
      <c r="BL1017" s="1">
        <v>38001</v>
      </c>
      <c r="BM1017">
        <v>15.2835</v>
      </c>
      <c r="BO1017" s="1">
        <v>38001</v>
      </c>
      <c r="BP1017">
        <v>19.620699999999999</v>
      </c>
      <c r="BR1017" s="1">
        <v>38001</v>
      </c>
      <c r="BS1017">
        <v>14.852600000000001</v>
      </c>
    </row>
    <row r="1018" spans="1:71" x14ac:dyDescent="0.45">
      <c r="A1018" s="1">
        <v>38002</v>
      </c>
      <c r="B1018">
        <v>7.2172999999999998</v>
      </c>
      <c r="D1018" s="1">
        <v>38002</v>
      </c>
      <c r="E1018">
        <v>18.273099999999999</v>
      </c>
      <c r="G1018" s="1">
        <v>38002</v>
      </c>
      <c r="H1018">
        <v>14.6815</v>
      </c>
      <c r="J1018" s="1">
        <v>38002</v>
      </c>
      <c r="K1018">
        <v>13.341900000000001</v>
      </c>
      <c r="M1018" s="1">
        <v>38188</v>
      </c>
      <c r="N1018">
        <v>21.034500000000001</v>
      </c>
      <c r="P1018" s="1">
        <v>38370</v>
      </c>
      <c r="Q1018">
        <v>28.657900000000001</v>
      </c>
      <c r="S1018" s="1">
        <v>38370</v>
      </c>
      <c r="T1018">
        <v>11.379300000000001</v>
      </c>
      <c r="V1018" s="1">
        <v>38002</v>
      </c>
      <c r="W1018">
        <v>13.828799999999999</v>
      </c>
      <c r="Y1018" s="1">
        <v>38002</v>
      </c>
      <c r="Z1018">
        <v>12.1492</v>
      </c>
      <c r="AB1018" s="1">
        <v>38002</v>
      </c>
      <c r="AC1018">
        <v>9.2446999999999999</v>
      </c>
      <c r="AE1018" s="1">
        <v>38002</v>
      </c>
      <c r="AF1018">
        <v>13.4434</v>
      </c>
      <c r="AH1018" s="1"/>
      <c r="AK1018" s="1">
        <v>38002</v>
      </c>
      <c r="AL1018">
        <v>14.624499999999999</v>
      </c>
      <c r="AN1018" s="1">
        <v>38002</v>
      </c>
      <c r="AO1018">
        <v>20.7285</v>
      </c>
      <c r="AQ1018" s="1">
        <v>38002</v>
      </c>
      <c r="AR1018">
        <v>13.181800000000001</v>
      </c>
      <c r="AT1018" s="1">
        <v>39825</v>
      </c>
      <c r="AU1018">
        <v>12.7119</v>
      </c>
      <c r="AW1018" s="1">
        <v>38002</v>
      </c>
      <c r="AX1018">
        <v>13.4884</v>
      </c>
      <c r="AZ1018" s="1">
        <v>38002</v>
      </c>
      <c r="BA1018">
        <v>16.2667</v>
      </c>
      <c r="BC1018" s="1">
        <v>38370</v>
      </c>
      <c r="BD1018">
        <v>17.227399999999999</v>
      </c>
      <c r="BF1018" s="1">
        <v>40281</v>
      </c>
      <c r="BG1018">
        <v>16.2989</v>
      </c>
      <c r="BI1018" s="1">
        <v>38002</v>
      </c>
      <c r="BJ1018">
        <v>11.0602</v>
      </c>
      <c r="BL1018" s="1">
        <v>38002</v>
      </c>
      <c r="BM1018">
        <v>15.1701</v>
      </c>
      <c r="BO1018" s="1">
        <v>38002</v>
      </c>
      <c r="BP1018">
        <v>19.528700000000001</v>
      </c>
      <c r="BR1018" s="1">
        <v>38002</v>
      </c>
      <c r="BS1018">
        <v>14.8886</v>
      </c>
    </row>
    <row r="1019" spans="1:71" x14ac:dyDescent="0.45">
      <c r="A1019" s="1">
        <v>38006</v>
      </c>
      <c r="B1019">
        <v>7.4058999999999999</v>
      </c>
      <c r="D1019" s="1">
        <v>38006</v>
      </c>
      <c r="E1019">
        <v>18.807700000000001</v>
      </c>
      <c r="G1019" s="1">
        <v>38006</v>
      </c>
      <c r="H1019">
        <v>14.7707</v>
      </c>
      <c r="J1019" s="1">
        <v>38006</v>
      </c>
      <c r="K1019">
        <v>13.311999999999999</v>
      </c>
      <c r="M1019" s="1">
        <v>38189</v>
      </c>
      <c r="N1019">
        <v>20.689699999999998</v>
      </c>
      <c r="P1019" s="1">
        <v>38371</v>
      </c>
      <c r="Q1019">
        <v>29.052600000000002</v>
      </c>
      <c r="S1019" s="1">
        <v>38371</v>
      </c>
      <c r="T1019">
        <v>11.3218</v>
      </c>
      <c r="V1019" s="1">
        <v>38006</v>
      </c>
      <c r="W1019">
        <v>13.964</v>
      </c>
      <c r="Y1019" s="1">
        <v>38006</v>
      </c>
      <c r="Z1019">
        <v>12.257099999999999</v>
      </c>
      <c r="AB1019" s="1">
        <v>38006</v>
      </c>
      <c r="AC1019">
        <v>9.3770000000000007</v>
      </c>
      <c r="AE1019" s="1">
        <v>38006</v>
      </c>
      <c r="AF1019">
        <v>13.483499999999999</v>
      </c>
      <c r="AH1019" s="1"/>
      <c r="AK1019" s="1">
        <v>38006</v>
      </c>
      <c r="AL1019">
        <v>14.6126</v>
      </c>
      <c r="AN1019" s="1">
        <v>38006</v>
      </c>
      <c r="AO1019">
        <v>20.7285</v>
      </c>
      <c r="AQ1019" s="1">
        <v>38006</v>
      </c>
      <c r="AR1019">
        <v>13.1616</v>
      </c>
      <c r="AT1019" s="1">
        <v>39826</v>
      </c>
      <c r="AU1019">
        <v>12.745799999999999</v>
      </c>
      <c r="AW1019" s="1">
        <v>38006</v>
      </c>
      <c r="AX1019">
        <v>13.657</v>
      </c>
      <c r="AZ1019" s="1">
        <v>38006</v>
      </c>
      <c r="BA1019">
        <v>16.1875</v>
      </c>
      <c r="BC1019" s="1">
        <v>38371</v>
      </c>
      <c r="BD1019">
        <v>17.039400000000001</v>
      </c>
      <c r="BF1019" s="1">
        <v>40282</v>
      </c>
      <c r="BG1019">
        <v>16.441400000000002</v>
      </c>
      <c r="BI1019" s="1">
        <v>38006</v>
      </c>
      <c r="BJ1019">
        <v>11.1152</v>
      </c>
      <c r="BL1019" s="1">
        <v>38006</v>
      </c>
      <c r="BM1019">
        <v>15.293799999999999</v>
      </c>
      <c r="BO1019" s="1">
        <v>38006</v>
      </c>
      <c r="BP1019">
        <v>19.643699999999999</v>
      </c>
      <c r="BR1019" s="1">
        <v>38006</v>
      </c>
      <c r="BS1019">
        <v>15.0162</v>
      </c>
    </row>
    <row r="1020" spans="1:71" x14ac:dyDescent="0.45">
      <c r="A1020" s="1">
        <v>38007</v>
      </c>
      <c r="B1020">
        <v>7.6128</v>
      </c>
      <c r="D1020" s="1">
        <v>38007</v>
      </c>
      <c r="E1020">
        <v>18.888300000000001</v>
      </c>
      <c r="G1020" s="1">
        <v>38007</v>
      </c>
      <c r="H1020">
        <v>15.0732</v>
      </c>
      <c r="J1020" s="1">
        <v>38007</v>
      </c>
      <c r="K1020">
        <v>13.593999999999999</v>
      </c>
      <c r="M1020" s="1">
        <v>38190</v>
      </c>
      <c r="N1020">
        <v>20.528700000000001</v>
      </c>
      <c r="P1020" s="1">
        <v>38372</v>
      </c>
      <c r="Q1020">
        <v>29.078900000000001</v>
      </c>
      <c r="S1020" s="1">
        <v>38372</v>
      </c>
      <c r="T1020">
        <v>11.4483</v>
      </c>
      <c r="V1020" s="1">
        <v>38007</v>
      </c>
      <c r="W1020">
        <v>14.132899999999999</v>
      </c>
      <c r="Y1020" s="1">
        <v>38007</v>
      </c>
      <c r="Z1020">
        <v>12.5238</v>
      </c>
      <c r="AB1020" s="1">
        <v>38007</v>
      </c>
      <c r="AC1020">
        <v>9.6593</v>
      </c>
      <c r="AE1020" s="1">
        <v>38007</v>
      </c>
      <c r="AF1020">
        <v>13.759399999999999</v>
      </c>
      <c r="AH1020" s="1"/>
      <c r="AK1020" s="1">
        <v>38007</v>
      </c>
      <c r="AL1020">
        <v>14.691700000000001</v>
      </c>
      <c r="AN1020" s="1">
        <v>38007</v>
      </c>
      <c r="AO1020">
        <v>20.953600000000002</v>
      </c>
      <c r="AQ1020" s="1">
        <v>38007</v>
      </c>
      <c r="AR1020">
        <v>13.331300000000001</v>
      </c>
      <c r="AT1020" s="1">
        <v>39827</v>
      </c>
      <c r="AU1020">
        <v>12.762700000000001</v>
      </c>
      <c r="AW1020" s="1">
        <v>38007</v>
      </c>
      <c r="AX1020">
        <v>13.7616</v>
      </c>
      <c r="AZ1020" s="1">
        <v>38007</v>
      </c>
      <c r="BA1020">
        <v>16.399999999999999</v>
      </c>
      <c r="BC1020" s="1">
        <v>38372</v>
      </c>
      <c r="BD1020">
        <v>17.067299999999999</v>
      </c>
      <c r="BF1020" s="1">
        <v>40283</v>
      </c>
      <c r="BG1020">
        <v>16.525200000000002</v>
      </c>
      <c r="BI1020" s="1">
        <v>38007</v>
      </c>
      <c r="BJ1020">
        <v>11.365399999999999</v>
      </c>
      <c r="BL1020" s="1">
        <v>38007</v>
      </c>
      <c r="BM1020">
        <v>15.5</v>
      </c>
      <c r="BO1020" s="1">
        <v>38007</v>
      </c>
      <c r="BP1020">
        <v>19.885100000000001</v>
      </c>
      <c r="BR1020" s="1">
        <v>38007</v>
      </c>
      <c r="BS1020">
        <v>15.2651</v>
      </c>
    </row>
    <row r="1021" spans="1:71" x14ac:dyDescent="0.45">
      <c r="A1021" s="1">
        <v>38008</v>
      </c>
      <c r="B1021">
        <v>7.6472999999999995</v>
      </c>
      <c r="D1021" s="1">
        <v>38008</v>
      </c>
      <c r="E1021">
        <v>18.771100000000001</v>
      </c>
      <c r="G1021" s="1">
        <v>38008</v>
      </c>
      <c r="H1021">
        <v>15.136900000000001</v>
      </c>
      <c r="J1021" s="1">
        <v>38008</v>
      </c>
      <c r="K1021">
        <v>13.7094</v>
      </c>
      <c r="M1021" s="1">
        <v>38191</v>
      </c>
      <c r="N1021">
        <v>20.2989</v>
      </c>
      <c r="P1021" s="1">
        <v>38373</v>
      </c>
      <c r="Q1021">
        <v>28.921099999999999</v>
      </c>
      <c r="S1021" s="1">
        <v>38373</v>
      </c>
      <c r="T1021">
        <v>11.4598</v>
      </c>
      <c r="V1021" s="1">
        <v>38008</v>
      </c>
      <c r="W1021">
        <v>14.2117</v>
      </c>
      <c r="Y1021" s="1">
        <v>38008</v>
      </c>
      <c r="Z1021">
        <v>12.609500000000001</v>
      </c>
      <c r="AB1021" s="1">
        <v>38008</v>
      </c>
      <c r="AC1021">
        <v>9.5048999999999992</v>
      </c>
      <c r="AE1021" s="1">
        <v>38008</v>
      </c>
      <c r="AF1021">
        <v>13.6722</v>
      </c>
      <c r="AH1021" s="1"/>
      <c r="AK1021" s="1">
        <v>38008</v>
      </c>
      <c r="AL1021">
        <v>14.624499999999999</v>
      </c>
      <c r="AN1021" s="1">
        <v>38008</v>
      </c>
      <c r="AO1021">
        <v>21.0199</v>
      </c>
      <c r="AQ1021" s="1">
        <v>38008</v>
      </c>
      <c r="AR1021">
        <v>13.4727</v>
      </c>
      <c r="AT1021" s="1">
        <v>39828</v>
      </c>
      <c r="AU1021">
        <v>13.0113</v>
      </c>
      <c r="AW1021" s="1">
        <v>38008</v>
      </c>
      <c r="AX1021">
        <v>13.9884</v>
      </c>
      <c r="AZ1021" s="1">
        <v>38008</v>
      </c>
      <c r="BA1021">
        <v>16.366700000000002</v>
      </c>
      <c r="BC1021" s="1">
        <v>38373</v>
      </c>
      <c r="BD1021">
        <v>16.851500000000001</v>
      </c>
      <c r="BF1021" s="1">
        <v>40284</v>
      </c>
      <c r="BG1021">
        <v>16.3324</v>
      </c>
      <c r="BI1021" s="1">
        <v>38008</v>
      </c>
      <c r="BJ1021">
        <v>11.297800000000001</v>
      </c>
      <c r="BL1021" s="1">
        <v>38008</v>
      </c>
      <c r="BM1021">
        <v>15.5052</v>
      </c>
      <c r="BO1021" s="1">
        <v>38008</v>
      </c>
      <c r="BP1021">
        <v>19.862100000000002</v>
      </c>
      <c r="BR1021" s="1">
        <v>38008</v>
      </c>
      <c r="BS1021">
        <v>15.254</v>
      </c>
    </row>
    <row r="1022" spans="1:71" x14ac:dyDescent="0.45">
      <c r="A1022" s="1">
        <v>38009</v>
      </c>
      <c r="B1022">
        <v>7.5921000000000003</v>
      </c>
      <c r="D1022" s="1">
        <v>38009</v>
      </c>
      <c r="E1022">
        <v>18.778400000000001</v>
      </c>
      <c r="G1022" s="1">
        <v>38009</v>
      </c>
      <c r="H1022">
        <v>15.133800000000001</v>
      </c>
      <c r="J1022" s="1">
        <v>38009</v>
      </c>
      <c r="K1022">
        <v>13.623900000000001</v>
      </c>
      <c r="M1022" s="1">
        <v>38194</v>
      </c>
      <c r="N1022">
        <v>20.045999999999999</v>
      </c>
      <c r="P1022" s="1">
        <v>38376</v>
      </c>
      <c r="Q1022">
        <v>29.2105</v>
      </c>
      <c r="S1022" s="1">
        <v>38376</v>
      </c>
      <c r="T1022">
        <v>11.3218</v>
      </c>
      <c r="V1022" s="1">
        <v>38009</v>
      </c>
      <c r="W1022">
        <v>14.0541</v>
      </c>
      <c r="Y1022" s="1">
        <v>38009</v>
      </c>
      <c r="Z1022">
        <v>12.4381</v>
      </c>
      <c r="AB1022" s="1">
        <v>38009</v>
      </c>
      <c r="AC1022">
        <v>9.3726000000000003</v>
      </c>
      <c r="AE1022" s="1">
        <v>38009</v>
      </c>
      <c r="AF1022">
        <v>13.764200000000001</v>
      </c>
      <c r="AH1022" s="1"/>
      <c r="AK1022" s="1">
        <v>38009</v>
      </c>
      <c r="AL1022">
        <v>14.7036</v>
      </c>
      <c r="AN1022" s="1">
        <v>38009</v>
      </c>
      <c r="AO1022">
        <v>20.900700000000001</v>
      </c>
      <c r="AQ1022" s="1">
        <v>38009</v>
      </c>
      <c r="AR1022">
        <v>13.297000000000001</v>
      </c>
      <c r="AT1022" s="1">
        <v>39829</v>
      </c>
      <c r="AU1022">
        <v>13.4068</v>
      </c>
      <c r="AW1022" s="1">
        <v>38009</v>
      </c>
      <c r="AX1022">
        <v>14.069800000000001</v>
      </c>
      <c r="AZ1022" s="1">
        <v>38009</v>
      </c>
      <c r="BA1022">
        <v>16.162500000000001</v>
      </c>
      <c r="BC1022" s="1">
        <v>38376</v>
      </c>
      <c r="BD1022">
        <v>16.976800000000001</v>
      </c>
      <c r="BF1022" s="1">
        <v>40287</v>
      </c>
      <c r="BG1022">
        <v>16.3659</v>
      </c>
      <c r="BI1022" s="1">
        <v>38009</v>
      </c>
      <c r="BJ1022">
        <v>11.3529</v>
      </c>
      <c r="BL1022" s="1">
        <v>38009</v>
      </c>
      <c r="BM1022">
        <v>15.5876</v>
      </c>
      <c r="BO1022" s="1">
        <v>38009</v>
      </c>
      <c r="BP1022">
        <v>19.666699999999999</v>
      </c>
      <c r="BR1022" s="1">
        <v>38009</v>
      </c>
      <c r="BS1022">
        <v>15.196099999999999</v>
      </c>
    </row>
    <row r="1023" spans="1:71" x14ac:dyDescent="0.45">
      <c r="A1023" s="1">
        <v>38012</v>
      </c>
      <c r="B1023">
        <v>7.6542000000000003</v>
      </c>
      <c r="D1023" s="1">
        <v>38012</v>
      </c>
      <c r="E1023">
        <v>18.734500000000001</v>
      </c>
      <c r="G1023" s="1">
        <v>38012</v>
      </c>
      <c r="H1023">
        <v>15.0032</v>
      </c>
      <c r="J1023" s="1">
        <v>38012</v>
      </c>
      <c r="K1023">
        <v>13.623900000000001</v>
      </c>
      <c r="M1023" s="1">
        <v>38195</v>
      </c>
      <c r="N1023">
        <v>20.344799999999999</v>
      </c>
      <c r="P1023" s="1">
        <v>38377</v>
      </c>
      <c r="Q1023">
        <v>28.947400000000002</v>
      </c>
      <c r="S1023" s="1">
        <v>38377</v>
      </c>
      <c r="T1023">
        <v>11.4138</v>
      </c>
      <c r="V1023" s="1">
        <v>38012</v>
      </c>
      <c r="W1023">
        <v>14.1509</v>
      </c>
      <c r="Y1023" s="1">
        <v>38012</v>
      </c>
      <c r="Z1023">
        <v>12.295199999999999</v>
      </c>
      <c r="AB1023" s="1">
        <v>38012</v>
      </c>
      <c r="AC1023">
        <v>9.3285</v>
      </c>
      <c r="AE1023" s="1">
        <v>38012</v>
      </c>
      <c r="AF1023">
        <v>13.6462</v>
      </c>
      <c r="AH1023" s="1"/>
      <c r="AK1023" s="1">
        <v>38012</v>
      </c>
      <c r="AL1023">
        <v>14.628500000000001</v>
      </c>
      <c r="AN1023" s="1">
        <v>38012</v>
      </c>
      <c r="AO1023">
        <v>20.794699999999999</v>
      </c>
      <c r="AQ1023" s="1">
        <v>38012</v>
      </c>
      <c r="AR1023">
        <v>13.1616</v>
      </c>
      <c r="AT1023" s="1">
        <v>39833</v>
      </c>
      <c r="AU1023">
        <v>13.0678</v>
      </c>
      <c r="AW1023" s="1">
        <v>38012</v>
      </c>
      <c r="AX1023">
        <v>13.907</v>
      </c>
      <c r="AZ1023" s="1">
        <v>38012</v>
      </c>
      <c r="BA1023">
        <v>15.9</v>
      </c>
      <c r="BC1023" s="1">
        <v>38377</v>
      </c>
      <c r="BD1023">
        <v>16.900200000000002</v>
      </c>
      <c r="BF1023" s="1">
        <v>40288</v>
      </c>
      <c r="BG1023">
        <v>16.6007</v>
      </c>
      <c r="BI1023" s="1">
        <v>38012</v>
      </c>
      <c r="BJ1023">
        <v>11.2553</v>
      </c>
      <c r="BL1023" s="1">
        <v>38012</v>
      </c>
      <c r="BM1023">
        <v>15.5258</v>
      </c>
      <c r="BO1023" s="1">
        <v>38012</v>
      </c>
      <c r="BP1023">
        <v>19.6782</v>
      </c>
      <c r="BR1023" s="1">
        <v>38012</v>
      </c>
      <c r="BS1023">
        <v>15.105600000000001</v>
      </c>
    </row>
    <row r="1024" spans="1:71" x14ac:dyDescent="0.45">
      <c r="A1024" s="1">
        <v>38013</v>
      </c>
      <c r="B1024">
        <v>7.6565000000000003</v>
      </c>
      <c r="D1024" s="1">
        <v>38013</v>
      </c>
      <c r="E1024">
        <v>18.8004</v>
      </c>
      <c r="G1024" s="1">
        <v>38013</v>
      </c>
      <c r="H1024">
        <v>15.0159</v>
      </c>
      <c r="J1024" s="1">
        <v>38013</v>
      </c>
      <c r="K1024">
        <v>13.5855</v>
      </c>
      <c r="M1024" s="1">
        <v>38196</v>
      </c>
      <c r="N1024">
        <v>20.137899999999998</v>
      </c>
      <c r="P1024" s="1">
        <v>38378</v>
      </c>
      <c r="Q1024">
        <v>29.342099999999999</v>
      </c>
      <c r="S1024" s="1">
        <v>38378</v>
      </c>
      <c r="T1024">
        <v>11.8276</v>
      </c>
      <c r="V1024" s="1">
        <v>38013</v>
      </c>
      <c r="W1024">
        <v>14.241</v>
      </c>
      <c r="Y1024" s="1">
        <v>38013</v>
      </c>
      <c r="Z1024">
        <v>12.2889</v>
      </c>
      <c r="AB1024" s="1">
        <v>38013</v>
      </c>
      <c r="AC1024">
        <v>9.2667999999999999</v>
      </c>
      <c r="AE1024" s="1">
        <v>38013</v>
      </c>
      <c r="AF1024">
        <v>13.467000000000001</v>
      </c>
      <c r="AH1024" s="1"/>
      <c r="AK1024" s="1">
        <v>38013</v>
      </c>
      <c r="AL1024">
        <v>14.517799999999999</v>
      </c>
      <c r="AN1024" s="1">
        <v>38013</v>
      </c>
      <c r="AO1024">
        <v>20.662299999999998</v>
      </c>
      <c r="AQ1024" s="1">
        <v>38013</v>
      </c>
      <c r="AR1024">
        <v>13.0808</v>
      </c>
      <c r="AT1024" s="1">
        <v>39834</v>
      </c>
      <c r="AU1024">
        <v>13.4237</v>
      </c>
      <c r="AW1024" s="1">
        <v>38013</v>
      </c>
      <c r="AX1024">
        <v>13.976699999999999</v>
      </c>
      <c r="AZ1024" s="1">
        <v>38013</v>
      </c>
      <c r="BA1024">
        <v>15.995799999999999</v>
      </c>
      <c r="BC1024" s="1">
        <v>38378</v>
      </c>
      <c r="BD1024">
        <v>17.3109</v>
      </c>
      <c r="BF1024" s="1">
        <v>40289</v>
      </c>
      <c r="BG1024">
        <v>16.692900000000002</v>
      </c>
      <c r="BI1024" s="1">
        <v>38013</v>
      </c>
      <c r="BJ1024">
        <v>11.260300000000001</v>
      </c>
      <c r="BL1024" s="1">
        <v>38013</v>
      </c>
      <c r="BM1024">
        <v>15.567</v>
      </c>
      <c r="BO1024" s="1">
        <v>38013</v>
      </c>
      <c r="BP1024">
        <v>19.482800000000001</v>
      </c>
      <c r="BR1024" s="1">
        <v>38013</v>
      </c>
      <c r="BS1024">
        <v>15.0276</v>
      </c>
    </row>
    <row r="1025" spans="1:71" x14ac:dyDescent="0.45">
      <c r="A1025" s="1">
        <v>38014</v>
      </c>
      <c r="B1025">
        <v>7.5346000000000002</v>
      </c>
      <c r="D1025" s="1">
        <v>38014</v>
      </c>
      <c r="E1025">
        <v>18.661300000000001</v>
      </c>
      <c r="G1025" s="1">
        <v>38014</v>
      </c>
      <c r="H1025">
        <v>15.245200000000001</v>
      </c>
      <c r="J1025" s="1">
        <v>38014</v>
      </c>
      <c r="K1025">
        <v>13.7906</v>
      </c>
      <c r="M1025" s="1">
        <v>38197</v>
      </c>
      <c r="N1025">
        <v>20.3218</v>
      </c>
      <c r="P1025" s="1">
        <v>38379</v>
      </c>
      <c r="Q1025">
        <v>29.5</v>
      </c>
      <c r="S1025" s="1">
        <v>38379</v>
      </c>
      <c r="T1025">
        <v>11.977</v>
      </c>
      <c r="V1025" s="1">
        <v>38014</v>
      </c>
      <c r="W1025">
        <v>14.418900000000001</v>
      </c>
      <c r="Y1025" s="1">
        <v>38014</v>
      </c>
      <c r="Z1025">
        <v>12.457100000000001</v>
      </c>
      <c r="AB1025" s="1">
        <v>38014</v>
      </c>
      <c r="AC1025">
        <v>9.4785000000000004</v>
      </c>
      <c r="AE1025" s="1">
        <v>38014</v>
      </c>
      <c r="AF1025">
        <v>13.639200000000001</v>
      </c>
      <c r="AH1025" s="1"/>
      <c r="AK1025" s="1">
        <v>38014</v>
      </c>
      <c r="AL1025">
        <v>14.6996</v>
      </c>
      <c r="AN1025" s="1">
        <v>38014</v>
      </c>
      <c r="AO1025">
        <v>20.649000000000001</v>
      </c>
      <c r="AQ1025" s="1">
        <v>38014</v>
      </c>
      <c r="AR1025">
        <v>13.198</v>
      </c>
      <c r="AT1025" s="1">
        <v>39835</v>
      </c>
      <c r="AU1025">
        <v>13.452</v>
      </c>
      <c r="AW1025" s="1">
        <v>38014</v>
      </c>
      <c r="AX1025">
        <v>14.1395</v>
      </c>
      <c r="AZ1025" s="1">
        <v>38014</v>
      </c>
      <c r="BA1025">
        <v>16.375</v>
      </c>
      <c r="BC1025" s="1">
        <v>38379</v>
      </c>
      <c r="BD1025">
        <v>17.317900000000002</v>
      </c>
      <c r="BF1025" s="1">
        <v>40290</v>
      </c>
      <c r="BG1025">
        <v>16.726500000000001</v>
      </c>
      <c r="BI1025" s="1">
        <v>38014</v>
      </c>
      <c r="BJ1025">
        <v>11.3003</v>
      </c>
      <c r="BL1025" s="1">
        <v>38014</v>
      </c>
      <c r="BM1025">
        <v>15.639200000000001</v>
      </c>
      <c r="BO1025" s="1">
        <v>38014</v>
      </c>
      <c r="BP1025">
        <v>19.712599999999998</v>
      </c>
      <c r="BR1025" s="1">
        <v>38014</v>
      </c>
      <c r="BS1025">
        <v>15.1295</v>
      </c>
    </row>
    <row r="1026" spans="1:71" x14ac:dyDescent="0.45">
      <c r="A1026" s="1">
        <v>38015</v>
      </c>
      <c r="B1026">
        <v>7.5621999999999998</v>
      </c>
      <c r="D1026" s="1">
        <v>38015</v>
      </c>
      <c r="E1026">
        <v>18.5441</v>
      </c>
      <c r="G1026" s="1">
        <v>38015</v>
      </c>
      <c r="H1026">
        <v>15.350300000000001</v>
      </c>
      <c r="J1026" s="1">
        <v>38015</v>
      </c>
      <c r="K1026">
        <v>13.9872</v>
      </c>
      <c r="M1026" s="1">
        <v>38198</v>
      </c>
      <c r="N1026">
        <v>20.057500000000001</v>
      </c>
      <c r="P1026" s="1">
        <v>38380</v>
      </c>
      <c r="Q1026">
        <v>29.2105</v>
      </c>
      <c r="S1026" s="1">
        <v>38380</v>
      </c>
      <c r="T1026">
        <v>11.896599999999999</v>
      </c>
      <c r="V1026" s="1">
        <v>38015</v>
      </c>
      <c r="W1026">
        <v>14.5113</v>
      </c>
      <c r="Y1026" s="1">
        <v>38015</v>
      </c>
      <c r="Z1026">
        <v>12.457100000000001</v>
      </c>
      <c r="AB1026" s="1">
        <v>38015</v>
      </c>
      <c r="AC1026">
        <v>9.7210000000000001</v>
      </c>
      <c r="AE1026" s="1">
        <v>38015</v>
      </c>
      <c r="AF1026">
        <v>13.761800000000001</v>
      </c>
      <c r="AH1026" s="1"/>
      <c r="AK1026" s="1">
        <v>38015</v>
      </c>
      <c r="AL1026">
        <v>14.747</v>
      </c>
      <c r="AN1026" s="1">
        <v>38015</v>
      </c>
      <c r="AO1026">
        <v>20.589400000000001</v>
      </c>
      <c r="AQ1026" s="1">
        <v>38015</v>
      </c>
      <c r="AR1026">
        <v>13.321199999999999</v>
      </c>
      <c r="AT1026" s="1">
        <v>39836</v>
      </c>
      <c r="AU1026">
        <v>13.5198</v>
      </c>
      <c r="AW1026" s="1">
        <v>38015</v>
      </c>
      <c r="AX1026">
        <v>14.069800000000001</v>
      </c>
      <c r="AZ1026" s="1">
        <v>38015</v>
      </c>
      <c r="BA1026">
        <v>16.375</v>
      </c>
      <c r="BC1026" s="1">
        <v>38380</v>
      </c>
      <c r="BD1026">
        <v>17.185600000000001</v>
      </c>
      <c r="BF1026" s="1">
        <v>40291</v>
      </c>
      <c r="BG1026">
        <v>16.894100000000002</v>
      </c>
      <c r="BI1026" s="1">
        <v>38015</v>
      </c>
      <c r="BJ1026">
        <v>11.437900000000001</v>
      </c>
      <c r="BL1026" s="1">
        <v>38015</v>
      </c>
      <c r="BM1026">
        <v>15.4742</v>
      </c>
      <c r="BO1026" s="1">
        <v>38015</v>
      </c>
      <c r="BP1026">
        <v>19.804600000000001</v>
      </c>
      <c r="BR1026" s="1">
        <v>38015</v>
      </c>
      <c r="BS1026">
        <v>15.170400000000001</v>
      </c>
    </row>
    <row r="1027" spans="1:71" x14ac:dyDescent="0.45">
      <c r="A1027" s="1">
        <v>38016</v>
      </c>
      <c r="B1027">
        <v>7.53</v>
      </c>
      <c r="D1027" s="1">
        <v>38016</v>
      </c>
      <c r="E1027">
        <v>18.961500000000001</v>
      </c>
      <c r="G1027" s="1">
        <v>38016</v>
      </c>
      <c r="H1027">
        <v>15.379</v>
      </c>
      <c r="J1027" s="1">
        <v>38016</v>
      </c>
      <c r="K1027">
        <v>13.952999999999999</v>
      </c>
      <c r="M1027" s="1">
        <v>38201</v>
      </c>
      <c r="N1027">
        <v>20.114899999999999</v>
      </c>
      <c r="P1027" s="1">
        <v>38383</v>
      </c>
      <c r="Q1027">
        <v>29.6053</v>
      </c>
      <c r="S1027" s="1">
        <v>38383</v>
      </c>
      <c r="T1027">
        <v>12.103400000000001</v>
      </c>
      <c r="V1027" s="1">
        <v>38016</v>
      </c>
      <c r="W1027">
        <v>14.4505</v>
      </c>
      <c r="Y1027" s="1">
        <v>38016</v>
      </c>
      <c r="Z1027">
        <v>12.412699999999999</v>
      </c>
      <c r="AB1027" s="1">
        <v>38016</v>
      </c>
      <c r="AC1027">
        <v>9.5843000000000007</v>
      </c>
      <c r="AE1027" s="1">
        <v>38016</v>
      </c>
      <c r="AF1027">
        <v>13.7925</v>
      </c>
      <c r="AH1027" s="1"/>
      <c r="AK1027" s="1">
        <v>38016</v>
      </c>
      <c r="AL1027">
        <v>14.83</v>
      </c>
      <c r="AN1027" s="1">
        <v>38016</v>
      </c>
      <c r="AO1027">
        <v>20.397400000000001</v>
      </c>
      <c r="AQ1027" s="1">
        <v>38016</v>
      </c>
      <c r="AR1027">
        <v>13.2828</v>
      </c>
      <c r="AT1027" s="1">
        <v>39839</v>
      </c>
      <c r="AU1027">
        <v>13.5763</v>
      </c>
      <c r="AW1027" s="1">
        <v>38016</v>
      </c>
      <c r="AX1027">
        <v>14.2035</v>
      </c>
      <c r="AZ1027" s="1">
        <v>38016</v>
      </c>
      <c r="BA1027">
        <v>16.354199999999999</v>
      </c>
      <c r="BC1027" s="1">
        <v>38383</v>
      </c>
      <c r="BD1027">
        <v>17.561499999999999</v>
      </c>
      <c r="BF1027" s="1">
        <v>40294</v>
      </c>
      <c r="BG1027">
        <v>16.676200000000001</v>
      </c>
      <c r="BI1027" s="1">
        <v>38016</v>
      </c>
      <c r="BJ1027">
        <v>11.4354</v>
      </c>
      <c r="BL1027" s="1">
        <v>38016</v>
      </c>
      <c r="BM1027">
        <v>15.360799999999999</v>
      </c>
      <c r="BO1027" s="1">
        <v>38016</v>
      </c>
      <c r="BP1027">
        <v>19.908000000000001</v>
      </c>
      <c r="BR1027" s="1">
        <v>38016</v>
      </c>
      <c r="BS1027">
        <v>15.153</v>
      </c>
    </row>
    <row r="1028" spans="1:71" x14ac:dyDescent="0.45">
      <c r="A1028" s="1">
        <v>38019</v>
      </c>
      <c r="B1028">
        <v>7.484</v>
      </c>
      <c r="D1028" s="1">
        <v>38019</v>
      </c>
      <c r="E1028">
        <v>18.924900000000001</v>
      </c>
      <c r="G1028" s="1">
        <v>38019</v>
      </c>
      <c r="H1028">
        <v>15.273899999999999</v>
      </c>
      <c r="J1028" s="1">
        <v>38019</v>
      </c>
      <c r="K1028">
        <v>13.940200000000001</v>
      </c>
      <c r="M1028" s="1">
        <v>38202</v>
      </c>
      <c r="N1028">
        <v>20.1494</v>
      </c>
      <c r="P1028" s="1">
        <v>38384</v>
      </c>
      <c r="Q1028">
        <v>30.131599999999999</v>
      </c>
      <c r="S1028" s="1">
        <v>38384</v>
      </c>
      <c r="T1028">
        <v>12.517200000000001</v>
      </c>
      <c r="V1028" s="1">
        <v>38019</v>
      </c>
      <c r="W1028">
        <v>14.376099999999999</v>
      </c>
      <c r="Y1028" s="1">
        <v>38019</v>
      </c>
      <c r="Z1028">
        <v>12.352399999999999</v>
      </c>
      <c r="AB1028" s="1">
        <v>38019</v>
      </c>
      <c r="AC1028">
        <v>9.6814</v>
      </c>
      <c r="AE1028" s="1">
        <v>38019</v>
      </c>
      <c r="AF1028">
        <v>13.8443</v>
      </c>
      <c r="AH1028" s="1"/>
      <c r="AK1028" s="1">
        <v>38019</v>
      </c>
      <c r="AL1028">
        <v>14.841900000000001</v>
      </c>
      <c r="AN1028" s="1">
        <v>38019</v>
      </c>
      <c r="AO1028">
        <v>20.430499999999999</v>
      </c>
      <c r="AQ1028" s="1">
        <v>38019</v>
      </c>
      <c r="AR1028">
        <v>13.147500000000001</v>
      </c>
      <c r="AT1028" s="1">
        <v>39840</v>
      </c>
      <c r="AU1028">
        <v>13.6328</v>
      </c>
      <c r="AW1028" s="1">
        <v>38019</v>
      </c>
      <c r="AX1028">
        <v>14.337199999999999</v>
      </c>
      <c r="AZ1028" s="1">
        <v>38019</v>
      </c>
      <c r="BA1028">
        <v>16.2667</v>
      </c>
      <c r="BC1028" s="1">
        <v>38384</v>
      </c>
      <c r="BD1028">
        <v>17.429200000000002</v>
      </c>
      <c r="BF1028" s="1">
        <v>40295</v>
      </c>
      <c r="BG1028">
        <v>16.4666</v>
      </c>
      <c r="BI1028" s="1">
        <v>38019</v>
      </c>
      <c r="BJ1028">
        <v>11.430400000000001</v>
      </c>
      <c r="BL1028" s="1">
        <v>38019</v>
      </c>
      <c r="BM1028">
        <v>15.273199999999999</v>
      </c>
      <c r="BO1028" s="1">
        <v>38019</v>
      </c>
      <c r="BP1028">
        <v>20.091999999999999</v>
      </c>
      <c r="BR1028" s="1">
        <v>38019</v>
      </c>
      <c r="BS1028">
        <v>15.111499999999999</v>
      </c>
    </row>
    <row r="1029" spans="1:71" x14ac:dyDescent="0.45">
      <c r="A1029" s="1">
        <v>38020</v>
      </c>
      <c r="B1029">
        <v>7.415</v>
      </c>
      <c r="D1029" s="1">
        <v>38020</v>
      </c>
      <c r="E1029">
        <v>19.042100000000001</v>
      </c>
      <c r="G1029" s="1">
        <v>38020</v>
      </c>
      <c r="H1029">
        <v>15.149699999999999</v>
      </c>
      <c r="J1029" s="1">
        <v>38020</v>
      </c>
      <c r="K1029">
        <v>14.418799999999999</v>
      </c>
      <c r="M1029" s="1">
        <v>38203</v>
      </c>
      <c r="N1029">
        <v>20.287400000000002</v>
      </c>
      <c r="P1029" s="1">
        <v>38385</v>
      </c>
      <c r="Q1029">
        <v>30.631599999999999</v>
      </c>
      <c r="S1029" s="1">
        <v>38385</v>
      </c>
      <c r="T1029">
        <v>12.8276</v>
      </c>
      <c r="V1029" s="1">
        <v>38020</v>
      </c>
      <c r="W1029">
        <v>14.3581</v>
      </c>
      <c r="Y1029" s="1">
        <v>38020</v>
      </c>
      <c r="Z1029">
        <v>12.358700000000001</v>
      </c>
      <c r="AB1029" s="1">
        <v>38020</v>
      </c>
      <c r="AC1029">
        <v>9.8400999999999996</v>
      </c>
      <c r="AE1029" s="1">
        <v>38020</v>
      </c>
      <c r="AF1029">
        <v>14.1509</v>
      </c>
      <c r="AH1029" s="1"/>
      <c r="AK1029" s="1">
        <v>38020</v>
      </c>
      <c r="AL1029">
        <v>14.9328</v>
      </c>
      <c r="AN1029" s="1">
        <v>38020</v>
      </c>
      <c r="AO1029">
        <v>20.642399999999999</v>
      </c>
      <c r="AQ1029" s="1">
        <v>38020</v>
      </c>
      <c r="AR1029">
        <v>13.181800000000001</v>
      </c>
      <c r="AT1029" s="1">
        <v>39841</v>
      </c>
      <c r="AU1029">
        <v>13.841799999999999</v>
      </c>
      <c r="AW1029" s="1">
        <v>38020</v>
      </c>
      <c r="AX1029">
        <v>14.2849</v>
      </c>
      <c r="AZ1029" s="1">
        <v>38020</v>
      </c>
      <c r="BA1029">
        <v>16.229199999999999</v>
      </c>
      <c r="BC1029" s="1">
        <v>38385</v>
      </c>
      <c r="BD1029">
        <v>17.471</v>
      </c>
      <c r="BF1029" s="1">
        <v>40296</v>
      </c>
      <c r="BG1029">
        <v>16.6678</v>
      </c>
      <c r="BI1029" s="1">
        <v>38020</v>
      </c>
      <c r="BJ1029">
        <v>11.605499999999999</v>
      </c>
      <c r="BL1029" s="1">
        <v>38020</v>
      </c>
      <c r="BM1029">
        <v>15.206200000000001</v>
      </c>
      <c r="BO1029" s="1">
        <v>38020</v>
      </c>
      <c r="BP1029">
        <v>20.057500000000001</v>
      </c>
      <c r="BR1029" s="1">
        <v>38020</v>
      </c>
      <c r="BS1029">
        <v>15.202299999999999</v>
      </c>
    </row>
    <row r="1030" spans="1:71" x14ac:dyDescent="0.45">
      <c r="A1030" s="1">
        <v>38021</v>
      </c>
      <c r="B1030">
        <v>7.2564000000000002</v>
      </c>
      <c r="D1030" s="1">
        <v>38021</v>
      </c>
      <c r="E1030">
        <v>18.902899999999999</v>
      </c>
      <c r="G1030" s="1">
        <v>38021</v>
      </c>
      <c r="H1030">
        <v>14.7484</v>
      </c>
      <c r="J1030" s="1">
        <v>38021</v>
      </c>
      <c r="K1030">
        <v>14.243600000000001</v>
      </c>
      <c r="M1030" s="1">
        <v>38204</v>
      </c>
      <c r="N1030">
        <v>19.885100000000001</v>
      </c>
      <c r="P1030" s="1">
        <v>38386</v>
      </c>
      <c r="Q1030">
        <v>30.7895</v>
      </c>
      <c r="S1030" s="1">
        <v>38386</v>
      </c>
      <c r="T1030">
        <v>12.804600000000001</v>
      </c>
      <c r="V1030" s="1">
        <v>38021</v>
      </c>
      <c r="W1030">
        <v>14.236499999999999</v>
      </c>
      <c r="Y1030" s="1">
        <v>38021</v>
      </c>
      <c r="Z1030">
        <v>12.1746</v>
      </c>
      <c r="AB1030" s="1">
        <v>38021</v>
      </c>
      <c r="AC1030">
        <v>9.6417000000000002</v>
      </c>
      <c r="AE1030" s="1">
        <v>38021</v>
      </c>
      <c r="AF1030">
        <v>14.0448</v>
      </c>
      <c r="AH1030" s="1"/>
      <c r="AK1030" s="1">
        <v>38021</v>
      </c>
      <c r="AL1030">
        <v>14.585000000000001</v>
      </c>
      <c r="AN1030" s="1">
        <v>38021</v>
      </c>
      <c r="AO1030">
        <v>20.3642</v>
      </c>
      <c r="AQ1030" s="1">
        <v>38021</v>
      </c>
      <c r="AR1030">
        <v>13.0707</v>
      </c>
      <c r="AT1030" s="1">
        <v>39842</v>
      </c>
      <c r="AU1030">
        <v>13.785299999999999</v>
      </c>
      <c r="AW1030" s="1">
        <v>38021</v>
      </c>
      <c r="AX1030">
        <v>14.052300000000001</v>
      </c>
      <c r="AZ1030" s="1">
        <v>38021</v>
      </c>
      <c r="BA1030">
        <v>15.8125</v>
      </c>
      <c r="BC1030" s="1">
        <v>38386</v>
      </c>
      <c r="BD1030">
        <v>17.6172</v>
      </c>
      <c r="BF1030" s="1">
        <v>40297</v>
      </c>
      <c r="BG1030">
        <v>16.6845</v>
      </c>
      <c r="BI1030" s="1">
        <v>38021</v>
      </c>
      <c r="BJ1030">
        <v>11.4579</v>
      </c>
      <c r="BL1030" s="1">
        <v>38021</v>
      </c>
      <c r="BM1030">
        <v>15.1134</v>
      </c>
      <c r="BO1030" s="1">
        <v>38021</v>
      </c>
      <c r="BP1030">
        <v>19.689699999999998</v>
      </c>
      <c r="BR1030" s="1">
        <v>38021</v>
      </c>
      <c r="BS1030">
        <v>14.981999999999999</v>
      </c>
    </row>
    <row r="1031" spans="1:71" x14ac:dyDescent="0.45">
      <c r="A1031" s="1">
        <v>38022</v>
      </c>
      <c r="B1031">
        <v>7.2426000000000004</v>
      </c>
      <c r="D1031" s="1">
        <v>38022</v>
      </c>
      <c r="E1031">
        <v>18.7272</v>
      </c>
      <c r="G1031" s="1">
        <v>38022</v>
      </c>
      <c r="H1031">
        <v>14.687899999999999</v>
      </c>
      <c r="J1031" s="1">
        <v>38022</v>
      </c>
      <c r="K1031">
        <v>14.166700000000001</v>
      </c>
      <c r="M1031" s="1">
        <v>38205</v>
      </c>
      <c r="N1031">
        <v>19.8276</v>
      </c>
      <c r="P1031" s="1">
        <v>38387</v>
      </c>
      <c r="Q1031">
        <v>31.342099999999999</v>
      </c>
      <c r="S1031" s="1">
        <v>38387</v>
      </c>
      <c r="T1031">
        <v>13.057499999999999</v>
      </c>
      <c r="V1031" s="1">
        <v>38022</v>
      </c>
      <c r="W1031">
        <v>14.132899999999999</v>
      </c>
      <c r="Y1031" s="1">
        <v>38022</v>
      </c>
      <c r="Z1031">
        <v>12.085699999999999</v>
      </c>
      <c r="AB1031" s="1">
        <v>38022</v>
      </c>
      <c r="AC1031">
        <v>9.5886999999999993</v>
      </c>
      <c r="AE1031" s="1">
        <v>38022</v>
      </c>
      <c r="AF1031">
        <v>13.882099999999999</v>
      </c>
      <c r="AH1031" s="1"/>
      <c r="AK1031" s="1">
        <v>38022</v>
      </c>
      <c r="AL1031">
        <v>14.308299999999999</v>
      </c>
      <c r="AN1031" s="1">
        <v>38022</v>
      </c>
      <c r="AO1031">
        <v>19.927199999999999</v>
      </c>
      <c r="AQ1031" s="1">
        <v>38022</v>
      </c>
      <c r="AR1031">
        <v>12.9152</v>
      </c>
      <c r="AT1031" s="1">
        <v>39843</v>
      </c>
      <c r="AU1031">
        <v>13.678000000000001</v>
      </c>
      <c r="AW1031" s="1">
        <v>38022</v>
      </c>
      <c r="AX1031">
        <v>14.0116</v>
      </c>
      <c r="AZ1031" s="1">
        <v>38022</v>
      </c>
      <c r="BA1031">
        <v>15.5708</v>
      </c>
      <c r="BC1031" s="1">
        <v>38387</v>
      </c>
      <c r="BD1031">
        <v>17.992999999999999</v>
      </c>
      <c r="BF1031" s="1">
        <v>40298</v>
      </c>
      <c r="BG1031">
        <v>16.6678</v>
      </c>
      <c r="BI1031" s="1">
        <v>38022</v>
      </c>
      <c r="BJ1031">
        <v>11.2753</v>
      </c>
      <c r="BL1031" s="1">
        <v>38022</v>
      </c>
      <c r="BM1031">
        <v>15</v>
      </c>
      <c r="BO1031" s="1">
        <v>38022</v>
      </c>
      <c r="BP1031">
        <v>19.655200000000001</v>
      </c>
      <c r="BR1031" s="1">
        <v>38022</v>
      </c>
      <c r="BS1031">
        <v>14.8756</v>
      </c>
    </row>
    <row r="1032" spans="1:71" x14ac:dyDescent="0.45">
      <c r="A1032" s="1">
        <v>38023</v>
      </c>
      <c r="B1032">
        <v>7.3277000000000001</v>
      </c>
      <c r="D1032" s="1">
        <v>38023</v>
      </c>
      <c r="E1032">
        <v>19.0274</v>
      </c>
      <c r="G1032" s="1">
        <v>38023</v>
      </c>
      <c r="H1032">
        <v>14.738899999999999</v>
      </c>
      <c r="J1032" s="1">
        <v>38023</v>
      </c>
      <c r="K1032">
        <v>14.1068</v>
      </c>
      <c r="M1032" s="1">
        <v>38208</v>
      </c>
      <c r="N1032">
        <v>19.482800000000001</v>
      </c>
      <c r="P1032" s="1">
        <v>38390</v>
      </c>
      <c r="Q1032">
        <v>30.973700000000001</v>
      </c>
      <c r="S1032" s="1">
        <v>38390</v>
      </c>
      <c r="T1032">
        <v>12.793100000000001</v>
      </c>
      <c r="V1032" s="1">
        <v>38023</v>
      </c>
      <c r="W1032">
        <v>14.2568</v>
      </c>
      <c r="Y1032" s="1">
        <v>38023</v>
      </c>
      <c r="Z1032">
        <v>12.412699999999999</v>
      </c>
      <c r="AB1032" s="1">
        <v>38023</v>
      </c>
      <c r="AC1032">
        <v>9.6548999999999996</v>
      </c>
      <c r="AE1032" s="1">
        <v>38023</v>
      </c>
      <c r="AF1032">
        <v>14.0448</v>
      </c>
      <c r="AH1032" s="1"/>
      <c r="AK1032" s="1">
        <v>38023</v>
      </c>
      <c r="AL1032">
        <v>14.3874</v>
      </c>
      <c r="AN1032" s="1">
        <v>38023</v>
      </c>
      <c r="AO1032">
        <v>20.589400000000001</v>
      </c>
      <c r="AQ1032" s="1">
        <v>38023</v>
      </c>
      <c r="AR1032">
        <v>12.9253</v>
      </c>
      <c r="AT1032" s="1">
        <v>39846</v>
      </c>
      <c r="AU1032">
        <v>13.8588</v>
      </c>
      <c r="AW1032" s="1">
        <v>38023</v>
      </c>
      <c r="AX1032">
        <v>14.1105</v>
      </c>
      <c r="AZ1032" s="1">
        <v>38023</v>
      </c>
      <c r="BA1032">
        <v>15.5792</v>
      </c>
      <c r="BC1032" s="1">
        <v>38390</v>
      </c>
      <c r="BD1032">
        <v>17.944299999999998</v>
      </c>
      <c r="BF1032" s="1">
        <v>40301</v>
      </c>
      <c r="BG1032">
        <v>17.1037</v>
      </c>
      <c r="BI1032" s="1">
        <v>38023</v>
      </c>
      <c r="BJ1032">
        <v>11.367900000000001</v>
      </c>
      <c r="BL1032" s="1">
        <v>38023</v>
      </c>
      <c r="BM1032">
        <v>15.0722</v>
      </c>
      <c r="BO1032" s="1">
        <v>38023</v>
      </c>
      <c r="BP1032">
        <v>19.793099999999999</v>
      </c>
      <c r="BR1032" s="1">
        <v>38023</v>
      </c>
      <c r="BS1032">
        <v>15.0183</v>
      </c>
    </row>
    <row r="1033" spans="1:71" x14ac:dyDescent="0.45">
      <c r="A1033" s="1">
        <v>38026</v>
      </c>
      <c r="B1033">
        <v>7.2816999999999998</v>
      </c>
      <c r="D1033" s="1">
        <v>38026</v>
      </c>
      <c r="E1033">
        <v>19.012799999999999</v>
      </c>
      <c r="G1033" s="1">
        <v>38026</v>
      </c>
      <c r="H1033">
        <v>14.8408</v>
      </c>
      <c r="J1033" s="1">
        <v>38026</v>
      </c>
      <c r="K1033">
        <v>14.0769</v>
      </c>
      <c r="M1033" s="1">
        <v>38209</v>
      </c>
      <c r="N1033">
        <v>20.218399999999999</v>
      </c>
      <c r="P1033" s="1">
        <v>38391</v>
      </c>
      <c r="Q1033">
        <v>31.131599999999999</v>
      </c>
      <c r="S1033" s="1">
        <v>38391</v>
      </c>
      <c r="T1033">
        <v>12.758599999999999</v>
      </c>
      <c r="V1033" s="1">
        <v>38026</v>
      </c>
      <c r="W1033">
        <v>14.2342</v>
      </c>
      <c r="Y1033" s="1">
        <v>38026</v>
      </c>
      <c r="Z1033">
        <v>12.571400000000001</v>
      </c>
      <c r="AB1033" s="1">
        <v>38026</v>
      </c>
      <c r="AC1033">
        <v>9.7034000000000002</v>
      </c>
      <c r="AE1033" s="1">
        <v>38026</v>
      </c>
      <c r="AF1033">
        <v>14.0566</v>
      </c>
      <c r="AH1033" s="1"/>
      <c r="AK1033" s="1">
        <v>38026</v>
      </c>
      <c r="AL1033">
        <v>14.4664</v>
      </c>
      <c r="AN1033" s="1">
        <v>38026</v>
      </c>
      <c r="AO1033">
        <v>20.582799999999999</v>
      </c>
      <c r="AQ1033" s="1">
        <v>38026</v>
      </c>
      <c r="AR1033">
        <v>12.9293</v>
      </c>
      <c r="AT1033" s="1">
        <v>39847</v>
      </c>
      <c r="AU1033">
        <v>13.9831</v>
      </c>
      <c r="AW1033" s="1">
        <v>38026</v>
      </c>
      <c r="AX1033">
        <v>14.1105</v>
      </c>
      <c r="AZ1033" s="1">
        <v>38026</v>
      </c>
      <c r="BA1033">
        <v>15.525</v>
      </c>
      <c r="BC1033" s="1">
        <v>38391</v>
      </c>
      <c r="BD1033">
        <v>18.167100000000001</v>
      </c>
      <c r="BF1033" s="1">
        <v>40302</v>
      </c>
      <c r="BG1033">
        <v>17.0367</v>
      </c>
      <c r="BI1033" s="1">
        <v>38026</v>
      </c>
      <c r="BJ1033">
        <v>11.3604</v>
      </c>
      <c r="BL1033" s="1">
        <v>38026</v>
      </c>
      <c r="BM1033">
        <v>15.056699999999999</v>
      </c>
      <c r="BO1033" s="1">
        <v>38026</v>
      </c>
      <c r="BP1033">
        <v>19.862100000000002</v>
      </c>
      <c r="BR1033" s="1">
        <v>38026</v>
      </c>
      <c r="BS1033">
        <v>15.0679</v>
      </c>
    </row>
    <row r="1034" spans="1:71" x14ac:dyDescent="0.45">
      <c r="A1034" s="1">
        <v>38027</v>
      </c>
      <c r="B1034">
        <v>7.3529999999999998</v>
      </c>
      <c r="D1034" s="1">
        <v>38027</v>
      </c>
      <c r="E1034">
        <v>19.1739</v>
      </c>
      <c r="G1034" s="1">
        <v>38027</v>
      </c>
      <c r="H1034">
        <v>14.904500000000001</v>
      </c>
      <c r="J1034" s="1">
        <v>38027</v>
      </c>
      <c r="K1034">
        <v>14.2692</v>
      </c>
      <c r="M1034" s="1">
        <v>38210</v>
      </c>
      <c r="N1034">
        <v>20.367799999999999</v>
      </c>
      <c r="P1034" s="1">
        <v>38392</v>
      </c>
      <c r="Q1034">
        <v>31.131599999999999</v>
      </c>
      <c r="S1034" s="1">
        <v>38392</v>
      </c>
      <c r="T1034">
        <v>12.931000000000001</v>
      </c>
      <c r="V1034" s="1">
        <v>38027</v>
      </c>
      <c r="W1034">
        <v>14.3468</v>
      </c>
      <c r="Y1034" s="1">
        <v>38027</v>
      </c>
      <c r="Z1034">
        <v>12.6381</v>
      </c>
      <c r="AB1034" s="1">
        <v>38027</v>
      </c>
      <c r="AC1034">
        <v>9.7959999999999994</v>
      </c>
      <c r="AE1034" s="1">
        <v>38027</v>
      </c>
      <c r="AF1034">
        <v>14.009399999999999</v>
      </c>
      <c r="AH1034" s="1"/>
      <c r="AK1034" s="1">
        <v>38027</v>
      </c>
      <c r="AL1034">
        <v>14.6403</v>
      </c>
      <c r="AN1034" s="1">
        <v>38027</v>
      </c>
      <c r="AO1034">
        <v>21.145700000000001</v>
      </c>
      <c r="AQ1034" s="1">
        <v>38027</v>
      </c>
      <c r="AR1034">
        <v>13.0566</v>
      </c>
      <c r="AT1034" s="1">
        <v>39848</v>
      </c>
      <c r="AU1034">
        <v>14.090400000000001</v>
      </c>
      <c r="AW1034" s="1">
        <v>38027</v>
      </c>
      <c r="AX1034">
        <v>14.2616</v>
      </c>
      <c r="AZ1034" s="1">
        <v>38027</v>
      </c>
      <c r="BA1034">
        <v>15.541700000000001</v>
      </c>
      <c r="BC1034" s="1">
        <v>38392</v>
      </c>
      <c r="BD1034">
        <v>17.846900000000002</v>
      </c>
      <c r="BF1034" s="1">
        <v>40303</v>
      </c>
      <c r="BG1034">
        <v>16.9696</v>
      </c>
      <c r="BI1034" s="1">
        <v>38027</v>
      </c>
      <c r="BJ1034">
        <v>11.410399999999999</v>
      </c>
      <c r="BL1034" s="1">
        <v>38027</v>
      </c>
      <c r="BM1034">
        <v>15.1753</v>
      </c>
      <c r="BO1034" s="1">
        <v>38027</v>
      </c>
      <c r="BP1034">
        <v>19.8736</v>
      </c>
      <c r="BR1034" s="1">
        <v>38027</v>
      </c>
      <c r="BS1034">
        <v>15.182399999999999</v>
      </c>
    </row>
    <row r="1035" spans="1:71" x14ac:dyDescent="0.45">
      <c r="A1035" s="1">
        <v>38028</v>
      </c>
      <c r="B1035">
        <v>7.2426000000000004</v>
      </c>
      <c r="D1035" s="1">
        <v>38028</v>
      </c>
      <c r="E1035">
        <v>19.2545</v>
      </c>
      <c r="G1035" s="1">
        <v>38028</v>
      </c>
      <c r="H1035">
        <v>14.939500000000001</v>
      </c>
      <c r="J1035" s="1">
        <v>38028</v>
      </c>
      <c r="K1035">
        <v>14.311999999999999</v>
      </c>
      <c r="M1035" s="1">
        <v>38211</v>
      </c>
      <c r="N1035">
        <v>19.965499999999999</v>
      </c>
      <c r="P1035" s="1">
        <v>38393</v>
      </c>
      <c r="Q1035">
        <v>31.447400000000002</v>
      </c>
      <c r="S1035" s="1">
        <v>38393</v>
      </c>
      <c r="T1035">
        <v>12.9885</v>
      </c>
      <c r="V1035" s="1">
        <v>38028</v>
      </c>
      <c r="W1035">
        <v>14.3851</v>
      </c>
      <c r="Y1035" s="1">
        <v>38028</v>
      </c>
      <c r="Z1035">
        <v>12.6349</v>
      </c>
      <c r="AB1035" s="1">
        <v>38028</v>
      </c>
      <c r="AC1035">
        <v>9.5843000000000007</v>
      </c>
      <c r="AE1035" s="1">
        <v>38028</v>
      </c>
      <c r="AF1035">
        <v>14.0212</v>
      </c>
      <c r="AH1035" s="1"/>
      <c r="AK1035" s="1">
        <v>38028</v>
      </c>
      <c r="AL1035">
        <v>14.7036</v>
      </c>
      <c r="AN1035" s="1">
        <v>38028</v>
      </c>
      <c r="AO1035">
        <v>21.225200000000001</v>
      </c>
      <c r="AQ1035" s="1">
        <v>38028</v>
      </c>
      <c r="AR1035">
        <v>13.1717</v>
      </c>
      <c r="AT1035" s="1">
        <v>39849</v>
      </c>
      <c r="AU1035">
        <v>14.0791</v>
      </c>
      <c r="AW1035" s="1">
        <v>38028</v>
      </c>
      <c r="AX1035">
        <v>14.2791</v>
      </c>
      <c r="AZ1035" s="1">
        <v>38028</v>
      </c>
      <c r="BA1035">
        <v>15.658300000000001</v>
      </c>
      <c r="BC1035" s="1">
        <v>38393</v>
      </c>
      <c r="BD1035">
        <v>18.167100000000001</v>
      </c>
      <c r="BF1035" s="1">
        <v>40304</v>
      </c>
      <c r="BG1035">
        <v>16.223400000000002</v>
      </c>
      <c r="BI1035" s="1">
        <v>38028</v>
      </c>
      <c r="BJ1035">
        <v>11.480399999999999</v>
      </c>
      <c r="BL1035" s="1">
        <v>38028</v>
      </c>
      <c r="BM1035">
        <v>15.164899999999999</v>
      </c>
      <c r="BO1035" s="1">
        <v>38028</v>
      </c>
      <c r="BP1035">
        <v>20.057500000000001</v>
      </c>
      <c r="BR1035" s="1">
        <v>38028</v>
      </c>
      <c r="BS1035">
        <v>15.2181</v>
      </c>
    </row>
    <row r="1036" spans="1:71" x14ac:dyDescent="0.45">
      <c r="A1036" s="1">
        <v>38029</v>
      </c>
      <c r="B1036">
        <v>7.2426000000000004</v>
      </c>
      <c r="D1036" s="1">
        <v>38029</v>
      </c>
      <c r="E1036">
        <v>19.195900000000002</v>
      </c>
      <c r="G1036" s="1">
        <v>38029</v>
      </c>
      <c r="H1036">
        <v>14.8089</v>
      </c>
      <c r="J1036" s="1">
        <v>38029</v>
      </c>
      <c r="K1036">
        <v>14.2949</v>
      </c>
      <c r="M1036" s="1">
        <v>38212</v>
      </c>
      <c r="N1036">
        <v>19.8736</v>
      </c>
      <c r="P1036" s="1">
        <v>38394</v>
      </c>
      <c r="Q1036">
        <v>31.552599999999998</v>
      </c>
      <c r="S1036" s="1">
        <v>38394</v>
      </c>
      <c r="T1036">
        <v>13.5747</v>
      </c>
      <c r="V1036" s="1">
        <v>38029</v>
      </c>
      <c r="W1036">
        <v>14.2342</v>
      </c>
      <c r="Y1036" s="1">
        <v>38029</v>
      </c>
      <c r="Z1036">
        <v>12.507899999999999</v>
      </c>
      <c r="AB1036" s="1">
        <v>38029</v>
      </c>
      <c r="AC1036">
        <v>9.5005000000000006</v>
      </c>
      <c r="AE1036" s="1">
        <v>38029</v>
      </c>
      <c r="AF1036">
        <v>13.8514</v>
      </c>
      <c r="AH1036" s="1"/>
      <c r="AK1036" s="1">
        <v>38029</v>
      </c>
      <c r="AL1036">
        <v>14.8024</v>
      </c>
      <c r="AN1036" s="1">
        <v>38029</v>
      </c>
      <c r="AO1036">
        <v>21.053000000000001</v>
      </c>
      <c r="AQ1036" s="1">
        <v>38029</v>
      </c>
      <c r="AR1036">
        <v>13.1152</v>
      </c>
      <c r="AT1036" s="1">
        <v>39850</v>
      </c>
      <c r="AU1036">
        <v>13.904</v>
      </c>
      <c r="AW1036" s="1">
        <v>38029</v>
      </c>
      <c r="AX1036">
        <v>14.209300000000001</v>
      </c>
      <c r="AZ1036" s="1">
        <v>38029</v>
      </c>
      <c r="BA1036">
        <v>15.583299999999999</v>
      </c>
      <c r="BC1036" s="1">
        <v>38394</v>
      </c>
      <c r="BD1036">
        <v>18.229700000000001</v>
      </c>
      <c r="BF1036" s="1">
        <v>40305</v>
      </c>
      <c r="BG1036">
        <v>15.997</v>
      </c>
      <c r="BI1036" s="1">
        <v>38029</v>
      </c>
      <c r="BJ1036">
        <v>11.347799999999999</v>
      </c>
      <c r="BL1036" s="1">
        <v>38029</v>
      </c>
      <c r="BM1036">
        <v>15.247400000000001</v>
      </c>
      <c r="BO1036" s="1">
        <v>38029</v>
      </c>
      <c r="BP1036">
        <v>19.908000000000001</v>
      </c>
      <c r="BR1036" s="1">
        <v>38029</v>
      </c>
      <c r="BS1036">
        <v>15.136699999999999</v>
      </c>
    </row>
    <row r="1037" spans="1:71" x14ac:dyDescent="0.45">
      <c r="A1037" s="1">
        <v>38030</v>
      </c>
      <c r="B1037">
        <v>7.2403000000000004</v>
      </c>
      <c r="D1037" s="1">
        <v>38030</v>
      </c>
      <c r="E1037">
        <v>19.012799999999999</v>
      </c>
      <c r="G1037" s="1">
        <v>38030</v>
      </c>
      <c r="H1037">
        <v>14.757999999999999</v>
      </c>
      <c r="J1037" s="1">
        <v>38030</v>
      </c>
      <c r="K1037">
        <v>14.2949</v>
      </c>
      <c r="M1037" s="1">
        <v>38215</v>
      </c>
      <c r="N1037">
        <v>20.4023</v>
      </c>
      <c r="P1037" s="1">
        <v>38397</v>
      </c>
      <c r="Q1037">
        <v>31.973700000000001</v>
      </c>
      <c r="S1037" s="1">
        <v>38397</v>
      </c>
      <c r="T1037">
        <v>14.1379</v>
      </c>
      <c r="V1037" s="1">
        <v>38030</v>
      </c>
      <c r="W1037">
        <v>14.1937</v>
      </c>
      <c r="Y1037" s="1">
        <v>38030</v>
      </c>
      <c r="Z1037">
        <v>12.4413</v>
      </c>
      <c r="AB1037" s="1">
        <v>38030</v>
      </c>
      <c r="AC1037">
        <v>9.3991000000000007</v>
      </c>
      <c r="AE1037" s="1">
        <v>38030</v>
      </c>
      <c r="AF1037">
        <v>13.6769</v>
      </c>
      <c r="AH1037" s="1"/>
      <c r="AK1037" s="1">
        <v>38030</v>
      </c>
      <c r="AL1037">
        <v>14.8261</v>
      </c>
      <c r="AN1037" s="1">
        <v>38030</v>
      </c>
      <c r="AO1037">
        <v>20.927199999999999</v>
      </c>
      <c r="AQ1037" s="1">
        <v>38030</v>
      </c>
      <c r="AR1037">
        <v>13.0586</v>
      </c>
      <c r="AT1037" s="1">
        <v>39853</v>
      </c>
      <c r="AU1037">
        <v>13.6158</v>
      </c>
      <c r="AW1037" s="1">
        <v>38030</v>
      </c>
      <c r="AX1037">
        <v>14.2209</v>
      </c>
      <c r="AZ1037" s="1">
        <v>38030</v>
      </c>
      <c r="BA1037">
        <v>15.645799999999999</v>
      </c>
      <c r="BC1037" s="1">
        <v>38397</v>
      </c>
      <c r="BD1037">
        <v>18.334099999999999</v>
      </c>
      <c r="BF1037" s="1">
        <v>40308</v>
      </c>
      <c r="BG1037">
        <v>16.3492</v>
      </c>
      <c r="BI1037" s="1">
        <v>38030</v>
      </c>
      <c r="BJ1037">
        <v>11.3003</v>
      </c>
      <c r="BL1037" s="1">
        <v>38030</v>
      </c>
      <c r="BM1037">
        <v>15.206200000000001</v>
      </c>
      <c r="BO1037" s="1">
        <v>38030</v>
      </c>
      <c r="BP1037">
        <v>19.816099999999999</v>
      </c>
      <c r="BR1037" s="1">
        <v>38030</v>
      </c>
      <c r="BS1037">
        <v>15.0641</v>
      </c>
    </row>
    <row r="1038" spans="1:71" x14ac:dyDescent="0.45">
      <c r="A1038" s="1">
        <v>38034</v>
      </c>
      <c r="B1038">
        <v>7.2587000000000002</v>
      </c>
      <c r="D1038" s="1">
        <v>38034</v>
      </c>
      <c r="E1038">
        <v>19.1812</v>
      </c>
      <c r="G1038" s="1">
        <v>38034</v>
      </c>
      <c r="H1038">
        <v>14.8248</v>
      </c>
      <c r="J1038" s="1">
        <v>38034</v>
      </c>
      <c r="K1038">
        <v>14.615399999999999</v>
      </c>
      <c r="M1038" s="1">
        <v>38216</v>
      </c>
      <c r="N1038">
        <v>19.988499999999998</v>
      </c>
      <c r="P1038" s="1">
        <v>38398</v>
      </c>
      <c r="Q1038">
        <v>32.3947</v>
      </c>
      <c r="S1038" s="1">
        <v>38398</v>
      </c>
      <c r="T1038">
        <v>14.620699999999999</v>
      </c>
      <c r="V1038" s="1">
        <v>38034</v>
      </c>
      <c r="W1038">
        <v>14.3018</v>
      </c>
      <c r="Y1038" s="1">
        <v>38034</v>
      </c>
      <c r="Z1038">
        <v>12.511100000000001</v>
      </c>
      <c r="AB1038" s="1">
        <v>38034</v>
      </c>
      <c r="AC1038">
        <v>9.7034000000000002</v>
      </c>
      <c r="AE1038" s="1">
        <v>38034</v>
      </c>
      <c r="AF1038">
        <v>13.759399999999999</v>
      </c>
      <c r="AH1038" s="1"/>
      <c r="AK1038" s="1">
        <v>38034</v>
      </c>
      <c r="AL1038">
        <v>14.901199999999999</v>
      </c>
      <c r="AN1038" s="1">
        <v>38034</v>
      </c>
      <c r="AO1038">
        <v>21.0596</v>
      </c>
      <c r="AQ1038" s="1">
        <v>38034</v>
      </c>
      <c r="AR1038">
        <v>13.222200000000001</v>
      </c>
      <c r="AT1038" s="1">
        <v>39854</v>
      </c>
      <c r="AU1038">
        <v>13.2486</v>
      </c>
      <c r="AW1038" s="1">
        <v>38034</v>
      </c>
      <c r="AX1038">
        <v>14.3895</v>
      </c>
      <c r="AZ1038" s="1">
        <v>38034</v>
      </c>
      <c r="BA1038">
        <v>15.770799999999999</v>
      </c>
      <c r="BC1038" s="1">
        <v>38398</v>
      </c>
      <c r="BD1038">
        <v>18.264500000000002</v>
      </c>
      <c r="BF1038" s="1">
        <v>40309</v>
      </c>
      <c r="BG1038">
        <v>16.256900000000002</v>
      </c>
      <c r="BI1038" s="1">
        <v>38034</v>
      </c>
      <c r="BJ1038">
        <v>11.3904</v>
      </c>
      <c r="BL1038" s="1">
        <v>38034</v>
      </c>
      <c r="BM1038">
        <v>15.252599999999999</v>
      </c>
      <c r="BO1038" s="1">
        <v>38034</v>
      </c>
      <c r="BP1038">
        <v>20.114899999999999</v>
      </c>
      <c r="BR1038" s="1">
        <v>38034</v>
      </c>
      <c r="BS1038">
        <v>15.235099999999999</v>
      </c>
    </row>
    <row r="1039" spans="1:71" x14ac:dyDescent="0.45">
      <c r="A1039" s="1">
        <v>38035</v>
      </c>
      <c r="B1039">
        <v>7.2426000000000004</v>
      </c>
      <c r="D1039" s="1">
        <v>38035</v>
      </c>
      <c r="E1039">
        <v>19.261800000000001</v>
      </c>
      <c r="G1039" s="1">
        <v>38035</v>
      </c>
      <c r="H1039">
        <v>14.8089</v>
      </c>
      <c r="J1039" s="1">
        <v>38035</v>
      </c>
      <c r="K1039">
        <v>14.5641</v>
      </c>
      <c r="M1039" s="1">
        <v>38217</v>
      </c>
      <c r="N1039">
        <v>20.333300000000001</v>
      </c>
      <c r="P1039" s="1">
        <v>38399</v>
      </c>
      <c r="Q1039">
        <v>32.447400000000002</v>
      </c>
      <c r="S1039" s="1">
        <v>38399</v>
      </c>
      <c r="T1039">
        <v>14.6897</v>
      </c>
      <c r="V1039" s="1">
        <v>38035</v>
      </c>
      <c r="W1039">
        <v>14.283799999999999</v>
      </c>
      <c r="Y1039" s="1">
        <v>38035</v>
      </c>
      <c r="Z1039">
        <v>12.660299999999999</v>
      </c>
      <c r="AB1039" s="1">
        <v>38035</v>
      </c>
      <c r="AC1039">
        <v>9.6196000000000002</v>
      </c>
      <c r="AE1039" s="1">
        <v>38035</v>
      </c>
      <c r="AF1039">
        <v>14.0259</v>
      </c>
      <c r="AH1039" s="1"/>
      <c r="AK1039" s="1">
        <v>38035</v>
      </c>
      <c r="AL1039">
        <v>15.0791</v>
      </c>
      <c r="AN1039" s="1">
        <v>38035</v>
      </c>
      <c r="AO1039">
        <v>20.953600000000002</v>
      </c>
      <c r="AQ1039" s="1">
        <v>38035</v>
      </c>
      <c r="AR1039">
        <v>13.383800000000001</v>
      </c>
      <c r="AT1039" s="1">
        <v>39855</v>
      </c>
      <c r="AU1039">
        <v>13.378500000000001</v>
      </c>
      <c r="AW1039" s="1">
        <v>38035</v>
      </c>
      <c r="AX1039">
        <v>14.3895</v>
      </c>
      <c r="AZ1039" s="1">
        <v>38035</v>
      </c>
      <c r="BA1039">
        <v>16.125</v>
      </c>
      <c r="BC1039" s="1">
        <v>38399</v>
      </c>
      <c r="BD1039">
        <v>18.2088</v>
      </c>
      <c r="BF1039" s="1">
        <v>40310</v>
      </c>
      <c r="BG1039">
        <v>16.273700000000002</v>
      </c>
      <c r="BI1039" s="1">
        <v>38035</v>
      </c>
      <c r="BJ1039">
        <v>11.400399999999999</v>
      </c>
      <c r="BL1039" s="1">
        <v>38035</v>
      </c>
      <c r="BM1039">
        <v>15.4175</v>
      </c>
      <c r="BO1039" s="1">
        <v>38035</v>
      </c>
      <c r="BP1039">
        <v>20.160900000000002</v>
      </c>
      <c r="BR1039" s="1">
        <v>38035</v>
      </c>
      <c r="BS1039">
        <v>15.2524</v>
      </c>
    </row>
    <row r="1040" spans="1:71" x14ac:dyDescent="0.45">
      <c r="A1040" s="1">
        <v>38036</v>
      </c>
      <c r="B1040">
        <v>7.3000999999999996</v>
      </c>
      <c r="D1040" s="1">
        <v>38036</v>
      </c>
      <c r="E1040">
        <v>19.108000000000001</v>
      </c>
      <c r="G1040" s="1">
        <v>38036</v>
      </c>
      <c r="H1040">
        <v>14.8567</v>
      </c>
      <c r="J1040" s="1">
        <v>38036</v>
      </c>
      <c r="K1040">
        <v>14.4359</v>
      </c>
      <c r="M1040" s="1">
        <v>38218</v>
      </c>
      <c r="N1040">
        <v>20.045999999999999</v>
      </c>
      <c r="P1040" s="1">
        <v>38400</v>
      </c>
      <c r="Q1040">
        <v>32.447400000000002</v>
      </c>
      <c r="S1040" s="1">
        <v>38400</v>
      </c>
      <c r="T1040">
        <v>14.4368</v>
      </c>
      <c r="V1040" s="1">
        <v>38036</v>
      </c>
      <c r="W1040">
        <v>14.2455</v>
      </c>
      <c r="Y1040" s="1">
        <v>38036</v>
      </c>
      <c r="Z1040">
        <v>12.666700000000001</v>
      </c>
      <c r="AB1040" s="1">
        <v>38036</v>
      </c>
      <c r="AC1040">
        <v>9.5137</v>
      </c>
      <c r="AE1040" s="1">
        <v>38036</v>
      </c>
      <c r="AF1040">
        <v>13.8491</v>
      </c>
      <c r="AH1040" s="1"/>
      <c r="AK1040" s="1">
        <v>38036</v>
      </c>
      <c r="AL1040">
        <v>15.094900000000001</v>
      </c>
      <c r="AN1040" s="1">
        <v>38036</v>
      </c>
      <c r="AO1040">
        <v>20.629100000000001</v>
      </c>
      <c r="AQ1040" s="1">
        <v>38036</v>
      </c>
      <c r="AR1040">
        <v>13.379799999999999</v>
      </c>
      <c r="AT1040" s="1">
        <v>39856</v>
      </c>
      <c r="AU1040">
        <v>13.5876</v>
      </c>
      <c r="AW1040" s="1">
        <v>38036</v>
      </c>
      <c r="AX1040">
        <v>14.3605</v>
      </c>
      <c r="AZ1040" s="1">
        <v>38036</v>
      </c>
      <c r="BA1040">
        <v>16</v>
      </c>
      <c r="BC1040" s="1">
        <v>38400</v>
      </c>
      <c r="BD1040">
        <v>18.007000000000001</v>
      </c>
      <c r="BF1040" s="1">
        <v>40311</v>
      </c>
      <c r="BG1040">
        <v>16.374300000000002</v>
      </c>
      <c r="BI1040" s="1">
        <v>38036</v>
      </c>
      <c r="BJ1040">
        <v>11.2928</v>
      </c>
      <c r="BL1040" s="1">
        <v>38036</v>
      </c>
      <c r="BM1040">
        <v>15.469099999999999</v>
      </c>
      <c r="BO1040" s="1">
        <v>38036</v>
      </c>
      <c r="BP1040">
        <v>20.045999999999999</v>
      </c>
      <c r="BR1040" s="1">
        <v>38036</v>
      </c>
      <c r="BS1040">
        <v>15.160299999999999</v>
      </c>
    </row>
    <row r="1041" spans="1:71" x14ac:dyDescent="0.45">
      <c r="A1041" s="1">
        <v>38037</v>
      </c>
      <c r="B1041">
        <v>7.2610000000000001</v>
      </c>
      <c r="D1041" s="1">
        <v>38037</v>
      </c>
      <c r="E1041">
        <v>18.851700000000001</v>
      </c>
      <c r="G1041" s="1">
        <v>38037</v>
      </c>
      <c r="H1041">
        <v>14.7293</v>
      </c>
      <c r="J1041" s="1">
        <v>38037</v>
      </c>
      <c r="K1041">
        <v>14.333299999999999</v>
      </c>
      <c r="M1041" s="1">
        <v>38219</v>
      </c>
      <c r="N1041">
        <v>20.494299999999999</v>
      </c>
      <c r="P1041" s="1">
        <v>38401</v>
      </c>
      <c r="Q1041">
        <v>31.578900000000001</v>
      </c>
      <c r="S1041" s="1">
        <v>38401</v>
      </c>
      <c r="T1041">
        <v>14.1379</v>
      </c>
      <c r="V1041" s="1">
        <v>38037</v>
      </c>
      <c r="W1041">
        <v>14.1441</v>
      </c>
      <c r="Y1041" s="1">
        <v>38037</v>
      </c>
      <c r="Z1041">
        <v>12.619</v>
      </c>
      <c r="AB1041" s="1">
        <v>38037</v>
      </c>
      <c r="AC1041">
        <v>9.4916999999999998</v>
      </c>
      <c r="AE1041" s="1">
        <v>38037</v>
      </c>
      <c r="AF1041">
        <v>13.6557</v>
      </c>
      <c r="AH1041" s="1"/>
      <c r="AK1041" s="1">
        <v>38037</v>
      </c>
      <c r="AL1041">
        <v>14.988099999999999</v>
      </c>
      <c r="AN1041" s="1">
        <v>38037</v>
      </c>
      <c r="AO1041">
        <v>20.390699999999999</v>
      </c>
      <c r="AQ1041" s="1">
        <v>38037</v>
      </c>
      <c r="AR1041">
        <v>13.303000000000001</v>
      </c>
      <c r="AT1041" s="1">
        <v>39857</v>
      </c>
      <c r="AU1041">
        <v>13.5932</v>
      </c>
      <c r="AW1041" s="1">
        <v>38037</v>
      </c>
      <c r="AX1041">
        <v>14.186</v>
      </c>
      <c r="AZ1041" s="1">
        <v>38037</v>
      </c>
      <c r="BA1041">
        <v>15.7958</v>
      </c>
      <c r="BC1041" s="1">
        <v>38401</v>
      </c>
      <c r="BD1041">
        <v>17.867699999999999</v>
      </c>
      <c r="BF1041" s="1">
        <v>40312</v>
      </c>
      <c r="BG1041">
        <v>16.357600000000001</v>
      </c>
      <c r="BI1041" s="1">
        <v>38037</v>
      </c>
      <c r="BJ1041">
        <v>11.2553</v>
      </c>
      <c r="BL1041" s="1">
        <v>38037</v>
      </c>
      <c r="BM1041">
        <v>15.376300000000001</v>
      </c>
      <c r="BO1041" s="1">
        <v>38037</v>
      </c>
      <c r="BP1041">
        <v>20.080500000000001</v>
      </c>
      <c r="BR1041" s="1">
        <v>38037</v>
      </c>
      <c r="BS1041">
        <v>15.0501</v>
      </c>
    </row>
    <row r="1042" spans="1:71" x14ac:dyDescent="0.45">
      <c r="A1042" s="1">
        <v>38040</v>
      </c>
      <c r="B1042">
        <v>7.3000999999999996</v>
      </c>
      <c r="D1042" s="1">
        <v>38040</v>
      </c>
      <c r="E1042">
        <v>18.741800000000001</v>
      </c>
      <c r="G1042" s="1">
        <v>38040</v>
      </c>
      <c r="H1042">
        <v>14.745200000000001</v>
      </c>
      <c r="J1042" s="1">
        <v>38040</v>
      </c>
      <c r="K1042">
        <v>14.2949</v>
      </c>
      <c r="M1042" s="1">
        <v>38222</v>
      </c>
      <c r="N1042">
        <v>20.183900000000001</v>
      </c>
      <c r="P1042" s="1">
        <v>38405</v>
      </c>
      <c r="Q1042">
        <v>30.842099999999999</v>
      </c>
      <c r="S1042" s="1">
        <v>38405</v>
      </c>
      <c r="T1042">
        <v>13.632199999999999</v>
      </c>
      <c r="V1042" s="1">
        <v>38040</v>
      </c>
      <c r="W1042">
        <v>14.241</v>
      </c>
      <c r="Y1042" s="1">
        <v>38040</v>
      </c>
      <c r="Z1042">
        <v>12.622199999999999</v>
      </c>
      <c r="AB1042" s="1">
        <v>38040</v>
      </c>
      <c r="AC1042">
        <v>9.4254999999999995</v>
      </c>
      <c r="AE1042" s="1">
        <v>38040</v>
      </c>
      <c r="AF1042">
        <v>13.5967</v>
      </c>
      <c r="AH1042" s="1"/>
      <c r="AK1042" s="1">
        <v>38040</v>
      </c>
      <c r="AL1042">
        <v>14.913</v>
      </c>
      <c r="AN1042" s="1">
        <v>38040</v>
      </c>
      <c r="AO1042">
        <v>20.264900000000001</v>
      </c>
      <c r="AQ1042" s="1">
        <v>38040</v>
      </c>
      <c r="AR1042">
        <v>13.442399999999999</v>
      </c>
      <c r="AT1042" s="1">
        <v>39861</v>
      </c>
      <c r="AU1042">
        <v>13.1073</v>
      </c>
      <c r="AW1042" s="1">
        <v>38040</v>
      </c>
      <c r="AX1042">
        <v>14.226699999999999</v>
      </c>
      <c r="AZ1042" s="1">
        <v>38040</v>
      </c>
      <c r="BA1042">
        <v>15.854200000000001</v>
      </c>
      <c r="BC1042" s="1">
        <v>38405</v>
      </c>
      <c r="BD1042">
        <v>17.303899999999999</v>
      </c>
      <c r="BF1042" s="1">
        <v>40315</v>
      </c>
      <c r="BG1042">
        <v>16.491700000000002</v>
      </c>
      <c r="BI1042" s="1">
        <v>38040</v>
      </c>
      <c r="BJ1042">
        <v>11.3428</v>
      </c>
      <c r="BL1042" s="1">
        <v>38040</v>
      </c>
      <c r="BM1042">
        <v>15.3093</v>
      </c>
      <c r="BO1042" s="1">
        <v>38040</v>
      </c>
      <c r="BP1042">
        <v>20.091999999999999</v>
      </c>
      <c r="BR1042" s="1">
        <v>38040</v>
      </c>
      <c r="BS1042">
        <v>15.079800000000001</v>
      </c>
    </row>
    <row r="1043" spans="1:71" x14ac:dyDescent="0.45">
      <c r="A1043" s="1">
        <v>38041</v>
      </c>
      <c r="B1043">
        <v>7.2816999999999998</v>
      </c>
      <c r="D1043" s="1">
        <v>38041</v>
      </c>
      <c r="E1043">
        <v>18.807700000000001</v>
      </c>
      <c r="G1043" s="1">
        <v>38041</v>
      </c>
      <c r="H1043">
        <v>14.7197</v>
      </c>
      <c r="J1043" s="1">
        <v>38041</v>
      </c>
      <c r="K1043">
        <v>14.1624</v>
      </c>
      <c r="M1043" s="1">
        <v>38223</v>
      </c>
      <c r="N1043">
        <v>20.206900000000001</v>
      </c>
      <c r="P1043" s="1">
        <v>38406</v>
      </c>
      <c r="Q1043">
        <v>31.2105</v>
      </c>
      <c r="S1043" s="1">
        <v>38406</v>
      </c>
      <c r="T1043">
        <v>13.793100000000001</v>
      </c>
      <c r="V1043" s="1">
        <v>38041</v>
      </c>
      <c r="W1043">
        <v>14.2568</v>
      </c>
      <c r="Y1043" s="1">
        <v>38041</v>
      </c>
      <c r="Z1043">
        <v>12.587300000000001</v>
      </c>
      <c r="AB1043" s="1">
        <v>38041</v>
      </c>
      <c r="AC1043">
        <v>9.3726000000000003</v>
      </c>
      <c r="AE1043" s="1">
        <v>38041</v>
      </c>
      <c r="AF1043">
        <v>13.5283</v>
      </c>
      <c r="AH1043" s="1"/>
      <c r="AK1043" s="1">
        <v>38041</v>
      </c>
      <c r="AL1043">
        <v>14.8893</v>
      </c>
      <c r="AN1043" s="1">
        <v>38041</v>
      </c>
      <c r="AO1043">
        <v>20.297999999999998</v>
      </c>
      <c r="AQ1043" s="1">
        <v>38041</v>
      </c>
      <c r="AR1043">
        <v>13.4343</v>
      </c>
      <c r="AT1043" s="1">
        <v>39862</v>
      </c>
      <c r="AU1043">
        <v>12.9153</v>
      </c>
      <c r="AW1043" s="1">
        <v>38041</v>
      </c>
      <c r="AX1043">
        <v>14.3314</v>
      </c>
      <c r="AZ1043" s="1">
        <v>38041</v>
      </c>
      <c r="BA1043">
        <v>15.833299999999999</v>
      </c>
      <c r="BC1043" s="1">
        <v>38406</v>
      </c>
      <c r="BD1043">
        <v>17.645</v>
      </c>
      <c r="BF1043" s="1">
        <v>40316</v>
      </c>
      <c r="BG1043">
        <v>16.474900000000002</v>
      </c>
      <c r="BI1043" s="1">
        <v>38041</v>
      </c>
      <c r="BJ1043">
        <v>11.4079</v>
      </c>
      <c r="BL1043" s="1">
        <v>38041</v>
      </c>
      <c r="BM1043">
        <v>15.2835</v>
      </c>
      <c r="BO1043" s="1">
        <v>38041</v>
      </c>
      <c r="BP1043">
        <v>19.977</v>
      </c>
      <c r="BR1043" s="1">
        <v>38041</v>
      </c>
      <c r="BS1043">
        <v>15.014900000000001</v>
      </c>
    </row>
    <row r="1044" spans="1:71" x14ac:dyDescent="0.45">
      <c r="A1044" s="1">
        <v>38042</v>
      </c>
      <c r="B1044">
        <v>7.3575999999999997</v>
      </c>
      <c r="D1044" s="1">
        <v>38042</v>
      </c>
      <c r="E1044">
        <v>18.7272</v>
      </c>
      <c r="G1044" s="1">
        <v>38042</v>
      </c>
      <c r="H1044">
        <v>14.757999999999999</v>
      </c>
      <c r="J1044" s="1">
        <v>38042</v>
      </c>
      <c r="K1044">
        <v>14.363200000000001</v>
      </c>
      <c r="M1044" s="1">
        <v>38224</v>
      </c>
      <c r="N1044">
        <v>20.333300000000001</v>
      </c>
      <c r="P1044" s="1">
        <v>38407</v>
      </c>
      <c r="Q1044">
        <v>31.052600000000002</v>
      </c>
      <c r="S1044" s="1">
        <v>38407</v>
      </c>
      <c r="T1044">
        <v>13.977</v>
      </c>
      <c r="V1044" s="1">
        <v>38042</v>
      </c>
      <c r="W1044">
        <v>14.1351</v>
      </c>
      <c r="Y1044" s="1">
        <v>38042</v>
      </c>
      <c r="Z1044">
        <v>12.682499999999999</v>
      </c>
      <c r="AB1044" s="1">
        <v>38042</v>
      </c>
      <c r="AC1044">
        <v>9.5799000000000003</v>
      </c>
      <c r="AE1044" s="1">
        <v>38042</v>
      </c>
      <c r="AF1044">
        <v>13.584899999999999</v>
      </c>
      <c r="AH1044" s="1"/>
      <c r="AK1044" s="1">
        <v>38042</v>
      </c>
      <c r="AL1044">
        <v>15</v>
      </c>
      <c r="AN1044" s="1">
        <v>38042</v>
      </c>
      <c r="AO1044">
        <v>20.390699999999999</v>
      </c>
      <c r="AQ1044" s="1">
        <v>38042</v>
      </c>
      <c r="AR1044">
        <v>13.262600000000001</v>
      </c>
      <c r="AT1044" s="1">
        <v>39863</v>
      </c>
      <c r="AU1044">
        <v>12.9322</v>
      </c>
      <c r="AW1044" s="1">
        <v>38042</v>
      </c>
      <c r="AX1044">
        <v>14.494199999999999</v>
      </c>
      <c r="AZ1044" s="1">
        <v>38042</v>
      </c>
      <c r="BA1044">
        <v>15.862500000000001</v>
      </c>
      <c r="BC1044" s="1">
        <v>38407</v>
      </c>
      <c r="BD1044">
        <v>17.944299999999998</v>
      </c>
      <c r="BF1044" s="1">
        <v>40317</v>
      </c>
      <c r="BG1044">
        <v>16.374300000000002</v>
      </c>
      <c r="BI1044" s="1">
        <v>38042</v>
      </c>
      <c r="BJ1044">
        <v>11.4954</v>
      </c>
      <c r="BL1044" s="1">
        <v>38042</v>
      </c>
      <c r="BM1044">
        <v>15.355700000000001</v>
      </c>
      <c r="BO1044" s="1">
        <v>38042</v>
      </c>
      <c r="BP1044">
        <v>20</v>
      </c>
      <c r="BR1044" s="1">
        <v>38042</v>
      </c>
      <c r="BS1044">
        <v>15.141299999999999</v>
      </c>
    </row>
    <row r="1045" spans="1:71" x14ac:dyDescent="0.45">
      <c r="A1045" s="1">
        <v>38043</v>
      </c>
      <c r="B1045">
        <v>7.399</v>
      </c>
      <c r="D1045" s="1">
        <v>38043</v>
      </c>
      <c r="E1045">
        <v>18.734500000000001</v>
      </c>
      <c r="G1045" s="1">
        <v>38043</v>
      </c>
      <c r="H1045">
        <v>14.8567</v>
      </c>
      <c r="J1045" s="1">
        <v>38043</v>
      </c>
      <c r="K1045">
        <v>14.4786</v>
      </c>
      <c r="M1045" s="1">
        <v>38225</v>
      </c>
      <c r="N1045">
        <v>20.310300000000002</v>
      </c>
      <c r="P1045" s="1">
        <v>38408</v>
      </c>
      <c r="Q1045">
        <v>31.868400000000001</v>
      </c>
      <c r="S1045" s="1">
        <v>38408</v>
      </c>
      <c r="T1045">
        <v>14.229900000000001</v>
      </c>
      <c r="V1045" s="1">
        <v>38043</v>
      </c>
      <c r="W1045">
        <v>14.020300000000001</v>
      </c>
      <c r="Y1045" s="1">
        <v>38043</v>
      </c>
      <c r="Z1045">
        <v>12.682499999999999</v>
      </c>
      <c r="AB1045" s="1">
        <v>38043</v>
      </c>
      <c r="AC1045">
        <v>9.6107999999999993</v>
      </c>
      <c r="AE1045" s="1">
        <v>38043</v>
      </c>
      <c r="AF1045">
        <v>13.7712</v>
      </c>
      <c r="AH1045" s="1"/>
      <c r="AK1045" s="1">
        <v>38043</v>
      </c>
      <c r="AL1045">
        <v>15.0395</v>
      </c>
      <c r="AN1045" s="1">
        <v>38043</v>
      </c>
      <c r="AO1045">
        <v>20.668900000000001</v>
      </c>
      <c r="AQ1045" s="1">
        <v>38043</v>
      </c>
      <c r="AR1045">
        <v>13.1798</v>
      </c>
      <c r="AT1045" s="1">
        <v>39864</v>
      </c>
      <c r="AU1045">
        <v>12.282500000000001</v>
      </c>
      <c r="AW1045" s="1">
        <v>38043</v>
      </c>
      <c r="AX1045">
        <v>14.407</v>
      </c>
      <c r="AZ1045" s="1">
        <v>38043</v>
      </c>
      <c r="BA1045">
        <v>16.004200000000001</v>
      </c>
      <c r="BC1045" s="1">
        <v>38408</v>
      </c>
      <c r="BD1045">
        <v>18.487200000000001</v>
      </c>
      <c r="BF1045" s="1">
        <v>40318</v>
      </c>
      <c r="BG1045">
        <v>15.7707</v>
      </c>
      <c r="BI1045" s="1">
        <v>38043</v>
      </c>
      <c r="BJ1045">
        <v>11.4754</v>
      </c>
      <c r="BL1045" s="1">
        <v>38043</v>
      </c>
      <c r="BM1045">
        <v>15.489699999999999</v>
      </c>
      <c r="BO1045" s="1">
        <v>38043</v>
      </c>
      <c r="BP1045">
        <v>20.034500000000001</v>
      </c>
      <c r="BR1045" s="1">
        <v>38043</v>
      </c>
      <c r="BS1045">
        <v>15.1959</v>
      </c>
    </row>
    <row r="1046" spans="1:71" x14ac:dyDescent="0.45">
      <c r="A1046" s="1">
        <v>38044</v>
      </c>
      <c r="B1046">
        <v>7.4310999999999998</v>
      </c>
      <c r="D1046" s="1">
        <v>38044</v>
      </c>
      <c r="E1046">
        <v>18.859000000000002</v>
      </c>
      <c r="G1046" s="1">
        <v>38044</v>
      </c>
      <c r="H1046">
        <v>15.095499999999999</v>
      </c>
      <c r="J1046" s="1">
        <v>38044</v>
      </c>
      <c r="K1046">
        <v>14.743600000000001</v>
      </c>
      <c r="M1046" s="1">
        <v>38226</v>
      </c>
      <c r="N1046">
        <v>20.229900000000001</v>
      </c>
      <c r="P1046" s="1">
        <v>38411</v>
      </c>
      <c r="Q1046">
        <v>31.526299999999999</v>
      </c>
      <c r="S1046" s="1">
        <v>38411</v>
      </c>
      <c r="T1046">
        <v>13.954000000000001</v>
      </c>
      <c r="V1046" s="1">
        <v>38044</v>
      </c>
      <c r="W1046">
        <v>14.1509</v>
      </c>
      <c r="Y1046" s="1">
        <v>38044</v>
      </c>
      <c r="Z1046">
        <v>12.8444</v>
      </c>
      <c r="AB1046" s="1">
        <v>38044</v>
      </c>
      <c r="AC1046">
        <v>9.6858000000000004</v>
      </c>
      <c r="AE1046" s="1">
        <v>38044</v>
      </c>
      <c r="AF1046">
        <v>13.983499999999999</v>
      </c>
      <c r="AH1046" s="1"/>
      <c r="AK1046" s="1">
        <v>38044</v>
      </c>
      <c r="AL1046">
        <v>15.268800000000001</v>
      </c>
      <c r="AN1046" s="1">
        <v>38044</v>
      </c>
      <c r="AO1046">
        <v>20.695399999999999</v>
      </c>
      <c r="AQ1046" s="1">
        <v>38044</v>
      </c>
      <c r="AR1046">
        <v>13.262600000000001</v>
      </c>
      <c r="AT1046" s="1">
        <v>39867</v>
      </c>
      <c r="AU1046">
        <v>11.7966</v>
      </c>
      <c r="AW1046" s="1">
        <v>38044</v>
      </c>
      <c r="AX1046">
        <v>14.9709</v>
      </c>
      <c r="AZ1046" s="1">
        <v>38044</v>
      </c>
      <c r="BA1046">
        <v>16.287500000000001</v>
      </c>
      <c r="BC1046" s="1">
        <v>38411</v>
      </c>
      <c r="BD1046">
        <v>18.264500000000002</v>
      </c>
      <c r="BF1046" s="1">
        <v>40319</v>
      </c>
      <c r="BG1046">
        <v>15.7036</v>
      </c>
      <c r="BI1046" s="1">
        <v>38044</v>
      </c>
      <c r="BJ1046">
        <v>11.638</v>
      </c>
      <c r="BL1046" s="1">
        <v>38044</v>
      </c>
      <c r="BM1046">
        <v>15.6289</v>
      </c>
      <c r="BO1046" s="1">
        <v>38044</v>
      </c>
      <c r="BP1046">
        <v>20.080500000000001</v>
      </c>
      <c r="BR1046" s="1">
        <v>38044</v>
      </c>
      <c r="BS1046">
        <v>15.369300000000001</v>
      </c>
    </row>
    <row r="1047" spans="1:71" x14ac:dyDescent="0.45">
      <c r="A1047" s="1">
        <v>38047</v>
      </c>
      <c r="B1047">
        <v>7.6795</v>
      </c>
      <c r="D1047" s="1">
        <v>38047</v>
      </c>
      <c r="E1047">
        <v>18.939599999999999</v>
      </c>
      <c r="G1047" s="1">
        <v>38047</v>
      </c>
      <c r="H1047">
        <v>15.2484</v>
      </c>
      <c r="J1047" s="1">
        <v>38047</v>
      </c>
      <c r="K1047">
        <v>14.948700000000001</v>
      </c>
      <c r="M1047" s="1">
        <v>38229</v>
      </c>
      <c r="N1047">
        <v>20.183900000000001</v>
      </c>
      <c r="P1047" s="1">
        <v>38412</v>
      </c>
      <c r="Q1047">
        <v>31.736799999999999</v>
      </c>
      <c r="S1047" s="1">
        <v>38412</v>
      </c>
      <c r="T1047">
        <v>13.9885</v>
      </c>
      <c r="V1047" s="1">
        <v>38047</v>
      </c>
      <c r="W1047">
        <v>14.231999999999999</v>
      </c>
      <c r="Y1047" s="1">
        <v>38047</v>
      </c>
      <c r="Z1047">
        <v>12.834899999999999</v>
      </c>
      <c r="AB1047" s="1">
        <v>38047</v>
      </c>
      <c r="AC1047">
        <v>9.7652000000000001</v>
      </c>
      <c r="AE1047" s="1">
        <v>38047</v>
      </c>
      <c r="AF1047">
        <v>14.009399999999999</v>
      </c>
      <c r="AH1047" s="1"/>
      <c r="AK1047" s="1">
        <v>38047</v>
      </c>
      <c r="AL1047">
        <v>15.268800000000001</v>
      </c>
      <c r="AN1047" s="1">
        <v>38047</v>
      </c>
      <c r="AO1047">
        <v>20.880800000000001</v>
      </c>
      <c r="AQ1047" s="1">
        <v>38047</v>
      </c>
      <c r="AR1047">
        <v>13.383800000000001</v>
      </c>
      <c r="AT1047" s="1">
        <v>39868</v>
      </c>
      <c r="AU1047">
        <v>11.8757</v>
      </c>
      <c r="AW1047" s="1">
        <v>38047</v>
      </c>
      <c r="AX1047">
        <v>15.0116</v>
      </c>
      <c r="AZ1047" s="1">
        <v>38047</v>
      </c>
      <c r="BA1047">
        <v>16.362500000000001</v>
      </c>
      <c r="BC1047" s="1">
        <v>38412</v>
      </c>
      <c r="BD1047">
        <v>18.556799999999999</v>
      </c>
      <c r="BF1047" s="1">
        <v>40322</v>
      </c>
      <c r="BG1047">
        <v>15.712</v>
      </c>
      <c r="BI1047" s="1">
        <v>38047</v>
      </c>
      <c r="BJ1047">
        <v>11.625500000000001</v>
      </c>
      <c r="BL1047" s="1">
        <v>38047</v>
      </c>
      <c r="BM1047">
        <v>15.680400000000001</v>
      </c>
      <c r="BO1047" s="1">
        <v>38047</v>
      </c>
      <c r="BP1047">
        <v>20.632200000000001</v>
      </c>
      <c r="BR1047" s="1">
        <v>38047</v>
      </c>
      <c r="BS1047">
        <v>15.4894</v>
      </c>
    </row>
    <row r="1048" spans="1:71" x14ac:dyDescent="0.45">
      <c r="A1048" s="1">
        <v>38048</v>
      </c>
      <c r="B1048">
        <v>7.7001999999999997</v>
      </c>
      <c r="D1048" s="1">
        <v>38048</v>
      </c>
      <c r="E1048">
        <v>18.9542</v>
      </c>
      <c r="G1048" s="1">
        <v>38048</v>
      </c>
      <c r="H1048">
        <v>15.222899999999999</v>
      </c>
      <c r="J1048" s="1">
        <v>38048</v>
      </c>
      <c r="K1048">
        <v>14.7692</v>
      </c>
      <c r="M1048" s="1">
        <v>38230</v>
      </c>
      <c r="N1048">
        <v>20.5517</v>
      </c>
      <c r="P1048" s="1">
        <v>38413</v>
      </c>
      <c r="Q1048">
        <v>31.947400000000002</v>
      </c>
      <c r="S1048" s="1">
        <v>38413</v>
      </c>
      <c r="T1048">
        <v>14.069000000000001</v>
      </c>
      <c r="V1048" s="1">
        <v>38048</v>
      </c>
      <c r="W1048">
        <v>14.286</v>
      </c>
      <c r="Y1048" s="1">
        <v>38048</v>
      </c>
      <c r="Z1048">
        <v>12.777799999999999</v>
      </c>
      <c r="AB1048" s="1">
        <v>38048</v>
      </c>
      <c r="AC1048">
        <v>9.6814</v>
      </c>
      <c r="AE1048" s="1">
        <v>38048</v>
      </c>
      <c r="AF1048">
        <v>13.8208</v>
      </c>
      <c r="AH1048" s="1"/>
      <c r="AK1048" s="1">
        <v>38048</v>
      </c>
      <c r="AL1048">
        <v>15.177899999999999</v>
      </c>
      <c r="AN1048" s="1">
        <v>38048</v>
      </c>
      <c r="AO1048">
        <v>20.794699999999999</v>
      </c>
      <c r="AQ1048" s="1">
        <v>38048</v>
      </c>
      <c r="AR1048">
        <v>13.305099999999999</v>
      </c>
      <c r="AT1048" s="1">
        <v>39869</v>
      </c>
      <c r="AU1048">
        <v>11.7401</v>
      </c>
      <c r="AW1048" s="1">
        <v>38048</v>
      </c>
      <c r="AX1048">
        <v>15.1395</v>
      </c>
      <c r="AZ1048" s="1">
        <v>38048</v>
      </c>
      <c r="BA1048">
        <v>16.2</v>
      </c>
      <c r="BC1048" s="1">
        <v>38413</v>
      </c>
      <c r="BD1048">
        <v>18.473299999999998</v>
      </c>
      <c r="BF1048" s="1">
        <v>40323</v>
      </c>
      <c r="BG1048">
        <v>15.603</v>
      </c>
      <c r="BI1048" s="1">
        <v>38048</v>
      </c>
      <c r="BJ1048">
        <v>11.613</v>
      </c>
      <c r="BL1048" s="1">
        <v>38048</v>
      </c>
      <c r="BM1048">
        <v>15.623699999999999</v>
      </c>
      <c r="BO1048" s="1">
        <v>38048</v>
      </c>
      <c r="BP1048">
        <v>20.379300000000001</v>
      </c>
      <c r="BR1048" s="1">
        <v>38048</v>
      </c>
      <c r="BS1048">
        <v>15.426299999999999</v>
      </c>
    </row>
    <row r="1049" spans="1:71" x14ac:dyDescent="0.45">
      <c r="A1049" s="1">
        <v>38049</v>
      </c>
      <c r="B1049">
        <v>7.8772000000000002</v>
      </c>
      <c r="D1049" s="1">
        <v>38049</v>
      </c>
      <c r="E1049">
        <v>18.895600000000002</v>
      </c>
      <c r="G1049" s="1">
        <v>38049</v>
      </c>
      <c r="H1049">
        <v>15.172000000000001</v>
      </c>
      <c r="J1049" s="1">
        <v>38049</v>
      </c>
      <c r="K1049">
        <v>14.5299</v>
      </c>
      <c r="M1049" s="1">
        <v>38231</v>
      </c>
      <c r="N1049">
        <v>20.482800000000001</v>
      </c>
      <c r="P1049" s="1">
        <v>38414</v>
      </c>
      <c r="Q1049">
        <v>32.473700000000001</v>
      </c>
      <c r="S1049" s="1">
        <v>38414</v>
      </c>
      <c r="T1049">
        <v>14.5977</v>
      </c>
      <c r="V1049" s="1">
        <v>38049</v>
      </c>
      <c r="W1049">
        <v>14.3986</v>
      </c>
      <c r="Y1049" s="1">
        <v>38049</v>
      </c>
      <c r="Z1049">
        <v>12.7841</v>
      </c>
      <c r="AB1049" s="1">
        <v>38049</v>
      </c>
      <c r="AC1049">
        <v>9.7078000000000007</v>
      </c>
      <c r="AE1049" s="1">
        <v>38049</v>
      </c>
      <c r="AF1049">
        <v>13.7995</v>
      </c>
      <c r="AH1049" s="1"/>
      <c r="AK1049" s="1">
        <v>38049</v>
      </c>
      <c r="AL1049">
        <v>15.177899999999999</v>
      </c>
      <c r="AN1049" s="1">
        <v>38049</v>
      </c>
      <c r="AO1049">
        <v>20.821200000000001</v>
      </c>
      <c r="AQ1049" s="1">
        <v>38049</v>
      </c>
      <c r="AR1049">
        <v>13.4</v>
      </c>
      <c r="AT1049" s="1">
        <v>39870</v>
      </c>
      <c r="AU1049">
        <v>11.5367</v>
      </c>
      <c r="AW1049" s="1">
        <v>38049</v>
      </c>
      <c r="AX1049">
        <v>15.0756</v>
      </c>
      <c r="AZ1049" s="1">
        <v>38049</v>
      </c>
      <c r="BA1049">
        <v>16.166699999999999</v>
      </c>
      <c r="BC1049" s="1">
        <v>38414</v>
      </c>
      <c r="BD1049">
        <v>18.341100000000001</v>
      </c>
      <c r="BF1049" s="1">
        <v>40324</v>
      </c>
      <c r="BG1049">
        <v>15.6449</v>
      </c>
      <c r="BI1049" s="1">
        <v>38049</v>
      </c>
      <c r="BJ1049">
        <v>11.598000000000001</v>
      </c>
      <c r="BL1049" s="1">
        <v>38049</v>
      </c>
      <c r="BM1049">
        <v>15.6289</v>
      </c>
      <c r="BO1049" s="1">
        <v>38049</v>
      </c>
      <c r="BP1049">
        <v>20.379300000000001</v>
      </c>
      <c r="BR1049" s="1">
        <v>38049</v>
      </c>
      <c r="BS1049">
        <v>15.426600000000001</v>
      </c>
    </row>
    <row r="1050" spans="1:71" x14ac:dyDescent="0.45">
      <c r="A1050" s="1">
        <v>38050</v>
      </c>
      <c r="B1050">
        <v>7.9301000000000004</v>
      </c>
      <c r="D1050" s="1">
        <v>38050</v>
      </c>
      <c r="E1050">
        <v>18.939599999999999</v>
      </c>
      <c r="G1050" s="1">
        <v>38050</v>
      </c>
      <c r="H1050">
        <v>15.2834</v>
      </c>
      <c r="J1050" s="1">
        <v>38050</v>
      </c>
      <c r="K1050">
        <v>14.525600000000001</v>
      </c>
      <c r="M1050" s="1">
        <v>38232</v>
      </c>
      <c r="N1050">
        <v>20.954000000000001</v>
      </c>
      <c r="P1050" s="1">
        <v>38415</v>
      </c>
      <c r="Q1050">
        <v>32.815800000000003</v>
      </c>
      <c r="S1050" s="1">
        <v>38415</v>
      </c>
      <c r="T1050">
        <v>15</v>
      </c>
      <c r="V1050" s="1">
        <v>38050</v>
      </c>
      <c r="W1050">
        <v>14.466200000000001</v>
      </c>
      <c r="Y1050" s="1">
        <v>38050</v>
      </c>
      <c r="Z1050">
        <v>12.9048</v>
      </c>
      <c r="AB1050" s="1">
        <v>38050</v>
      </c>
      <c r="AC1050">
        <v>9.6417000000000002</v>
      </c>
      <c r="AE1050" s="1">
        <v>38050</v>
      </c>
      <c r="AF1050">
        <v>13.782999999999999</v>
      </c>
      <c r="AH1050" s="1"/>
      <c r="AK1050" s="1">
        <v>38050</v>
      </c>
      <c r="AL1050">
        <v>15.2174</v>
      </c>
      <c r="AN1050" s="1">
        <v>38050</v>
      </c>
      <c r="AO1050">
        <v>20.774799999999999</v>
      </c>
      <c r="AQ1050" s="1">
        <v>38050</v>
      </c>
      <c r="AR1050">
        <v>13.573700000000001</v>
      </c>
      <c r="AT1050" s="1">
        <v>39871</v>
      </c>
      <c r="AU1050">
        <v>11.5763</v>
      </c>
      <c r="AW1050" s="1">
        <v>38050</v>
      </c>
      <c r="AX1050">
        <v>15.023300000000001</v>
      </c>
      <c r="AZ1050" s="1">
        <v>38050</v>
      </c>
      <c r="BA1050">
        <v>16.3</v>
      </c>
      <c r="BC1050" s="1">
        <v>38415</v>
      </c>
      <c r="BD1050">
        <v>18.793500000000002</v>
      </c>
      <c r="BF1050" s="1">
        <v>40325</v>
      </c>
      <c r="BG1050">
        <v>15.9132</v>
      </c>
      <c r="BI1050" s="1">
        <v>38050</v>
      </c>
      <c r="BJ1050">
        <v>11.542899999999999</v>
      </c>
      <c r="BL1050" s="1">
        <v>38050</v>
      </c>
      <c r="BM1050">
        <v>15.6753</v>
      </c>
      <c r="BO1050" s="1">
        <v>38050</v>
      </c>
      <c r="BP1050">
        <v>20.4483</v>
      </c>
      <c r="BR1050" s="1">
        <v>38050</v>
      </c>
      <c r="BS1050">
        <v>15.4556</v>
      </c>
    </row>
    <row r="1051" spans="1:71" x14ac:dyDescent="0.45">
      <c r="A1051" s="1">
        <v>38051</v>
      </c>
      <c r="B1051">
        <v>8.0564999999999998</v>
      </c>
      <c r="D1051" s="1">
        <v>38051</v>
      </c>
      <c r="E1051">
        <v>19.298400000000001</v>
      </c>
      <c r="G1051" s="1">
        <v>38051</v>
      </c>
      <c r="H1051">
        <v>15.3248</v>
      </c>
      <c r="J1051" s="1">
        <v>38051</v>
      </c>
      <c r="K1051">
        <v>14.551299999999999</v>
      </c>
      <c r="M1051" s="1">
        <v>38233</v>
      </c>
      <c r="N1051">
        <v>20.6782</v>
      </c>
      <c r="P1051" s="1">
        <v>38418</v>
      </c>
      <c r="Q1051">
        <v>32.921100000000003</v>
      </c>
      <c r="S1051" s="1">
        <v>38418</v>
      </c>
      <c r="T1051">
        <v>14.954000000000001</v>
      </c>
      <c r="V1051" s="1">
        <v>38051</v>
      </c>
      <c r="W1051">
        <v>14.6577</v>
      </c>
      <c r="Y1051" s="1">
        <v>38051</v>
      </c>
      <c r="Z1051">
        <v>13.254</v>
      </c>
      <c r="AB1051" s="1">
        <v>38051</v>
      </c>
      <c r="AC1051">
        <v>9.6681000000000008</v>
      </c>
      <c r="AE1051" s="1">
        <v>38051</v>
      </c>
      <c r="AF1051">
        <v>13.816000000000001</v>
      </c>
      <c r="AH1051" s="1"/>
      <c r="AK1051" s="1">
        <v>38051</v>
      </c>
      <c r="AL1051">
        <v>15.3636</v>
      </c>
      <c r="AN1051" s="1">
        <v>38051</v>
      </c>
      <c r="AO1051">
        <v>20.781500000000001</v>
      </c>
      <c r="AQ1051" s="1">
        <v>38051</v>
      </c>
      <c r="AR1051">
        <v>13.6869</v>
      </c>
      <c r="AT1051" s="1">
        <v>39874</v>
      </c>
      <c r="AU1051">
        <v>11.2994</v>
      </c>
      <c r="AW1051" s="1">
        <v>38051</v>
      </c>
      <c r="AX1051">
        <v>15.255800000000001</v>
      </c>
      <c r="AZ1051" s="1">
        <v>38051</v>
      </c>
      <c r="BA1051">
        <v>16.495799999999999</v>
      </c>
      <c r="BC1051" s="1">
        <v>38418</v>
      </c>
      <c r="BD1051">
        <v>19.030200000000001</v>
      </c>
      <c r="BF1051" s="1">
        <v>40326</v>
      </c>
      <c r="BG1051">
        <v>15.8545</v>
      </c>
      <c r="BI1051" s="1">
        <v>38051</v>
      </c>
      <c r="BJ1051">
        <v>11.738</v>
      </c>
      <c r="BL1051" s="1">
        <v>38051</v>
      </c>
      <c r="BM1051">
        <v>15.7887</v>
      </c>
      <c r="BO1051" s="1">
        <v>38051</v>
      </c>
      <c r="BP1051">
        <v>20.505700000000001</v>
      </c>
      <c r="BR1051" s="1">
        <v>38051</v>
      </c>
      <c r="BS1051">
        <v>15.5726</v>
      </c>
    </row>
    <row r="1052" spans="1:71" x14ac:dyDescent="0.45">
      <c r="A1052" s="1">
        <v>38054</v>
      </c>
      <c r="B1052">
        <v>8.0335000000000001</v>
      </c>
      <c r="D1052" s="1">
        <v>38054</v>
      </c>
      <c r="E1052">
        <v>19.232500000000002</v>
      </c>
      <c r="G1052" s="1">
        <v>38054</v>
      </c>
      <c r="H1052">
        <v>15.111499999999999</v>
      </c>
      <c r="J1052" s="1">
        <v>38054</v>
      </c>
      <c r="K1052">
        <v>14.4872</v>
      </c>
      <c r="M1052" s="1">
        <v>38237</v>
      </c>
      <c r="N1052">
        <v>20.977</v>
      </c>
      <c r="P1052" s="1">
        <v>38419</v>
      </c>
      <c r="Q1052">
        <v>33.184199999999997</v>
      </c>
      <c r="S1052" s="1">
        <v>38419</v>
      </c>
      <c r="T1052">
        <v>14.758599999999999</v>
      </c>
      <c r="V1052" s="1">
        <v>38054</v>
      </c>
      <c r="W1052">
        <v>14.684699999999999</v>
      </c>
      <c r="Y1052" s="1">
        <v>38054</v>
      </c>
      <c r="Z1052">
        <v>13.254</v>
      </c>
      <c r="AB1052" s="1">
        <v>38054</v>
      </c>
      <c r="AC1052">
        <v>9.7078000000000007</v>
      </c>
      <c r="AE1052" s="1">
        <v>38054</v>
      </c>
      <c r="AF1052">
        <v>13.858499999999999</v>
      </c>
      <c r="AH1052" s="1"/>
      <c r="AK1052" s="1">
        <v>38054</v>
      </c>
      <c r="AL1052">
        <v>15.264799999999999</v>
      </c>
      <c r="AN1052" s="1">
        <v>38054</v>
      </c>
      <c r="AO1052">
        <v>20.761600000000001</v>
      </c>
      <c r="AQ1052" s="1">
        <v>38054</v>
      </c>
      <c r="AR1052">
        <v>13.818200000000001</v>
      </c>
      <c r="AT1052" s="1">
        <v>39875</v>
      </c>
      <c r="AU1052">
        <v>10.8644</v>
      </c>
      <c r="AW1052" s="1">
        <v>38054</v>
      </c>
      <c r="AX1052">
        <v>15.145300000000001</v>
      </c>
      <c r="AZ1052" s="1">
        <v>38054</v>
      </c>
      <c r="BA1052">
        <v>16.370799999999999</v>
      </c>
      <c r="BC1052" s="1">
        <v>38419</v>
      </c>
      <c r="BD1052">
        <v>18.6891</v>
      </c>
      <c r="BF1052" s="1">
        <v>40330</v>
      </c>
      <c r="BG1052">
        <v>15.5024</v>
      </c>
      <c r="BI1052" s="1">
        <v>38054</v>
      </c>
      <c r="BJ1052">
        <v>11.638</v>
      </c>
      <c r="BL1052" s="1">
        <v>38054</v>
      </c>
      <c r="BM1052">
        <v>15.747400000000001</v>
      </c>
      <c r="BO1052" s="1">
        <v>38054</v>
      </c>
      <c r="BP1052">
        <v>20.494299999999999</v>
      </c>
      <c r="BR1052" s="1">
        <v>38054</v>
      </c>
      <c r="BS1052">
        <v>15.5138</v>
      </c>
    </row>
    <row r="1053" spans="1:71" x14ac:dyDescent="0.45">
      <c r="A1053" s="1">
        <v>38055</v>
      </c>
      <c r="B1053">
        <v>7.8357999999999999</v>
      </c>
      <c r="D1053" s="1">
        <v>38055</v>
      </c>
      <c r="E1053">
        <v>19.122699999999998</v>
      </c>
      <c r="G1053" s="1">
        <v>38055</v>
      </c>
      <c r="H1053">
        <v>14.9841</v>
      </c>
      <c r="J1053" s="1">
        <v>38055</v>
      </c>
      <c r="K1053">
        <v>14.4915</v>
      </c>
      <c r="M1053" s="1">
        <v>38238</v>
      </c>
      <c r="N1053">
        <v>20.758600000000001</v>
      </c>
      <c r="P1053" s="1">
        <v>38420</v>
      </c>
      <c r="Q1053">
        <v>32.657899999999998</v>
      </c>
      <c r="S1053" s="1">
        <v>38420</v>
      </c>
      <c r="T1053">
        <v>14.931000000000001</v>
      </c>
      <c r="V1053" s="1">
        <v>38055</v>
      </c>
      <c r="W1053">
        <v>14.6599</v>
      </c>
      <c r="Y1053" s="1">
        <v>38055</v>
      </c>
      <c r="Z1053">
        <v>13.238099999999999</v>
      </c>
      <c r="AB1053" s="1">
        <v>38055</v>
      </c>
      <c r="AC1053">
        <v>9.6240000000000006</v>
      </c>
      <c r="AE1053" s="1">
        <v>38055</v>
      </c>
      <c r="AF1053">
        <v>13.907999999999999</v>
      </c>
      <c r="AH1053" s="1"/>
      <c r="AK1053" s="1">
        <v>38055</v>
      </c>
      <c r="AL1053">
        <v>15.332000000000001</v>
      </c>
      <c r="AN1053" s="1">
        <v>38055</v>
      </c>
      <c r="AO1053">
        <v>20.622499999999999</v>
      </c>
      <c r="AQ1053" s="1">
        <v>38055</v>
      </c>
      <c r="AR1053">
        <v>13.7879</v>
      </c>
      <c r="AT1053" s="1">
        <v>39876</v>
      </c>
      <c r="AU1053">
        <v>11.321999999999999</v>
      </c>
      <c r="AW1053" s="1">
        <v>38055</v>
      </c>
      <c r="AX1053">
        <v>15.151199999999999</v>
      </c>
      <c r="AZ1053" s="1">
        <v>38055</v>
      </c>
      <c r="BA1053">
        <v>16.2667</v>
      </c>
      <c r="BC1053" s="1">
        <v>38420</v>
      </c>
      <c r="BD1053">
        <v>18.696100000000001</v>
      </c>
      <c r="BF1053" s="1">
        <v>40331</v>
      </c>
      <c r="BG1053">
        <v>15.8629</v>
      </c>
      <c r="BI1053" s="1">
        <v>38055</v>
      </c>
      <c r="BJ1053">
        <v>11.5054</v>
      </c>
      <c r="BL1053" s="1">
        <v>38055</v>
      </c>
      <c r="BM1053">
        <v>15.798999999999999</v>
      </c>
      <c r="BO1053" s="1">
        <v>38055</v>
      </c>
      <c r="BP1053">
        <v>20.528700000000001</v>
      </c>
      <c r="BR1053" s="1">
        <v>38055</v>
      </c>
      <c r="BS1053">
        <v>15.480499999999999</v>
      </c>
    </row>
    <row r="1054" spans="1:71" x14ac:dyDescent="0.45">
      <c r="A1054" s="1">
        <v>38056</v>
      </c>
      <c r="B1054">
        <v>7.7484000000000002</v>
      </c>
      <c r="D1054" s="1">
        <v>38056</v>
      </c>
      <c r="E1054">
        <v>18.866299999999999</v>
      </c>
      <c r="G1054" s="1">
        <v>38056</v>
      </c>
      <c r="H1054">
        <v>14.8376</v>
      </c>
      <c r="J1054" s="1">
        <v>38056</v>
      </c>
      <c r="K1054">
        <v>14.4872</v>
      </c>
      <c r="M1054" s="1">
        <v>38239</v>
      </c>
      <c r="N1054">
        <v>21.1494</v>
      </c>
      <c r="P1054" s="1">
        <v>38421</v>
      </c>
      <c r="Q1054">
        <v>32.5</v>
      </c>
      <c r="S1054" s="1">
        <v>38421</v>
      </c>
      <c r="T1054">
        <v>15.069000000000001</v>
      </c>
      <c r="V1054" s="1">
        <v>38056</v>
      </c>
      <c r="W1054">
        <v>14.5518</v>
      </c>
      <c r="Y1054" s="1">
        <v>38056</v>
      </c>
      <c r="Z1054">
        <v>13.206300000000001</v>
      </c>
      <c r="AB1054" s="1">
        <v>38056</v>
      </c>
      <c r="AC1054">
        <v>9.5269999999999992</v>
      </c>
      <c r="AE1054" s="1">
        <v>38056</v>
      </c>
      <c r="AF1054">
        <v>13.8986</v>
      </c>
      <c r="AH1054" s="1"/>
      <c r="AK1054" s="1">
        <v>38056</v>
      </c>
      <c r="AL1054">
        <v>15.083</v>
      </c>
      <c r="AN1054" s="1">
        <v>38056</v>
      </c>
      <c r="AO1054">
        <v>20.397400000000001</v>
      </c>
      <c r="AQ1054" s="1">
        <v>38056</v>
      </c>
      <c r="AR1054">
        <v>13.616199999999999</v>
      </c>
      <c r="AT1054" s="1">
        <v>39877</v>
      </c>
      <c r="AU1054">
        <v>10.8588</v>
      </c>
      <c r="AW1054" s="1">
        <v>38056</v>
      </c>
      <c r="AX1054">
        <v>14.9419</v>
      </c>
      <c r="AZ1054" s="1">
        <v>38056</v>
      </c>
      <c r="BA1054">
        <v>15.9833</v>
      </c>
      <c r="BC1054" s="1">
        <v>38421</v>
      </c>
      <c r="BD1054">
        <v>18.8353</v>
      </c>
      <c r="BF1054" s="1">
        <v>40332</v>
      </c>
      <c r="BG1054">
        <v>15.93</v>
      </c>
      <c r="BI1054" s="1">
        <v>38056</v>
      </c>
      <c r="BJ1054">
        <v>11.5154</v>
      </c>
      <c r="BL1054" s="1">
        <v>38056</v>
      </c>
      <c r="BM1054">
        <v>15.6289</v>
      </c>
      <c r="BO1054" s="1">
        <v>38056</v>
      </c>
      <c r="BP1054">
        <v>20.436800000000002</v>
      </c>
      <c r="BR1054" s="1">
        <v>38056</v>
      </c>
      <c r="BS1054">
        <v>15.314299999999999</v>
      </c>
    </row>
    <row r="1055" spans="1:71" x14ac:dyDescent="0.45">
      <c r="A1055" s="1">
        <v>38057</v>
      </c>
      <c r="B1055">
        <v>7.3093000000000004</v>
      </c>
      <c r="D1055" s="1">
        <v>38057</v>
      </c>
      <c r="E1055">
        <v>18.859000000000002</v>
      </c>
      <c r="G1055" s="1">
        <v>38057</v>
      </c>
      <c r="H1055">
        <v>14.601900000000001</v>
      </c>
      <c r="J1055" s="1">
        <v>38057</v>
      </c>
      <c r="K1055">
        <v>14.3248</v>
      </c>
      <c r="M1055" s="1">
        <v>38240</v>
      </c>
      <c r="N1055">
        <v>21.137899999999998</v>
      </c>
      <c r="P1055" s="1">
        <v>38422</v>
      </c>
      <c r="Q1055">
        <v>32.5</v>
      </c>
      <c r="S1055" s="1">
        <v>38422</v>
      </c>
      <c r="T1055">
        <v>14.9655</v>
      </c>
      <c r="V1055" s="1">
        <v>38057</v>
      </c>
      <c r="W1055">
        <v>14.317600000000001</v>
      </c>
      <c r="Y1055" s="1">
        <v>38057</v>
      </c>
      <c r="Z1055">
        <v>13.050800000000001</v>
      </c>
      <c r="AB1055" s="1">
        <v>38057</v>
      </c>
      <c r="AC1055">
        <v>9.4785000000000004</v>
      </c>
      <c r="AE1055" s="1">
        <v>38057</v>
      </c>
      <c r="AF1055">
        <v>13.615600000000001</v>
      </c>
      <c r="AH1055" s="1"/>
      <c r="AK1055" s="1">
        <v>38057</v>
      </c>
      <c r="AL1055">
        <v>14.8024</v>
      </c>
      <c r="AN1055" s="1">
        <v>38057</v>
      </c>
      <c r="AO1055">
        <v>20.033100000000001</v>
      </c>
      <c r="AQ1055" s="1">
        <v>38057</v>
      </c>
      <c r="AR1055">
        <v>13.3879</v>
      </c>
      <c r="AT1055" s="1">
        <v>39878</v>
      </c>
      <c r="AU1055">
        <v>10.802300000000001</v>
      </c>
      <c r="AW1055" s="1">
        <v>38057</v>
      </c>
      <c r="AX1055">
        <v>14.837199999999999</v>
      </c>
      <c r="AZ1055" s="1">
        <v>38057</v>
      </c>
      <c r="BA1055">
        <v>15.879200000000001</v>
      </c>
      <c r="BC1055" s="1">
        <v>38422</v>
      </c>
      <c r="BD1055">
        <v>19.1067</v>
      </c>
      <c r="BF1055" s="1">
        <v>40333</v>
      </c>
      <c r="BG1055">
        <v>15.3598</v>
      </c>
      <c r="BI1055" s="1">
        <v>38057</v>
      </c>
      <c r="BJ1055">
        <v>11.3353</v>
      </c>
      <c r="BL1055" s="1">
        <v>38057</v>
      </c>
      <c r="BM1055">
        <v>15.5206</v>
      </c>
      <c r="BO1055" s="1">
        <v>38057</v>
      </c>
      <c r="BP1055">
        <v>20.241399999999999</v>
      </c>
      <c r="BR1055" s="1">
        <v>38057</v>
      </c>
      <c r="BS1055">
        <v>15.097099999999999</v>
      </c>
    </row>
    <row r="1056" spans="1:71" x14ac:dyDescent="0.45">
      <c r="A1056" s="1">
        <v>38058</v>
      </c>
      <c r="B1056">
        <v>7.5875000000000004</v>
      </c>
      <c r="D1056" s="1">
        <v>38058</v>
      </c>
      <c r="E1056">
        <v>18.866299999999999</v>
      </c>
      <c r="G1056" s="1">
        <v>38058</v>
      </c>
      <c r="H1056">
        <v>14.7293</v>
      </c>
      <c r="J1056" s="1">
        <v>38058</v>
      </c>
      <c r="K1056">
        <v>14.3675</v>
      </c>
      <c r="M1056" s="1">
        <v>38243</v>
      </c>
      <c r="N1056">
        <v>20.885100000000001</v>
      </c>
      <c r="P1056" s="1">
        <v>38425</v>
      </c>
      <c r="Q1056">
        <v>32.8947</v>
      </c>
      <c r="S1056" s="1">
        <v>38425</v>
      </c>
      <c r="T1056">
        <v>15.229900000000001</v>
      </c>
      <c r="V1056" s="1">
        <v>38058</v>
      </c>
      <c r="W1056">
        <v>14.418900000000001</v>
      </c>
      <c r="Y1056" s="1">
        <v>38058</v>
      </c>
      <c r="Z1056">
        <v>13.1365</v>
      </c>
      <c r="AB1056" s="1">
        <v>38058</v>
      </c>
      <c r="AC1056">
        <v>9.5667000000000009</v>
      </c>
      <c r="AE1056" s="1">
        <v>38058</v>
      </c>
      <c r="AF1056">
        <v>13.632099999999999</v>
      </c>
      <c r="AH1056" s="1"/>
      <c r="AK1056" s="1">
        <v>38058</v>
      </c>
      <c r="AL1056">
        <v>14.9802</v>
      </c>
      <c r="AN1056" s="1">
        <v>38058</v>
      </c>
      <c r="AO1056">
        <v>20.245000000000001</v>
      </c>
      <c r="AQ1056" s="1">
        <v>38058</v>
      </c>
      <c r="AR1056">
        <v>13.5131</v>
      </c>
      <c r="AT1056" s="1">
        <v>39881</v>
      </c>
      <c r="AU1056">
        <v>10.446300000000001</v>
      </c>
      <c r="AW1056" s="1">
        <v>38058</v>
      </c>
      <c r="AX1056">
        <v>15</v>
      </c>
      <c r="AZ1056" s="1">
        <v>38058</v>
      </c>
      <c r="BA1056">
        <v>15.995799999999999</v>
      </c>
      <c r="BC1056" s="1">
        <v>38425</v>
      </c>
      <c r="BD1056">
        <v>19.308599999999998</v>
      </c>
      <c r="BF1056" s="1">
        <v>40336</v>
      </c>
      <c r="BG1056">
        <v>15.3682</v>
      </c>
      <c r="BI1056" s="1">
        <v>38058</v>
      </c>
      <c r="BJ1056">
        <v>11.305300000000001</v>
      </c>
      <c r="BL1056" s="1">
        <v>38058</v>
      </c>
      <c r="BM1056">
        <v>15.5412</v>
      </c>
      <c r="BO1056" s="1">
        <v>38058</v>
      </c>
      <c r="BP1056">
        <v>20.367799999999999</v>
      </c>
      <c r="BR1056" s="1">
        <v>38058</v>
      </c>
      <c r="BS1056">
        <v>15.2156</v>
      </c>
    </row>
    <row r="1057" spans="1:71" x14ac:dyDescent="0.45">
      <c r="A1057" s="1">
        <v>38061</v>
      </c>
      <c r="B1057">
        <v>7.6128</v>
      </c>
      <c r="D1057" s="1">
        <v>38061</v>
      </c>
      <c r="E1057">
        <v>18.976199999999999</v>
      </c>
      <c r="G1057" s="1">
        <v>38061</v>
      </c>
      <c r="H1057">
        <v>14.6815</v>
      </c>
      <c r="J1057" s="1">
        <v>38061</v>
      </c>
      <c r="K1057">
        <v>14.243600000000001</v>
      </c>
      <c r="M1057" s="1">
        <v>38244</v>
      </c>
      <c r="N1057">
        <v>21.011500000000002</v>
      </c>
      <c r="P1057" s="1">
        <v>38426</v>
      </c>
      <c r="Q1057">
        <v>32.421100000000003</v>
      </c>
      <c r="S1057" s="1">
        <v>38426</v>
      </c>
      <c r="T1057">
        <v>15.3218</v>
      </c>
      <c r="V1057" s="1">
        <v>38061</v>
      </c>
      <c r="W1057">
        <v>14.4887</v>
      </c>
      <c r="Y1057" s="1">
        <v>38061</v>
      </c>
      <c r="Z1057">
        <v>13.1746</v>
      </c>
      <c r="AB1057" s="1">
        <v>38061</v>
      </c>
      <c r="AC1057">
        <v>9.4475999999999996</v>
      </c>
      <c r="AE1057" s="1">
        <v>38061</v>
      </c>
      <c r="AF1057">
        <v>13.608499999999999</v>
      </c>
      <c r="AH1057" s="1"/>
      <c r="AK1057" s="1">
        <v>38061</v>
      </c>
      <c r="AL1057">
        <v>14.9605</v>
      </c>
      <c r="AN1057" s="1">
        <v>38061</v>
      </c>
      <c r="AO1057">
        <v>19.966899999999999</v>
      </c>
      <c r="AQ1057" s="1">
        <v>38061</v>
      </c>
      <c r="AR1057">
        <v>13.454499999999999</v>
      </c>
      <c r="AT1057" s="1">
        <v>39882</v>
      </c>
      <c r="AU1057">
        <v>10.954800000000001</v>
      </c>
      <c r="AW1057" s="1">
        <v>38061</v>
      </c>
      <c r="AX1057">
        <v>14.9884</v>
      </c>
      <c r="AZ1057" s="1">
        <v>38061</v>
      </c>
      <c r="BA1057">
        <v>15.9292</v>
      </c>
      <c r="BC1057" s="1">
        <v>38426</v>
      </c>
      <c r="BD1057">
        <v>19.301600000000001</v>
      </c>
      <c r="BF1057" s="1">
        <v>40337</v>
      </c>
      <c r="BG1057">
        <v>15.3766</v>
      </c>
      <c r="BI1057" s="1">
        <v>38061</v>
      </c>
      <c r="BJ1057">
        <v>11.3704</v>
      </c>
      <c r="BL1057" s="1">
        <v>38061</v>
      </c>
      <c r="BM1057">
        <v>15.6495</v>
      </c>
      <c r="BO1057" s="1">
        <v>38061</v>
      </c>
      <c r="BP1057">
        <v>20.5517</v>
      </c>
      <c r="BR1057" s="1">
        <v>38061</v>
      </c>
      <c r="BS1057">
        <v>15.191000000000001</v>
      </c>
    </row>
    <row r="1058" spans="1:71" x14ac:dyDescent="0.45">
      <c r="A1058" s="1">
        <v>38062</v>
      </c>
      <c r="B1058">
        <v>7.6196999999999999</v>
      </c>
      <c r="D1058" s="1">
        <v>38062</v>
      </c>
      <c r="E1058">
        <v>19.005500000000001</v>
      </c>
      <c r="G1058" s="1">
        <v>38062</v>
      </c>
      <c r="H1058">
        <v>14.773899999999999</v>
      </c>
      <c r="J1058" s="1">
        <v>38062</v>
      </c>
      <c r="K1058">
        <v>14.359</v>
      </c>
      <c r="M1058" s="1">
        <v>38245</v>
      </c>
      <c r="N1058">
        <v>21.011500000000002</v>
      </c>
      <c r="P1058" s="1">
        <v>38427</v>
      </c>
      <c r="Q1058">
        <v>31.973700000000001</v>
      </c>
      <c r="S1058" s="1">
        <v>38427</v>
      </c>
      <c r="T1058">
        <v>15.092000000000001</v>
      </c>
      <c r="V1058" s="1">
        <v>38062</v>
      </c>
      <c r="W1058">
        <v>14.4977</v>
      </c>
      <c r="Y1058" s="1">
        <v>38062</v>
      </c>
      <c r="Z1058">
        <v>13.2476</v>
      </c>
      <c r="AB1058" s="1">
        <v>38062</v>
      </c>
      <c r="AC1058">
        <v>9.5533999999999999</v>
      </c>
      <c r="AE1058" s="1">
        <v>38062</v>
      </c>
      <c r="AF1058">
        <v>13.686299999999999</v>
      </c>
      <c r="AH1058" s="1"/>
      <c r="AK1058" s="1">
        <v>38062</v>
      </c>
      <c r="AL1058">
        <v>15.0791</v>
      </c>
      <c r="AN1058" s="1">
        <v>38062</v>
      </c>
      <c r="AO1058">
        <v>20.1325</v>
      </c>
      <c r="AQ1058" s="1">
        <v>38062</v>
      </c>
      <c r="AR1058">
        <v>13.529299999999999</v>
      </c>
      <c r="AT1058" s="1">
        <v>39883</v>
      </c>
      <c r="AU1058">
        <v>10.649699999999999</v>
      </c>
      <c r="AW1058" s="1">
        <v>38062</v>
      </c>
      <c r="AX1058">
        <v>14.959300000000001</v>
      </c>
      <c r="AZ1058" s="1">
        <v>38062</v>
      </c>
      <c r="BA1058">
        <v>15.9</v>
      </c>
      <c r="BC1058" s="1">
        <v>38427</v>
      </c>
      <c r="BD1058">
        <v>19.113700000000001</v>
      </c>
      <c r="BF1058" s="1">
        <v>40338</v>
      </c>
      <c r="BG1058">
        <v>15.2676</v>
      </c>
      <c r="BI1058" s="1">
        <v>38062</v>
      </c>
      <c r="BJ1058">
        <v>11.430400000000001</v>
      </c>
      <c r="BL1058" s="1">
        <v>38062</v>
      </c>
      <c r="BM1058">
        <v>15.6907</v>
      </c>
      <c r="BO1058" s="1">
        <v>38062</v>
      </c>
      <c r="BP1058">
        <v>20.482800000000001</v>
      </c>
      <c r="BR1058" s="1">
        <v>38062</v>
      </c>
      <c r="BS1058">
        <v>15.2742</v>
      </c>
    </row>
    <row r="1059" spans="1:71" x14ac:dyDescent="0.45">
      <c r="A1059" s="1">
        <v>38063</v>
      </c>
      <c r="B1059">
        <v>7.8334999999999999</v>
      </c>
      <c r="D1059" s="1">
        <v>38063</v>
      </c>
      <c r="E1059">
        <v>19.356999999999999</v>
      </c>
      <c r="G1059" s="1">
        <v>38063</v>
      </c>
      <c r="H1059">
        <v>14.920400000000001</v>
      </c>
      <c r="J1059" s="1">
        <v>38063</v>
      </c>
      <c r="K1059">
        <v>14.4872</v>
      </c>
      <c r="M1059" s="1">
        <v>38246</v>
      </c>
      <c r="N1059">
        <v>21.333300000000001</v>
      </c>
      <c r="P1059" s="1">
        <v>38428</v>
      </c>
      <c r="Q1059">
        <v>32.210500000000003</v>
      </c>
      <c r="S1059" s="1">
        <v>38428</v>
      </c>
      <c r="T1059">
        <v>15.379300000000001</v>
      </c>
      <c r="V1059" s="1">
        <v>38063</v>
      </c>
      <c r="W1059">
        <v>14.6081</v>
      </c>
      <c r="Y1059" s="1">
        <v>38063</v>
      </c>
      <c r="Z1059">
        <v>13.314299999999999</v>
      </c>
      <c r="AB1059" s="1">
        <v>38063</v>
      </c>
      <c r="AC1059">
        <v>9.7255000000000003</v>
      </c>
      <c r="AE1059" s="1">
        <v>38063</v>
      </c>
      <c r="AF1059">
        <v>13.8561</v>
      </c>
      <c r="AH1059" s="1"/>
      <c r="AK1059" s="1">
        <v>38063</v>
      </c>
      <c r="AL1059">
        <v>15.3004</v>
      </c>
      <c r="AN1059" s="1">
        <v>38063</v>
      </c>
      <c r="AO1059">
        <v>20.417200000000001</v>
      </c>
      <c r="AQ1059" s="1">
        <v>38063</v>
      </c>
      <c r="AR1059">
        <v>13.701000000000001</v>
      </c>
      <c r="AT1059" s="1">
        <v>39884</v>
      </c>
      <c r="AU1059">
        <v>11.0565</v>
      </c>
      <c r="AW1059" s="1">
        <v>38063</v>
      </c>
      <c r="AX1059">
        <v>15.2209</v>
      </c>
      <c r="AZ1059" s="1">
        <v>38063</v>
      </c>
      <c r="BA1059">
        <v>16.229199999999999</v>
      </c>
      <c r="BC1059" s="1">
        <v>38428</v>
      </c>
      <c r="BD1059">
        <v>19.468699999999998</v>
      </c>
      <c r="BF1059" s="1">
        <v>40339</v>
      </c>
      <c r="BG1059">
        <v>15.5862</v>
      </c>
      <c r="BI1059" s="1">
        <v>38063</v>
      </c>
      <c r="BJ1059">
        <v>11.5229</v>
      </c>
      <c r="BL1059" s="1">
        <v>38063</v>
      </c>
      <c r="BM1059">
        <v>15.9124</v>
      </c>
      <c r="BO1059" s="1">
        <v>38063</v>
      </c>
      <c r="BP1059">
        <v>20.965499999999999</v>
      </c>
      <c r="BR1059" s="1">
        <v>38063</v>
      </c>
      <c r="BS1059">
        <v>15.539099999999999</v>
      </c>
    </row>
    <row r="1060" spans="1:71" x14ac:dyDescent="0.45">
      <c r="A1060" s="1">
        <v>38064</v>
      </c>
      <c r="B1060">
        <v>7.7346000000000004</v>
      </c>
      <c r="D1060" s="1">
        <v>38064</v>
      </c>
      <c r="E1060">
        <v>19.283799999999999</v>
      </c>
      <c r="G1060" s="1">
        <v>38064</v>
      </c>
      <c r="H1060">
        <v>14.8726</v>
      </c>
      <c r="J1060" s="1">
        <v>38064</v>
      </c>
      <c r="K1060">
        <v>14.461500000000001</v>
      </c>
      <c r="M1060" s="1">
        <v>38247</v>
      </c>
      <c r="N1060">
        <v>21.137899999999998</v>
      </c>
      <c r="P1060" s="1">
        <v>38429</v>
      </c>
      <c r="Q1060">
        <v>32.289499999999997</v>
      </c>
      <c r="S1060" s="1">
        <v>38429</v>
      </c>
      <c r="T1060">
        <v>15.1724</v>
      </c>
      <c r="V1060" s="1">
        <v>38064</v>
      </c>
      <c r="W1060">
        <v>14.5045</v>
      </c>
      <c r="Y1060" s="1">
        <v>38064</v>
      </c>
      <c r="Z1060">
        <v>13.063499999999999</v>
      </c>
      <c r="AB1060" s="1">
        <v>38064</v>
      </c>
      <c r="AC1060">
        <v>9.7210000000000001</v>
      </c>
      <c r="AE1060" s="1">
        <v>38064</v>
      </c>
      <c r="AF1060">
        <v>13.7972</v>
      </c>
      <c r="AH1060" s="1"/>
      <c r="AK1060" s="1">
        <v>38064</v>
      </c>
      <c r="AL1060">
        <v>15.2767</v>
      </c>
      <c r="AN1060" s="1">
        <v>38064</v>
      </c>
      <c r="AO1060">
        <v>20.185400000000001</v>
      </c>
      <c r="AQ1060" s="1">
        <v>38064</v>
      </c>
      <c r="AR1060">
        <v>13.626300000000001</v>
      </c>
      <c r="AT1060" s="1">
        <v>39885</v>
      </c>
      <c r="AU1060">
        <v>11.158200000000001</v>
      </c>
      <c r="AW1060" s="1">
        <v>38064</v>
      </c>
      <c r="AX1060">
        <v>15.1395</v>
      </c>
      <c r="AZ1060" s="1">
        <v>38064</v>
      </c>
      <c r="BA1060">
        <v>16.212499999999999</v>
      </c>
      <c r="BC1060" s="1">
        <v>38429</v>
      </c>
      <c r="BD1060">
        <v>19.1694</v>
      </c>
      <c r="BF1060" s="1">
        <v>40340</v>
      </c>
      <c r="BG1060">
        <v>15.6701</v>
      </c>
      <c r="BI1060" s="1">
        <v>38064</v>
      </c>
      <c r="BJ1060">
        <v>11.4754</v>
      </c>
      <c r="BL1060" s="1">
        <v>38064</v>
      </c>
      <c r="BM1060">
        <v>15.701000000000001</v>
      </c>
      <c r="BO1060" s="1">
        <v>38064</v>
      </c>
      <c r="BP1060">
        <v>20.8736</v>
      </c>
      <c r="BR1060" s="1">
        <v>38064</v>
      </c>
      <c r="BS1060">
        <v>15.462199999999999</v>
      </c>
    </row>
    <row r="1061" spans="1:71" x14ac:dyDescent="0.45">
      <c r="A1061" s="1">
        <v>38065</v>
      </c>
      <c r="B1061">
        <v>7.7599</v>
      </c>
      <c r="D1061" s="1">
        <v>38065</v>
      </c>
      <c r="E1061">
        <v>19.166599999999999</v>
      </c>
      <c r="G1061" s="1">
        <v>38065</v>
      </c>
      <c r="H1061">
        <v>14.869400000000001</v>
      </c>
      <c r="J1061" s="1">
        <v>38065</v>
      </c>
      <c r="K1061">
        <v>14.3162</v>
      </c>
      <c r="M1061" s="1">
        <v>38250</v>
      </c>
      <c r="N1061">
        <v>21.103400000000001</v>
      </c>
      <c r="P1061" s="1">
        <v>38432</v>
      </c>
      <c r="Q1061">
        <v>32.052599999999998</v>
      </c>
      <c r="S1061" s="1">
        <v>38432</v>
      </c>
      <c r="T1061">
        <v>15.1609</v>
      </c>
      <c r="V1061" s="1">
        <v>38065</v>
      </c>
      <c r="W1061">
        <v>14.3851</v>
      </c>
      <c r="Y1061" s="1">
        <v>38065</v>
      </c>
      <c r="Z1061">
        <v>12.981</v>
      </c>
      <c r="AB1061" s="1">
        <v>38065</v>
      </c>
      <c r="AC1061">
        <v>9.7165999999999997</v>
      </c>
      <c r="AE1061" s="1">
        <v>38065</v>
      </c>
      <c r="AF1061">
        <v>13.7052</v>
      </c>
      <c r="AH1061" s="1"/>
      <c r="AK1061" s="1">
        <v>38065</v>
      </c>
      <c r="AL1061">
        <v>15.2767</v>
      </c>
      <c r="AN1061" s="1">
        <v>38065</v>
      </c>
      <c r="AO1061">
        <v>20.1722</v>
      </c>
      <c r="AQ1061" s="1">
        <v>38065</v>
      </c>
      <c r="AR1061">
        <v>13.610099999999999</v>
      </c>
      <c r="AT1061" s="1">
        <v>39888</v>
      </c>
      <c r="AU1061">
        <v>11.1356</v>
      </c>
      <c r="AW1061" s="1">
        <v>38065</v>
      </c>
      <c r="AX1061">
        <v>15.2849</v>
      </c>
      <c r="AZ1061" s="1">
        <v>38065</v>
      </c>
      <c r="BA1061">
        <v>16.1708</v>
      </c>
      <c r="BC1061" s="1">
        <v>38432</v>
      </c>
      <c r="BD1061">
        <v>18.932700000000001</v>
      </c>
      <c r="BF1061" s="1">
        <v>40343</v>
      </c>
      <c r="BG1061">
        <v>15.6701</v>
      </c>
      <c r="BI1061" s="1">
        <v>38065</v>
      </c>
      <c r="BJ1061">
        <v>11.4604</v>
      </c>
      <c r="BL1061" s="1">
        <v>38065</v>
      </c>
      <c r="BM1061">
        <v>15.5464</v>
      </c>
      <c r="BO1061" s="1">
        <v>38065</v>
      </c>
      <c r="BP1061">
        <v>20.965499999999999</v>
      </c>
      <c r="BR1061" s="1">
        <v>38065</v>
      </c>
      <c r="BS1061">
        <v>15.3939</v>
      </c>
    </row>
    <row r="1062" spans="1:71" x14ac:dyDescent="0.45">
      <c r="A1062" s="1">
        <v>38068</v>
      </c>
      <c r="B1062">
        <v>7.6357999999999997</v>
      </c>
      <c r="D1062" s="1">
        <v>38068</v>
      </c>
      <c r="E1062">
        <v>18.705200000000001</v>
      </c>
      <c r="G1062" s="1">
        <v>38068</v>
      </c>
      <c r="H1062">
        <v>14.7102</v>
      </c>
      <c r="J1062" s="1">
        <v>38068</v>
      </c>
      <c r="K1062">
        <v>14.2094</v>
      </c>
      <c r="M1062" s="1">
        <v>38251</v>
      </c>
      <c r="N1062">
        <v>21.218399999999999</v>
      </c>
      <c r="P1062" s="1">
        <v>38433</v>
      </c>
      <c r="Q1062">
        <v>31.157900000000001</v>
      </c>
      <c r="S1062" s="1">
        <v>38433</v>
      </c>
      <c r="T1062">
        <v>14.8391</v>
      </c>
      <c r="V1062" s="1">
        <v>38068</v>
      </c>
      <c r="W1062">
        <v>14.2523</v>
      </c>
      <c r="Y1062" s="1">
        <v>38068</v>
      </c>
      <c r="Z1062">
        <v>12.8508</v>
      </c>
      <c r="AB1062" s="1">
        <v>38068</v>
      </c>
      <c r="AC1062">
        <v>9.6196000000000002</v>
      </c>
      <c r="AE1062" s="1">
        <v>38068</v>
      </c>
      <c r="AF1062">
        <v>13.5448</v>
      </c>
      <c r="AH1062" s="1"/>
      <c r="AK1062" s="1">
        <v>38068</v>
      </c>
      <c r="AL1062">
        <v>15.2569</v>
      </c>
      <c r="AN1062" s="1">
        <v>38068</v>
      </c>
      <c r="AO1062">
        <v>19.801300000000001</v>
      </c>
      <c r="AQ1062" s="1">
        <v>38068</v>
      </c>
      <c r="AR1062">
        <v>13.420199999999999</v>
      </c>
      <c r="AT1062" s="1">
        <v>39889</v>
      </c>
      <c r="AU1062">
        <v>11.5593</v>
      </c>
      <c r="AW1062" s="1">
        <v>38068</v>
      </c>
      <c r="AX1062">
        <v>15.0349</v>
      </c>
      <c r="AZ1062" s="1">
        <v>38068</v>
      </c>
      <c r="BA1062">
        <v>15.95</v>
      </c>
      <c r="BC1062" s="1">
        <v>38433</v>
      </c>
      <c r="BD1062">
        <v>18.696100000000001</v>
      </c>
      <c r="BF1062" s="1">
        <v>40344</v>
      </c>
      <c r="BG1062">
        <v>15.9719</v>
      </c>
      <c r="BI1062" s="1">
        <v>38068</v>
      </c>
      <c r="BJ1062">
        <v>11.3028</v>
      </c>
      <c r="BL1062" s="1">
        <v>38068</v>
      </c>
      <c r="BM1062">
        <v>15.3969</v>
      </c>
      <c r="BO1062" s="1">
        <v>38068</v>
      </c>
      <c r="BP1062">
        <v>20.977</v>
      </c>
      <c r="BR1062" s="1">
        <v>38068</v>
      </c>
      <c r="BS1062">
        <v>15.2264</v>
      </c>
    </row>
    <row r="1063" spans="1:71" x14ac:dyDescent="0.45">
      <c r="A1063" s="1">
        <v>38069</v>
      </c>
      <c r="B1063">
        <v>7.6288999999999998</v>
      </c>
      <c r="D1063" s="1">
        <v>38069</v>
      </c>
      <c r="E1063">
        <v>18.8004</v>
      </c>
      <c r="G1063" s="1">
        <v>38069</v>
      </c>
      <c r="H1063">
        <v>14.6433</v>
      </c>
      <c r="J1063" s="1">
        <v>38069</v>
      </c>
      <c r="K1063">
        <v>14.166700000000001</v>
      </c>
      <c r="M1063" s="1">
        <v>38252</v>
      </c>
      <c r="N1063">
        <v>20.919499999999999</v>
      </c>
      <c r="P1063" s="1">
        <v>38434</v>
      </c>
      <c r="Q1063">
        <v>30.421099999999999</v>
      </c>
      <c r="S1063" s="1">
        <v>38434</v>
      </c>
      <c r="T1063">
        <v>14.8851</v>
      </c>
      <c r="V1063" s="1">
        <v>38069</v>
      </c>
      <c r="W1063">
        <v>14.171200000000001</v>
      </c>
      <c r="Y1063" s="1">
        <v>38069</v>
      </c>
      <c r="Z1063">
        <v>12.8286</v>
      </c>
      <c r="AB1063" s="1">
        <v>38069</v>
      </c>
      <c r="AC1063">
        <v>9.6107999999999993</v>
      </c>
      <c r="AE1063" s="1">
        <v>38069</v>
      </c>
      <c r="AF1063">
        <v>13.665100000000001</v>
      </c>
      <c r="AH1063" s="1"/>
      <c r="AK1063" s="1">
        <v>38069</v>
      </c>
      <c r="AL1063">
        <v>15.268800000000001</v>
      </c>
      <c r="AN1063" s="1">
        <v>38069</v>
      </c>
      <c r="AO1063">
        <v>19.735099999999999</v>
      </c>
      <c r="AQ1063" s="1">
        <v>38069</v>
      </c>
      <c r="AR1063">
        <v>13.3919</v>
      </c>
      <c r="AT1063" s="1">
        <v>39890</v>
      </c>
      <c r="AU1063">
        <v>11.9887</v>
      </c>
      <c r="AW1063" s="1">
        <v>38069</v>
      </c>
      <c r="AX1063">
        <v>14.9709</v>
      </c>
      <c r="AZ1063" s="1">
        <v>38069</v>
      </c>
      <c r="BA1063">
        <v>15.987500000000001</v>
      </c>
      <c r="BC1063" s="1">
        <v>38434</v>
      </c>
      <c r="BD1063">
        <v>18.6264</v>
      </c>
      <c r="BF1063" s="1">
        <v>40345</v>
      </c>
      <c r="BG1063">
        <v>15.997</v>
      </c>
      <c r="BI1063" s="1">
        <v>38069</v>
      </c>
      <c r="BJ1063">
        <v>11.205299999999999</v>
      </c>
      <c r="BL1063" s="1">
        <v>38069</v>
      </c>
      <c r="BM1063">
        <v>15.433</v>
      </c>
      <c r="BO1063" s="1">
        <v>38069</v>
      </c>
      <c r="BP1063">
        <v>20.919499999999999</v>
      </c>
      <c r="BR1063" s="1">
        <v>38069</v>
      </c>
      <c r="BS1063">
        <v>15.212</v>
      </c>
    </row>
    <row r="1064" spans="1:71" x14ac:dyDescent="0.45">
      <c r="A1064" s="1">
        <v>38070</v>
      </c>
      <c r="B1064">
        <v>7.5598999999999998</v>
      </c>
      <c r="D1064" s="1">
        <v>38070</v>
      </c>
      <c r="E1064">
        <v>18.602699999999999</v>
      </c>
      <c r="G1064" s="1">
        <v>38070</v>
      </c>
      <c r="H1064">
        <v>14.6401</v>
      </c>
      <c r="J1064" s="1">
        <v>38070</v>
      </c>
      <c r="K1064">
        <v>14.2094</v>
      </c>
      <c r="M1064" s="1">
        <v>38253</v>
      </c>
      <c r="N1064">
        <v>20.781600000000001</v>
      </c>
      <c r="P1064" s="1">
        <v>38435</v>
      </c>
      <c r="Q1064">
        <v>31.157900000000001</v>
      </c>
      <c r="S1064" s="1">
        <v>38435</v>
      </c>
      <c r="T1064">
        <v>14.942500000000001</v>
      </c>
      <c r="V1064" s="1">
        <v>38070</v>
      </c>
      <c r="W1064">
        <v>14.078799999999999</v>
      </c>
      <c r="Y1064" s="1">
        <v>38070</v>
      </c>
      <c r="Z1064">
        <v>12.8095</v>
      </c>
      <c r="AB1064" s="1">
        <v>38070</v>
      </c>
      <c r="AC1064">
        <v>9.7034000000000002</v>
      </c>
      <c r="AE1064" s="1">
        <v>38070</v>
      </c>
      <c r="AF1064">
        <v>13.5684</v>
      </c>
      <c r="AH1064" s="1"/>
      <c r="AK1064" s="1">
        <v>38070</v>
      </c>
      <c r="AL1064">
        <v>15.367599999999999</v>
      </c>
      <c r="AN1064" s="1">
        <v>38070</v>
      </c>
      <c r="AO1064">
        <v>19.503299999999999</v>
      </c>
      <c r="AQ1064" s="1">
        <v>38070</v>
      </c>
      <c r="AR1064">
        <v>13.303000000000001</v>
      </c>
      <c r="AT1064" s="1">
        <v>39891</v>
      </c>
      <c r="AU1064">
        <v>11.966100000000001</v>
      </c>
      <c r="AW1064" s="1">
        <v>38070</v>
      </c>
      <c r="AX1064">
        <v>14.8256</v>
      </c>
      <c r="AZ1064" s="1">
        <v>38070</v>
      </c>
      <c r="BA1064">
        <v>15.916700000000001</v>
      </c>
      <c r="BC1064" s="1">
        <v>38435</v>
      </c>
      <c r="BD1064">
        <v>18.7239</v>
      </c>
      <c r="BF1064" s="1">
        <v>40346</v>
      </c>
      <c r="BG1064">
        <v>16.206600000000002</v>
      </c>
      <c r="BI1064" s="1">
        <v>38070</v>
      </c>
      <c r="BJ1064">
        <v>11.180300000000001</v>
      </c>
      <c r="BL1064" s="1">
        <v>38070</v>
      </c>
      <c r="BM1064">
        <v>15.4381</v>
      </c>
      <c r="BO1064" s="1">
        <v>38070</v>
      </c>
      <c r="BP1064">
        <v>20.8506</v>
      </c>
      <c r="BR1064" s="1">
        <v>38070</v>
      </c>
      <c r="BS1064">
        <v>15.195600000000001</v>
      </c>
    </row>
    <row r="1065" spans="1:71" x14ac:dyDescent="0.45">
      <c r="A1065" s="1">
        <v>38071</v>
      </c>
      <c r="B1065">
        <v>7.7024999999999997</v>
      </c>
      <c r="D1065" s="1">
        <v>38071</v>
      </c>
      <c r="E1065">
        <v>18.719799999999999</v>
      </c>
      <c r="G1065" s="1">
        <v>38071</v>
      </c>
      <c r="H1065">
        <v>14.652900000000001</v>
      </c>
      <c r="J1065" s="1">
        <v>38071</v>
      </c>
      <c r="K1065">
        <v>14.141</v>
      </c>
      <c r="M1065" s="1">
        <v>38254</v>
      </c>
      <c r="N1065">
        <v>20.804600000000001</v>
      </c>
      <c r="P1065" s="1">
        <v>38439</v>
      </c>
      <c r="Q1065">
        <v>31.368400000000001</v>
      </c>
      <c r="S1065" s="1">
        <v>38439</v>
      </c>
      <c r="T1065">
        <v>14.5862</v>
      </c>
      <c r="V1065" s="1">
        <v>38071</v>
      </c>
      <c r="W1065">
        <v>14.0878</v>
      </c>
      <c r="Y1065" s="1">
        <v>38071</v>
      </c>
      <c r="Z1065">
        <v>12.815899999999999</v>
      </c>
      <c r="AB1065" s="1">
        <v>38071</v>
      </c>
      <c r="AC1065">
        <v>9.7255000000000003</v>
      </c>
      <c r="AE1065" s="1">
        <v>38071</v>
      </c>
      <c r="AF1065">
        <v>13.6203</v>
      </c>
      <c r="AH1065" s="1"/>
      <c r="AK1065" s="1">
        <v>38071</v>
      </c>
      <c r="AL1065">
        <v>15.375500000000001</v>
      </c>
      <c r="AN1065" s="1">
        <v>38071</v>
      </c>
      <c r="AO1065">
        <v>19.6159</v>
      </c>
      <c r="AQ1065" s="1">
        <v>38071</v>
      </c>
      <c r="AR1065">
        <v>13.303000000000001</v>
      </c>
      <c r="AT1065" s="1">
        <v>39892</v>
      </c>
      <c r="AU1065">
        <v>11.8644</v>
      </c>
      <c r="AW1065" s="1">
        <v>38071</v>
      </c>
      <c r="AX1065">
        <v>14.837199999999999</v>
      </c>
      <c r="AZ1065" s="1">
        <v>38071</v>
      </c>
      <c r="BA1065">
        <v>15.9208</v>
      </c>
      <c r="BC1065" s="1">
        <v>38439</v>
      </c>
      <c r="BD1065">
        <v>18.758700000000001</v>
      </c>
      <c r="BF1065" s="1">
        <v>40347</v>
      </c>
      <c r="BG1065">
        <v>16.3492</v>
      </c>
      <c r="BI1065" s="1">
        <v>38071</v>
      </c>
      <c r="BJ1065">
        <v>11.1653</v>
      </c>
      <c r="BL1065" s="1">
        <v>38071</v>
      </c>
      <c r="BM1065">
        <v>15.5412</v>
      </c>
      <c r="BO1065" s="1">
        <v>38071</v>
      </c>
      <c r="BP1065">
        <v>20.816099999999999</v>
      </c>
      <c r="BR1065" s="1">
        <v>38071</v>
      </c>
      <c r="BS1065">
        <v>15.2547</v>
      </c>
    </row>
    <row r="1066" spans="1:71" x14ac:dyDescent="0.45">
      <c r="A1066" s="1">
        <v>38072</v>
      </c>
      <c r="B1066">
        <v>7.8634000000000004</v>
      </c>
      <c r="D1066" s="1">
        <v>38072</v>
      </c>
      <c r="E1066">
        <v>18.946899999999999</v>
      </c>
      <c r="G1066" s="1">
        <v>38072</v>
      </c>
      <c r="H1066">
        <v>14.6752</v>
      </c>
      <c r="J1066" s="1">
        <v>38072</v>
      </c>
      <c r="K1066">
        <v>13.995699999999999</v>
      </c>
      <c r="M1066" s="1">
        <v>38257</v>
      </c>
      <c r="N1066">
        <v>20.7471</v>
      </c>
      <c r="P1066" s="1">
        <v>38440</v>
      </c>
      <c r="Q1066">
        <v>30.552599999999998</v>
      </c>
      <c r="S1066" s="1">
        <v>38440</v>
      </c>
      <c r="T1066">
        <v>14.4138</v>
      </c>
      <c r="V1066" s="1">
        <v>38072</v>
      </c>
      <c r="W1066">
        <v>14.076599999999999</v>
      </c>
      <c r="Y1066" s="1">
        <v>38072</v>
      </c>
      <c r="Z1066">
        <v>12.8889</v>
      </c>
      <c r="AB1066" s="1">
        <v>38072</v>
      </c>
      <c r="AC1066">
        <v>9.7034000000000002</v>
      </c>
      <c r="AE1066" s="1">
        <v>38072</v>
      </c>
      <c r="AF1066">
        <v>13.75</v>
      </c>
      <c r="AH1066" s="1"/>
      <c r="AK1066" s="1">
        <v>38072</v>
      </c>
      <c r="AL1066">
        <v>15.414999999999999</v>
      </c>
      <c r="AN1066" s="1">
        <v>38072</v>
      </c>
      <c r="AO1066">
        <v>19.6358</v>
      </c>
      <c r="AQ1066" s="1">
        <v>38072</v>
      </c>
      <c r="AR1066">
        <v>13.4222</v>
      </c>
      <c r="AT1066" s="1">
        <v>39895</v>
      </c>
      <c r="AU1066">
        <v>12.2712</v>
      </c>
      <c r="AW1066" s="1">
        <v>38072</v>
      </c>
      <c r="AX1066">
        <v>14.8256</v>
      </c>
      <c r="AZ1066" s="1">
        <v>38072</v>
      </c>
      <c r="BA1066">
        <v>15.870799999999999</v>
      </c>
      <c r="BC1066" s="1">
        <v>38440</v>
      </c>
      <c r="BD1066">
        <v>18.341100000000001</v>
      </c>
      <c r="BF1066" s="1">
        <v>40350</v>
      </c>
      <c r="BG1066">
        <v>16.2486</v>
      </c>
      <c r="BI1066" s="1">
        <v>38072</v>
      </c>
      <c r="BJ1066">
        <v>11.1252</v>
      </c>
      <c r="BL1066" s="1">
        <v>38072</v>
      </c>
      <c r="BM1066">
        <v>15.664899999999999</v>
      </c>
      <c r="BO1066" s="1">
        <v>38072</v>
      </c>
      <c r="BP1066">
        <v>20.712599999999998</v>
      </c>
      <c r="BR1066" s="1">
        <v>38072</v>
      </c>
      <c r="BS1066">
        <v>15.2796</v>
      </c>
    </row>
    <row r="1067" spans="1:71" x14ac:dyDescent="0.45">
      <c r="A1067" s="1">
        <v>38075</v>
      </c>
      <c r="B1067">
        <v>7.9760999999999997</v>
      </c>
      <c r="D1067" s="1">
        <v>38075</v>
      </c>
      <c r="E1067">
        <v>18.932200000000002</v>
      </c>
      <c r="G1067" s="1">
        <v>38075</v>
      </c>
      <c r="H1067">
        <v>14.703799999999999</v>
      </c>
      <c r="J1067" s="1">
        <v>38075</v>
      </c>
      <c r="K1067">
        <v>14.0556</v>
      </c>
      <c r="M1067" s="1">
        <v>38258</v>
      </c>
      <c r="N1067">
        <v>21</v>
      </c>
      <c r="P1067" s="1">
        <v>38441</v>
      </c>
      <c r="Q1067">
        <v>31.315799999999999</v>
      </c>
      <c r="S1067" s="1">
        <v>38441</v>
      </c>
      <c r="T1067">
        <v>14.367800000000001</v>
      </c>
      <c r="V1067" s="1">
        <v>38075</v>
      </c>
      <c r="W1067">
        <v>14.272500000000001</v>
      </c>
      <c r="Y1067" s="1">
        <v>38075</v>
      </c>
      <c r="Z1067">
        <v>12.9778</v>
      </c>
      <c r="AB1067" s="1">
        <v>38075</v>
      </c>
      <c r="AC1067">
        <v>9.7916000000000007</v>
      </c>
      <c r="AE1067" s="1">
        <v>38075</v>
      </c>
      <c r="AF1067">
        <v>13.8797</v>
      </c>
      <c r="AH1067" s="1"/>
      <c r="AK1067" s="1">
        <v>38075</v>
      </c>
      <c r="AL1067">
        <v>15.414999999999999</v>
      </c>
      <c r="AN1067" s="1">
        <v>38075</v>
      </c>
      <c r="AO1067">
        <v>19.834399999999999</v>
      </c>
      <c r="AQ1067" s="1">
        <v>38075</v>
      </c>
      <c r="AR1067">
        <v>13.492900000000001</v>
      </c>
      <c r="AT1067" s="1">
        <v>39896</v>
      </c>
      <c r="AU1067">
        <v>11.937899999999999</v>
      </c>
      <c r="AW1067" s="1">
        <v>38075</v>
      </c>
      <c r="AX1067">
        <v>15.1221</v>
      </c>
      <c r="AZ1067" s="1">
        <v>38075</v>
      </c>
      <c r="BA1067">
        <v>16.1083</v>
      </c>
      <c r="BC1067" s="1">
        <v>38441</v>
      </c>
      <c r="BD1067">
        <v>18.4803</v>
      </c>
      <c r="BF1067" s="1">
        <v>40351</v>
      </c>
      <c r="BG1067">
        <v>15.9635</v>
      </c>
      <c r="BI1067" s="1">
        <v>38075</v>
      </c>
      <c r="BJ1067">
        <v>11.1753</v>
      </c>
      <c r="BL1067" s="1">
        <v>38075</v>
      </c>
      <c r="BM1067">
        <v>15.7113</v>
      </c>
      <c r="BO1067" s="1">
        <v>38075</v>
      </c>
      <c r="BP1067">
        <v>20.781600000000001</v>
      </c>
      <c r="BR1067" s="1">
        <v>38075</v>
      </c>
      <c r="BS1067">
        <v>15.3718</v>
      </c>
    </row>
    <row r="1068" spans="1:71" x14ac:dyDescent="0.45">
      <c r="A1068" s="1">
        <v>38076</v>
      </c>
      <c r="B1068">
        <v>7.9991000000000003</v>
      </c>
      <c r="D1068" s="1">
        <v>38076</v>
      </c>
      <c r="E1068">
        <v>19.034800000000001</v>
      </c>
      <c r="G1068" s="1">
        <v>38076</v>
      </c>
      <c r="H1068">
        <v>14.7006</v>
      </c>
      <c r="J1068" s="1">
        <v>38076</v>
      </c>
      <c r="K1068">
        <v>14.0556</v>
      </c>
      <c r="M1068" s="1">
        <v>38259</v>
      </c>
      <c r="N1068">
        <v>20.793099999999999</v>
      </c>
      <c r="P1068" s="1">
        <v>38442</v>
      </c>
      <c r="Q1068">
        <v>24.550999999999998</v>
      </c>
      <c r="S1068" s="1">
        <v>38442</v>
      </c>
      <c r="T1068">
        <v>17.863</v>
      </c>
      <c r="V1068" s="1">
        <v>38076</v>
      </c>
      <c r="W1068">
        <v>14.3896</v>
      </c>
      <c r="Y1068" s="1">
        <v>38076</v>
      </c>
      <c r="Z1068">
        <v>13.0794</v>
      </c>
      <c r="AB1068" s="1">
        <v>38076</v>
      </c>
      <c r="AC1068">
        <v>9.9283000000000001</v>
      </c>
      <c r="AE1068" s="1">
        <v>38076</v>
      </c>
      <c r="AF1068">
        <v>14.0024</v>
      </c>
      <c r="AH1068" s="1"/>
      <c r="AK1068" s="1">
        <v>38076</v>
      </c>
      <c r="AL1068">
        <v>15.411099999999999</v>
      </c>
      <c r="AN1068" s="1">
        <v>38076</v>
      </c>
      <c r="AO1068">
        <v>19.8675</v>
      </c>
      <c r="AQ1068" s="1">
        <v>38076</v>
      </c>
      <c r="AR1068">
        <v>13.535399999999999</v>
      </c>
      <c r="AT1068" s="1">
        <v>39897</v>
      </c>
      <c r="AU1068">
        <v>11.937899999999999</v>
      </c>
      <c r="AW1068" s="1">
        <v>38076</v>
      </c>
      <c r="AX1068">
        <v>15.2384</v>
      </c>
      <c r="AZ1068" s="1">
        <v>38076</v>
      </c>
      <c r="BA1068">
        <v>16.258299999999998</v>
      </c>
      <c r="BC1068" s="1">
        <v>38442</v>
      </c>
      <c r="BD1068">
        <v>17.437899999999999</v>
      </c>
      <c r="BF1068" s="1">
        <v>40352</v>
      </c>
      <c r="BG1068">
        <v>15.6114</v>
      </c>
      <c r="BI1068" s="1">
        <v>38076</v>
      </c>
      <c r="BJ1068">
        <v>11.2653</v>
      </c>
      <c r="BL1068" s="1">
        <v>38076</v>
      </c>
      <c r="BM1068">
        <v>15.752599999999999</v>
      </c>
      <c r="BO1068" s="1">
        <v>38076</v>
      </c>
      <c r="BP1068">
        <v>20.7011</v>
      </c>
      <c r="BR1068" s="1">
        <v>38076</v>
      </c>
      <c r="BS1068">
        <v>15.463699999999999</v>
      </c>
    </row>
    <row r="1069" spans="1:71" x14ac:dyDescent="0.45">
      <c r="A1069" s="1">
        <v>38077</v>
      </c>
      <c r="B1069">
        <v>7.3837999999999999</v>
      </c>
      <c r="D1069" s="1">
        <v>38077</v>
      </c>
      <c r="E1069">
        <v>16.863</v>
      </c>
      <c r="G1069" s="1">
        <v>38077</v>
      </c>
      <c r="H1069">
        <v>14.539400000000001</v>
      </c>
      <c r="J1069" s="1">
        <v>38077</v>
      </c>
      <c r="K1069">
        <v>13.382099999999999</v>
      </c>
      <c r="M1069" s="1">
        <v>38260</v>
      </c>
      <c r="N1069">
        <v>31.206900000000001</v>
      </c>
      <c r="P1069" s="1">
        <v>38443</v>
      </c>
      <c r="Q1069">
        <v>24.3673</v>
      </c>
      <c r="S1069" s="1">
        <v>38443</v>
      </c>
      <c r="T1069">
        <v>17.794499999999999</v>
      </c>
      <c r="V1069" s="1">
        <v>38077</v>
      </c>
      <c r="W1069">
        <v>14.988300000000001</v>
      </c>
      <c r="Y1069" s="1">
        <v>38077</v>
      </c>
      <c r="Z1069">
        <v>13.8087</v>
      </c>
      <c r="AB1069" s="1">
        <v>38077</v>
      </c>
      <c r="AC1069">
        <v>10.7851</v>
      </c>
      <c r="AE1069" s="1">
        <v>38077</v>
      </c>
      <c r="AF1069">
        <v>14.875</v>
      </c>
      <c r="AH1069" s="1"/>
      <c r="AK1069" s="1">
        <v>38077</v>
      </c>
      <c r="AL1069">
        <v>15.4466</v>
      </c>
      <c r="AN1069" s="1">
        <v>38077</v>
      </c>
      <c r="AO1069">
        <v>16.519300000000001</v>
      </c>
      <c r="AQ1069" s="1">
        <v>38077</v>
      </c>
      <c r="AR1069">
        <v>14.103400000000001</v>
      </c>
      <c r="AT1069" s="1">
        <v>39898</v>
      </c>
      <c r="AU1069">
        <v>12.113</v>
      </c>
      <c r="AW1069" s="1">
        <v>38077</v>
      </c>
      <c r="AX1069">
        <v>14.853899999999999</v>
      </c>
      <c r="AZ1069" s="1">
        <v>38077</v>
      </c>
      <c r="BA1069">
        <v>15.6151</v>
      </c>
      <c r="BC1069" s="1">
        <v>38443</v>
      </c>
      <c r="BD1069">
        <v>17.464099999999998</v>
      </c>
      <c r="BF1069" s="1">
        <v>40353</v>
      </c>
      <c r="BG1069">
        <v>15.6281</v>
      </c>
      <c r="BI1069" s="1">
        <v>38077</v>
      </c>
      <c r="BJ1069">
        <v>11.4984</v>
      </c>
      <c r="BL1069" s="1">
        <v>38077</v>
      </c>
      <c r="BM1069">
        <v>15.404</v>
      </c>
      <c r="BO1069" s="1">
        <v>38077</v>
      </c>
      <c r="BP1069">
        <v>13.5954</v>
      </c>
      <c r="BR1069" s="1">
        <v>38077</v>
      </c>
      <c r="BS1069">
        <v>15.346</v>
      </c>
    </row>
    <row r="1070" spans="1:71" x14ac:dyDescent="0.45">
      <c r="A1070" s="1">
        <v>38078</v>
      </c>
      <c r="B1070">
        <v>7.4427000000000003</v>
      </c>
      <c r="D1070" s="1">
        <v>38078</v>
      </c>
      <c r="E1070">
        <v>16.921199999999999</v>
      </c>
      <c r="G1070" s="1">
        <v>38078</v>
      </c>
      <c r="H1070">
        <v>14.5741</v>
      </c>
      <c r="J1070" s="1">
        <v>38078</v>
      </c>
      <c r="K1070">
        <v>13.4878</v>
      </c>
      <c r="M1070" s="1">
        <v>38261</v>
      </c>
      <c r="N1070">
        <v>31.862100000000002</v>
      </c>
      <c r="P1070" s="1">
        <v>38446</v>
      </c>
      <c r="Q1070">
        <v>24.346900000000002</v>
      </c>
      <c r="S1070" s="1">
        <v>38446</v>
      </c>
      <c r="T1070">
        <v>18.0685</v>
      </c>
      <c r="V1070" s="1">
        <v>38078</v>
      </c>
      <c r="W1070">
        <v>15.0093</v>
      </c>
      <c r="Y1070" s="1">
        <v>38078</v>
      </c>
      <c r="Z1070">
        <v>13.9262</v>
      </c>
      <c r="AB1070" s="1">
        <v>38078</v>
      </c>
      <c r="AC1070">
        <v>10.8233</v>
      </c>
      <c r="AE1070" s="1">
        <v>38078</v>
      </c>
      <c r="AF1070">
        <v>14.9175</v>
      </c>
      <c r="AH1070" s="1"/>
      <c r="AK1070" s="1">
        <v>38078</v>
      </c>
      <c r="AL1070">
        <v>15.497999999999999</v>
      </c>
      <c r="AN1070" s="1">
        <v>38078</v>
      </c>
      <c r="AO1070">
        <v>16.685099999999998</v>
      </c>
      <c r="AQ1070" s="1">
        <v>38078</v>
      </c>
      <c r="AR1070">
        <v>14.1076</v>
      </c>
      <c r="AT1070" s="1">
        <v>39899</v>
      </c>
      <c r="AU1070">
        <v>12.062099999999999</v>
      </c>
      <c r="AW1070" s="1">
        <v>38078</v>
      </c>
      <c r="AX1070">
        <v>15</v>
      </c>
      <c r="AZ1070" s="1">
        <v>38078</v>
      </c>
      <c r="BA1070">
        <v>15.7143</v>
      </c>
      <c r="BC1070" s="1">
        <v>38446</v>
      </c>
      <c r="BD1070">
        <v>17.634</v>
      </c>
      <c r="BF1070" s="1">
        <v>40354</v>
      </c>
      <c r="BG1070">
        <v>15.5024</v>
      </c>
      <c r="BI1070" s="1">
        <v>38078</v>
      </c>
      <c r="BJ1070">
        <v>11.753</v>
      </c>
      <c r="BL1070" s="1">
        <v>38078</v>
      </c>
      <c r="BM1070">
        <v>15.4495</v>
      </c>
      <c r="BO1070" s="1">
        <v>38078</v>
      </c>
      <c r="BP1070">
        <v>13.709899999999999</v>
      </c>
      <c r="BR1070" s="1">
        <v>38078</v>
      </c>
      <c r="BS1070">
        <v>15.4375</v>
      </c>
    </row>
    <row r="1071" spans="1:71" x14ac:dyDescent="0.45">
      <c r="A1071" s="1">
        <v>38079</v>
      </c>
      <c r="B1071">
        <v>7.3628</v>
      </c>
      <c r="D1071" s="1">
        <v>38079</v>
      </c>
      <c r="E1071">
        <v>16.791799999999999</v>
      </c>
      <c r="G1071" s="1">
        <v>38079</v>
      </c>
      <c r="H1071">
        <v>14.507899999999999</v>
      </c>
      <c r="J1071" s="1">
        <v>38079</v>
      </c>
      <c r="K1071">
        <v>13.4146</v>
      </c>
      <c r="M1071" s="1">
        <v>38264</v>
      </c>
      <c r="N1071">
        <v>31.7241</v>
      </c>
      <c r="P1071" s="1">
        <v>38447</v>
      </c>
      <c r="Q1071">
        <v>24.387799999999999</v>
      </c>
      <c r="S1071" s="1">
        <v>38447</v>
      </c>
      <c r="T1071">
        <v>18.219200000000001</v>
      </c>
      <c r="V1071" s="1">
        <v>38079</v>
      </c>
      <c r="W1071">
        <v>14.9907</v>
      </c>
      <c r="Y1071" s="1">
        <v>38079</v>
      </c>
      <c r="Z1071">
        <v>13.8658</v>
      </c>
      <c r="AB1071" s="1">
        <v>38079</v>
      </c>
      <c r="AC1071">
        <v>10.632400000000001</v>
      </c>
      <c r="AE1071" s="1">
        <v>38079</v>
      </c>
      <c r="AF1071">
        <v>14.842499999999999</v>
      </c>
      <c r="AH1071" s="1"/>
      <c r="AK1071" s="1">
        <v>38079</v>
      </c>
      <c r="AL1071">
        <v>15.458500000000001</v>
      </c>
      <c r="AN1071" s="1">
        <v>38079</v>
      </c>
      <c r="AO1071">
        <v>16.5746</v>
      </c>
      <c r="AQ1071" s="1">
        <v>38079</v>
      </c>
      <c r="AR1071">
        <v>13.9895</v>
      </c>
      <c r="AT1071" s="1">
        <v>39902</v>
      </c>
      <c r="AU1071">
        <v>12.0169</v>
      </c>
      <c r="AW1071" s="1">
        <v>38079</v>
      </c>
      <c r="AX1071">
        <v>14.9663</v>
      </c>
      <c r="AZ1071" s="1">
        <v>38079</v>
      </c>
      <c r="BA1071">
        <v>15.6548</v>
      </c>
      <c r="BC1071" s="1">
        <v>38447</v>
      </c>
      <c r="BD1071">
        <v>17.699300000000001</v>
      </c>
      <c r="BF1071" s="1">
        <v>40357</v>
      </c>
      <c r="BG1071">
        <v>15.5862</v>
      </c>
      <c r="BI1071" s="1">
        <v>38079</v>
      </c>
      <c r="BJ1071">
        <v>11.6244</v>
      </c>
      <c r="BL1071" s="1">
        <v>38079</v>
      </c>
      <c r="BM1071">
        <v>15.333299999999999</v>
      </c>
      <c r="BO1071" s="1">
        <v>38079</v>
      </c>
      <c r="BP1071">
        <v>13.686999999999999</v>
      </c>
      <c r="BR1071" s="1">
        <v>38079</v>
      </c>
      <c r="BS1071">
        <v>15.390599999999999</v>
      </c>
    </row>
    <row r="1072" spans="1:71" x14ac:dyDescent="0.45">
      <c r="A1072" s="1">
        <v>38082</v>
      </c>
      <c r="B1072">
        <v>7.3775000000000004</v>
      </c>
      <c r="D1072" s="1">
        <v>38082</v>
      </c>
      <c r="E1072">
        <v>17.0183</v>
      </c>
      <c r="G1072" s="1">
        <v>38082</v>
      </c>
      <c r="H1072">
        <v>14.4984</v>
      </c>
      <c r="J1072" s="1">
        <v>38082</v>
      </c>
      <c r="K1072">
        <v>13.325200000000001</v>
      </c>
      <c r="M1072" s="1">
        <v>38265</v>
      </c>
      <c r="N1072">
        <v>31.620699999999999</v>
      </c>
      <c r="P1072" s="1">
        <v>38448</v>
      </c>
      <c r="Q1072">
        <v>24.387799999999999</v>
      </c>
      <c r="S1072" s="1">
        <v>38448</v>
      </c>
      <c r="T1072">
        <v>17.9863</v>
      </c>
      <c r="V1072" s="1">
        <v>38082</v>
      </c>
      <c r="W1072">
        <v>14.976699999999999</v>
      </c>
      <c r="Y1072" s="1">
        <v>38082</v>
      </c>
      <c r="Z1072">
        <v>13.906000000000001</v>
      </c>
      <c r="AB1072" s="1">
        <v>38082</v>
      </c>
      <c r="AC1072">
        <v>10.594200000000001</v>
      </c>
      <c r="AE1072" s="1">
        <v>38082</v>
      </c>
      <c r="AF1072">
        <v>14.8925</v>
      </c>
      <c r="AH1072" s="1"/>
      <c r="AK1072" s="1">
        <v>38082</v>
      </c>
      <c r="AL1072">
        <v>15.4664</v>
      </c>
      <c r="AN1072" s="1">
        <v>38082</v>
      </c>
      <c r="AO1072">
        <v>16.5746</v>
      </c>
      <c r="AQ1072" s="1">
        <v>38082</v>
      </c>
      <c r="AR1072">
        <v>14.0274</v>
      </c>
      <c r="AT1072" s="1">
        <v>39903</v>
      </c>
      <c r="AU1072">
        <v>11.8674</v>
      </c>
      <c r="AW1072" s="1">
        <v>38082</v>
      </c>
      <c r="AX1072">
        <v>14.9101</v>
      </c>
      <c r="AZ1072" s="1">
        <v>38082</v>
      </c>
      <c r="BA1072">
        <v>15.666700000000001</v>
      </c>
      <c r="BC1072" s="1">
        <v>38448</v>
      </c>
      <c r="BD1072">
        <v>17.6797</v>
      </c>
      <c r="BF1072" s="1">
        <v>40358</v>
      </c>
      <c r="BG1072">
        <v>15.4018</v>
      </c>
      <c r="BI1072" s="1">
        <v>38082</v>
      </c>
      <c r="BJ1072">
        <v>11.6623</v>
      </c>
      <c r="BL1072" s="1">
        <v>38082</v>
      </c>
      <c r="BM1072">
        <v>15.2879</v>
      </c>
      <c r="BO1072" s="1">
        <v>38082</v>
      </c>
      <c r="BP1072">
        <v>13.625999999999999</v>
      </c>
      <c r="BR1072" s="1">
        <v>38082</v>
      </c>
      <c r="BS1072">
        <v>15.4137</v>
      </c>
    </row>
    <row r="1073" spans="1:71" x14ac:dyDescent="0.45">
      <c r="A1073" s="1">
        <v>38083</v>
      </c>
      <c r="B1073">
        <v>7.3207000000000004</v>
      </c>
      <c r="D1073" s="1">
        <v>38083</v>
      </c>
      <c r="E1073">
        <v>17.1477</v>
      </c>
      <c r="G1073" s="1">
        <v>38083</v>
      </c>
      <c r="H1073">
        <v>14.416399999999999</v>
      </c>
      <c r="J1073" s="1">
        <v>38083</v>
      </c>
      <c r="K1073">
        <v>13.321099999999999</v>
      </c>
      <c r="M1073" s="1">
        <v>38266</v>
      </c>
      <c r="N1073">
        <v>31.982800000000001</v>
      </c>
      <c r="P1073" s="1">
        <v>38449</v>
      </c>
      <c r="Q1073">
        <v>24.653099999999998</v>
      </c>
      <c r="S1073" s="1">
        <v>38449</v>
      </c>
      <c r="T1073">
        <v>18.178100000000001</v>
      </c>
      <c r="V1073" s="1">
        <v>38083</v>
      </c>
      <c r="W1073">
        <v>15.0839</v>
      </c>
      <c r="Y1073" s="1">
        <v>38083</v>
      </c>
      <c r="Z1073">
        <v>13.9329</v>
      </c>
      <c r="AB1073" s="1">
        <v>38083</v>
      </c>
      <c r="AC1073">
        <v>10.517900000000001</v>
      </c>
      <c r="AE1073" s="1">
        <v>38083</v>
      </c>
      <c r="AF1073">
        <v>14.887499999999999</v>
      </c>
      <c r="AH1073" s="1"/>
      <c r="AK1073" s="1">
        <v>38083</v>
      </c>
      <c r="AL1073">
        <v>15.482200000000001</v>
      </c>
      <c r="AN1073" s="1">
        <v>38083</v>
      </c>
      <c r="AO1073">
        <v>16.491700000000002</v>
      </c>
      <c r="AQ1073" s="1">
        <v>38083</v>
      </c>
      <c r="AR1073">
        <v>14.0021</v>
      </c>
      <c r="AT1073" s="1">
        <v>39904</v>
      </c>
      <c r="AU1073">
        <v>12.0497</v>
      </c>
      <c r="AW1073" s="1">
        <v>38083</v>
      </c>
      <c r="AX1073">
        <v>14.6517</v>
      </c>
      <c r="AZ1073" s="1">
        <v>38083</v>
      </c>
      <c r="BA1073">
        <v>15.698399999999999</v>
      </c>
      <c r="BC1073" s="1">
        <v>38449</v>
      </c>
      <c r="BD1073">
        <v>17.758199999999999</v>
      </c>
      <c r="BF1073" s="1">
        <v>40359</v>
      </c>
      <c r="BG1073">
        <v>15.0246</v>
      </c>
      <c r="BI1073" s="1">
        <v>38083</v>
      </c>
      <c r="BJ1073">
        <v>11.6219</v>
      </c>
      <c r="BL1073" s="1">
        <v>38083</v>
      </c>
      <c r="BM1073">
        <v>15.277799999999999</v>
      </c>
      <c r="BO1073" s="1">
        <v>38083</v>
      </c>
      <c r="BP1073">
        <v>13.5802</v>
      </c>
      <c r="BR1073" s="1">
        <v>38083</v>
      </c>
      <c r="BS1073">
        <v>15.4178</v>
      </c>
    </row>
    <row r="1074" spans="1:71" x14ac:dyDescent="0.45">
      <c r="A1074" s="1">
        <v>38084</v>
      </c>
      <c r="B1074">
        <v>7.2911999999999999</v>
      </c>
      <c r="D1074" s="1">
        <v>38084</v>
      </c>
      <c r="E1074">
        <v>17.0959</v>
      </c>
      <c r="G1074" s="1">
        <v>38084</v>
      </c>
      <c r="H1074">
        <v>14.309100000000001</v>
      </c>
      <c r="J1074" s="1">
        <v>38084</v>
      </c>
      <c r="K1074">
        <v>13.0976</v>
      </c>
      <c r="M1074" s="1">
        <v>38267</v>
      </c>
      <c r="N1074">
        <v>31.344799999999999</v>
      </c>
      <c r="P1074" s="1">
        <v>38450</v>
      </c>
      <c r="Q1074">
        <v>24.387799999999999</v>
      </c>
      <c r="S1074" s="1">
        <v>38450</v>
      </c>
      <c r="T1074">
        <v>17.9863</v>
      </c>
      <c r="V1074" s="1">
        <v>38084</v>
      </c>
      <c r="W1074">
        <v>15.007</v>
      </c>
      <c r="Y1074" s="1">
        <v>38084</v>
      </c>
      <c r="Z1074">
        <v>13.7416</v>
      </c>
      <c r="AB1074" s="1">
        <v>38084</v>
      </c>
      <c r="AC1074">
        <v>10.3413</v>
      </c>
      <c r="AE1074" s="1">
        <v>38084</v>
      </c>
      <c r="AF1074">
        <v>14.717499999999999</v>
      </c>
      <c r="AH1074" s="1"/>
      <c r="AK1074" s="1">
        <v>38084</v>
      </c>
      <c r="AL1074">
        <v>15.2925</v>
      </c>
      <c r="AN1074" s="1">
        <v>38084</v>
      </c>
      <c r="AO1074">
        <v>16.331499999999998</v>
      </c>
      <c r="AQ1074" s="1">
        <v>38084</v>
      </c>
      <c r="AR1074">
        <v>13.888199999999999</v>
      </c>
      <c r="AT1074" s="1">
        <v>39905</v>
      </c>
      <c r="AU1074">
        <v>12.187799999999999</v>
      </c>
      <c r="AW1074" s="1">
        <v>38084</v>
      </c>
      <c r="AX1074">
        <v>14.5337</v>
      </c>
      <c r="AZ1074" s="1">
        <v>38084</v>
      </c>
      <c r="BA1074">
        <v>15.6349</v>
      </c>
      <c r="BC1074" s="1">
        <v>38450</v>
      </c>
      <c r="BD1074">
        <v>17.692799999999998</v>
      </c>
      <c r="BF1074" s="1">
        <v>40360</v>
      </c>
      <c r="BG1074">
        <v>14.8689</v>
      </c>
      <c r="BI1074" s="1">
        <v>38084</v>
      </c>
      <c r="BJ1074">
        <v>11.594200000000001</v>
      </c>
      <c r="BL1074" s="1">
        <v>38084</v>
      </c>
      <c r="BM1074">
        <v>15.196999999999999</v>
      </c>
      <c r="BO1074" s="1">
        <v>38084</v>
      </c>
      <c r="BP1074">
        <v>13.5725</v>
      </c>
      <c r="BR1074" s="1">
        <v>38084</v>
      </c>
      <c r="BS1074">
        <v>15.2849</v>
      </c>
    </row>
    <row r="1075" spans="1:71" x14ac:dyDescent="0.45">
      <c r="A1075" s="1">
        <v>38085</v>
      </c>
      <c r="B1075">
        <v>7.3123000000000005</v>
      </c>
      <c r="D1075" s="1">
        <v>38085</v>
      </c>
      <c r="E1075">
        <v>17.115400000000001</v>
      </c>
      <c r="G1075" s="1">
        <v>38085</v>
      </c>
      <c r="H1075">
        <v>14.258699999999999</v>
      </c>
      <c r="J1075" s="1">
        <v>38085</v>
      </c>
      <c r="K1075">
        <v>13.0488</v>
      </c>
      <c r="M1075" s="1">
        <v>38268</v>
      </c>
      <c r="N1075">
        <v>31.1724</v>
      </c>
      <c r="P1075" s="1">
        <v>38453</v>
      </c>
      <c r="Q1075">
        <v>24.693899999999999</v>
      </c>
      <c r="S1075" s="1">
        <v>38453</v>
      </c>
      <c r="T1075">
        <v>18.0137</v>
      </c>
      <c r="V1075" s="1">
        <v>38085</v>
      </c>
      <c r="W1075">
        <v>15.0047</v>
      </c>
      <c r="Y1075" s="1">
        <v>38085</v>
      </c>
      <c r="Z1075">
        <v>13.6577</v>
      </c>
      <c r="AB1075" s="1">
        <v>38085</v>
      </c>
      <c r="AC1075">
        <v>10.327</v>
      </c>
      <c r="AE1075" s="1">
        <v>38085</v>
      </c>
      <c r="AF1075">
        <v>14.57</v>
      </c>
      <c r="AH1075" s="1"/>
      <c r="AK1075" s="1">
        <v>38085</v>
      </c>
      <c r="AL1075">
        <v>15.3992</v>
      </c>
      <c r="AN1075" s="1">
        <v>38085</v>
      </c>
      <c r="AO1075">
        <v>16.243099999999998</v>
      </c>
      <c r="AQ1075" s="1">
        <v>38085</v>
      </c>
      <c r="AR1075">
        <v>13.8565</v>
      </c>
      <c r="AT1075" s="1">
        <v>39906</v>
      </c>
      <c r="AU1075">
        <v>12.298299999999999</v>
      </c>
      <c r="AW1075" s="1">
        <v>38085</v>
      </c>
      <c r="AX1075">
        <v>14.494400000000001</v>
      </c>
      <c r="AZ1075" s="1">
        <v>38085</v>
      </c>
      <c r="BA1075">
        <v>15.603199999999999</v>
      </c>
      <c r="BC1075" s="1">
        <v>38453</v>
      </c>
      <c r="BD1075">
        <v>17.8431</v>
      </c>
      <c r="BF1075" s="1">
        <v>40361</v>
      </c>
      <c r="BG1075">
        <v>14.8934</v>
      </c>
      <c r="BI1075" s="1">
        <v>38085</v>
      </c>
      <c r="BJ1075">
        <v>11.574</v>
      </c>
      <c r="BL1075" s="1">
        <v>38085</v>
      </c>
      <c r="BM1075">
        <v>15.035399999999999</v>
      </c>
      <c r="BO1075" s="1">
        <v>38085</v>
      </c>
      <c r="BP1075">
        <v>13.5878</v>
      </c>
      <c r="BR1075" s="1">
        <v>38085</v>
      </c>
      <c r="BS1075">
        <v>15.247</v>
      </c>
    </row>
    <row r="1076" spans="1:71" x14ac:dyDescent="0.45">
      <c r="A1076" s="1">
        <v>38089</v>
      </c>
      <c r="B1076">
        <v>7.3123000000000005</v>
      </c>
      <c r="D1076" s="1">
        <v>38089</v>
      </c>
      <c r="E1076">
        <v>16.824200000000001</v>
      </c>
      <c r="G1076" s="1">
        <v>38089</v>
      </c>
      <c r="H1076">
        <v>13.9148</v>
      </c>
      <c r="J1076" s="1">
        <v>38089</v>
      </c>
      <c r="K1076">
        <v>12.715400000000001</v>
      </c>
      <c r="M1076" s="1">
        <v>38271</v>
      </c>
      <c r="N1076">
        <v>31.379300000000001</v>
      </c>
      <c r="P1076" s="1">
        <v>38454</v>
      </c>
      <c r="Q1076">
        <v>24.612200000000001</v>
      </c>
      <c r="S1076" s="1">
        <v>38454</v>
      </c>
      <c r="T1076">
        <v>18.191800000000001</v>
      </c>
      <c r="V1076" s="1">
        <v>38089</v>
      </c>
      <c r="W1076">
        <v>14.683</v>
      </c>
      <c r="Y1076" s="1">
        <v>38089</v>
      </c>
      <c r="Z1076">
        <v>13.4094</v>
      </c>
      <c r="AB1076" s="1">
        <v>38089</v>
      </c>
      <c r="AC1076">
        <v>10.2506</v>
      </c>
      <c r="AE1076" s="1">
        <v>38089</v>
      </c>
      <c r="AF1076">
        <v>14.244999999999999</v>
      </c>
      <c r="AH1076" s="1"/>
      <c r="AK1076" s="1">
        <v>38089</v>
      </c>
      <c r="AL1076">
        <v>15.205500000000001</v>
      </c>
      <c r="AN1076" s="1">
        <v>38089</v>
      </c>
      <c r="AO1076">
        <v>16.093900000000001</v>
      </c>
      <c r="AQ1076" s="1">
        <v>38089</v>
      </c>
      <c r="AR1076">
        <v>13.5907</v>
      </c>
      <c r="AT1076" s="1">
        <v>39909</v>
      </c>
      <c r="AU1076">
        <v>12.1492</v>
      </c>
      <c r="AW1076" s="1">
        <v>38089</v>
      </c>
      <c r="AX1076">
        <v>14.1404</v>
      </c>
      <c r="AZ1076" s="1">
        <v>38089</v>
      </c>
      <c r="BA1076">
        <v>15.353199999999999</v>
      </c>
      <c r="BC1076" s="1">
        <v>38454</v>
      </c>
      <c r="BD1076">
        <v>17.8431</v>
      </c>
      <c r="BF1076" s="1">
        <v>40365</v>
      </c>
      <c r="BG1076">
        <v>14.9754</v>
      </c>
      <c r="BI1076" s="1">
        <v>38089</v>
      </c>
      <c r="BJ1076">
        <v>11.395</v>
      </c>
      <c r="BL1076" s="1">
        <v>38089</v>
      </c>
      <c r="BM1076">
        <v>14.8485</v>
      </c>
      <c r="BO1076" s="1">
        <v>38089</v>
      </c>
      <c r="BP1076">
        <v>13.290100000000001</v>
      </c>
      <c r="BR1076" s="1">
        <v>38089</v>
      </c>
      <c r="BS1076">
        <v>14.9953</v>
      </c>
    </row>
    <row r="1077" spans="1:71" x14ac:dyDescent="0.45">
      <c r="A1077" s="1">
        <v>38090</v>
      </c>
      <c r="B1077">
        <v>7.2196999999999996</v>
      </c>
      <c r="D1077" s="1">
        <v>38090</v>
      </c>
      <c r="E1077">
        <v>16.351800000000001</v>
      </c>
      <c r="G1077" s="1">
        <v>38090</v>
      </c>
      <c r="H1077">
        <v>13.788600000000001</v>
      </c>
      <c r="J1077" s="1">
        <v>38090</v>
      </c>
      <c r="K1077">
        <v>12.467499999999999</v>
      </c>
      <c r="M1077" s="1">
        <v>38272</v>
      </c>
      <c r="N1077">
        <v>31.689699999999998</v>
      </c>
      <c r="P1077" s="1">
        <v>38455</v>
      </c>
      <c r="Q1077">
        <v>24.673500000000001</v>
      </c>
      <c r="S1077" s="1">
        <v>38455</v>
      </c>
      <c r="T1077">
        <v>17.808199999999999</v>
      </c>
      <c r="V1077" s="1">
        <v>38090</v>
      </c>
      <c r="W1077">
        <v>14.627000000000001</v>
      </c>
      <c r="Y1077" s="1">
        <v>38090</v>
      </c>
      <c r="Z1077">
        <v>13.171099999999999</v>
      </c>
      <c r="AB1077" s="1">
        <v>38090</v>
      </c>
      <c r="AC1077">
        <v>10.026300000000001</v>
      </c>
      <c r="AE1077" s="1">
        <v>38090</v>
      </c>
      <c r="AF1077">
        <v>14.012499999999999</v>
      </c>
      <c r="AH1077" s="1"/>
      <c r="AK1077" s="1">
        <v>38090</v>
      </c>
      <c r="AL1077">
        <v>15.0237</v>
      </c>
      <c r="AN1077" s="1">
        <v>38090</v>
      </c>
      <c r="AO1077">
        <v>15.7624</v>
      </c>
      <c r="AQ1077" s="1">
        <v>38090</v>
      </c>
      <c r="AR1077">
        <v>13.4156</v>
      </c>
      <c r="AT1077" s="1">
        <v>39910</v>
      </c>
      <c r="AU1077">
        <v>11.812200000000001</v>
      </c>
      <c r="AW1077" s="1">
        <v>38090</v>
      </c>
      <c r="AX1077">
        <v>13.657299999999999</v>
      </c>
      <c r="AZ1077" s="1">
        <v>38090</v>
      </c>
      <c r="BA1077">
        <v>15.2302</v>
      </c>
      <c r="BC1077" s="1">
        <v>38455</v>
      </c>
      <c r="BD1077">
        <v>17.875800000000002</v>
      </c>
      <c r="BF1077" s="1">
        <v>40366</v>
      </c>
      <c r="BG1077">
        <v>15.3443</v>
      </c>
      <c r="BI1077" s="1">
        <v>38090</v>
      </c>
      <c r="BJ1077">
        <v>11.127700000000001</v>
      </c>
      <c r="BL1077" s="1">
        <v>38090</v>
      </c>
      <c r="BM1077">
        <v>14.7525</v>
      </c>
      <c r="BO1077" s="1">
        <v>38090</v>
      </c>
      <c r="BP1077">
        <v>12.9771</v>
      </c>
      <c r="BR1077" s="1">
        <v>38090</v>
      </c>
      <c r="BS1077">
        <v>14.7402</v>
      </c>
    </row>
    <row r="1078" spans="1:71" x14ac:dyDescent="0.45">
      <c r="A1078" s="1">
        <v>38091</v>
      </c>
      <c r="B1078">
        <v>7.1123000000000003</v>
      </c>
      <c r="D1078" s="1">
        <v>38091</v>
      </c>
      <c r="E1078">
        <v>16.099399999999999</v>
      </c>
      <c r="G1078" s="1">
        <v>38091</v>
      </c>
      <c r="H1078">
        <v>13.7697</v>
      </c>
      <c r="J1078" s="1">
        <v>38091</v>
      </c>
      <c r="K1078">
        <v>12.3902</v>
      </c>
      <c r="M1078" s="1">
        <v>38273</v>
      </c>
      <c r="N1078">
        <v>30.896599999999999</v>
      </c>
      <c r="P1078" s="1">
        <v>38456</v>
      </c>
      <c r="Q1078">
        <v>24.3673</v>
      </c>
      <c r="S1078" s="1">
        <v>38456</v>
      </c>
      <c r="T1078">
        <v>17.671199999999999</v>
      </c>
      <c r="V1078" s="1">
        <v>38091</v>
      </c>
      <c r="W1078">
        <v>14.676</v>
      </c>
      <c r="Y1078" s="1">
        <v>38091</v>
      </c>
      <c r="Z1078">
        <v>13.103999999999999</v>
      </c>
      <c r="AB1078" s="1">
        <v>38091</v>
      </c>
      <c r="AC1078">
        <v>9.8975000000000009</v>
      </c>
      <c r="AE1078" s="1">
        <v>38091</v>
      </c>
      <c r="AF1078">
        <v>14.03</v>
      </c>
      <c r="AH1078" s="1"/>
      <c r="AK1078" s="1">
        <v>38091</v>
      </c>
      <c r="AL1078">
        <v>15.1265</v>
      </c>
      <c r="AN1078" s="1">
        <v>38091</v>
      </c>
      <c r="AO1078">
        <v>15.673999999999999</v>
      </c>
      <c r="AQ1078" s="1">
        <v>38091</v>
      </c>
      <c r="AR1078">
        <v>13.459899999999999</v>
      </c>
      <c r="AT1078" s="1">
        <v>39911</v>
      </c>
      <c r="AU1078">
        <v>11.9171</v>
      </c>
      <c r="AW1078" s="1">
        <v>38091</v>
      </c>
      <c r="AX1078">
        <v>13.460699999999999</v>
      </c>
      <c r="AZ1078" s="1">
        <v>38091</v>
      </c>
      <c r="BA1078">
        <v>15.0794</v>
      </c>
      <c r="BC1078" s="1">
        <v>38456</v>
      </c>
      <c r="BD1078">
        <v>17.686299999999999</v>
      </c>
      <c r="BF1078" s="1">
        <v>40367</v>
      </c>
      <c r="BG1078">
        <v>15.557399999999999</v>
      </c>
      <c r="BI1078" s="1">
        <v>38091</v>
      </c>
      <c r="BJ1078">
        <v>11.0571</v>
      </c>
      <c r="BL1078" s="1">
        <v>38091</v>
      </c>
      <c r="BM1078">
        <v>14.702</v>
      </c>
      <c r="BO1078" s="1">
        <v>38091</v>
      </c>
      <c r="BP1078">
        <v>13.0229</v>
      </c>
      <c r="BR1078" s="1">
        <v>38091</v>
      </c>
      <c r="BS1078">
        <v>14.7034</v>
      </c>
    </row>
    <row r="1079" spans="1:71" x14ac:dyDescent="0.45">
      <c r="A1079" s="1">
        <v>38092</v>
      </c>
      <c r="B1079">
        <v>7.1081000000000003</v>
      </c>
      <c r="D1079" s="1">
        <v>38092</v>
      </c>
      <c r="E1079">
        <v>16.3</v>
      </c>
      <c r="G1079" s="1">
        <v>38092</v>
      </c>
      <c r="H1079">
        <v>13.7539</v>
      </c>
      <c r="J1079" s="1">
        <v>38092</v>
      </c>
      <c r="K1079">
        <v>12.561</v>
      </c>
      <c r="M1079" s="1">
        <v>38274</v>
      </c>
      <c r="N1079">
        <v>30.982800000000001</v>
      </c>
      <c r="P1079" s="1">
        <v>38457</v>
      </c>
      <c r="Q1079">
        <v>24</v>
      </c>
      <c r="S1079" s="1">
        <v>38457</v>
      </c>
      <c r="T1079">
        <v>17.274000000000001</v>
      </c>
      <c r="V1079" s="1">
        <v>38092</v>
      </c>
      <c r="W1079">
        <v>14.8858</v>
      </c>
      <c r="Y1079" s="1">
        <v>38092</v>
      </c>
      <c r="Z1079">
        <v>13.0436</v>
      </c>
      <c r="AB1079" s="1">
        <v>38092</v>
      </c>
      <c r="AC1079">
        <v>9.8926999999999996</v>
      </c>
      <c r="AE1079" s="1">
        <v>38092</v>
      </c>
      <c r="AF1079">
        <v>14.074999999999999</v>
      </c>
      <c r="AH1079" s="1"/>
      <c r="AK1079" s="1">
        <v>38092</v>
      </c>
      <c r="AL1079">
        <v>15.2569</v>
      </c>
      <c r="AN1079" s="1">
        <v>38092</v>
      </c>
      <c r="AO1079">
        <v>15.834300000000001</v>
      </c>
      <c r="AQ1079" s="1">
        <v>38092</v>
      </c>
      <c r="AR1079">
        <v>13.438800000000001</v>
      </c>
      <c r="AT1079" s="1">
        <v>39912</v>
      </c>
      <c r="AU1079">
        <v>11.9945</v>
      </c>
      <c r="AW1079" s="1">
        <v>38092</v>
      </c>
      <c r="AX1079">
        <v>13.522500000000001</v>
      </c>
      <c r="AZ1079" s="1">
        <v>38092</v>
      </c>
      <c r="BA1079">
        <v>15.317500000000001</v>
      </c>
      <c r="BC1079" s="1">
        <v>38457</v>
      </c>
      <c r="BD1079">
        <v>17.326799999999999</v>
      </c>
      <c r="BF1079" s="1">
        <v>40368</v>
      </c>
      <c r="BG1079">
        <v>15.622999999999999</v>
      </c>
      <c r="BI1079" s="1">
        <v>38092</v>
      </c>
      <c r="BJ1079">
        <v>11.0596</v>
      </c>
      <c r="BL1079" s="1">
        <v>38092</v>
      </c>
      <c r="BM1079">
        <v>14.798</v>
      </c>
      <c r="BO1079" s="1">
        <v>38092</v>
      </c>
      <c r="BP1079">
        <v>13.0992</v>
      </c>
      <c r="BR1079" s="1">
        <v>38092</v>
      </c>
      <c r="BS1079">
        <v>14.7805</v>
      </c>
    </row>
    <row r="1080" spans="1:71" x14ac:dyDescent="0.45">
      <c r="A1080" s="1">
        <v>38093</v>
      </c>
      <c r="B1080">
        <v>7.2069999999999999</v>
      </c>
      <c r="D1080" s="1">
        <v>38093</v>
      </c>
      <c r="E1080">
        <v>16.5459</v>
      </c>
      <c r="G1080" s="1">
        <v>38093</v>
      </c>
      <c r="H1080">
        <v>13.7697</v>
      </c>
      <c r="J1080" s="1">
        <v>38093</v>
      </c>
      <c r="K1080">
        <v>12.5976</v>
      </c>
      <c r="M1080" s="1">
        <v>38275</v>
      </c>
      <c r="N1080">
        <v>31.637899999999998</v>
      </c>
      <c r="P1080" s="1">
        <v>38460</v>
      </c>
      <c r="Q1080">
        <v>24.122399999999999</v>
      </c>
      <c r="S1080" s="1">
        <v>38460</v>
      </c>
      <c r="T1080">
        <v>17.465800000000002</v>
      </c>
      <c r="V1080" s="1">
        <v>38093</v>
      </c>
      <c r="W1080">
        <v>14.895099999999999</v>
      </c>
      <c r="Y1080" s="1">
        <v>38093</v>
      </c>
      <c r="Z1080">
        <v>13.2181</v>
      </c>
      <c r="AB1080" s="1">
        <v>38093</v>
      </c>
      <c r="AC1080">
        <v>9.9690999999999992</v>
      </c>
      <c r="AE1080" s="1">
        <v>38093</v>
      </c>
      <c r="AF1080">
        <v>14.057499999999999</v>
      </c>
      <c r="AH1080" s="1"/>
      <c r="AK1080" s="1">
        <v>38093</v>
      </c>
      <c r="AL1080">
        <v>15.2569</v>
      </c>
      <c r="AN1080" s="1">
        <v>38093</v>
      </c>
      <c r="AO1080">
        <v>15.9613</v>
      </c>
      <c r="AQ1080" s="1">
        <v>38093</v>
      </c>
      <c r="AR1080">
        <v>13.5084</v>
      </c>
      <c r="AT1080" s="1">
        <v>39916</v>
      </c>
      <c r="AU1080">
        <v>11.8729</v>
      </c>
      <c r="AW1080" s="1">
        <v>38093</v>
      </c>
      <c r="AX1080">
        <v>13.5899</v>
      </c>
      <c r="AZ1080" s="1">
        <v>38093</v>
      </c>
      <c r="BA1080">
        <v>15.6508</v>
      </c>
      <c r="BC1080" s="1">
        <v>38460</v>
      </c>
      <c r="BD1080">
        <v>17.424800000000001</v>
      </c>
      <c r="BF1080" s="1">
        <v>40371</v>
      </c>
      <c r="BG1080">
        <v>15.5738</v>
      </c>
      <c r="BI1080" s="1">
        <v>38093</v>
      </c>
      <c r="BJ1080">
        <v>11.094900000000001</v>
      </c>
      <c r="BL1080" s="1">
        <v>38093</v>
      </c>
      <c r="BM1080">
        <v>14.924200000000001</v>
      </c>
      <c r="BO1080" s="1">
        <v>38093</v>
      </c>
      <c r="BP1080">
        <v>12.9695</v>
      </c>
      <c r="BR1080" s="1">
        <v>38093</v>
      </c>
      <c r="BS1080">
        <v>14.854200000000001</v>
      </c>
    </row>
    <row r="1081" spans="1:71" x14ac:dyDescent="0.45">
      <c r="A1081" s="1">
        <v>38096</v>
      </c>
      <c r="B1081">
        <v>7.3479999999999999</v>
      </c>
      <c r="D1081" s="1">
        <v>38096</v>
      </c>
      <c r="E1081">
        <v>16.4359</v>
      </c>
      <c r="G1081" s="1">
        <v>38096</v>
      </c>
      <c r="H1081">
        <v>13.6845</v>
      </c>
      <c r="J1081" s="1">
        <v>38096</v>
      </c>
      <c r="K1081">
        <v>12.459300000000001</v>
      </c>
      <c r="M1081" s="1">
        <v>38278</v>
      </c>
      <c r="N1081">
        <v>31.206900000000001</v>
      </c>
      <c r="P1081" s="1">
        <v>38461</v>
      </c>
      <c r="Q1081">
        <v>24.102</v>
      </c>
      <c r="S1081" s="1">
        <v>38461</v>
      </c>
      <c r="T1081">
        <v>17.588999999999999</v>
      </c>
      <c r="V1081" s="1">
        <v>38096</v>
      </c>
      <c r="W1081">
        <v>14.8485</v>
      </c>
      <c r="Y1081" s="1">
        <v>38096</v>
      </c>
      <c r="Z1081">
        <v>13.171099999999999</v>
      </c>
      <c r="AB1081" s="1">
        <v>38096</v>
      </c>
      <c r="AC1081">
        <v>9.9451999999999998</v>
      </c>
      <c r="AE1081" s="1">
        <v>38096</v>
      </c>
      <c r="AF1081">
        <v>13.9</v>
      </c>
      <c r="AH1081" s="1"/>
      <c r="AK1081" s="1">
        <v>38096</v>
      </c>
      <c r="AL1081">
        <v>15.2372</v>
      </c>
      <c r="AN1081" s="1">
        <v>38096</v>
      </c>
      <c r="AO1081">
        <v>15.9116</v>
      </c>
      <c r="AQ1081" s="1">
        <v>38096</v>
      </c>
      <c r="AR1081">
        <v>13.4473</v>
      </c>
      <c r="AT1081" s="1">
        <v>39917</v>
      </c>
      <c r="AU1081">
        <v>11.497199999999999</v>
      </c>
      <c r="AW1081" s="1">
        <v>38096</v>
      </c>
      <c r="AX1081">
        <v>13.5562</v>
      </c>
      <c r="AZ1081" s="1">
        <v>38096</v>
      </c>
      <c r="BA1081">
        <v>15.619</v>
      </c>
      <c r="BC1081" s="1">
        <v>38461</v>
      </c>
      <c r="BD1081">
        <v>17.7255</v>
      </c>
      <c r="BF1081" s="1">
        <v>40372</v>
      </c>
      <c r="BG1081">
        <v>15.7377</v>
      </c>
      <c r="BI1081" s="1">
        <v>38096</v>
      </c>
      <c r="BJ1081">
        <v>11.0495</v>
      </c>
      <c r="BL1081" s="1">
        <v>38096</v>
      </c>
      <c r="BM1081">
        <v>14.7727</v>
      </c>
      <c r="BO1081" s="1">
        <v>38096</v>
      </c>
      <c r="BP1081">
        <v>13.0611</v>
      </c>
      <c r="BR1081" s="1">
        <v>38096</v>
      </c>
      <c r="BS1081">
        <v>14.7888</v>
      </c>
    </row>
    <row r="1082" spans="1:71" x14ac:dyDescent="0.45">
      <c r="A1082" s="1">
        <v>38097</v>
      </c>
      <c r="B1082">
        <v>7.2069999999999999</v>
      </c>
      <c r="D1082" s="1">
        <v>38097</v>
      </c>
      <c r="E1082">
        <v>16.215900000000001</v>
      </c>
      <c r="G1082" s="1">
        <v>38097</v>
      </c>
      <c r="H1082">
        <v>13.621499999999999</v>
      </c>
      <c r="J1082" s="1">
        <v>38097</v>
      </c>
      <c r="K1082">
        <v>12.369899999999999</v>
      </c>
      <c r="M1082" s="1">
        <v>38279</v>
      </c>
      <c r="N1082">
        <v>31.086200000000002</v>
      </c>
      <c r="P1082" s="1">
        <v>38462</v>
      </c>
      <c r="Q1082">
        <v>23.8367</v>
      </c>
      <c r="S1082" s="1">
        <v>38462</v>
      </c>
      <c r="T1082">
        <v>17.205500000000001</v>
      </c>
      <c r="V1082" s="1">
        <v>38097</v>
      </c>
      <c r="W1082">
        <v>14.7296</v>
      </c>
      <c r="Y1082" s="1">
        <v>38097</v>
      </c>
      <c r="Z1082">
        <v>13.120799999999999</v>
      </c>
      <c r="AB1082" s="1">
        <v>38097</v>
      </c>
      <c r="AC1082">
        <v>9.9738000000000007</v>
      </c>
      <c r="AE1082" s="1">
        <v>38097</v>
      </c>
      <c r="AF1082">
        <v>13.887499999999999</v>
      </c>
      <c r="AH1082" s="1"/>
      <c r="AK1082" s="1">
        <v>38097</v>
      </c>
      <c r="AL1082">
        <v>15.2134</v>
      </c>
      <c r="AN1082" s="1">
        <v>38097</v>
      </c>
      <c r="AO1082">
        <v>15.8287</v>
      </c>
      <c r="AQ1082" s="1">
        <v>38097</v>
      </c>
      <c r="AR1082">
        <v>13.449400000000001</v>
      </c>
      <c r="AT1082" s="1">
        <v>39918</v>
      </c>
      <c r="AU1082">
        <v>11.6243</v>
      </c>
      <c r="AW1082" s="1">
        <v>38097</v>
      </c>
      <c r="AX1082">
        <v>13.353899999999999</v>
      </c>
      <c r="AZ1082" s="1">
        <v>38097</v>
      </c>
      <c r="BA1082">
        <v>15.4802</v>
      </c>
      <c r="BC1082" s="1">
        <v>38462</v>
      </c>
      <c r="BD1082">
        <v>17.444400000000002</v>
      </c>
      <c r="BF1082" s="1">
        <v>40373</v>
      </c>
      <c r="BG1082">
        <v>15.713100000000001</v>
      </c>
      <c r="BI1082" s="1">
        <v>38097</v>
      </c>
      <c r="BJ1082">
        <v>10.984</v>
      </c>
      <c r="BL1082" s="1">
        <v>38097</v>
      </c>
      <c r="BM1082">
        <v>14.6465</v>
      </c>
      <c r="BO1082" s="1">
        <v>38097</v>
      </c>
      <c r="BP1082">
        <v>12.9695</v>
      </c>
      <c r="BR1082" s="1">
        <v>38097</v>
      </c>
      <c r="BS1082">
        <v>14.683400000000001</v>
      </c>
    </row>
    <row r="1083" spans="1:71" x14ac:dyDescent="0.45">
      <c r="A1083" s="1">
        <v>38098</v>
      </c>
      <c r="B1083">
        <v>7.3690999999999995</v>
      </c>
      <c r="D1083" s="1">
        <v>38098</v>
      </c>
      <c r="E1083">
        <v>16.4359</v>
      </c>
      <c r="G1083" s="1">
        <v>38098</v>
      </c>
      <c r="H1083">
        <v>13.627800000000001</v>
      </c>
      <c r="J1083" s="1">
        <v>38098</v>
      </c>
      <c r="K1083">
        <v>12.2439</v>
      </c>
      <c r="M1083" s="1">
        <v>38280</v>
      </c>
      <c r="N1083">
        <v>31.155200000000001</v>
      </c>
      <c r="P1083" s="1">
        <v>38463</v>
      </c>
      <c r="Q1083">
        <v>24.122399999999999</v>
      </c>
      <c r="S1083" s="1">
        <v>38463</v>
      </c>
      <c r="T1083">
        <v>17.424700000000001</v>
      </c>
      <c r="V1083" s="1">
        <v>38098</v>
      </c>
      <c r="W1083">
        <v>14.734299999999999</v>
      </c>
      <c r="Y1083" s="1">
        <v>38098</v>
      </c>
      <c r="Z1083">
        <v>13.0101</v>
      </c>
      <c r="AB1083" s="1">
        <v>38098</v>
      </c>
      <c r="AC1083">
        <v>9.9786000000000001</v>
      </c>
      <c r="AE1083" s="1">
        <v>38098</v>
      </c>
      <c r="AF1083">
        <v>13.9</v>
      </c>
      <c r="AH1083" s="1"/>
      <c r="AK1083" s="1">
        <v>38098</v>
      </c>
      <c r="AL1083">
        <v>15.3202</v>
      </c>
      <c r="AN1083" s="1">
        <v>38098</v>
      </c>
      <c r="AO1083">
        <v>16.082899999999999</v>
      </c>
      <c r="AQ1083" s="1">
        <v>38098</v>
      </c>
      <c r="AR1083">
        <v>13.377599999999999</v>
      </c>
      <c r="AT1083" s="1">
        <v>39919</v>
      </c>
      <c r="AU1083">
        <v>11.779</v>
      </c>
      <c r="AW1083" s="1">
        <v>38098</v>
      </c>
      <c r="AX1083">
        <v>13.4831</v>
      </c>
      <c r="AZ1083" s="1">
        <v>38098</v>
      </c>
      <c r="BA1083">
        <v>15.5556</v>
      </c>
      <c r="BC1083" s="1">
        <v>38463</v>
      </c>
      <c r="BD1083">
        <v>17.6144</v>
      </c>
      <c r="BF1083" s="1">
        <v>40374</v>
      </c>
      <c r="BG1083">
        <v>15.6967</v>
      </c>
      <c r="BI1083" s="1">
        <v>38098</v>
      </c>
      <c r="BJ1083">
        <v>11.0344</v>
      </c>
      <c r="BL1083" s="1">
        <v>38098</v>
      </c>
      <c r="BM1083">
        <v>14.6717</v>
      </c>
      <c r="BO1083" s="1">
        <v>38098</v>
      </c>
      <c r="BP1083">
        <v>12.824400000000001</v>
      </c>
      <c r="BR1083" s="1">
        <v>38098</v>
      </c>
      <c r="BS1083">
        <v>14.6648</v>
      </c>
    </row>
    <row r="1084" spans="1:71" x14ac:dyDescent="0.45">
      <c r="A1084" s="1">
        <v>38099</v>
      </c>
      <c r="B1084">
        <v>7.5753000000000004</v>
      </c>
      <c r="D1084" s="1">
        <v>38099</v>
      </c>
      <c r="E1084">
        <v>16.753</v>
      </c>
      <c r="G1084" s="1">
        <v>38099</v>
      </c>
      <c r="H1084">
        <v>13.7445</v>
      </c>
      <c r="J1084" s="1">
        <v>38099</v>
      </c>
      <c r="K1084">
        <v>12.5854</v>
      </c>
      <c r="M1084" s="1">
        <v>38281</v>
      </c>
      <c r="N1084">
        <v>30.086200000000002</v>
      </c>
      <c r="P1084" s="1">
        <v>38464</v>
      </c>
      <c r="Q1084">
        <v>24.183700000000002</v>
      </c>
      <c r="S1084" s="1">
        <v>38464</v>
      </c>
      <c r="T1084">
        <v>17.616399999999999</v>
      </c>
      <c r="V1084" s="1">
        <v>38099</v>
      </c>
      <c r="W1084">
        <v>14.827500000000001</v>
      </c>
      <c r="Y1084" s="1">
        <v>38099</v>
      </c>
      <c r="Z1084">
        <v>13.1409</v>
      </c>
      <c r="AB1084" s="1">
        <v>38099</v>
      </c>
      <c r="AC1084">
        <v>10.1265</v>
      </c>
      <c r="AE1084" s="1">
        <v>38099</v>
      </c>
      <c r="AF1084">
        <v>14.0875</v>
      </c>
      <c r="AH1084" s="1"/>
      <c r="AK1084" s="1">
        <v>38099</v>
      </c>
      <c r="AL1084">
        <v>15.5138</v>
      </c>
      <c r="AN1084" s="1">
        <v>38099</v>
      </c>
      <c r="AO1084">
        <v>16.370200000000001</v>
      </c>
      <c r="AQ1084" s="1">
        <v>38099</v>
      </c>
      <c r="AR1084">
        <v>13.569599999999999</v>
      </c>
      <c r="AT1084" s="1">
        <v>39920</v>
      </c>
      <c r="AU1084">
        <v>11.8453</v>
      </c>
      <c r="AW1084" s="1">
        <v>38099</v>
      </c>
      <c r="AX1084">
        <v>13.7584</v>
      </c>
      <c r="AZ1084" s="1">
        <v>38099</v>
      </c>
      <c r="BA1084">
        <v>15.702400000000001</v>
      </c>
      <c r="BC1084" s="1">
        <v>38464</v>
      </c>
      <c r="BD1084">
        <v>17.594799999999999</v>
      </c>
      <c r="BF1084" s="1">
        <v>40375</v>
      </c>
      <c r="BG1084">
        <v>15.188499999999999</v>
      </c>
      <c r="BI1084" s="1">
        <v>38099</v>
      </c>
      <c r="BJ1084">
        <v>11.102499999999999</v>
      </c>
      <c r="BL1084" s="1">
        <v>38099</v>
      </c>
      <c r="BM1084">
        <v>14.7475</v>
      </c>
      <c r="BO1084" s="1">
        <v>38099</v>
      </c>
      <c r="BP1084">
        <v>13.0382</v>
      </c>
      <c r="BR1084" s="1">
        <v>38099</v>
      </c>
      <c r="BS1084">
        <v>14.849</v>
      </c>
    </row>
    <row r="1085" spans="1:71" x14ac:dyDescent="0.45">
      <c r="A1085" s="1">
        <v>38100</v>
      </c>
      <c r="B1085">
        <v>7.5373999999999999</v>
      </c>
      <c r="D1085" s="1">
        <v>38100</v>
      </c>
      <c r="E1085">
        <v>16.558900000000001</v>
      </c>
      <c r="G1085" s="1">
        <v>38100</v>
      </c>
      <c r="H1085">
        <v>13.7256</v>
      </c>
      <c r="J1085" s="1">
        <v>38100</v>
      </c>
      <c r="K1085">
        <v>12.508100000000001</v>
      </c>
      <c r="M1085" s="1">
        <v>38282</v>
      </c>
      <c r="N1085">
        <v>30.1724</v>
      </c>
      <c r="P1085" s="1">
        <v>38467</v>
      </c>
      <c r="Q1085">
        <v>24.7959</v>
      </c>
      <c r="S1085" s="1">
        <v>38467</v>
      </c>
      <c r="T1085">
        <v>17.9178</v>
      </c>
      <c r="V1085" s="1">
        <v>38100</v>
      </c>
      <c r="W1085">
        <v>14.818200000000001</v>
      </c>
      <c r="Y1085" s="1">
        <v>38100</v>
      </c>
      <c r="Z1085">
        <v>13.1477</v>
      </c>
      <c r="AB1085" s="1">
        <v>38100</v>
      </c>
      <c r="AC1085">
        <v>10.241099999999999</v>
      </c>
      <c r="AE1085" s="1">
        <v>38100</v>
      </c>
      <c r="AF1085">
        <v>14.085000000000001</v>
      </c>
      <c r="AH1085" s="1"/>
      <c r="AK1085" s="1">
        <v>38100</v>
      </c>
      <c r="AL1085">
        <v>15.5138</v>
      </c>
      <c r="AN1085" s="1">
        <v>38100</v>
      </c>
      <c r="AO1085">
        <v>16.303899999999999</v>
      </c>
      <c r="AQ1085" s="1">
        <v>38100</v>
      </c>
      <c r="AR1085">
        <v>13.808</v>
      </c>
      <c r="AT1085" s="1">
        <v>39923</v>
      </c>
      <c r="AU1085">
        <v>11.5304</v>
      </c>
      <c r="AW1085" s="1">
        <v>38100</v>
      </c>
      <c r="AX1085">
        <v>13.6966</v>
      </c>
      <c r="AZ1085" s="1">
        <v>38100</v>
      </c>
      <c r="BA1085">
        <v>15.857099999999999</v>
      </c>
      <c r="BC1085" s="1">
        <v>38467</v>
      </c>
      <c r="BD1085">
        <v>17.6601</v>
      </c>
      <c r="BF1085" s="1">
        <v>40378</v>
      </c>
      <c r="BG1085">
        <v>15.2377</v>
      </c>
      <c r="BI1085" s="1">
        <v>38100</v>
      </c>
      <c r="BJ1085">
        <v>11.1126</v>
      </c>
      <c r="BL1085" s="1">
        <v>38100</v>
      </c>
      <c r="BM1085">
        <v>14.762599999999999</v>
      </c>
      <c r="BO1085" s="1">
        <v>38100</v>
      </c>
      <c r="BP1085">
        <v>12.9084</v>
      </c>
      <c r="BR1085" s="1">
        <v>38100</v>
      </c>
      <c r="BS1085">
        <v>14.866</v>
      </c>
    </row>
    <row r="1086" spans="1:71" x14ac:dyDescent="0.45">
      <c r="A1086" s="1">
        <v>38103</v>
      </c>
      <c r="B1086">
        <v>7.5269000000000004</v>
      </c>
      <c r="D1086" s="1">
        <v>38103</v>
      </c>
      <c r="E1086">
        <v>16.565300000000001</v>
      </c>
      <c r="G1086" s="1">
        <v>38103</v>
      </c>
      <c r="H1086">
        <v>13.795</v>
      </c>
      <c r="J1086" s="1">
        <v>38103</v>
      </c>
      <c r="K1086">
        <v>12.528499999999999</v>
      </c>
      <c r="M1086" s="1">
        <v>38285</v>
      </c>
      <c r="N1086">
        <v>30.086200000000002</v>
      </c>
      <c r="P1086" s="1">
        <v>38468</v>
      </c>
      <c r="Q1086">
        <v>24.224499999999999</v>
      </c>
      <c r="S1086" s="1">
        <v>38468</v>
      </c>
      <c r="T1086">
        <v>17.630099999999999</v>
      </c>
      <c r="V1086" s="1">
        <v>38103</v>
      </c>
      <c r="W1086">
        <v>14.8531</v>
      </c>
      <c r="Y1086" s="1">
        <v>38103</v>
      </c>
      <c r="Z1086">
        <v>13.2315</v>
      </c>
      <c r="AB1086" s="1">
        <v>38103</v>
      </c>
      <c r="AC1086">
        <v>10.3079</v>
      </c>
      <c r="AE1086" s="1">
        <v>38103</v>
      </c>
      <c r="AF1086">
        <v>14.06</v>
      </c>
      <c r="AH1086" s="1"/>
      <c r="AK1086" s="1">
        <v>38103</v>
      </c>
      <c r="AL1086">
        <v>15.5336</v>
      </c>
      <c r="AN1086" s="1">
        <v>38103</v>
      </c>
      <c r="AO1086">
        <v>16.3978</v>
      </c>
      <c r="AQ1086" s="1">
        <v>38103</v>
      </c>
      <c r="AR1086">
        <v>13.7342</v>
      </c>
      <c r="AT1086" s="1">
        <v>39924</v>
      </c>
      <c r="AU1086">
        <v>11.629799999999999</v>
      </c>
      <c r="AW1086" s="1">
        <v>38103</v>
      </c>
      <c r="AX1086">
        <v>13.7303</v>
      </c>
      <c r="AZ1086" s="1">
        <v>38103</v>
      </c>
      <c r="BA1086">
        <v>15.722200000000001</v>
      </c>
      <c r="BC1086" s="1">
        <v>38468</v>
      </c>
      <c r="BD1086">
        <v>17.673200000000001</v>
      </c>
      <c r="BF1086" s="1">
        <v>40379</v>
      </c>
      <c r="BG1086">
        <v>15.245900000000001</v>
      </c>
      <c r="BI1086" s="1">
        <v>38103</v>
      </c>
      <c r="BJ1086">
        <v>11.0999</v>
      </c>
      <c r="BL1086" s="1">
        <v>38103</v>
      </c>
      <c r="BM1086">
        <v>14.8939</v>
      </c>
      <c r="BO1086" s="1">
        <v>38103</v>
      </c>
      <c r="BP1086">
        <v>12.8626</v>
      </c>
      <c r="BR1086" s="1">
        <v>38103</v>
      </c>
      <c r="BS1086">
        <v>14.957100000000001</v>
      </c>
    </row>
    <row r="1087" spans="1:71" x14ac:dyDescent="0.45">
      <c r="A1087" s="1">
        <v>38104</v>
      </c>
      <c r="B1087">
        <v>7.5415999999999999</v>
      </c>
      <c r="D1087" s="1">
        <v>38104</v>
      </c>
      <c r="E1087">
        <v>16.565300000000001</v>
      </c>
      <c r="G1087" s="1">
        <v>38104</v>
      </c>
      <c r="H1087">
        <v>13.8612</v>
      </c>
      <c r="J1087" s="1">
        <v>38104</v>
      </c>
      <c r="K1087">
        <v>12.435</v>
      </c>
      <c r="M1087" s="1">
        <v>38286</v>
      </c>
      <c r="N1087">
        <v>30.4483</v>
      </c>
      <c r="P1087" s="1">
        <v>38469</v>
      </c>
      <c r="Q1087">
        <v>24.673500000000001</v>
      </c>
      <c r="S1087" s="1">
        <v>38469</v>
      </c>
      <c r="T1087">
        <v>17.794499999999999</v>
      </c>
      <c r="V1087" s="1">
        <v>38104</v>
      </c>
      <c r="W1087">
        <v>14.8019</v>
      </c>
      <c r="Y1087" s="1">
        <v>38104</v>
      </c>
      <c r="Z1087">
        <v>13.171099999999999</v>
      </c>
      <c r="AB1087" s="1">
        <v>38104</v>
      </c>
      <c r="AC1087">
        <v>10.193300000000001</v>
      </c>
      <c r="AE1087" s="1">
        <v>38104</v>
      </c>
      <c r="AF1087">
        <v>13.932499999999999</v>
      </c>
      <c r="AH1087" s="1"/>
      <c r="AK1087" s="1">
        <v>38104</v>
      </c>
      <c r="AL1087">
        <v>15.4862</v>
      </c>
      <c r="AN1087" s="1">
        <v>38104</v>
      </c>
      <c r="AO1087">
        <v>16.508299999999998</v>
      </c>
      <c r="AQ1087" s="1">
        <v>38104</v>
      </c>
      <c r="AR1087">
        <v>13.6287</v>
      </c>
      <c r="AT1087" s="1">
        <v>39925</v>
      </c>
      <c r="AU1087">
        <v>11.4254</v>
      </c>
      <c r="AW1087" s="1">
        <v>38104</v>
      </c>
      <c r="AX1087">
        <v>13.7079</v>
      </c>
      <c r="AZ1087" s="1">
        <v>38104</v>
      </c>
      <c r="BA1087">
        <v>15.75</v>
      </c>
      <c r="BC1087" s="1">
        <v>38469</v>
      </c>
      <c r="BD1087">
        <v>18.359500000000001</v>
      </c>
      <c r="BF1087" s="1">
        <v>40380</v>
      </c>
      <c r="BG1087">
        <v>14.9918</v>
      </c>
      <c r="BI1087" s="1">
        <v>38104</v>
      </c>
      <c r="BJ1087">
        <v>11.120100000000001</v>
      </c>
      <c r="BL1087" s="1">
        <v>38104</v>
      </c>
      <c r="BM1087">
        <v>14.8131</v>
      </c>
      <c r="BO1087" s="1">
        <v>38104</v>
      </c>
      <c r="BP1087">
        <v>12.801500000000001</v>
      </c>
      <c r="BR1087" s="1">
        <v>38104</v>
      </c>
      <c r="BS1087">
        <v>14.9314</v>
      </c>
    </row>
    <row r="1088" spans="1:71" x14ac:dyDescent="0.45">
      <c r="A1088" s="1">
        <v>38105</v>
      </c>
      <c r="B1088">
        <v>7.5711000000000004</v>
      </c>
      <c r="D1088" s="1">
        <v>38105</v>
      </c>
      <c r="E1088">
        <v>16.558900000000001</v>
      </c>
      <c r="G1088" s="1">
        <v>38105</v>
      </c>
      <c r="H1088">
        <v>13.8202</v>
      </c>
      <c r="J1088" s="1">
        <v>38105</v>
      </c>
      <c r="K1088">
        <v>12.357699999999999</v>
      </c>
      <c r="M1088" s="1">
        <v>38287</v>
      </c>
      <c r="N1088">
        <v>30.6724</v>
      </c>
      <c r="P1088" s="1">
        <v>38470</v>
      </c>
      <c r="Q1088">
        <v>24.346900000000002</v>
      </c>
      <c r="S1088" s="1">
        <v>38470</v>
      </c>
      <c r="T1088">
        <v>17.588999999999999</v>
      </c>
      <c r="V1088" s="1">
        <v>38105</v>
      </c>
      <c r="W1088">
        <v>14.7879</v>
      </c>
      <c r="Y1088" s="1">
        <v>38105</v>
      </c>
      <c r="Z1088">
        <v>13.1477</v>
      </c>
      <c r="AB1088" s="1">
        <v>38105</v>
      </c>
      <c r="AC1088">
        <v>10.4129</v>
      </c>
      <c r="AE1088" s="1">
        <v>38105</v>
      </c>
      <c r="AF1088">
        <v>13.87</v>
      </c>
      <c r="AH1088" s="1"/>
      <c r="AK1088" s="1">
        <v>38105</v>
      </c>
      <c r="AL1088">
        <v>15.4862</v>
      </c>
      <c r="AN1088" s="1">
        <v>38105</v>
      </c>
      <c r="AO1088">
        <v>16.4696</v>
      </c>
      <c r="AQ1088" s="1">
        <v>38105</v>
      </c>
      <c r="AR1088">
        <v>13.622400000000001</v>
      </c>
      <c r="AT1088" s="1">
        <v>39926</v>
      </c>
      <c r="AU1088">
        <v>11.3149</v>
      </c>
      <c r="AW1088" s="1">
        <v>38105</v>
      </c>
      <c r="AX1088">
        <v>13.601100000000001</v>
      </c>
      <c r="AZ1088" s="1">
        <v>38105</v>
      </c>
      <c r="BA1088">
        <v>15.8294</v>
      </c>
      <c r="BC1088" s="1">
        <v>38470</v>
      </c>
      <c r="BD1088">
        <v>18.183</v>
      </c>
      <c r="BF1088" s="1">
        <v>40381</v>
      </c>
      <c r="BG1088">
        <v>15.409800000000001</v>
      </c>
      <c r="BI1088" s="1">
        <v>38105</v>
      </c>
      <c r="BJ1088">
        <v>10.948700000000001</v>
      </c>
      <c r="BL1088" s="1">
        <v>38105</v>
      </c>
      <c r="BM1088">
        <v>14.696999999999999</v>
      </c>
      <c r="BO1088" s="1">
        <v>38105</v>
      </c>
      <c r="BP1088">
        <v>13.0916</v>
      </c>
      <c r="BR1088" s="1">
        <v>38105</v>
      </c>
      <c r="BS1088">
        <v>14.939399999999999</v>
      </c>
    </row>
    <row r="1089" spans="1:71" x14ac:dyDescent="0.45">
      <c r="A1089" s="1">
        <v>38106</v>
      </c>
      <c r="B1089">
        <v>7.2744</v>
      </c>
      <c r="D1089" s="1">
        <v>38106</v>
      </c>
      <c r="E1089">
        <v>16.3065</v>
      </c>
      <c r="G1089" s="1">
        <v>38106</v>
      </c>
      <c r="H1089">
        <v>13.7508</v>
      </c>
      <c r="J1089" s="1">
        <v>38106</v>
      </c>
      <c r="K1089">
        <v>12.4512</v>
      </c>
      <c r="M1089" s="1">
        <v>38288</v>
      </c>
      <c r="N1089">
        <v>30.603400000000001</v>
      </c>
      <c r="P1089" s="1">
        <v>38471</v>
      </c>
      <c r="Q1089">
        <v>24.1633</v>
      </c>
      <c r="S1089" s="1">
        <v>38471</v>
      </c>
      <c r="T1089">
        <v>17.698599999999999</v>
      </c>
      <c r="V1089" s="1">
        <v>38106</v>
      </c>
      <c r="W1089">
        <v>14.7902</v>
      </c>
      <c r="Y1089" s="1">
        <v>38106</v>
      </c>
      <c r="Z1089">
        <v>13.0268</v>
      </c>
      <c r="AB1089" s="1">
        <v>38106</v>
      </c>
      <c r="AC1089">
        <v>10.012</v>
      </c>
      <c r="AE1089" s="1">
        <v>38106</v>
      </c>
      <c r="AF1089">
        <v>13.63</v>
      </c>
      <c r="AH1089" s="1"/>
      <c r="AK1089" s="1">
        <v>38106</v>
      </c>
      <c r="AL1089">
        <v>15.4229</v>
      </c>
      <c r="AN1089" s="1">
        <v>38106</v>
      </c>
      <c r="AO1089">
        <v>16.475100000000001</v>
      </c>
      <c r="AQ1089" s="1">
        <v>38106</v>
      </c>
      <c r="AR1089">
        <v>13.449400000000001</v>
      </c>
      <c r="AT1089" s="1">
        <v>39927</v>
      </c>
      <c r="AU1089">
        <v>11.320399999999999</v>
      </c>
      <c r="AW1089" s="1">
        <v>38106</v>
      </c>
      <c r="AX1089">
        <v>13.4663</v>
      </c>
      <c r="AZ1089" s="1">
        <v>38106</v>
      </c>
      <c r="BA1089">
        <v>15.3849</v>
      </c>
      <c r="BC1089" s="1">
        <v>38471</v>
      </c>
      <c r="BD1089">
        <v>18.071899999999999</v>
      </c>
      <c r="BF1089" s="1">
        <v>40382</v>
      </c>
      <c r="BG1089">
        <v>15.647500000000001</v>
      </c>
      <c r="BI1089" s="1">
        <v>38106</v>
      </c>
      <c r="BJ1089">
        <v>10.855399999999999</v>
      </c>
      <c r="BL1089" s="1">
        <v>38106</v>
      </c>
      <c r="BM1089">
        <v>14.4899</v>
      </c>
      <c r="BO1089" s="1">
        <v>38106</v>
      </c>
      <c r="BP1089">
        <v>12.778600000000001</v>
      </c>
      <c r="BR1089" s="1">
        <v>38106</v>
      </c>
      <c r="BS1089">
        <v>14.7399</v>
      </c>
    </row>
    <row r="1090" spans="1:71" x14ac:dyDescent="0.45">
      <c r="A1090" s="1">
        <v>38107</v>
      </c>
      <c r="B1090">
        <v>7.2702</v>
      </c>
      <c r="D1090" s="1">
        <v>38107</v>
      </c>
      <c r="E1090">
        <v>16.086500000000001</v>
      </c>
      <c r="G1090" s="1">
        <v>38107</v>
      </c>
      <c r="H1090">
        <v>13.7918</v>
      </c>
      <c r="J1090" s="1">
        <v>38107</v>
      </c>
      <c r="K1090">
        <v>12.374000000000001</v>
      </c>
      <c r="M1090" s="1">
        <v>38289</v>
      </c>
      <c r="N1090">
        <v>30.655200000000001</v>
      </c>
      <c r="P1090" s="1">
        <v>38474</v>
      </c>
      <c r="Q1090">
        <v>24.183700000000002</v>
      </c>
      <c r="S1090" s="1">
        <v>38474</v>
      </c>
      <c r="T1090">
        <v>17.808199999999999</v>
      </c>
      <c r="V1090" s="1">
        <v>38107</v>
      </c>
      <c r="W1090">
        <v>14.8741</v>
      </c>
      <c r="Y1090" s="1">
        <v>38107</v>
      </c>
      <c r="Z1090">
        <v>13.093999999999999</v>
      </c>
      <c r="AB1090" s="1">
        <v>38107</v>
      </c>
      <c r="AC1090">
        <v>10.0502</v>
      </c>
      <c r="AE1090" s="1">
        <v>38107</v>
      </c>
      <c r="AF1090">
        <v>13.65</v>
      </c>
      <c r="AH1090" s="1"/>
      <c r="AK1090" s="1">
        <v>38107</v>
      </c>
      <c r="AL1090">
        <v>15.454499999999999</v>
      </c>
      <c r="AN1090" s="1">
        <v>38107</v>
      </c>
      <c r="AO1090">
        <v>16.3812</v>
      </c>
      <c r="AQ1090" s="1">
        <v>38107</v>
      </c>
      <c r="AR1090">
        <v>13.421900000000001</v>
      </c>
      <c r="AT1090" s="1">
        <v>39930</v>
      </c>
      <c r="AU1090">
        <v>11.3812</v>
      </c>
      <c r="AW1090" s="1">
        <v>38107</v>
      </c>
      <c r="AX1090">
        <v>13.511200000000001</v>
      </c>
      <c r="AZ1090" s="1">
        <v>38107</v>
      </c>
      <c r="BA1090">
        <v>15.5</v>
      </c>
      <c r="BC1090" s="1">
        <v>38474</v>
      </c>
      <c r="BD1090">
        <v>18.424800000000001</v>
      </c>
      <c r="BF1090" s="1">
        <v>40385</v>
      </c>
      <c r="BG1090">
        <v>15.9262</v>
      </c>
      <c r="BI1090" s="1">
        <v>38107</v>
      </c>
      <c r="BJ1090">
        <v>10.8049</v>
      </c>
      <c r="BL1090" s="1">
        <v>38107</v>
      </c>
      <c r="BM1090">
        <v>14.5253</v>
      </c>
      <c r="BO1090" s="1">
        <v>38107</v>
      </c>
      <c r="BP1090">
        <v>12.771000000000001</v>
      </c>
      <c r="BR1090" s="1">
        <v>38107</v>
      </c>
      <c r="BS1090">
        <v>14.7471</v>
      </c>
    </row>
    <row r="1091" spans="1:71" x14ac:dyDescent="0.45">
      <c r="A1091" s="1">
        <v>38110</v>
      </c>
      <c r="B1091">
        <v>7.2365000000000004</v>
      </c>
      <c r="D1091" s="1">
        <v>38110</v>
      </c>
      <c r="E1091">
        <v>16.4618</v>
      </c>
      <c r="G1091" s="1">
        <v>38110</v>
      </c>
      <c r="H1091">
        <v>13.7256</v>
      </c>
      <c r="J1091" s="1">
        <v>38110</v>
      </c>
      <c r="K1091">
        <v>12.5488</v>
      </c>
      <c r="M1091" s="1">
        <v>38292</v>
      </c>
      <c r="N1091">
        <v>31.017199999999999</v>
      </c>
      <c r="P1091" s="1">
        <v>38475</v>
      </c>
      <c r="Q1091">
        <v>24.510200000000001</v>
      </c>
      <c r="S1091" s="1">
        <v>38475</v>
      </c>
      <c r="T1091">
        <v>17.9863</v>
      </c>
      <c r="V1091" s="1">
        <v>38110</v>
      </c>
      <c r="W1091">
        <v>14.892799999999999</v>
      </c>
      <c r="Y1091" s="1">
        <v>38110</v>
      </c>
      <c r="Z1091">
        <v>13.1913</v>
      </c>
      <c r="AB1091" s="1">
        <v>38110</v>
      </c>
      <c r="AC1091">
        <v>9.9977</v>
      </c>
      <c r="AE1091" s="1">
        <v>38110</v>
      </c>
      <c r="AF1091">
        <v>13.68</v>
      </c>
      <c r="AH1091" s="1"/>
      <c r="AK1091" s="1">
        <v>38110</v>
      </c>
      <c r="AL1091">
        <v>15.5534</v>
      </c>
      <c r="AN1091" s="1">
        <v>38110</v>
      </c>
      <c r="AO1091">
        <v>16.077300000000001</v>
      </c>
      <c r="AQ1091" s="1">
        <v>38110</v>
      </c>
      <c r="AR1091">
        <v>13.468400000000001</v>
      </c>
      <c r="AT1091" s="1">
        <v>39931</v>
      </c>
      <c r="AU1091">
        <v>11.558</v>
      </c>
      <c r="AW1091" s="1">
        <v>38110</v>
      </c>
      <c r="AX1091">
        <v>13.618</v>
      </c>
      <c r="AZ1091" s="1">
        <v>38110</v>
      </c>
      <c r="BA1091">
        <v>15.4762</v>
      </c>
      <c r="BC1091" s="1">
        <v>38475</v>
      </c>
      <c r="BD1091">
        <v>18.241800000000001</v>
      </c>
      <c r="BF1091" s="1">
        <v>40386</v>
      </c>
      <c r="BG1091">
        <v>16.245899999999999</v>
      </c>
      <c r="BI1091" s="1">
        <v>38110</v>
      </c>
      <c r="BJ1091">
        <v>10.875500000000001</v>
      </c>
      <c r="BL1091" s="1">
        <v>38110</v>
      </c>
      <c r="BM1091">
        <v>14.5808</v>
      </c>
      <c r="BO1091" s="1">
        <v>38110</v>
      </c>
      <c r="BP1091">
        <v>12.9237</v>
      </c>
      <c r="BR1091" s="1">
        <v>38110</v>
      </c>
      <c r="BS1091">
        <v>14.653</v>
      </c>
    </row>
    <row r="1092" spans="1:71" x14ac:dyDescent="0.45">
      <c r="A1092" s="1">
        <v>38111</v>
      </c>
      <c r="B1092">
        <v>7.3353999999999999</v>
      </c>
      <c r="D1092" s="1">
        <v>38111</v>
      </c>
      <c r="E1092">
        <v>16.481200000000001</v>
      </c>
      <c r="G1092" s="1">
        <v>38111</v>
      </c>
      <c r="H1092">
        <v>13.738199999999999</v>
      </c>
      <c r="J1092" s="1">
        <v>38111</v>
      </c>
      <c r="K1092">
        <v>12.617900000000001</v>
      </c>
      <c r="M1092" s="1">
        <v>38293</v>
      </c>
      <c r="N1092">
        <v>30.396599999999999</v>
      </c>
      <c r="P1092" s="1">
        <v>38476</v>
      </c>
      <c r="Q1092">
        <v>24.612200000000001</v>
      </c>
      <c r="S1092" s="1">
        <v>38476</v>
      </c>
      <c r="T1092">
        <v>18.0685</v>
      </c>
      <c r="V1092" s="1">
        <v>38111</v>
      </c>
      <c r="W1092">
        <v>14.895099999999999</v>
      </c>
      <c r="Y1092" s="1">
        <v>38111</v>
      </c>
      <c r="Z1092">
        <v>13.187900000000001</v>
      </c>
      <c r="AB1092" s="1">
        <v>38111</v>
      </c>
      <c r="AC1092">
        <v>9.9642999999999997</v>
      </c>
      <c r="AE1092" s="1">
        <v>38111</v>
      </c>
      <c r="AF1092">
        <v>13.595000000000001</v>
      </c>
      <c r="AH1092" s="1"/>
      <c r="AK1092" s="1">
        <v>38111</v>
      </c>
      <c r="AL1092">
        <v>15.5099</v>
      </c>
      <c r="AN1092" s="1">
        <v>38111</v>
      </c>
      <c r="AO1092">
        <v>16.022099999999998</v>
      </c>
      <c r="AQ1092" s="1">
        <v>38111</v>
      </c>
      <c r="AR1092">
        <v>13.538</v>
      </c>
      <c r="AT1092" s="1">
        <v>39932</v>
      </c>
      <c r="AU1092">
        <v>11.8177</v>
      </c>
      <c r="AW1092" s="1">
        <v>38111</v>
      </c>
      <c r="AX1092">
        <v>13.5562</v>
      </c>
      <c r="AZ1092" s="1">
        <v>38111</v>
      </c>
      <c r="BA1092">
        <v>15.5</v>
      </c>
      <c r="BC1092" s="1">
        <v>38476</v>
      </c>
      <c r="BD1092">
        <v>18.6144</v>
      </c>
      <c r="BF1092" s="1">
        <v>40387</v>
      </c>
      <c r="BG1092">
        <v>16.032800000000002</v>
      </c>
      <c r="BI1092" s="1">
        <v>38111</v>
      </c>
      <c r="BJ1092">
        <v>10.9915</v>
      </c>
      <c r="BL1092" s="1">
        <v>38111</v>
      </c>
      <c r="BM1092">
        <v>14.616199999999999</v>
      </c>
      <c r="BO1092" s="1">
        <v>38111</v>
      </c>
      <c r="BP1092">
        <v>12.832100000000001</v>
      </c>
      <c r="BR1092" s="1">
        <v>38111</v>
      </c>
      <c r="BS1092">
        <v>14.6813</v>
      </c>
    </row>
    <row r="1093" spans="1:71" x14ac:dyDescent="0.45">
      <c r="A1093" s="1">
        <v>38112</v>
      </c>
      <c r="B1093">
        <v>7.4154</v>
      </c>
      <c r="D1093" s="1">
        <v>38112</v>
      </c>
      <c r="E1093">
        <v>16.422999999999998</v>
      </c>
      <c r="G1093" s="1">
        <v>38112</v>
      </c>
      <c r="H1093">
        <v>13.6435</v>
      </c>
      <c r="J1093" s="1">
        <v>38112</v>
      </c>
      <c r="K1093">
        <v>12.5732</v>
      </c>
      <c r="M1093" s="1">
        <v>38294</v>
      </c>
      <c r="N1093">
        <v>30.982800000000001</v>
      </c>
      <c r="P1093" s="1">
        <v>38477</v>
      </c>
      <c r="Q1093">
        <v>24.5306</v>
      </c>
      <c r="S1093" s="1">
        <v>38477</v>
      </c>
      <c r="T1093">
        <v>17.767099999999999</v>
      </c>
      <c r="V1093" s="1">
        <v>38112</v>
      </c>
      <c r="W1093">
        <v>14.7599</v>
      </c>
      <c r="Y1093" s="1">
        <v>38112</v>
      </c>
      <c r="Z1093">
        <v>13.2651</v>
      </c>
      <c r="AB1093" s="1">
        <v>38112</v>
      </c>
      <c r="AC1093">
        <v>9.7782</v>
      </c>
      <c r="AE1093" s="1">
        <v>38112</v>
      </c>
      <c r="AF1093">
        <v>13.525</v>
      </c>
      <c r="AH1093" s="1"/>
      <c r="AK1093" s="1">
        <v>38112</v>
      </c>
      <c r="AL1093">
        <v>15.253</v>
      </c>
      <c r="AN1093" s="1">
        <v>38112</v>
      </c>
      <c r="AO1093">
        <v>15.7514</v>
      </c>
      <c r="AQ1093" s="1">
        <v>38112</v>
      </c>
      <c r="AR1093">
        <v>13.4008</v>
      </c>
      <c r="AT1093" s="1">
        <v>39933</v>
      </c>
      <c r="AU1093">
        <v>11.558</v>
      </c>
      <c r="AW1093" s="1">
        <v>38112</v>
      </c>
      <c r="AX1093">
        <v>13.949400000000001</v>
      </c>
      <c r="AZ1093" s="1">
        <v>38112</v>
      </c>
      <c r="BA1093">
        <v>15.321400000000001</v>
      </c>
      <c r="BC1093" s="1">
        <v>38477</v>
      </c>
      <c r="BD1093">
        <v>18.5229</v>
      </c>
      <c r="BF1093" s="1">
        <v>40388</v>
      </c>
      <c r="BG1093">
        <v>15.8279</v>
      </c>
      <c r="BI1093" s="1">
        <v>38112</v>
      </c>
      <c r="BJ1093">
        <v>10.840199999999999</v>
      </c>
      <c r="BL1093" s="1">
        <v>38112</v>
      </c>
      <c r="BM1093">
        <v>14.5152</v>
      </c>
      <c r="BO1093" s="1">
        <v>38112</v>
      </c>
      <c r="BP1093">
        <v>12.748100000000001</v>
      </c>
      <c r="BR1093" s="1">
        <v>38112</v>
      </c>
      <c r="BS1093">
        <v>14.580400000000001</v>
      </c>
    </row>
    <row r="1094" spans="1:71" x14ac:dyDescent="0.45">
      <c r="A1094" s="1">
        <v>38113</v>
      </c>
      <c r="B1094">
        <v>7.2995999999999999</v>
      </c>
      <c r="D1094" s="1">
        <v>38113</v>
      </c>
      <c r="E1094">
        <v>16.261199999999999</v>
      </c>
      <c r="G1094" s="1">
        <v>38113</v>
      </c>
      <c r="H1094">
        <v>13.6593</v>
      </c>
      <c r="J1094" s="1">
        <v>38113</v>
      </c>
      <c r="K1094">
        <v>12.3902</v>
      </c>
      <c r="M1094" s="1">
        <v>38295</v>
      </c>
      <c r="N1094">
        <v>31.086200000000002</v>
      </c>
      <c r="P1094" s="1">
        <v>38478</v>
      </c>
      <c r="Q1094">
        <v>24.449000000000002</v>
      </c>
      <c r="S1094" s="1">
        <v>38478</v>
      </c>
      <c r="T1094">
        <v>17.808199999999999</v>
      </c>
      <c r="V1094" s="1">
        <v>38113</v>
      </c>
      <c r="W1094">
        <v>14.899800000000001</v>
      </c>
      <c r="Y1094" s="1">
        <v>38113</v>
      </c>
      <c r="Z1094">
        <v>13.3255</v>
      </c>
      <c r="AB1094" s="1">
        <v>38113</v>
      </c>
      <c r="AC1094">
        <v>9.7591000000000001</v>
      </c>
      <c r="AE1094" s="1">
        <v>38113</v>
      </c>
      <c r="AF1094">
        <v>13.435</v>
      </c>
      <c r="AH1094" s="1"/>
      <c r="AK1094" s="1">
        <v>38113</v>
      </c>
      <c r="AL1094">
        <v>15.229200000000001</v>
      </c>
      <c r="AN1094" s="1">
        <v>38113</v>
      </c>
      <c r="AO1094">
        <v>15.9282</v>
      </c>
      <c r="AQ1094" s="1">
        <v>38113</v>
      </c>
      <c r="AR1094">
        <v>13.443</v>
      </c>
      <c r="AT1094" s="1">
        <v>39934</v>
      </c>
      <c r="AU1094">
        <v>11.651899999999999</v>
      </c>
      <c r="AW1094" s="1">
        <v>38113</v>
      </c>
      <c r="AX1094">
        <v>13.8764</v>
      </c>
      <c r="AZ1094" s="1">
        <v>38113</v>
      </c>
      <c r="BA1094">
        <v>15.3651</v>
      </c>
      <c r="BC1094" s="1">
        <v>38478</v>
      </c>
      <c r="BD1094">
        <v>18.516300000000001</v>
      </c>
      <c r="BF1094" s="1">
        <v>40389</v>
      </c>
      <c r="BG1094">
        <v>15.6557</v>
      </c>
      <c r="BI1094" s="1">
        <v>38113</v>
      </c>
      <c r="BJ1094">
        <v>10.774699999999999</v>
      </c>
      <c r="BL1094" s="1">
        <v>38113</v>
      </c>
      <c r="BM1094">
        <v>14.6111</v>
      </c>
      <c r="BO1094" s="1">
        <v>38113</v>
      </c>
      <c r="BP1094">
        <v>12.755700000000001</v>
      </c>
      <c r="BR1094" s="1">
        <v>38113</v>
      </c>
      <c r="BS1094">
        <v>14.5878</v>
      </c>
    </row>
    <row r="1095" spans="1:71" x14ac:dyDescent="0.45">
      <c r="A1095" s="1">
        <v>38114</v>
      </c>
      <c r="B1095">
        <v>7.0829000000000004</v>
      </c>
      <c r="D1095" s="1">
        <v>38114</v>
      </c>
      <c r="E1095">
        <v>15.678800000000001</v>
      </c>
      <c r="G1095" s="1">
        <v>38114</v>
      </c>
      <c r="H1095">
        <v>13.3155</v>
      </c>
      <c r="J1095" s="1">
        <v>38114</v>
      </c>
      <c r="K1095">
        <v>12.020300000000001</v>
      </c>
      <c r="M1095" s="1">
        <v>38296</v>
      </c>
      <c r="N1095">
        <v>30.793099999999999</v>
      </c>
      <c r="P1095" s="1">
        <v>38481</v>
      </c>
      <c r="Q1095">
        <v>24.857099999999999</v>
      </c>
      <c r="S1095" s="1">
        <v>38481</v>
      </c>
      <c r="T1095">
        <v>18.246600000000001</v>
      </c>
      <c r="V1095" s="1">
        <v>38114</v>
      </c>
      <c r="W1095">
        <v>14.6807</v>
      </c>
      <c r="Y1095" s="1">
        <v>38114</v>
      </c>
      <c r="Z1095">
        <v>13.103999999999999</v>
      </c>
      <c r="AB1095" s="1">
        <v>38114</v>
      </c>
      <c r="AC1095">
        <v>9.4489000000000001</v>
      </c>
      <c r="AE1095" s="1">
        <v>38114</v>
      </c>
      <c r="AF1095">
        <v>13.06</v>
      </c>
      <c r="AH1095" s="1"/>
      <c r="AK1095" s="1">
        <v>38114</v>
      </c>
      <c r="AL1095">
        <v>14.861700000000001</v>
      </c>
      <c r="AN1095" s="1">
        <v>38114</v>
      </c>
      <c r="AO1095">
        <v>15.458600000000001</v>
      </c>
      <c r="AQ1095" s="1">
        <v>38114</v>
      </c>
      <c r="AR1095">
        <v>13.111800000000001</v>
      </c>
      <c r="AT1095" s="1">
        <v>39937</v>
      </c>
      <c r="AU1095">
        <v>11.7624</v>
      </c>
      <c r="AW1095" s="1">
        <v>38114</v>
      </c>
      <c r="AX1095">
        <v>13.297800000000001</v>
      </c>
      <c r="AZ1095" s="1">
        <v>38114</v>
      </c>
      <c r="BA1095">
        <v>15.0794</v>
      </c>
      <c r="BC1095" s="1">
        <v>38481</v>
      </c>
      <c r="BD1095">
        <v>18.5229</v>
      </c>
      <c r="BF1095" s="1">
        <v>40392</v>
      </c>
      <c r="BG1095">
        <v>15.885199999999999</v>
      </c>
      <c r="BI1095" s="1">
        <v>38114</v>
      </c>
      <c r="BJ1095">
        <v>10.399000000000001</v>
      </c>
      <c r="BL1095" s="1">
        <v>38114</v>
      </c>
      <c r="BM1095">
        <v>14.202</v>
      </c>
      <c r="BO1095" s="1">
        <v>38114</v>
      </c>
      <c r="BP1095">
        <v>12.305300000000001</v>
      </c>
      <c r="BR1095" s="1">
        <v>38114</v>
      </c>
      <c r="BS1095">
        <v>14.1927</v>
      </c>
    </row>
    <row r="1096" spans="1:71" x14ac:dyDescent="0.45">
      <c r="A1096" s="1">
        <v>38117</v>
      </c>
      <c r="B1096">
        <v>6.9272</v>
      </c>
      <c r="D1096" s="1">
        <v>38117</v>
      </c>
      <c r="E1096">
        <v>15.4071</v>
      </c>
      <c r="G1096" s="1">
        <v>38117</v>
      </c>
      <c r="H1096">
        <v>12.9338</v>
      </c>
      <c r="J1096" s="1">
        <v>38117</v>
      </c>
      <c r="K1096">
        <v>11.7927</v>
      </c>
      <c r="M1096" s="1">
        <v>38299</v>
      </c>
      <c r="N1096">
        <v>31.017199999999999</v>
      </c>
      <c r="P1096" s="1">
        <v>38482</v>
      </c>
      <c r="Q1096">
        <v>24.408200000000001</v>
      </c>
      <c r="S1096" s="1">
        <v>38482</v>
      </c>
      <c r="T1096">
        <v>18.178100000000001</v>
      </c>
      <c r="V1096" s="1">
        <v>38117</v>
      </c>
      <c r="W1096">
        <v>14.452199999999999</v>
      </c>
      <c r="Y1096" s="1">
        <v>38117</v>
      </c>
      <c r="Z1096">
        <v>12.8154</v>
      </c>
      <c r="AB1096" s="1">
        <v>38117</v>
      </c>
      <c r="AC1096">
        <v>9.2962000000000007</v>
      </c>
      <c r="AE1096" s="1">
        <v>38117</v>
      </c>
      <c r="AF1096">
        <v>12.975</v>
      </c>
      <c r="AH1096" s="1"/>
      <c r="AK1096" s="1">
        <v>38117</v>
      </c>
      <c r="AL1096">
        <v>14.7628</v>
      </c>
      <c r="AN1096" s="1">
        <v>38117</v>
      </c>
      <c r="AO1096">
        <v>15.0884</v>
      </c>
      <c r="AQ1096" s="1">
        <v>38117</v>
      </c>
      <c r="AR1096">
        <v>12.9008</v>
      </c>
      <c r="AT1096" s="1">
        <v>39938</v>
      </c>
      <c r="AU1096">
        <v>11.8011</v>
      </c>
      <c r="AW1096" s="1">
        <v>38117</v>
      </c>
      <c r="AX1096">
        <v>12.9663</v>
      </c>
      <c r="AZ1096" s="1">
        <v>38117</v>
      </c>
      <c r="BA1096">
        <v>14.833299999999999</v>
      </c>
      <c r="BC1096" s="1">
        <v>38482</v>
      </c>
      <c r="BD1096">
        <v>18.366</v>
      </c>
      <c r="BF1096" s="1">
        <v>40393</v>
      </c>
      <c r="BG1096">
        <v>15.852499999999999</v>
      </c>
      <c r="BI1096" s="1">
        <v>38117</v>
      </c>
      <c r="BJ1096">
        <v>10.227499999999999</v>
      </c>
      <c r="BL1096" s="1">
        <v>38117</v>
      </c>
      <c r="BM1096">
        <v>14.1465</v>
      </c>
      <c r="BO1096" s="1">
        <v>38117</v>
      </c>
      <c r="BP1096">
        <v>12.0992</v>
      </c>
      <c r="BR1096" s="1">
        <v>38117</v>
      </c>
      <c r="BS1096">
        <v>13.9711</v>
      </c>
    </row>
    <row r="1097" spans="1:71" x14ac:dyDescent="0.45">
      <c r="A1097" s="1">
        <v>38118</v>
      </c>
      <c r="B1097">
        <v>6.8997999999999999</v>
      </c>
      <c r="D1097" s="1">
        <v>38118</v>
      </c>
      <c r="E1097">
        <v>15.374700000000001</v>
      </c>
      <c r="G1097" s="1">
        <v>38118</v>
      </c>
      <c r="H1097">
        <v>12.8644</v>
      </c>
      <c r="J1097" s="1">
        <v>38118</v>
      </c>
      <c r="K1097">
        <v>11.800800000000001</v>
      </c>
      <c r="M1097" s="1">
        <v>38300</v>
      </c>
      <c r="N1097">
        <v>30.862100000000002</v>
      </c>
      <c r="P1097" s="1">
        <v>38483</v>
      </c>
      <c r="Q1097">
        <v>24.510200000000001</v>
      </c>
      <c r="S1097" s="1">
        <v>38483</v>
      </c>
      <c r="T1097">
        <v>18.1233</v>
      </c>
      <c r="V1097" s="1">
        <v>38118</v>
      </c>
      <c r="W1097">
        <v>14.366</v>
      </c>
      <c r="Y1097" s="1">
        <v>38118</v>
      </c>
      <c r="Z1097">
        <v>12.835599999999999</v>
      </c>
      <c r="AB1097" s="1">
        <v>38118</v>
      </c>
      <c r="AC1097">
        <v>9.3295999999999992</v>
      </c>
      <c r="AE1097" s="1">
        <v>38118</v>
      </c>
      <c r="AF1097">
        <v>12.845000000000001</v>
      </c>
      <c r="AH1097" s="1"/>
      <c r="AK1097" s="1">
        <v>38118</v>
      </c>
      <c r="AL1097">
        <v>14.6364</v>
      </c>
      <c r="AN1097" s="1">
        <v>38118</v>
      </c>
      <c r="AO1097">
        <v>15.1105</v>
      </c>
      <c r="AQ1097" s="1">
        <v>38118</v>
      </c>
      <c r="AR1097">
        <v>12.949400000000001</v>
      </c>
      <c r="AT1097" s="1">
        <v>39939</v>
      </c>
      <c r="AU1097">
        <v>11.9503</v>
      </c>
      <c r="AW1097" s="1">
        <v>38118</v>
      </c>
      <c r="AX1097">
        <v>13.191000000000001</v>
      </c>
      <c r="AZ1097" s="1">
        <v>38118</v>
      </c>
      <c r="BA1097">
        <v>14.622999999999999</v>
      </c>
      <c r="BC1097" s="1">
        <v>38483</v>
      </c>
      <c r="BD1097">
        <v>18.3856</v>
      </c>
      <c r="BF1097" s="1">
        <v>40394</v>
      </c>
      <c r="BG1097">
        <v>16</v>
      </c>
      <c r="BI1097" s="1">
        <v>38118</v>
      </c>
      <c r="BJ1097">
        <v>10.2325</v>
      </c>
      <c r="BL1097" s="1">
        <v>38118</v>
      </c>
      <c r="BM1097">
        <v>14.1364</v>
      </c>
      <c r="BO1097" s="1">
        <v>38118</v>
      </c>
      <c r="BP1097">
        <v>11.9618</v>
      </c>
      <c r="BR1097" s="1">
        <v>38118</v>
      </c>
      <c r="BS1097">
        <v>13.9268</v>
      </c>
    </row>
    <row r="1098" spans="1:71" x14ac:dyDescent="0.45">
      <c r="A1098" s="1">
        <v>38119</v>
      </c>
      <c r="B1098">
        <v>6.9565999999999999</v>
      </c>
      <c r="D1098" s="1">
        <v>38119</v>
      </c>
      <c r="E1098">
        <v>15.53</v>
      </c>
      <c r="G1098" s="1">
        <v>38119</v>
      </c>
      <c r="H1098">
        <v>12.9748</v>
      </c>
      <c r="J1098" s="1">
        <v>38119</v>
      </c>
      <c r="K1098">
        <v>11.8659</v>
      </c>
      <c r="M1098" s="1">
        <v>38301</v>
      </c>
      <c r="N1098">
        <v>31.103400000000001</v>
      </c>
      <c r="P1098" s="1">
        <v>38484</v>
      </c>
      <c r="Q1098">
        <v>24.346900000000002</v>
      </c>
      <c r="S1098" s="1">
        <v>38484</v>
      </c>
      <c r="T1098">
        <v>17.739699999999999</v>
      </c>
      <c r="V1098" s="1">
        <v>38119</v>
      </c>
      <c r="W1098">
        <v>14.3939</v>
      </c>
      <c r="Y1098" s="1">
        <v>38119</v>
      </c>
      <c r="Z1098">
        <v>12.862400000000001</v>
      </c>
      <c r="AB1098" s="1">
        <v>38119</v>
      </c>
      <c r="AC1098">
        <v>9.1052999999999997</v>
      </c>
      <c r="AE1098" s="1">
        <v>38119</v>
      </c>
      <c r="AF1098">
        <v>12.772500000000001</v>
      </c>
      <c r="AH1098" s="1"/>
      <c r="AK1098" s="1">
        <v>38119</v>
      </c>
      <c r="AL1098">
        <v>14.6561</v>
      </c>
      <c r="AN1098" s="1">
        <v>38119</v>
      </c>
      <c r="AO1098">
        <v>14.944800000000001</v>
      </c>
      <c r="AQ1098" s="1">
        <v>38119</v>
      </c>
      <c r="AR1098">
        <v>12.8629</v>
      </c>
      <c r="AT1098" s="1">
        <v>39940</v>
      </c>
      <c r="AU1098">
        <v>12.010999999999999</v>
      </c>
      <c r="AW1098" s="1">
        <v>38119</v>
      </c>
      <c r="AX1098">
        <v>13.1067</v>
      </c>
      <c r="AZ1098" s="1">
        <v>38119</v>
      </c>
      <c r="BA1098">
        <v>14.757899999999999</v>
      </c>
      <c r="BC1098" s="1">
        <v>38484</v>
      </c>
      <c r="BD1098">
        <v>18.183</v>
      </c>
      <c r="BF1098" s="1">
        <v>40395</v>
      </c>
      <c r="BG1098">
        <v>16.270499999999998</v>
      </c>
      <c r="BI1098" s="1">
        <v>38119</v>
      </c>
      <c r="BJ1098">
        <v>10.2149</v>
      </c>
      <c r="BL1098" s="1">
        <v>38119</v>
      </c>
      <c r="BM1098">
        <v>14.0707</v>
      </c>
      <c r="BO1098" s="1">
        <v>38119</v>
      </c>
      <c r="BP1098">
        <v>12.0611</v>
      </c>
      <c r="BR1098" s="1">
        <v>38119</v>
      </c>
      <c r="BS1098">
        <v>13.893599999999999</v>
      </c>
    </row>
    <row r="1099" spans="1:71" x14ac:dyDescent="0.45">
      <c r="A1099" s="1">
        <v>38120</v>
      </c>
      <c r="B1099">
        <v>6.9335000000000004</v>
      </c>
      <c r="D1099" s="1">
        <v>38120</v>
      </c>
      <c r="E1099">
        <v>15.5494</v>
      </c>
      <c r="G1099" s="1">
        <v>38120</v>
      </c>
      <c r="H1099">
        <v>12.9842</v>
      </c>
      <c r="J1099" s="1">
        <v>38120</v>
      </c>
      <c r="K1099">
        <v>11.971500000000001</v>
      </c>
      <c r="M1099" s="1">
        <v>38302</v>
      </c>
      <c r="N1099">
        <v>31.068999999999999</v>
      </c>
      <c r="P1099" s="1">
        <v>38485</v>
      </c>
      <c r="Q1099">
        <v>24.020399999999999</v>
      </c>
      <c r="S1099" s="1">
        <v>38485</v>
      </c>
      <c r="T1099">
        <v>17.493200000000002</v>
      </c>
      <c r="V1099" s="1">
        <v>38120</v>
      </c>
      <c r="W1099">
        <v>14.4825</v>
      </c>
      <c r="Y1099" s="1">
        <v>38120</v>
      </c>
      <c r="Z1099">
        <v>12.9497</v>
      </c>
      <c r="AB1099" s="1">
        <v>38120</v>
      </c>
      <c r="AC1099">
        <v>9.2484999999999999</v>
      </c>
      <c r="AE1099" s="1">
        <v>38120</v>
      </c>
      <c r="AF1099">
        <v>12.72</v>
      </c>
      <c r="AH1099" s="1"/>
      <c r="AK1099" s="1">
        <v>38120</v>
      </c>
      <c r="AL1099">
        <v>14.585000000000001</v>
      </c>
      <c r="AN1099" s="1">
        <v>38120</v>
      </c>
      <c r="AO1099">
        <v>14.8895</v>
      </c>
      <c r="AQ1099" s="1">
        <v>38120</v>
      </c>
      <c r="AR1099">
        <v>12.9114</v>
      </c>
      <c r="AT1099" s="1">
        <v>39941</v>
      </c>
      <c r="AU1099">
        <v>12.1823</v>
      </c>
      <c r="AW1099" s="1">
        <v>38120</v>
      </c>
      <c r="AX1099">
        <v>13.2135</v>
      </c>
      <c r="AZ1099" s="1">
        <v>38120</v>
      </c>
      <c r="BA1099">
        <v>14.877000000000001</v>
      </c>
      <c r="BC1099" s="1">
        <v>38485</v>
      </c>
      <c r="BD1099">
        <v>17.7712</v>
      </c>
      <c r="BF1099" s="1">
        <v>40396</v>
      </c>
      <c r="BG1099">
        <v>16.3033</v>
      </c>
      <c r="BI1099" s="1">
        <v>38120</v>
      </c>
      <c r="BJ1099">
        <v>10.1745</v>
      </c>
      <c r="BL1099" s="1">
        <v>38120</v>
      </c>
      <c r="BM1099">
        <v>14.1111</v>
      </c>
      <c r="BO1099" s="1">
        <v>38120</v>
      </c>
      <c r="BP1099">
        <v>11.9771</v>
      </c>
      <c r="BR1099" s="1">
        <v>38120</v>
      </c>
      <c r="BS1099">
        <v>13.918900000000001</v>
      </c>
    </row>
    <row r="1100" spans="1:71" x14ac:dyDescent="0.45">
      <c r="A1100" s="1">
        <v>38121</v>
      </c>
      <c r="B1100">
        <v>6.9335000000000004</v>
      </c>
      <c r="D1100" s="1">
        <v>38121</v>
      </c>
      <c r="E1100">
        <v>15.5624</v>
      </c>
      <c r="G1100" s="1">
        <v>38121</v>
      </c>
      <c r="H1100">
        <v>13.242900000000001</v>
      </c>
      <c r="J1100" s="1">
        <v>38121</v>
      </c>
      <c r="K1100">
        <v>12.1463</v>
      </c>
      <c r="M1100" s="1">
        <v>38303</v>
      </c>
      <c r="N1100">
        <v>31.517199999999999</v>
      </c>
      <c r="P1100" s="1">
        <v>38488</v>
      </c>
      <c r="Q1100">
        <v>24.326499999999999</v>
      </c>
      <c r="S1100" s="1">
        <v>38488</v>
      </c>
      <c r="T1100">
        <v>17.616399999999999</v>
      </c>
      <c r="V1100" s="1">
        <v>38121</v>
      </c>
      <c r="W1100">
        <v>14.5594</v>
      </c>
      <c r="Y1100" s="1">
        <v>38121</v>
      </c>
      <c r="Z1100">
        <v>13.087199999999999</v>
      </c>
      <c r="AB1100" s="1">
        <v>38121</v>
      </c>
      <c r="AC1100">
        <v>9.2531999999999996</v>
      </c>
      <c r="AE1100" s="1">
        <v>38121</v>
      </c>
      <c r="AF1100">
        <v>12.9175</v>
      </c>
      <c r="AH1100" s="1"/>
      <c r="AK1100" s="1">
        <v>38121</v>
      </c>
      <c r="AL1100">
        <v>14.731199999999999</v>
      </c>
      <c r="AN1100" s="1">
        <v>38121</v>
      </c>
      <c r="AO1100">
        <v>14.8619</v>
      </c>
      <c r="AQ1100" s="1">
        <v>38121</v>
      </c>
      <c r="AR1100">
        <v>12.995799999999999</v>
      </c>
      <c r="AT1100" s="1">
        <v>39944</v>
      </c>
      <c r="AU1100">
        <v>12.0663</v>
      </c>
      <c r="AW1100" s="1">
        <v>38121</v>
      </c>
      <c r="AX1100">
        <v>13.4438</v>
      </c>
      <c r="AZ1100" s="1">
        <v>38121</v>
      </c>
      <c r="BA1100">
        <v>15</v>
      </c>
      <c r="BC1100" s="1">
        <v>38488</v>
      </c>
      <c r="BD1100">
        <v>17.745100000000001</v>
      </c>
      <c r="BF1100" s="1">
        <v>40399</v>
      </c>
      <c r="BG1100">
        <v>16.508199999999999</v>
      </c>
      <c r="BI1100" s="1">
        <v>38121</v>
      </c>
      <c r="BJ1100">
        <v>10.3813</v>
      </c>
      <c r="BL1100" s="1">
        <v>38121</v>
      </c>
      <c r="BM1100">
        <v>14.2677</v>
      </c>
      <c r="BO1100" s="1">
        <v>38121</v>
      </c>
      <c r="BP1100">
        <v>12.0611</v>
      </c>
      <c r="BR1100" s="1">
        <v>38121</v>
      </c>
      <c r="BS1100">
        <v>14.0456</v>
      </c>
    </row>
    <row r="1101" spans="1:71" x14ac:dyDescent="0.45">
      <c r="A1101" s="1">
        <v>38124</v>
      </c>
      <c r="B1101">
        <v>6.6726000000000001</v>
      </c>
      <c r="D1101" s="1">
        <v>38124</v>
      </c>
      <c r="E1101">
        <v>15.491199999999999</v>
      </c>
      <c r="G1101" s="1">
        <v>38124</v>
      </c>
      <c r="H1101">
        <v>13.126200000000001</v>
      </c>
      <c r="J1101" s="1">
        <v>38124</v>
      </c>
      <c r="K1101">
        <v>11.959300000000001</v>
      </c>
      <c r="M1101" s="1">
        <v>38306</v>
      </c>
      <c r="N1101">
        <v>30.879300000000001</v>
      </c>
      <c r="P1101" s="1">
        <v>38489</v>
      </c>
      <c r="Q1101">
        <v>24.5306</v>
      </c>
      <c r="S1101" s="1">
        <v>38489</v>
      </c>
      <c r="T1101">
        <v>17.9315</v>
      </c>
      <c r="V1101" s="1">
        <v>38124</v>
      </c>
      <c r="W1101">
        <v>14.454499999999999</v>
      </c>
      <c r="Y1101" s="1">
        <v>38124</v>
      </c>
      <c r="Z1101">
        <v>12.936199999999999</v>
      </c>
      <c r="AB1101" s="1">
        <v>38124</v>
      </c>
      <c r="AC1101">
        <v>9.2437000000000005</v>
      </c>
      <c r="AE1101" s="1">
        <v>38124</v>
      </c>
      <c r="AF1101">
        <v>12.67</v>
      </c>
      <c r="AH1101" s="1"/>
      <c r="AK1101" s="1">
        <v>38124</v>
      </c>
      <c r="AL1101">
        <v>14.5771</v>
      </c>
      <c r="AN1101" s="1">
        <v>38124</v>
      </c>
      <c r="AO1101">
        <v>14.585599999999999</v>
      </c>
      <c r="AQ1101" s="1">
        <v>38124</v>
      </c>
      <c r="AR1101">
        <v>12.959899999999999</v>
      </c>
      <c r="AT1101" s="1">
        <v>39945</v>
      </c>
      <c r="AU1101">
        <v>12.0166</v>
      </c>
      <c r="AW1101" s="1">
        <v>38124</v>
      </c>
      <c r="AX1101">
        <v>13.129200000000001</v>
      </c>
      <c r="AZ1101" s="1">
        <v>38124</v>
      </c>
      <c r="BA1101">
        <v>14.932499999999999</v>
      </c>
      <c r="BC1101" s="1">
        <v>38489</v>
      </c>
      <c r="BD1101">
        <v>17.986899999999999</v>
      </c>
      <c r="BF1101" s="1">
        <v>40400</v>
      </c>
      <c r="BG1101">
        <v>16.6066</v>
      </c>
      <c r="BI1101" s="1">
        <v>38124</v>
      </c>
      <c r="BJ1101">
        <v>10.212400000000001</v>
      </c>
      <c r="BL1101" s="1">
        <v>38124</v>
      </c>
      <c r="BM1101">
        <v>14.1364</v>
      </c>
      <c r="BO1101" s="1">
        <v>38124</v>
      </c>
      <c r="BP1101">
        <v>11.9618</v>
      </c>
      <c r="BR1101" s="1">
        <v>38124</v>
      </c>
      <c r="BS1101">
        <v>13.890599999999999</v>
      </c>
    </row>
    <row r="1102" spans="1:71" x14ac:dyDescent="0.45">
      <c r="A1102" s="1">
        <v>38125</v>
      </c>
      <c r="B1102">
        <v>6.8388</v>
      </c>
      <c r="D1102" s="1">
        <v>38125</v>
      </c>
      <c r="E1102">
        <v>15.555899999999999</v>
      </c>
      <c r="G1102" s="1">
        <v>38125</v>
      </c>
      <c r="H1102">
        <v>13.2492</v>
      </c>
      <c r="J1102" s="1">
        <v>38125</v>
      </c>
      <c r="K1102">
        <v>12.016299999999999</v>
      </c>
      <c r="M1102" s="1">
        <v>38307</v>
      </c>
      <c r="N1102">
        <v>30.862100000000002</v>
      </c>
      <c r="P1102" s="1">
        <v>38490</v>
      </c>
      <c r="Q1102">
        <v>24.550999999999998</v>
      </c>
      <c r="S1102" s="1">
        <v>38490</v>
      </c>
      <c r="T1102">
        <v>17.712299999999999</v>
      </c>
      <c r="V1102" s="1">
        <v>38125</v>
      </c>
      <c r="W1102">
        <v>14.4452</v>
      </c>
      <c r="Y1102" s="1">
        <v>38125</v>
      </c>
      <c r="Z1102">
        <v>12.902699999999999</v>
      </c>
      <c r="AB1102" s="1">
        <v>38125</v>
      </c>
      <c r="AC1102">
        <v>9.2150999999999996</v>
      </c>
      <c r="AE1102" s="1">
        <v>38125</v>
      </c>
      <c r="AF1102">
        <v>12.855</v>
      </c>
      <c r="AH1102" s="1"/>
      <c r="AK1102" s="1">
        <v>38125</v>
      </c>
      <c r="AL1102">
        <v>14.7036</v>
      </c>
      <c r="AN1102" s="1">
        <v>38125</v>
      </c>
      <c r="AO1102">
        <v>14.7845</v>
      </c>
      <c r="AQ1102" s="1">
        <v>38125</v>
      </c>
      <c r="AR1102">
        <v>12.9916</v>
      </c>
      <c r="AT1102" s="1">
        <v>39946</v>
      </c>
      <c r="AU1102">
        <v>11.878500000000001</v>
      </c>
      <c r="AW1102" s="1">
        <v>38125</v>
      </c>
      <c r="AX1102">
        <v>13.095499999999999</v>
      </c>
      <c r="AZ1102" s="1">
        <v>38125</v>
      </c>
      <c r="BA1102">
        <v>14.9762</v>
      </c>
      <c r="BC1102" s="1">
        <v>38490</v>
      </c>
      <c r="BD1102">
        <v>17.960799999999999</v>
      </c>
      <c r="BF1102" s="1">
        <v>40401</v>
      </c>
      <c r="BG1102">
        <v>16.049199999999999</v>
      </c>
      <c r="BI1102" s="1">
        <v>38125</v>
      </c>
      <c r="BJ1102">
        <v>10.227499999999999</v>
      </c>
      <c r="BL1102" s="1">
        <v>38125</v>
      </c>
      <c r="BM1102">
        <v>14.2727</v>
      </c>
      <c r="BO1102" s="1">
        <v>38125</v>
      </c>
      <c r="BP1102">
        <v>12.1069</v>
      </c>
      <c r="BR1102" s="1">
        <v>38125</v>
      </c>
      <c r="BS1102">
        <v>14.005000000000001</v>
      </c>
    </row>
    <row r="1103" spans="1:71" x14ac:dyDescent="0.45">
      <c r="A1103" s="1">
        <v>38126</v>
      </c>
      <c r="B1103">
        <v>6.6978</v>
      </c>
      <c r="D1103" s="1">
        <v>38126</v>
      </c>
      <c r="E1103">
        <v>15.5235</v>
      </c>
      <c r="G1103" s="1">
        <v>38126</v>
      </c>
      <c r="H1103">
        <v>13.217700000000001</v>
      </c>
      <c r="J1103" s="1">
        <v>38126</v>
      </c>
      <c r="K1103">
        <v>12.0122</v>
      </c>
      <c r="M1103" s="1">
        <v>38308</v>
      </c>
      <c r="N1103">
        <v>30.7759</v>
      </c>
      <c r="P1103" s="1">
        <v>38491</v>
      </c>
      <c r="Q1103">
        <v>24.877600000000001</v>
      </c>
      <c r="S1103" s="1">
        <v>38491</v>
      </c>
      <c r="T1103">
        <v>18</v>
      </c>
      <c r="V1103" s="1">
        <v>38126</v>
      </c>
      <c r="W1103">
        <v>14.2774</v>
      </c>
      <c r="Y1103" s="1">
        <v>38126</v>
      </c>
      <c r="Z1103">
        <v>12.919499999999999</v>
      </c>
      <c r="AB1103" s="1">
        <v>38126</v>
      </c>
      <c r="AC1103">
        <v>9.1912000000000003</v>
      </c>
      <c r="AE1103" s="1">
        <v>38126</v>
      </c>
      <c r="AF1103">
        <v>12.775</v>
      </c>
      <c r="AH1103" s="1"/>
      <c r="AK1103" s="1">
        <v>38126</v>
      </c>
      <c r="AL1103">
        <v>14.624499999999999</v>
      </c>
      <c r="AN1103" s="1">
        <v>38126</v>
      </c>
      <c r="AO1103">
        <v>14.6188</v>
      </c>
      <c r="AQ1103" s="1">
        <v>38126</v>
      </c>
      <c r="AR1103">
        <v>12.921900000000001</v>
      </c>
      <c r="AT1103" s="1">
        <v>39947</v>
      </c>
      <c r="AU1103">
        <v>11.8895</v>
      </c>
      <c r="AW1103" s="1">
        <v>38126</v>
      </c>
      <c r="AX1103">
        <v>12.977499999999999</v>
      </c>
      <c r="AZ1103" s="1">
        <v>38126</v>
      </c>
      <c r="BA1103">
        <v>15.0238</v>
      </c>
      <c r="BC1103" s="1">
        <v>38491</v>
      </c>
      <c r="BD1103">
        <v>17.817</v>
      </c>
      <c r="BF1103" s="1">
        <v>40402</v>
      </c>
      <c r="BG1103">
        <v>16.032800000000002</v>
      </c>
      <c r="BI1103" s="1">
        <v>38126</v>
      </c>
      <c r="BJ1103">
        <v>10.0863</v>
      </c>
      <c r="BL1103" s="1">
        <v>38126</v>
      </c>
      <c r="BM1103">
        <v>14.207100000000001</v>
      </c>
      <c r="BO1103" s="1">
        <v>38126</v>
      </c>
      <c r="BP1103">
        <v>12.0153</v>
      </c>
      <c r="BR1103" s="1">
        <v>38126</v>
      </c>
      <c r="BS1103">
        <v>13.928699999999999</v>
      </c>
    </row>
    <row r="1104" spans="1:71" x14ac:dyDescent="0.45">
      <c r="A1104" s="1">
        <v>38127</v>
      </c>
      <c r="B1104">
        <v>6.7083000000000004</v>
      </c>
      <c r="D1104" s="1">
        <v>38127</v>
      </c>
      <c r="E1104">
        <v>15.6012</v>
      </c>
      <c r="G1104" s="1">
        <v>38127</v>
      </c>
      <c r="H1104">
        <v>13.3817</v>
      </c>
      <c r="J1104" s="1">
        <v>38127</v>
      </c>
      <c r="K1104">
        <v>12.150399999999999</v>
      </c>
      <c r="M1104" s="1">
        <v>38309</v>
      </c>
      <c r="N1104">
        <v>31.034500000000001</v>
      </c>
      <c r="P1104" s="1">
        <v>38492</v>
      </c>
      <c r="Q1104">
        <v>24.6327</v>
      </c>
      <c r="S1104" s="1">
        <v>38492</v>
      </c>
      <c r="T1104">
        <v>17.9315</v>
      </c>
      <c r="V1104" s="1">
        <v>38127</v>
      </c>
      <c r="W1104">
        <v>14.3613</v>
      </c>
      <c r="Y1104" s="1">
        <v>38127</v>
      </c>
      <c r="Z1104">
        <v>12.929500000000001</v>
      </c>
      <c r="AB1104" s="1">
        <v>38127</v>
      </c>
      <c r="AC1104">
        <v>9.2197999999999993</v>
      </c>
      <c r="AE1104" s="1">
        <v>38127</v>
      </c>
      <c r="AF1104">
        <v>12.83</v>
      </c>
      <c r="AH1104" s="1"/>
      <c r="AK1104" s="1">
        <v>38127</v>
      </c>
      <c r="AL1104">
        <v>14.7273</v>
      </c>
      <c r="AN1104" s="1">
        <v>38127</v>
      </c>
      <c r="AO1104">
        <v>14.745900000000001</v>
      </c>
      <c r="AQ1104" s="1">
        <v>38127</v>
      </c>
      <c r="AR1104">
        <v>12.959899999999999</v>
      </c>
      <c r="AT1104" s="1">
        <v>39948</v>
      </c>
      <c r="AU1104">
        <v>11.591200000000001</v>
      </c>
      <c r="AW1104" s="1">
        <v>38127</v>
      </c>
      <c r="AX1104">
        <v>13.084300000000001</v>
      </c>
      <c r="AZ1104" s="1">
        <v>38127</v>
      </c>
      <c r="BA1104">
        <v>15.206300000000001</v>
      </c>
      <c r="BC1104" s="1">
        <v>38492</v>
      </c>
      <c r="BD1104">
        <v>17.869299999999999</v>
      </c>
      <c r="BF1104" s="1">
        <v>40403</v>
      </c>
      <c r="BG1104">
        <v>16.139299999999999</v>
      </c>
      <c r="BI1104" s="1">
        <v>38127</v>
      </c>
      <c r="BJ1104">
        <v>10.202299999999999</v>
      </c>
      <c r="BL1104" s="1">
        <v>38127</v>
      </c>
      <c r="BM1104">
        <v>14.2172</v>
      </c>
      <c r="BO1104" s="1">
        <v>38127</v>
      </c>
      <c r="BP1104">
        <v>12.160299999999999</v>
      </c>
      <c r="BR1104" s="1">
        <v>38127</v>
      </c>
      <c r="BS1104">
        <v>14.0198</v>
      </c>
    </row>
    <row r="1105" spans="1:71" x14ac:dyDescent="0.45">
      <c r="A1105" s="1">
        <v>38128</v>
      </c>
      <c r="B1105">
        <v>6.7440999999999995</v>
      </c>
      <c r="D1105" s="1">
        <v>38128</v>
      </c>
      <c r="E1105">
        <v>15.607699999999999</v>
      </c>
      <c r="G1105" s="1">
        <v>38128</v>
      </c>
      <c r="H1105">
        <v>13.305999999999999</v>
      </c>
      <c r="J1105" s="1">
        <v>38128</v>
      </c>
      <c r="K1105">
        <v>12.154500000000001</v>
      </c>
      <c r="M1105" s="1">
        <v>38310</v>
      </c>
      <c r="N1105">
        <v>30.862100000000002</v>
      </c>
      <c r="P1105" s="1">
        <v>38495</v>
      </c>
      <c r="Q1105">
        <v>24.489799999999999</v>
      </c>
      <c r="S1105" s="1">
        <v>38495</v>
      </c>
      <c r="T1105">
        <v>17.849299999999999</v>
      </c>
      <c r="V1105" s="1">
        <v>38128</v>
      </c>
      <c r="W1105">
        <v>14.359</v>
      </c>
      <c r="Y1105" s="1">
        <v>38128</v>
      </c>
      <c r="Z1105">
        <v>12.936199999999999</v>
      </c>
      <c r="AB1105" s="1">
        <v>38128</v>
      </c>
      <c r="AC1105">
        <v>9.2437000000000005</v>
      </c>
      <c r="AE1105" s="1">
        <v>38128</v>
      </c>
      <c r="AF1105">
        <v>12.885</v>
      </c>
      <c r="AH1105" s="1"/>
      <c r="AK1105" s="1">
        <v>38128</v>
      </c>
      <c r="AL1105">
        <v>14.632400000000001</v>
      </c>
      <c r="AN1105" s="1">
        <v>38128</v>
      </c>
      <c r="AO1105">
        <v>14.6685</v>
      </c>
      <c r="AQ1105" s="1">
        <v>38128</v>
      </c>
      <c r="AR1105">
        <v>12.9536</v>
      </c>
      <c r="AT1105" s="1">
        <v>39951</v>
      </c>
      <c r="AU1105">
        <v>11.5083</v>
      </c>
      <c r="AW1105" s="1">
        <v>38128</v>
      </c>
      <c r="AX1105">
        <v>12.977499999999999</v>
      </c>
      <c r="AZ1105" s="1">
        <v>38128</v>
      </c>
      <c r="BA1105">
        <v>15.1389</v>
      </c>
      <c r="BC1105" s="1">
        <v>38495</v>
      </c>
      <c r="BD1105">
        <v>18.215699999999998</v>
      </c>
      <c r="BF1105" s="1">
        <v>40406</v>
      </c>
      <c r="BG1105">
        <v>16.204899999999999</v>
      </c>
      <c r="BI1105" s="1">
        <v>38128</v>
      </c>
      <c r="BJ1105">
        <v>10.2552</v>
      </c>
      <c r="BL1105" s="1">
        <v>38128</v>
      </c>
      <c r="BM1105">
        <v>14.1919</v>
      </c>
      <c r="BO1105" s="1">
        <v>38128</v>
      </c>
      <c r="BP1105">
        <v>12.251899999999999</v>
      </c>
      <c r="BR1105" s="1">
        <v>38128</v>
      </c>
      <c r="BS1105">
        <v>14.030900000000001</v>
      </c>
    </row>
    <row r="1106" spans="1:71" x14ac:dyDescent="0.45">
      <c r="A1106" s="1">
        <v>38131</v>
      </c>
      <c r="B1106">
        <v>6.8346</v>
      </c>
      <c r="D1106" s="1">
        <v>38131</v>
      </c>
      <c r="E1106">
        <v>15.691800000000001</v>
      </c>
      <c r="G1106" s="1">
        <v>38131</v>
      </c>
      <c r="H1106">
        <v>13.536300000000001</v>
      </c>
      <c r="J1106" s="1">
        <v>38131</v>
      </c>
      <c r="K1106">
        <v>12.386200000000001</v>
      </c>
      <c r="M1106" s="1">
        <v>38313</v>
      </c>
      <c r="N1106">
        <v>31.137899999999998</v>
      </c>
      <c r="P1106" s="1">
        <v>38496</v>
      </c>
      <c r="Q1106">
        <v>24.510200000000001</v>
      </c>
      <c r="S1106" s="1">
        <v>38496</v>
      </c>
      <c r="T1106">
        <v>18.1096</v>
      </c>
      <c r="V1106" s="1">
        <v>38131</v>
      </c>
      <c r="W1106">
        <v>14.5991</v>
      </c>
      <c r="Y1106" s="1">
        <v>38131</v>
      </c>
      <c r="Z1106">
        <v>13.0604</v>
      </c>
      <c r="AB1106" s="1">
        <v>38131</v>
      </c>
      <c r="AC1106">
        <v>9.3725000000000005</v>
      </c>
      <c r="AE1106" s="1">
        <v>38131</v>
      </c>
      <c r="AF1106">
        <v>13.067500000000001</v>
      </c>
      <c r="AH1106" s="1"/>
      <c r="AK1106" s="1">
        <v>38131</v>
      </c>
      <c r="AL1106">
        <v>14.794499999999999</v>
      </c>
      <c r="AN1106" s="1">
        <v>38131</v>
      </c>
      <c r="AO1106">
        <v>14.989000000000001</v>
      </c>
      <c r="AQ1106" s="1">
        <v>38131</v>
      </c>
      <c r="AR1106">
        <v>13.132899999999999</v>
      </c>
      <c r="AT1106" s="1">
        <v>39952</v>
      </c>
      <c r="AU1106">
        <v>11.6188</v>
      </c>
      <c r="AW1106" s="1">
        <v>38131</v>
      </c>
      <c r="AX1106">
        <v>13.2135</v>
      </c>
      <c r="AZ1106" s="1">
        <v>38131</v>
      </c>
      <c r="BA1106">
        <v>15.333299999999999</v>
      </c>
      <c r="BC1106" s="1">
        <v>38496</v>
      </c>
      <c r="BD1106">
        <v>18.483699999999999</v>
      </c>
      <c r="BF1106" s="1">
        <v>40407</v>
      </c>
      <c r="BG1106">
        <v>16.417999999999999</v>
      </c>
      <c r="BI1106" s="1">
        <v>38131</v>
      </c>
      <c r="BJ1106">
        <v>10.325799999999999</v>
      </c>
      <c r="BL1106" s="1">
        <v>38131</v>
      </c>
      <c r="BM1106">
        <v>14.2879</v>
      </c>
      <c r="BO1106" s="1">
        <v>38131</v>
      </c>
      <c r="BP1106">
        <v>12.374000000000001</v>
      </c>
      <c r="BR1106" s="1">
        <v>38131</v>
      </c>
      <c r="BS1106">
        <v>14.2241</v>
      </c>
    </row>
    <row r="1107" spans="1:71" x14ac:dyDescent="0.45">
      <c r="A1107" s="1">
        <v>38132</v>
      </c>
      <c r="B1107">
        <v>6.9272</v>
      </c>
      <c r="D1107" s="1">
        <v>38132</v>
      </c>
      <c r="E1107">
        <v>16.1447</v>
      </c>
      <c r="G1107" s="1">
        <v>38132</v>
      </c>
      <c r="H1107">
        <v>13.776</v>
      </c>
      <c r="J1107" s="1">
        <v>38132</v>
      </c>
      <c r="K1107">
        <v>12.593500000000001</v>
      </c>
      <c r="M1107" s="1">
        <v>38314</v>
      </c>
      <c r="N1107">
        <v>31.206900000000001</v>
      </c>
      <c r="P1107" s="1">
        <v>38497</v>
      </c>
      <c r="Q1107">
        <v>24.2653</v>
      </c>
      <c r="S1107" s="1">
        <v>38497</v>
      </c>
      <c r="T1107">
        <v>18.0959</v>
      </c>
      <c r="V1107" s="1">
        <v>38132</v>
      </c>
      <c r="W1107">
        <v>14.7552</v>
      </c>
      <c r="Y1107" s="1">
        <v>38132</v>
      </c>
      <c r="Z1107">
        <v>13.2148</v>
      </c>
      <c r="AB1107" s="1">
        <v>38132</v>
      </c>
      <c r="AC1107">
        <v>9.5108999999999995</v>
      </c>
      <c r="AE1107" s="1">
        <v>38132</v>
      </c>
      <c r="AF1107">
        <v>13.272500000000001</v>
      </c>
      <c r="AH1107" s="1"/>
      <c r="AK1107" s="1">
        <v>38132</v>
      </c>
      <c r="AL1107">
        <v>15.0198</v>
      </c>
      <c r="AN1107" s="1">
        <v>38132</v>
      </c>
      <c r="AO1107">
        <v>15.2376</v>
      </c>
      <c r="AQ1107" s="1">
        <v>38132</v>
      </c>
      <c r="AR1107">
        <v>13.27</v>
      </c>
      <c r="AT1107" s="1">
        <v>39953</v>
      </c>
      <c r="AU1107">
        <v>11.657500000000001</v>
      </c>
      <c r="AW1107" s="1">
        <v>38132</v>
      </c>
      <c r="AX1107">
        <v>13.5618</v>
      </c>
      <c r="AZ1107" s="1">
        <v>38132</v>
      </c>
      <c r="BA1107">
        <v>15.5992</v>
      </c>
      <c r="BC1107" s="1">
        <v>38497</v>
      </c>
      <c r="BD1107">
        <v>18.627500000000001</v>
      </c>
      <c r="BF1107" s="1">
        <v>40408</v>
      </c>
      <c r="BG1107">
        <v>16.3033</v>
      </c>
      <c r="BI1107" s="1">
        <v>38132</v>
      </c>
      <c r="BJ1107">
        <v>10.514900000000001</v>
      </c>
      <c r="BL1107" s="1">
        <v>38132</v>
      </c>
      <c r="BM1107">
        <v>14.596</v>
      </c>
      <c r="BO1107" s="1">
        <v>38132</v>
      </c>
      <c r="BP1107">
        <v>12.664099999999999</v>
      </c>
      <c r="BR1107" s="1">
        <v>38132</v>
      </c>
      <c r="BS1107">
        <v>14.4801</v>
      </c>
    </row>
    <row r="1108" spans="1:71" x14ac:dyDescent="0.45">
      <c r="A1108" s="1">
        <v>38133</v>
      </c>
      <c r="B1108">
        <v>7.1081000000000003</v>
      </c>
      <c r="D1108" s="1">
        <v>38133</v>
      </c>
      <c r="E1108">
        <v>16.164100000000001</v>
      </c>
      <c r="G1108" s="1">
        <v>38133</v>
      </c>
      <c r="H1108">
        <v>13.832800000000001</v>
      </c>
      <c r="J1108" s="1">
        <v>38133</v>
      </c>
      <c r="K1108">
        <v>12.613799999999999</v>
      </c>
      <c r="M1108" s="1">
        <v>38315</v>
      </c>
      <c r="N1108">
        <v>31.241399999999999</v>
      </c>
      <c r="P1108" s="1">
        <v>38498</v>
      </c>
      <c r="Q1108">
        <v>24.387799999999999</v>
      </c>
      <c r="S1108" s="1">
        <v>38498</v>
      </c>
      <c r="T1108">
        <v>18.150700000000001</v>
      </c>
      <c r="V1108" s="1">
        <v>38133</v>
      </c>
      <c r="W1108">
        <v>14.5664</v>
      </c>
      <c r="Y1108" s="1">
        <v>38133</v>
      </c>
      <c r="Z1108">
        <v>13.2483</v>
      </c>
      <c r="AB1108" s="1">
        <v>38133</v>
      </c>
      <c r="AC1108">
        <v>9.4823000000000004</v>
      </c>
      <c r="AE1108" s="1">
        <v>38133</v>
      </c>
      <c r="AF1108">
        <v>13.387499999999999</v>
      </c>
      <c r="AH1108" s="1"/>
      <c r="AK1108" s="1">
        <v>38133</v>
      </c>
      <c r="AL1108">
        <v>15.1937</v>
      </c>
      <c r="AN1108" s="1">
        <v>38133</v>
      </c>
      <c r="AO1108">
        <v>14.480700000000001</v>
      </c>
      <c r="AQ1108" s="1">
        <v>38133</v>
      </c>
      <c r="AR1108">
        <v>13.2806</v>
      </c>
      <c r="AT1108" s="1">
        <v>39954</v>
      </c>
      <c r="AU1108">
        <v>11.6464</v>
      </c>
      <c r="AW1108" s="1">
        <v>38133</v>
      </c>
      <c r="AX1108">
        <v>13.618</v>
      </c>
      <c r="AZ1108" s="1">
        <v>38133</v>
      </c>
      <c r="BA1108">
        <v>15.746</v>
      </c>
      <c r="BC1108" s="1">
        <v>38498</v>
      </c>
      <c r="BD1108">
        <v>18.817</v>
      </c>
      <c r="BF1108" s="1">
        <v>40409</v>
      </c>
      <c r="BG1108">
        <v>16.098400000000002</v>
      </c>
      <c r="BI1108" s="1">
        <v>38133</v>
      </c>
      <c r="BJ1108">
        <v>10.5755</v>
      </c>
      <c r="BL1108" s="1">
        <v>38133</v>
      </c>
      <c r="BM1108">
        <v>14.5303</v>
      </c>
      <c r="BO1108" s="1">
        <v>38133</v>
      </c>
      <c r="BP1108">
        <v>12.740500000000001</v>
      </c>
      <c r="BR1108" s="1">
        <v>38133</v>
      </c>
      <c r="BS1108">
        <v>14.4826</v>
      </c>
    </row>
    <row r="1109" spans="1:71" x14ac:dyDescent="0.45">
      <c r="A1109" s="1">
        <v>38134</v>
      </c>
      <c r="B1109">
        <v>7.1627999999999998</v>
      </c>
      <c r="D1109" s="1">
        <v>38134</v>
      </c>
      <c r="E1109">
        <v>16.261199999999999</v>
      </c>
      <c r="G1109" s="1">
        <v>38134</v>
      </c>
      <c r="H1109">
        <v>13.8644</v>
      </c>
      <c r="J1109" s="1">
        <v>38134</v>
      </c>
      <c r="K1109">
        <v>12.821099999999999</v>
      </c>
      <c r="M1109" s="1">
        <v>38317</v>
      </c>
      <c r="N1109">
        <v>31.3276</v>
      </c>
      <c r="P1109" s="1">
        <v>38499</v>
      </c>
      <c r="Q1109">
        <v>24.693899999999999</v>
      </c>
      <c r="S1109" s="1">
        <v>38499</v>
      </c>
      <c r="T1109">
        <v>18.1233</v>
      </c>
      <c r="V1109" s="1">
        <v>38134</v>
      </c>
      <c r="W1109">
        <v>14.624700000000001</v>
      </c>
      <c r="Y1109" s="1">
        <v>38134</v>
      </c>
      <c r="Z1109">
        <v>13.422800000000001</v>
      </c>
      <c r="AB1109" s="1">
        <v>38134</v>
      </c>
      <c r="AC1109">
        <v>9.5396000000000001</v>
      </c>
      <c r="AE1109" s="1">
        <v>38134</v>
      </c>
      <c r="AF1109">
        <v>13.4725</v>
      </c>
      <c r="AH1109" s="1"/>
      <c r="AK1109" s="1">
        <v>38134</v>
      </c>
      <c r="AL1109">
        <v>15.3202</v>
      </c>
      <c r="AN1109" s="1">
        <v>38134</v>
      </c>
      <c r="AO1109">
        <v>14.364599999999999</v>
      </c>
      <c r="AQ1109" s="1">
        <v>38134</v>
      </c>
      <c r="AR1109">
        <v>13.4283</v>
      </c>
      <c r="AT1109" s="1">
        <v>39955</v>
      </c>
      <c r="AU1109">
        <v>11.673999999999999</v>
      </c>
      <c r="AW1109" s="1">
        <v>38134</v>
      </c>
      <c r="AX1109">
        <v>13.736000000000001</v>
      </c>
      <c r="AZ1109" s="1">
        <v>38134</v>
      </c>
      <c r="BA1109">
        <v>15.793699999999999</v>
      </c>
      <c r="BC1109" s="1">
        <v>38499</v>
      </c>
      <c r="BD1109">
        <v>18.9346</v>
      </c>
      <c r="BF1109" s="1">
        <v>40410</v>
      </c>
      <c r="BG1109">
        <v>16.139299999999999</v>
      </c>
      <c r="BI1109" s="1">
        <v>38134</v>
      </c>
      <c r="BJ1109">
        <v>10.7797</v>
      </c>
      <c r="BL1109" s="1">
        <v>38134</v>
      </c>
      <c r="BM1109">
        <v>14.600999999999999</v>
      </c>
      <c r="BO1109" s="1">
        <v>38134</v>
      </c>
      <c r="BP1109">
        <v>12.8626</v>
      </c>
      <c r="BR1109" s="1">
        <v>38134</v>
      </c>
      <c r="BS1109">
        <v>14.5983</v>
      </c>
    </row>
    <row r="1110" spans="1:71" x14ac:dyDescent="0.45">
      <c r="A1110" s="1">
        <v>38135</v>
      </c>
      <c r="B1110">
        <v>7.3123000000000005</v>
      </c>
      <c r="D1110" s="1">
        <v>38135</v>
      </c>
      <c r="E1110">
        <v>16.164100000000001</v>
      </c>
      <c r="G1110" s="1">
        <v>38135</v>
      </c>
      <c r="H1110">
        <v>13.943200000000001</v>
      </c>
      <c r="J1110" s="1">
        <v>38135</v>
      </c>
      <c r="K1110">
        <v>12.9146</v>
      </c>
      <c r="M1110" s="1">
        <v>38320</v>
      </c>
      <c r="N1110">
        <v>31.206900000000001</v>
      </c>
      <c r="P1110" s="1">
        <v>38503</v>
      </c>
      <c r="Q1110">
        <v>25.020399999999999</v>
      </c>
      <c r="S1110" s="1">
        <v>38503</v>
      </c>
      <c r="T1110">
        <v>18.1233</v>
      </c>
      <c r="V1110" s="1">
        <v>38135</v>
      </c>
      <c r="W1110">
        <v>14.6783</v>
      </c>
      <c r="Y1110" s="1">
        <v>38135</v>
      </c>
      <c r="Z1110">
        <v>13.4933</v>
      </c>
      <c r="AB1110" s="1">
        <v>38135</v>
      </c>
      <c r="AC1110">
        <v>9.5157000000000007</v>
      </c>
      <c r="AE1110" s="1">
        <v>38135</v>
      </c>
      <c r="AF1110">
        <v>13.6525</v>
      </c>
      <c r="AH1110" s="1"/>
      <c r="AK1110" s="1">
        <v>38135</v>
      </c>
      <c r="AL1110">
        <v>15.414999999999999</v>
      </c>
      <c r="AN1110" s="1">
        <v>38135</v>
      </c>
      <c r="AO1110">
        <v>14.364599999999999</v>
      </c>
      <c r="AQ1110" s="1">
        <v>38135</v>
      </c>
      <c r="AR1110">
        <v>13.449400000000001</v>
      </c>
      <c r="AT1110" s="1">
        <v>39959</v>
      </c>
      <c r="AU1110">
        <v>12.0166</v>
      </c>
      <c r="AW1110" s="1">
        <v>38135</v>
      </c>
      <c r="AX1110">
        <v>13.763999999999999</v>
      </c>
      <c r="AZ1110" s="1">
        <v>38135</v>
      </c>
      <c r="BA1110">
        <v>15.988099999999999</v>
      </c>
      <c r="BC1110" s="1">
        <v>38503</v>
      </c>
      <c r="BD1110">
        <v>19.0458</v>
      </c>
      <c r="BF1110" s="1">
        <v>40413</v>
      </c>
      <c r="BG1110">
        <v>16.090199999999999</v>
      </c>
      <c r="BI1110" s="1">
        <v>38135</v>
      </c>
      <c r="BJ1110">
        <v>10.880599999999999</v>
      </c>
      <c r="BL1110" s="1">
        <v>38135</v>
      </c>
      <c r="BM1110">
        <v>14.6061</v>
      </c>
      <c r="BO1110" s="1">
        <v>38135</v>
      </c>
      <c r="BP1110">
        <v>12.9695</v>
      </c>
      <c r="BR1110" s="1">
        <v>38135</v>
      </c>
      <c r="BS1110">
        <v>14.651199999999999</v>
      </c>
    </row>
    <row r="1111" spans="1:71" x14ac:dyDescent="0.45">
      <c r="A1111" s="1">
        <v>38139</v>
      </c>
      <c r="B1111">
        <v>7.2722999999999995</v>
      </c>
      <c r="D1111" s="1">
        <v>38139</v>
      </c>
      <c r="E1111">
        <v>16.138300000000001</v>
      </c>
      <c r="G1111" s="1">
        <v>38139</v>
      </c>
      <c r="H1111">
        <v>13.917999999999999</v>
      </c>
      <c r="J1111" s="1">
        <v>38139</v>
      </c>
      <c r="K1111">
        <v>12.764200000000001</v>
      </c>
      <c r="M1111" s="1">
        <v>38321</v>
      </c>
      <c r="N1111">
        <v>30.689699999999998</v>
      </c>
      <c r="P1111" s="1">
        <v>38504</v>
      </c>
      <c r="Q1111">
        <v>25.122399999999999</v>
      </c>
      <c r="S1111" s="1">
        <v>38504</v>
      </c>
      <c r="T1111">
        <v>18.698599999999999</v>
      </c>
      <c r="V1111" s="1">
        <v>38139</v>
      </c>
      <c r="W1111">
        <v>14.648</v>
      </c>
      <c r="Y1111" s="1">
        <v>38139</v>
      </c>
      <c r="Z1111">
        <v>13.412800000000001</v>
      </c>
      <c r="AB1111" s="1">
        <v>38139</v>
      </c>
      <c r="AC1111">
        <v>9.4774999999999991</v>
      </c>
      <c r="AE1111" s="1">
        <v>38139</v>
      </c>
      <c r="AF1111">
        <v>13.6875</v>
      </c>
      <c r="AH1111" s="1"/>
      <c r="AK1111" s="1">
        <v>38139</v>
      </c>
      <c r="AL1111">
        <v>15.3043</v>
      </c>
      <c r="AN1111" s="1">
        <v>38139</v>
      </c>
      <c r="AO1111">
        <v>14.364599999999999</v>
      </c>
      <c r="AQ1111" s="1">
        <v>38139</v>
      </c>
      <c r="AR1111">
        <v>13.586500000000001</v>
      </c>
      <c r="AT1111" s="1">
        <v>39960</v>
      </c>
      <c r="AU1111">
        <v>11.8398</v>
      </c>
      <c r="AW1111" s="1">
        <v>38139</v>
      </c>
      <c r="AX1111">
        <v>13.674200000000001</v>
      </c>
      <c r="AZ1111" s="1">
        <v>38139</v>
      </c>
      <c r="BA1111">
        <v>15.872999999999999</v>
      </c>
      <c r="BC1111" s="1">
        <v>38504</v>
      </c>
      <c r="BD1111">
        <v>19.280999999999999</v>
      </c>
      <c r="BF1111" s="1">
        <v>40414</v>
      </c>
      <c r="BG1111">
        <v>16.213100000000001</v>
      </c>
      <c r="BI1111" s="1">
        <v>38139</v>
      </c>
      <c r="BJ1111">
        <v>10.8201</v>
      </c>
      <c r="BL1111" s="1">
        <v>38139</v>
      </c>
      <c r="BM1111">
        <v>14.626300000000001</v>
      </c>
      <c r="BO1111" s="1">
        <v>38139</v>
      </c>
      <c r="BP1111">
        <v>12.8931</v>
      </c>
      <c r="BR1111" s="1">
        <v>38139</v>
      </c>
      <c r="BS1111">
        <v>14.6069</v>
      </c>
    </row>
    <row r="1112" spans="1:71" x14ac:dyDescent="0.45">
      <c r="A1112" s="1">
        <v>38140</v>
      </c>
      <c r="B1112">
        <v>7.2786</v>
      </c>
      <c r="D1112" s="1">
        <v>38140</v>
      </c>
      <c r="E1112">
        <v>16.1447</v>
      </c>
      <c r="G1112" s="1">
        <v>38140</v>
      </c>
      <c r="H1112">
        <v>14.0252</v>
      </c>
      <c r="J1112" s="1">
        <v>38140</v>
      </c>
      <c r="K1112">
        <v>12.833299999999999</v>
      </c>
      <c r="M1112" s="1">
        <v>38322</v>
      </c>
      <c r="N1112">
        <v>30.862100000000002</v>
      </c>
      <c r="P1112" s="1">
        <v>38505</v>
      </c>
      <c r="Q1112">
        <v>25.081600000000002</v>
      </c>
      <c r="S1112" s="1">
        <v>38505</v>
      </c>
      <c r="T1112">
        <v>18.602699999999999</v>
      </c>
      <c r="V1112" s="1">
        <v>38140</v>
      </c>
      <c r="W1112">
        <v>14.540800000000001</v>
      </c>
      <c r="Y1112" s="1">
        <v>38140</v>
      </c>
      <c r="Z1112">
        <v>13.443</v>
      </c>
      <c r="AB1112" s="1">
        <v>38140</v>
      </c>
      <c r="AC1112">
        <v>9.468</v>
      </c>
      <c r="AE1112" s="1">
        <v>38140</v>
      </c>
      <c r="AF1112">
        <v>13.672499999999999</v>
      </c>
      <c r="AH1112" s="1"/>
      <c r="AK1112" s="1">
        <v>38140</v>
      </c>
      <c r="AL1112">
        <v>15.411099999999999</v>
      </c>
      <c r="AN1112" s="1">
        <v>38140</v>
      </c>
      <c r="AO1112">
        <v>14.392300000000001</v>
      </c>
      <c r="AQ1112" s="1">
        <v>38140</v>
      </c>
      <c r="AR1112">
        <v>13.3439</v>
      </c>
      <c r="AT1112" s="1">
        <v>39961</v>
      </c>
      <c r="AU1112">
        <v>11.8619</v>
      </c>
      <c r="AW1112" s="1">
        <v>38140</v>
      </c>
      <c r="AX1112">
        <v>13.7135</v>
      </c>
      <c r="AZ1112" s="1">
        <v>38140</v>
      </c>
      <c r="BA1112">
        <v>15.8095</v>
      </c>
      <c r="BC1112" s="1">
        <v>38505</v>
      </c>
      <c r="BD1112">
        <v>19.241800000000001</v>
      </c>
      <c r="BF1112" s="1">
        <v>40415</v>
      </c>
      <c r="BG1112">
        <v>16.311499999999999</v>
      </c>
      <c r="BI1112" s="1">
        <v>38140</v>
      </c>
      <c r="BJ1112">
        <v>10.898199999999999</v>
      </c>
      <c r="BL1112" s="1">
        <v>38140</v>
      </c>
      <c r="BM1112">
        <v>14.7475</v>
      </c>
      <c r="BO1112" s="1">
        <v>38140</v>
      </c>
      <c r="BP1112">
        <v>12.816800000000001</v>
      </c>
      <c r="BR1112" s="1">
        <v>38140</v>
      </c>
      <c r="BS1112">
        <v>14.627800000000001</v>
      </c>
    </row>
    <row r="1113" spans="1:71" x14ac:dyDescent="0.45">
      <c r="A1113" s="1">
        <v>38141</v>
      </c>
      <c r="B1113">
        <v>7.1585999999999999</v>
      </c>
      <c r="D1113" s="1">
        <v>38141</v>
      </c>
      <c r="E1113">
        <v>16.021799999999999</v>
      </c>
      <c r="G1113" s="1">
        <v>38141</v>
      </c>
      <c r="H1113">
        <v>14.0505</v>
      </c>
      <c r="J1113" s="1">
        <v>38141</v>
      </c>
      <c r="K1113">
        <v>12.638199999999999</v>
      </c>
      <c r="M1113" s="1">
        <v>38323</v>
      </c>
      <c r="N1113">
        <v>30.517199999999999</v>
      </c>
      <c r="P1113" s="1">
        <v>38506</v>
      </c>
      <c r="Q1113">
        <v>25.2653</v>
      </c>
      <c r="S1113" s="1">
        <v>38506</v>
      </c>
      <c r="T1113">
        <v>18.821899999999999</v>
      </c>
      <c r="V1113" s="1">
        <v>38141</v>
      </c>
      <c r="W1113">
        <v>14.3543</v>
      </c>
      <c r="Y1113" s="1">
        <v>38141</v>
      </c>
      <c r="Z1113">
        <v>13.3188</v>
      </c>
      <c r="AB1113" s="1">
        <v>38141</v>
      </c>
      <c r="AC1113">
        <v>9.3725000000000005</v>
      </c>
      <c r="AE1113" s="1">
        <v>38141</v>
      </c>
      <c r="AF1113">
        <v>13.6</v>
      </c>
      <c r="AH1113" s="1"/>
      <c r="AK1113" s="1">
        <v>38141</v>
      </c>
      <c r="AL1113">
        <v>15.3834</v>
      </c>
      <c r="AN1113" s="1">
        <v>38141</v>
      </c>
      <c r="AO1113">
        <v>14.2265</v>
      </c>
      <c r="AQ1113" s="1">
        <v>38141</v>
      </c>
      <c r="AR1113">
        <v>13.3439</v>
      </c>
      <c r="AT1113" s="1">
        <v>39962</v>
      </c>
      <c r="AU1113">
        <v>11.8398</v>
      </c>
      <c r="AW1113" s="1">
        <v>38141</v>
      </c>
      <c r="AX1113">
        <v>13.449400000000001</v>
      </c>
      <c r="AZ1113" s="1">
        <v>38141</v>
      </c>
      <c r="BA1113">
        <v>15.761900000000001</v>
      </c>
      <c r="BC1113" s="1">
        <v>38506</v>
      </c>
      <c r="BD1113">
        <v>19.1373</v>
      </c>
      <c r="BF1113" s="1">
        <v>40416</v>
      </c>
      <c r="BG1113">
        <v>16.295100000000001</v>
      </c>
      <c r="BI1113" s="1">
        <v>38141</v>
      </c>
      <c r="BJ1113">
        <v>10.759499999999999</v>
      </c>
      <c r="BL1113" s="1">
        <v>38141</v>
      </c>
      <c r="BM1113">
        <v>14.656599999999999</v>
      </c>
      <c r="BO1113" s="1">
        <v>38141</v>
      </c>
      <c r="BP1113">
        <v>12.748100000000001</v>
      </c>
      <c r="BR1113" s="1">
        <v>38141</v>
      </c>
      <c r="BS1113">
        <v>14.503500000000001</v>
      </c>
    </row>
    <row r="1114" spans="1:71" x14ac:dyDescent="0.45">
      <c r="A1114" s="1">
        <v>38142</v>
      </c>
      <c r="B1114">
        <v>7.0913000000000004</v>
      </c>
      <c r="D1114" s="1">
        <v>38142</v>
      </c>
      <c r="E1114">
        <v>16.151199999999999</v>
      </c>
      <c r="G1114" s="1">
        <v>38142</v>
      </c>
      <c r="H1114">
        <v>13.965299999999999</v>
      </c>
      <c r="J1114" s="1">
        <v>38142</v>
      </c>
      <c r="K1114">
        <v>12.577199999999999</v>
      </c>
      <c r="M1114" s="1">
        <v>38324</v>
      </c>
      <c r="N1114">
        <v>30.603400000000001</v>
      </c>
      <c r="P1114" s="1">
        <v>38509</v>
      </c>
      <c r="Q1114">
        <v>25.306100000000001</v>
      </c>
      <c r="S1114" s="1">
        <v>38509</v>
      </c>
      <c r="T1114">
        <v>19.616399999999999</v>
      </c>
      <c r="V1114" s="1">
        <v>38142</v>
      </c>
      <c r="W1114">
        <v>14.333299999999999</v>
      </c>
      <c r="Y1114" s="1">
        <v>38142</v>
      </c>
      <c r="Z1114">
        <v>13.305400000000001</v>
      </c>
      <c r="AB1114" s="1">
        <v>38142</v>
      </c>
      <c r="AC1114">
        <v>9.3438999999999997</v>
      </c>
      <c r="AE1114" s="1">
        <v>38142</v>
      </c>
      <c r="AF1114">
        <v>13.547499999999999</v>
      </c>
      <c r="AH1114" s="1"/>
      <c r="AK1114" s="1">
        <v>38142</v>
      </c>
      <c r="AL1114">
        <v>15.5336</v>
      </c>
      <c r="AN1114" s="1">
        <v>38142</v>
      </c>
      <c r="AO1114">
        <v>14.209899999999999</v>
      </c>
      <c r="AQ1114" s="1">
        <v>38142</v>
      </c>
      <c r="AR1114">
        <v>13.358599999999999</v>
      </c>
      <c r="AT1114" s="1">
        <v>39965</v>
      </c>
      <c r="AU1114">
        <v>12.2431</v>
      </c>
      <c r="AW1114" s="1">
        <v>38142</v>
      </c>
      <c r="AX1114">
        <v>13.505599999999999</v>
      </c>
      <c r="AZ1114" s="1">
        <v>38142</v>
      </c>
      <c r="BA1114">
        <v>15.7738</v>
      </c>
      <c r="BC1114" s="1">
        <v>38509</v>
      </c>
      <c r="BD1114">
        <v>19.307200000000002</v>
      </c>
      <c r="BF1114" s="1">
        <v>40417</v>
      </c>
      <c r="BG1114">
        <v>16.590199999999999</v>
      </c>
      <c r="BI1114" s="1">
        <v>38142</v>
      </c>
      <c r="BJ1114">
        <v>10.7494</v>
      </c>
      <c r="BL1114" s="1">
        <v>38142</v>
      </c>
      <c r="BM1114">
        <v>14.7172</v>
      </c>
      <c r="BO1114" s="1">
        <v>38142</v>
      </c>
      <c r="BP1114">
        <v>12.771000000000001</v>
      </c>
      <c r="BR1114" s="1">
        <v>38142</v>
      </c>
      <c r="BS1114">
        <v>14.5183</v>
      </c>
    </row>
    <row r="1115" spans="1:71" x14ac:dyDescent="0.45">
      <c r="A1115" s="1">
        <v>38145</v>
      </c>
      <c r="B1115">
        <v>7.1607000000000003</v>
      </c>
      <c r="D1115" s="1">
        <v>38145</v>
      </c>
      <c r="E1115">
        <v>16.3</v>
      </c>
      <c r="G1115" s="1">
        <v>38145</v>
      </c>
      <c r="H1115">
        <v>13.7918</v>
      </c>
      <c r="J1115" s="1">
        <v>38145</v>
      </c>
      <c r="K1115">
        <v>12.894299999999999</v>
      </c>
      <c r="M1115" s="1">
        <v>38327</v>
      </c>
      <c r="N1115">
        <v>30.2759</v>
      </c>
      <c r="P1115" s="1">
        <v>38510</v>
      </c>
      <c r="Q1115">
        <v>25.1633</v>
      </c>
      <c r="S1115" s="1">
        <v>38510</v>
      </c>
      <c r="T1115">
        <v>19.315100000000001</v>
      </c>
      <c r="V1115" s="1">
        <v>38145</v>
      </c>
      <c r="W1115">
        <v>14.3613</v>
      </c>
      <c r="Y1115" s="1">
        <v>38145</v>
      </c>
      <c r="Z1115">
        <v>13.463100000000001</v>
      </c>
      <c r="AB1115" s="1">
        <v>38145</v>
      </c>
      <c r="AC1115">
        <v>9.5061999999999998</v>
      </c>
      <c r="AE1115" s="1">
        <v>38145</v>
      </c>
      <c r="AF1115">
        <v>13.6775</v>
      </c>
      <c r="AH1115" s="1"/>
      <c r="AK1115" s="1">
        <v>38145</v>
      </c>
      <c r="AL1115">
        <v>15.5494</v>
      </c>
      <c r="AN1115" s="1">
        <v>38145</v>
      </c>
      <c r="AO1115">
        <v>14.3094</v>
      </c>
      <c r="AQ1115" s="1">
        <v>38145</v>
      </c>
      <c r="AR1115">
        <v>13.394500000000001</v>
      </c>
      <c r="AT1115" s="1">
        <v>39966</v>
      </c>
      <c r="AU1115">
        <v>12.2652</v>
      </c>
      <c r="AW1115" s="1">
        <v>38145</v>
      </c>
      <c r="AX1115">
        <v>13.5899</v>
      </c>
      <c r="AZ1115" s="1">
        <v>38145</v>
      </c>
      <c r="BA1115">
        <v>16.126999999999999</v>
      </c>
      <c r="BC1115" s="1">
        <v>38510</v>
      </c>
      <c r="BD1115">
        <v>19.1373</v>
      </c>
      <c r="BF1115" s="1">
        <v>40420</v>
      </c>
      <c r="BG1115">
        <v>16.3033</v>
      </c>
      <c r="BI1115" s="1">
        <v>38145</v>
      </c>
      <c r="BJ1115">
        <v>10.817500000000001</v>
      </c>
      <c r="BL1115" s="1">
        <v>38145</v>
      </c>
      <c r="BM1115">
        <v>14.792899999999999</v>
      </c>
      <c r="BO1115" s="1">
        <v>38145</v>
      </c>
      <c r="BP1115">
        <v>12.9313</v>
      </c>
      <c r="BR1115" s="1">
        <v>38145</v>
      </c>
      <c r="BS1115">
        <v>14.65</v>
      </c>
    </row>
    <row r="1116" spans="1:71" x14ac:dyDescent="0.45">
      <c r="A1116" s="1">
        <v>38146</v>
      </c>
      <c r="B1116">
        <v>7.2595999999999998</v>
      </c>
      <c r="D1116" s="1">
        <v>38146</v>
      </c>
      <c r="E1116">
        <v>16.183599999999998</v>
      </c>
      <c r="G1116" s="1">
        <v>38146</v>
      </c>
      <c r="H1116">
        <v>13.5868</v>
      </c>
      <c r="J1116" s="1">
        <v>38146</v>
      </c>
      <c r="K1116">
        <v>12.764200000000001</v>
      </c>
      <c r="M1116" s="1">
        <v>38328</v>
      </c>
      <c r="N1116">
        <v>29.706900000000001</v>
      </c>
      <c r="P1116" s="1">
        <v>38511</v>
      </c>
      <c r="Q1116">
        <v>25.510200000000001</v>
      </c>
      <c r="S1116" s="1">
        <v>38511</v>
      </c>
      <c r="T1116">
        <v>19.438400000000001</v>
      </c>
      <c r="V1116" s="1">
        <v>38146</v>
      </c>
      <c r="W1116">
        <v>14.3706</v>
      </c>
      <c r="Y1116" s="1">
        <v>38146</v>
      </c>
      <c r="Z1116">
        <v>13.4597</v>
      </c>
      <c r="AB1116" s="1">
        <v>38146</v>
      </c>
      <c r="AC1116">
        <v>9.3916000000000004</v>
      </c>
      <c r="AE1116" s="1">
        <v>38146</v>
      </c>
      <c r="AF1116">
        <v>13.465</v>
      </c>
      <c r="AH1116" s="1"/>
      <c r="AK1116" s="1">
        <v>38146</v>
      </c>
      <c r="AL1116">
        <v>15.411099999999999</v>
      </c>
      <c r="AN1116" s="1">
        <v>38146</v>
      </c>
      <c r="AO1116">
        <v>14.364599999999999</v>
      </c>
      <c r="AQ1116" s="1">
        <v>38146</v>
      </c>
      <c r="AR1116">
        <v>13.3186</v>
      </c>
      <c r="AT1116" s="1">
        <v>39967</v>
      </c>
      <c r="AU1116">
        <v>12.116</v>
      </c>
      <c r="AW1116" s="1">
        <v>38146</v>
      </c>
      <c r="AX1116">
        <v>13.567399999999999</v>
      </c>
      <c r="AZ1116" s="1">
        <v>38146</v>
      </c>
      <c r="BA1116">
        <v>15.9206</v>
      </c>
      <c r="BC1116" s="1">
        <v>38511</v>
      </c>
      <c r="BD1116">
        <v>19.196100000000001</v>
      </c>
      <c r="BF1116" s="1">
        <v>40421</v>
      </c>
      <c r="BG1116">
        <v>16.376999999999999</v>
      </c>
      <c r="BI1116" s="1">
        <v>38146</v>
      </c>
      <c r="BJ1116">
        <v>10.6738</v>
      </c>
      <c r="BL1116" s="1">
        <v>38146</v>
      </c>
      <c r="BM1116">
        <v>14.6768</v>
      </c>
      <c r="BO1116" s="1">
        <v>38146</v>
      </c>
      <c r="BP1116">
        <v>12.816800000000001</v>
      </c>
      <c r="BR1116" s="1">
        <v>38146</v>
      </c>
      <c r="BS1116">
        <v>14.526899999999999</v>
      </c>
    </row>
    <row r="1117" spans="1:71" x14ac:dyDescent="0.45">
      <c r="A1117" s="1">
        <v>38147</v>
      </c>
      <c r="B1117">
        <v>7.2933000000000003</v>
      </c>
      <c r="D1117" s="1">
        <v>38147</v>
      </c>
      <c r="E1117">
        <v>16.138300000000001</v>
      </c>
      <c r="G1117" s="1">
        <v>38147</v>
      </c>
      <c r="H1117">
        <v>13.552099999999999</v>
      </c>
      <c r="J1117" s="1">
        <v>38147</v>
      </c>
      <c r="K1117">
        <v>12.5854</v>
      </c>
      <c r="M1117" s="1">
        <v>38329</v>
      </c>
      <c r="N1117">
        <v>30.034500000000001</v>
      </c>
      <c r="P1117" s="1">
        <v>38512</v>
      </c>
      <c r="Q1117">
        <v>25.489799999999999</v>
      </c>
      <c r="S1117" s="1">
        <v>38512</v>
      </c>
      <c r="T1117">
        <v>19.616399999999999</v>
      </c>
      <c r="V1117" s="1">
        <v>38147</v>
      </c>
      <c r="W1117">
        <v>14.305400000000001</v>
      </c>
      <c r="Y1117" s="1">
        <v>38147</v>
      </c>
      <c r="Z1117">
        <v>13.385899999999999</v>
      </c>
      <c r="AB1117" s="1">
        <v>38147</v>
      </c>
      <c r="AC1117">
        <v>9.2675000000000001</v>
      </c>
      <c r="AE1117" s="1">
        <v>38147</v>
      </c>
      <c r="AF1117">
        <v>13.3</v>
      </c>
      <c r="AH1117" s="1"/>
      <c r="AK1117" s="1">
        <v>38147</v>
      </c>
      <c r="AL1117">
        <v>14.8142</v>
      </c>
      <c r="AN1117" s="1">
        <v>38147</v>
      </c>
      <c r="AO1117">
        <v>14.2376</v>
      </c>
      <c r="AQ1117" s="1">
        <v>38147</v>
      </c>
      <c r="AR1117">
        <v>13.2342</v>
      </c>
      <c r="AT1117" s="1">
        <v>39968</v>
      </c>
      <c r="AU1117">
        <v>12.105</v>
      </c>
      <c r="AW1117" s="1">
        <v>38147</v>
      </c>
      <c r="AX1117">
        <v>13.4719</v>
      </c>
      <c r="AZ1117" s="1">
        <v>38147</v>
      </c>
      <c r="BA1117">
        <v>15.853199999999999</v>
      </c>
      <c r="BC1117" s="1">
        <v>38512</v>
      </c>
      <c r="BD1117">
        <v>19.176500000000001</v>
      </c>
      <c r="BF1117" s="1">
        <v>40422</v>
      </c>
      <c r="BG1117">
        <v>16.8443</v>
      </c>
      <c r="BI1117" s="1">
        <v>38147</v>
      </c>
      <c r="BJ1117">
        <v>10.686400000000001</v>
      </c>
      <c r="BL1117" s="1">
        <v>38147</v>
      </c>
      <c r="BM1117">
        <v>14.494899999999999</v>
      </c>
      <c r="BO1117" s="1">
        <v>38147</v>
      </c>
      <c r="BP1117">
        <v>12.748100000000001</v>
      </c>
      <c r="BR1117" s="1">
        <v>38147</v>
      </c>
      <c r="BS1117">
        <v>14.395199999999999</v>
      </c>
    </row>
    <row r="1118" spans="1:71" x14ac:dyDescent="0.45">
      <c r="A1118" s="1">
        <v>38148</v>
      </c>
      <c r="B1118">
        <v>7.5815999999999999</v>
      </c>
      <c r="D1118" s="1">
        <v>38148</v>
      </c>
      <c r="E1118">
        <v>16.177099999999999</v>
      </c>
      <c r="G1118" s="1">
        <v>38148</v>
      </c>
      <c r="H1118">
        <v>13.5931</v>
      </c>
      <c r="J1118" s="1">
        <v>38148</v>
      </c>
      <c r="K1118">
        <v>12.6829</v>
      </c>
      <c r="M1118" s="1">
        <v>38330</v>
      </c>
      <c r="N1118">
        <v>29.396599999999999</v>
      </c>
      <c r="P1118" s="1">
        <v>38513</v>
      </c>
      <c r="Q1118">
        <v>25.489799999999999</v>
      </c>
      <c r="S1118" s="1">
        <v>38513</v>
      </c>
      <c r="T1118">
        <v>19.643799999999999</v>
      </c>
      <c r="V1118" s="1">
        <v>38148</v>
      </c>
      <c r="W1118">
        <v>14.3916</v>
      </c>
      <c r="Y1118" s="1">
        <v>38148</v>
      </c>
      <c r="Z1118">
        <v>13.4664</v>
      </c>
      <c r="AB1118" s="1">
        <v>38148</v>
      </c>
      <c r="AC1118">
        <v>9.2579999999999991</v>
      </c>
      <c r="AE1118" s="1">
        <v>38148</v>
      </c>
      <c r="AF1118">
        <v>13.35</v>
      </c>
      <c r="AH1118" s="1"/>
      <c r="AK1118" s="1">
        <v>38148</v>
      </c>
      <c r="AL1118">
        <v>14.9802</v>
      </c>
      <c r="AN1118" s="1">
        <v>38148</v>
      </c>
      <c r="AO1118">
        <v>14.3315</v>
      </c>
      <c r="AQ1118" s="1">
        <v>38148</v>
      </c>
      <c r="AR1118">
        <v>13.3734</v>
      </c>
      <c r="AT1118" s="1">
        <v>39969</v>
      </c>
      <c r="AU1118">
        <v>12.143599999999999</v>
      </c>
      <c r="AW1118" s="1">
        <v>38148</v>
      </c>
      <c r="AX1118">
        <v>13.539300000000001</v>
      </c>
      <c r="AZ1118" s="1">
        <v>38148</v>
      </c>
      <c r="BA1118">
        <v>15.972200000000001</v>
      </c>
      <c r="BC1118" s="1">
        <v>38513</v>
      </c>
      <c r="BD1118">
        <v>19.451000000000001</v>
      </c>
      <c r="BF1118" s="1">
        <v>40423</v>
      </c>
      <c r="BG1118">
        <v>16.614799999999999</v>
      </c>
      <c r="BI1118" s="1">
        <v>38148</v>
      </c>
      <c r="BJ1118">
        <v>10.716699999999999</v>
      </c>
      <c r="BL1118" s="1">
        <v>38148</v>
      </c>
      <c r="BM1118">
        <v>14.585900000000001</v>
      </c>
      <c r="BO1118" s="1">
        <v>38148</v>
      </c>
      <c r="BP1118">
        <v>12.778600000000001</v>
      </c>
      <c r="BR1118" s="1">
        <v>38148</v>
      </c>
      <c r="BS1118">
        <v>14.493600000000001</v>
      </c>
    </row>
    <row r="1119" spans="1:71" x14ac:dyDescent="0.45">
      <c r="A1119" s="1">
        <v>38152</v>
      </c>
      <c r="B1119">
        <v>7.4595000000000002</v>
      </c>
      <c r="D1119" s="1">
        <v>38152</v>
      </c>
      <c r="E1119">
        <v>16.0153</v>
      </c>
      <c r="G1119" s="1">
        <v>38152</v>
      </c>
      <c r="H1119">
        <v>13.536300000000001</v>
      </c>
      <c r="J1119" s="1">
        <v>38152</v>
      </c>
      <c r="K1119">
        <v>12.593500000000001</v>
      </c>
      <c r="M1119" s="1">
        <v>38331</v>
      </c>
      <c r="N1119">
        <v>29.2241</v>
      </c>
      <c r="P1119" s="1">
        <v>38516</v>
      </c>
      <c r="Q1119">
        <v>25.510200000000001</v>
      </c>
      <c r="S1119" s="1">
        <v>38516</v>
      </c>
      <c r="T1119">
        <v>19.588999999999999</v>
      </c>
      <c r="V1119" s="1">
        <v>38152</v>
      </c>
      <c r="W1119">
        <v>14.4079</v>
      </c>
      <c r="Y1119" s="1">
        <v>38152</v>
      </c>
      <c r="Z1119">
        <v>13.419499999999999</v>
      </c>
      <c r="AB1119" s="1">
        <v>38152</v>
      </c>
      <c r="AC1119">
        <v>9.1339000000000006</v>
      </c>
      <c r="AE1119" s="1">
        <v>38152</v>
      </c>
      <c r="AF1119">
        <v>13.275</v>
      </c>
      <c r="AH1119" s="1"/>
      <c r="AK1119" s="1">
        <v>38152</v>
      </c>
      <c r="AL1119">
        <v>14.928900000000001</v>
      </c>
      <c r="AN1119" s="1">
        <v>38152</v>
      </c>
      <c r="AO1119">
        <v>14.077299999999999</v>
      </c>
      <c r="AQ1119" s="1">
        <v>38152</v>
      </c>
      <c r="AR1119">
        <v>13.375500000000001</v>
      </c>
      <c r="AT1119" s="1">
        <v>39972</v>
      </c>
      <c r="AU1119">
        <v>12.099399999999999</v>
      </c>
      <c r="AW1119" s="1">
        <v>38152</v>
      </c>
      <c r="AX1119">
        <v>13.4831</v>
      </c>
      <c r="AZ1119" s="1">
        <v>38152</v>
      </c>
      <c r="BA1119">
        <v>15.8452</v>
      </c>
      <c r="BC1119" s="1">
        <v>38516</v>
      </c>
      <c r="BD1119">
        <v>19.307200000000002</v>
      </c>
      <c r="BF1119" s="1">
        <v>40424</v>
      </c>
      <c r="BG1119">
        <v>16.6721</v>
      </c>
      <c r="BI1119" s="1">
        <v>38152</v>
      </c>
      <c r="BJ1119">
        <v>10.741899999999999</v>
      </c>
      <c r="BL1119" s="1">
        <v>38152</v>
      </c>
      <c r="BM1119">
        <v>14.4899</v>
      </c>
      <c r="BO1119" s="1">
        <v>38152</v>
      </c>
      <c r="BP1119">
        <v>12.694699999999999</v>
      </c>
      <c r="BR1119" s="1">
        <v>38152</v>
      </c>
      <c r="BS1119">
        <v>14.427199999999999</v>
      </c>
    </row>
    <row r="1120" spans="1:71" x14ac:dyDescent="0.45">
      <c r="A1120" s="1">
        <v>38153</v>
      </c>
      <c r="B1120">
        <v>7.2702</v>
      </c>
      <c r="D1120" s="1">
        <v>38153</v>
      </c>
      <c r="E1120">
        <v>16.1965</v>
      </c>
      <c r="G1120" s="1">
        <v>38153</v>
      </c>
      <c r="H1120">
        <v>13.6372</v>
      </c>
      <c r="J1120" s="1">
        <v>38153</v>
      </c>
      <c r="K1120">
        <v>12.674799999999999</v>
      </c>
      <c r="M1120" s="1">
        <v>38334</v>
      </c>
      <c r="N1120">
        <v>29.862100000000002</v>
      </c>
      <c r="P1120" s="1">
        <v>38517</v>
      </c>
      <c r="Q1120">
        <v>25.673500000000001</v>
      </c>
      <c r="S1120" s="1">
        <v>38517</v>
      </c>
      <c r="T1120">
        <v>19.588999999999999</v>
      </c>
      <c r="V1120" s="1">
        <v>38153</v>
      </c>
      <c r="W1120">
        <v>14.4732</v>
      </c>
      <c r="Y1120" s="1">
        <v>38153</v>
      </c>
      <c r="Z1120">
        <v>13.419499999999999</v>
      </c>
      <c r="AB1120" s="1">
        <v>38153</v>
      </c>
      <c r="AC1120">
        <v>9.3010000000000002</v>
      </c>
      <c r="AE1120" s="1">
        <v>38153</v>
      </c>
      <c r="AF1120">
        <v>13.4475</v>
      </c>
      <c r="AH1120" s="1"/>
      <c r="AK1120" s="1">
        <v>38153</v>
      </c>
      <c r="AL1120">
        <v>14.9605</v>
      </c>
      <c r="AN1120" s="1">
        <v>38153</v>
      </c>
      <c r="AO1120">
        <v>14.2376</v>
      </c>
      <c r="AQ1120" s="1">
        <v>38153</v>
      </c>
      <c r="AR1120">
        <v>13.4262</v>
      </c>
      <c r="AT1120" s="1">
        <v>39973</v>
      </c>
      <c r="AU1120">
        <v>12.0166</v>
      </c>
      <c r="AW1120" s="1">
        <v>38153</v>
      </c>
      <c r="AX1120">
        <v>13.6517</v>
      </c>
      <c r="AZ1120" s="1">
        <v>38153</v>
      </c>
      <c r="BA1120">
        <v>16.115100000000002</v>
      </c>
      <c r="BC1120" s="1">
        <v>38517</v>
      </c>
      <c r="BD1120">
        <v>19.366</v>
      </c>
      <c r="BF1120" s="1">
        <v>40428</v>
      </c>
      <c r="BG1120">
        <v>16.450800000000001</v>
      </c>
      <c r="BI1120" s="1">
        <v>38153</v>
      </c>
      <c r="BJ1120">
        <v>10.6915</v>
      </c>
      <c r="BL1120" s="1">
        <v>38153</v>
      </c>
      <c r="BM1120">
        <v>14.6061</v>
      </c>
      <c r="BO1120" s="1">
        <v>38153</v>
      </c>
      <c r="BP1120">
        <v>12.732799999999999</v>
      </c>
      <c r="BR1120" s="1">
        <v>38153</v>
      </c>
      <c r="BS1120">
        <v>14.507199999999999</v>
      </c>
    </row>
    <row r="1121" spans="1:71" x14ac:dyDescent="0.45">
      <c r="A1121" s="1">
        <v>38154</v>
      </c>
      <c r="B1121">
        <v>7.1901999999999999</v>
      </c>
      <c r="D1121" s="1">
        <v>38154</v>
      </c>
      <c r="E1121">
        <v>16.287099999999999</v>
      </c>
      <c r="G1121" s="1">
        <v>38154</v>
      </c>
      <c r="H1121">
        <v>13.6309</v>
      </c>
      <c r="J1121" s="1">
        <v>38154</v>
      </c>
      <c r="K1121">
        <v>12.739800000000001</v>
      </c>
      <c r="M1121" s="1">
        <v>38335</v>
      </c>
      <c r="N1121">
        <v>30.1724</v>
      </c>
      <c r="P1121" s="1">
        <v>38518</v>
      </c>
      <c r="Q1121">
        <v>25.7959</v>
      </c>
      <c r="S1121" s="1">
        <v>38518</v>
      </c>
      <c r="T1121">
        <v>19.698599999999999</v>
      </c>
      <c r="V1121" s="1">
        <v>38154</v>
      </c>
      <c r="W1121">
        <v>14.657299999999999</v>
      </c>
      <c r="Y1121" s="1">
        <v>38154</v>
      </c>
      <c r="Z1121">
        <v>13.563800000000001</v>
      </c>
      <c r="AB1121" s="1">
        <v>38154</v>
      </c>
      <c r="AC1121">
        <v>9.4011999999999993</v>
      </c>
      <c r="AE1121" s="1">
        <v>38154</v>
      </c>
      <c r="AF1121">
        <v>13.5825</v>
      </c>
      <c r="AH1121" s="1"/>
      <c r="AK1121" s="1">
        <v>38154</v>
      </c>
      <c r="AL1121">
        <v>15.0435</v>
      </c>
      <c r="AN1121" s="1">
        <v>38154</v>
      </c>
      <c r="AO1121">
        <v>14.2044</v>
      </c>
      <c r="AQ1121" s="1">
        <v>38154</v>
      </c>
      <c r="AR1121">
        <v>13.449400000000001</v>
      </c>
      <c r="AT1121" s="1">
        <v>39974</v>
      </c>
      <c r="AU1121">
        <v>12.1381</v>
      </c>
      <c r="AW1121" s="1">
        <v>38154</v>
      </c>
      <c r="AX1121">
        <v>13.9382</v>
      </c>
      <c r="AZ1121" s="1">
        <v>38154</v>
      </c>
      <c r="BA1121">
        <v>16.1389</v>
      </c>
      <c r="BC1121" s="1">
        <v>38518</v>
      </c>
      <c r="BD1121">
        <v>19.647100000000002</v>
      </c>
      <c r="BF1121" s="1">
        <v>40429</v>
      </c>
      <c r="BG1121">
        <v>16.3279</v>
      </c>
      <c r="BI1121" s="1">
        <v>38154</v>
      </c>
      <c r="BJ1121">
        <v>10.6915</v>
      </c>
      <c r="BL1121" s="1">
        <v>38154</v>
      </c>
      <c r="BM1121">
        <v>14.5707</v>
      </c>
      <c r="BO1121" s="1">
        <v>38154</v>
      </c>
      <c r="BP1121">
        <v>12.816800000000001</v>
      </c>
      <c r="BR1121" s="1">
        <v>38154</v>
      </c>
      <c r="BS1121">
        <v>14.5761</v>
      </c>
    </row>
    <row r="1122" spans="1:71" x14ac:dyDescent="0.45">
      <c r="A1122" s="1">
        <v>38155</v>
      </c>
      <c r="B1122">
        <v>7.3079999999999998</v>
      </c>
      <c r="D1122" s="1">
        <v>38155</v>
      </c>
      <c r="E1122">
        <v>16.416499999999999</v>
      </c>
      <c r="G1122" s="1">
        <v>38155</v>
      </c>
      <c r="H1122">
        <v>13.612</v>
      </c>
      <c r="J1122" s="1">
        <v>38155</v>
      </c>
      <c r="K1122">
        <v>12.833299999999999</v>
      </c>
      <c r="M1122" s="1">
        <v>38336</v>
      </c>
      <c r="N1122">
        <v>30.620699999999999</v>
      </c>
      <c r="P1122" s="1">
        <v>38519</v>
      </c>
      <c r="Q1122">
        <v>25.938800000000001</v>
      </c>
      <c r="S1122" s="1">
        <v>38519</v>
      </c>
      <c r="T1122">
        <v>19.808199999999999</v>
      </c>
      <c r="V1122" s="1">
        <v>38155</v>
      </c>
      <c r="W1122">
        <v>14.7692</v>
      </c>
      <c r="Y1122" s="1">
        <v>38155</v>
      </c>
      <c r="Z1122">
        <v>13.4732</v>
      </c>
      <c r="AB1122" s="1">
        <v>38155</v>
      </c>
      <c r="AC1122">
        <v>9.3963999999999999</v>
      </c>
      <c r="AE1122" s="1">
        <v>38155</v>
      </c>
      <c r="AF1122">
        <v>13.66</v>
      </c>
      <c r="AH1122" s="1"/>
      <c r="AK1122" s="1">
        <v>38155</v>
      </c>
      <c r="AL1122">
        <v>15.0198</v>
      </c>
      <c r="AN1122" s="1">
        <v>38155</v>
      </c>
      <c r="AO1122">
        <v>14.3094</v>
      </c>
      <c r="AQ1122" s="1">
        <v>38155</v>
      </c>
      <c r="AR1122">
        <v>13.468400000000001</v>
      </c>
      <c r="AT1122" s="1">
        <v>39975</v>
      </c>
      <c r="AU1122">
        <v>12.143599999999999</v>
      </c>
      <c r="AW1122" s="1">
        <v>38155</v>
      </c>
      <c r="AX1122">
        <v>14.067399999999999</v>
      </c>
      <c r="AZ1122" s="1">
        <v>38155</v>
      </c>
      <c r="BA1122">
        <v>16.1587</v>
      </c>
      <c r="BC1122" s="1">
        <v>38519</v>
      </c>
      <c r="BD1122">
        <v>19.640499999999999</v>
      </c>
      <c r="BF1122" s="1">
        <v>40430</v>
      </c>
      <c r="BG1122">
        <v>16.549199999999999</v>
      </c>
      <c r="BI1122" s="1">
        <v>38155</v>
      </c>
      <c r="BJ1122">
        <v>10.774699999999999</v>
      </c>
      <c r="BL1122" s="1">
        <v>38155</v>
      </c>
      <c r="BM1122">
        <v>14.585900000000001</v>
      </c>
      <c r="BO1122" s="1">
        <v>38155</v>
      </c>
      <c r="BP1122">
        <v>12.824400000000001</v>
      </c>
      <c r="BR1122" s="1">
        <v>38155</v>
      </c>
      <c r="BS1122">
        <v>14.653700000000001</v>
      </c>
    </row>
    <row r="1123" spans="1:71" x14ac:dyDescent="0.45">
      <c r="A1123" s="1">
        <v>38156</v>
      </c>
      <c r="B1123">
        <v>7.3123000000000005</v>
      </c>
      <c r="D1123" s="1">
        <v>38156</v>
      </c>
      <c r="E1123">
        <v>16.494199999999999</v>
      </c>
      <c r="G1123" s="1">
        <v>38156</v>
      </c>
      <c r="H1123">
        <v>13.6435</v>
      </c>
      <c r="J1123" s="1">
        <v>38156</v>
      </c>
      <c r="K1123">
        <v>12.9634</v>
      </c>
      <c r="M1123" s="1">
        <v>38337</v>
      </c>
      <c r="N1123">
        <v>30.1724</v>
      </c>
      <c r="P1123" s="1">
        <v>38520</v>
      </c>
      <c r="Q1123">
        <v>25.816299999999998</v>
      </c>
      <c r="S1123" s="1">
        <v>38520</v>
      </c>
      <c r="T1123">
        <v>19.9589</v>
      </c>
      <c r="V1123" s="1">
        <v>38156</v>
      </c>
      <c r="W1123">
        <v>14.7273</v>
      </c>
      <c r="Y1123" s="1">
        <v>38156</v>
      </c>
      <c r="Z1123">
        <v>13.577199999999999</v>
      </c>
      <c r="AB1123" s="1">
        <v>38156</v>
      </c>
      <c r="AC1123">
        <v>9.4870999999999999</v>
      </c>
      <c r="AE1123" s="1">
        <v>38156</v>
      </c>
      <c r="AF1123">
        <v>13.744999999999999</v>
      </c>
      <c r="AH1123" s="1"/>
      <c r="AK1123" s="1">
        <v>38156</v>
      </c>
      <c r="AL1123">
        <v>14.9802</v>
      </c>
      <c r="AN1123" s="1">
        <v>38156</v>
      </c>
      <c r="AO1123">
        <v>14.276199999999999</v>
      </c>
      <c r="AQ1123" s="1">
        <v>38156</v>
      </c>
      <c r="AR1123">
        <v>13.470499999999999</v>
      </c>
      <c r="AT1123" s="1">
        <v>39976</v>
      </c>
      <c r="AU1123">
        <v>12.337</v>
      </c>
      <c r="AW1123" s="1">
        <v>38156</v>
      </c>
      <c r="AX1123">
        <v>14.247199999999999</v>
      </c>
      <c r="AZ1123" s="1">
        <v>38156</v>
      </c>
      <c r="BA1123">
        <v>16.238099999999999</v>
      </c>
      <c r="BC1123" s="1">
        <v>38520</v>
      </c>
      <c r="BD1123">
        <v>19.594799999999999</v>
      </c>
      <c r="BF1123" s="1">
        <v>40431</v>
      </c>
      <c r="BG1123">
        <v>16.5246</v>
      </c>
      <c r="BI1123" s="1">
        <v>38156</v>
      </c>
      <c r="BJ1123">
        <v>10.840199999999999</v>
      </c>
      <c r="BL1123" s="1">
        <v>38156</v>
      </c>
      <c r="BM1123">
        <v>14.626300000000001</v>
      </c>
      <c r="BO1123" s="1">
        <v>38156</v>
      </c>
      <c r="BP1123">
        <v>12.8626</v>
      </c>
      <c r="BR1123" s="1">
        <v>38156</v>
      </c>
      <c r="BS1123">
        <v>14.709</v>
      </c>
    </row>
    <row r="1124" spans="1:71" x14ac:dyDescent="0.45">
      <c r="A1124" s="1">
        <v>38159</v>
      </c>
      <c r="B1124">
        <v>7.2407000000000004</v>
      </c>
      <c r="D1124" s="1">
        <v>38159</v>
      </c>
      <c r="E1124">
        <v>16.4618</v>
      </c>
      <c r="G1124" s="1">
        <v>38159</v>
      </c>
      <c r="H1124">
        <v>13.807600000000001</v>
      </c>
      <c r="J1124" s="1">
        <v>38159</v>
      </c>
      <c r="K1124">
        <v>13</v>
      </c>
      <c r="M1124" s="1">
        <v>38338</v>
      </c>
      <c r="N1124">
        <v>30.603400000000001</v>
      </c>
      <c r="P1124" s="1">
        <v>38523</v>
      </c>
      <c r="Q1124">
        <v>25.775500000000001</v>
      </c>
      <c r="S1124" s="1">
        <v>38523</v>
      </c>
      <c r="T1124">
        <v>19.9315</v>
      </c>
      <c r="V1124" s="1">
        <v>38159</v>
      </c>
      <c r="W1124">
        <v>14.773899999999999</v>
      </c>
      <c r="Y1124" s="1">
        <v>38159</v>
      </c>
      <c r="Z1124">
        <v>13.6477</v>
      </c>
      <c r="AB1124" s="1">
        <v>38159</v>
      </c>
      <c r="AC1124">
        <v>9.6206999999999994</v>
      </c>
      <c r="AE1124" s="1">
        <v>38159</v>
      </c>
      <c r="AF1124">
        <v>13.744999999999999</v>
      </c>
      <c r="AH1124" s="1"/>
      <c r="AK1124" s="1">
        <v>38159</v>
      </c>
      <c r="AL1124">
        <v>15.051399999999999</v>
      </c>
      <c r="AN1124" s="1">
        <v>38159</v>
      </c>
      <c r="AO1124">
        <v>14.2597</v>
      </c>
      <c r="AQ1124" s="1">
        <v>38159</v>
      </c>
      <c r="AR1124">
        <v>13.4895</v>
      </c>
      <c r="AT1124" s="1">
        <v>39979</v>
      </c>
      <c r="AU1124">
        <v>12.2486</v>
      </c>
      <c r="AW1124" s="1">
        <v>38159</v>
      </c>
      <c r="AX1124">
        <v>14.202199999999999</v>
      </c>
      <c r="AZ1124" s="1">
        <v>38159</v>
      </c>
      <c r="BA1124">
        <v>16.313500000000001</v>
      </c>
      <c r="BC1124" s="1">
        <v>38523</v>
      </c>
      <c r="BD1124">
        <v>19.535900000000002</v>
      </c>
      <c r="BF1124" s="1">
        <v>40434</v>
      </c>
      <c r="BG1124">
        <v>16.811499999999999</v>
      </c>
      <c r="BI1124" s="1">
        <v>38159</v>
      </c>
      <c r="BJ1124">
        <v>10.8629</v>
      </c>
      <c r="BL1124" s="1">
        <v>38159</v>
      </c>
      <c r="BM1124">
        <v>14.7172</v>
      </c>
      <c r="BO1124" s="1">
        <v>38159</v>
      </c>
      <c r="BP1124">
        <v>13.0458</v>
      </c>
      <c r="BR1124" s="1">
        <v>38159</v>
      </c>
      <c r="BS1124">
        <v>14.800800000000001</v>
      </c>
    </row>
    <row r="1125" spans="1:71" x14ac:dyDescent="0.45">
      <c r="A1125" s="1">
        <v>38160</v>
      </c>
      <c r="B1125">
        <v>7.1754999999999995</v>
      </c>
      <c r="D1125" s="1">
        <v>38160</v>
      </c>
      <c r="E1125">
        <v>16.558900000000001</v>
      </c>
      <c r="G1125" s="1">
        <v>38160</v>
      </c>
      <c r="H1125">
        <v>13.782299999999999</v>
      </c>
      <c r="J1125" s="1">
        <v>38160</v>
      </c>
      <c r="K1125">
        <v>12.906499999999999</v>
      </c>
      <c r="M1125" s="1">
        <v>38341</v>
      </c>
      <c r="N1125">
        <v>29.896599999999999</v>
      </c>
      <c r="P1125" s="1">
        <v>38524</v>
      </c>
      <c r="Q1125">
        <v>25.938800000000001</v>
      </c>
      <c r="S1125" s="1">
        <v>38524</v>
      </c>
      <c r="T1125">
        <v>20.274000000000001</v>
      </c>
      <c r="V1125" s="1">
        <v>38160</v>
      </c>
      <c r="W1125">
        <v>14.8065</v>
      </c>
      <c r="Y1125" s="1">
        <v>38160</v>
      </c>
      <c r="Z1125">
        <v>13.6342</v>
      </c>
      <c r="AB1125" s="1">
        <v>38160</v>
      </c>
      <c r="AC1125">
        <v>9.5442999999999998</v>
      </c>
      <c r="AE1125" s="1">
        <v>38160</v>
      </c>
      <c r="AF1125">
        <v>13.77</v>
      </c>
      <c r="AH1125" s="1"/>
      <c r="AK1125" s="1">
        <v>38160</v>
      </c>
      <c r="AL1125">
        <v>15.0198</v>
      </c>
      <c r="AN1125" s="1">
        <v>38160</v>
      </c>
      <c r="AO1125">
        <v>14.337</v>
      </c>
      <c r="AQ1125" s="1">
        <v>38160</v>
      </c>
      <c r="AR1125">
        <v>13.440899999999999</v>
      </c>
      <c r="AT1125" s="1">
        <v>39980</v>
      </c>
      <c r="AU1125">
        <v>12.2486</v>
      </c>
      <c r="AW1125" s="1">
        <v>38160</v>
      </c>
      <c r="AX1125">
        <v>14.1854</v>
      </c>
      <c r="AZ1125" s="1">
        <v>38160</v>
      </c>
      <c r="BA1125">
        <v>16.214300000000001</v>
      </c>
      <c r="BC1125" s="1">
        <v>38524</v>
      </c>
      <c r="BD1125">
        <v>19.5425</v>
      </c>
      <c r="BF1125" s="1">
        <v>40435</v>
      </c>
      <c r="BG1125">
        <v>16.770499999999998</v>
      </c>
      <c r="BI1125" s="1">
        <v>38160</v>
      </c>
      <c r="BJ1125">
        <v>10.842700000000001</v>
      </c>
      <c r="BL1125" s="1">
        <v>38160</v>
      </c>
      <c r="BM1125">
        <v>14.707100000000001</v>
      </c>
      <c r="BO1125" s="1">
        <v>38160</v>
      </c>
      <c r="BP1125">
        <v>13.0153</v>
      </c>
      <c r="BR1125" s="1">
        <v>38160</v>
      </c>
      <c r="BS1125">
        <v>14.7873</v>
      </c>
    </row>
    <row r="1126" spans="1:71" x14ac:dyDescent="0.45">
      <c r="A1126" s="1">
        <v>38161</v>
      </c>
      <c r="B1126">
        <v>7.0913000000000004</v>
      </c>
      <c r="D1126" s="1">
        <v>38161</v>
      </c>
      <c r="E1126">
        <v>16.591200000000001</v>
      </c>
      <c r="G1126" s="1">
        <v>38161</v>
      </c>
      <c r="H1126">
        <v>13.880100000000001</v>
      </c>
      <c r="J1126" s="1">
        <v>38161</v>
      </c>
      <c r="K1126">
        <v>12.910600000000001</v>
      </c>
      <c r="M1126" s="1">
        <v>38342</v>
      </c>
      <c r="N1126">
        <v>30.482800000000001</v>
      </c>
      <c r="P1126" s="1">
        <v>38525</v>
      </c>
      <c r="Q1126">
        <v>25.898</v>
      </c>
      <c r="S1126" s="1">
        <v>38525</v>
      </c>
      <c r="T1126">
        <v>20.424700000000001</v>
      </c>
      <c r="V1126" s="1">
        <v>38161</v>
      </c>
      <c r="W1126">
        <v>14.9604</v>
      </c>
      <c r="Y1126" s="1">
        <v>38161</v>
      </c>
      <c r="Z1126">
        <v>13.651</v>
      </c>
      <c r="AB1126" s="1">
        <v>38161</v>
      </c>
      <c r="AC1126">
        <v>9.6302000000000003</v>
      </c>
      <c r="AE1126" s="1">
        <v>38161</v>
      </c>
      <c r="AF1126">
        <v>14.0375</v>
      </c>
      <c r="AH1126" s="1"/>
      <c r="AK1126" s="1">
        <v>38161</v>
      </c>
      <c r="AL1126">
        <v>15.0198</v>
      </c>
      <c r="AN1126" s="1">
        <v>38161</v>
      </c>
      <c r="AO1126">
        <v>14.635400000000001</v>
      </c>
      <c r="AQ1126" s="1">
        <v>38161</v>
      </c>
      <c r="AR1126">
        <v>13.521100000000001</v>
      </c>
      <c r="AT1126" s="1">
        <v>39981</v>
      </c>
      <c r="AU1126">
        <v>12.502800000000001</v>
      </c>
      <c r="AW1126" s="1">
        <v>38161</v>
      </c>
      <c r="AX1126">
        <v>14.3146</v>
      </c>
      <c r="AZ1126" s="1">
        <v>38161</v>
      </c>
      <c r="BA1126">
        <v>16.245999999999999</v>
      </c>
      <c r="BC1126" s="1">
        <v>38525</v>
      </c>
      <c r="BD1126">
        <v>19.470600000000001</v>
      </c>
      <c r="BF1126" s="1">
        <v>40436</v>
      </c>
      <c r="BG1126">
        <v>16.713100000000001</v>
      </c>
      <c r="BI1126" s="1">
        <v>38161</v>
      </c>
      <c r="BJ1126">
        <v>10.905799999999999</v>
      </c>
      <c r="BL1126" s="1">
        <v>38161</v>
      </c>
      <c r="BM1126">
        <v>14.7525</v>
      </c>
      <c r="BO1126" s="1">
        <v>38161</v>
      </c>
      <c r="BP1126">
        <v>13.152699999999999</v>
      </c>
      <c r="BR1126" s="1">
        <v>38161</v>
      </c>
      <c r="BS1126">
        <v>14.898</v>
      </c>
    </row>
    <row r="1127" spans="1:71" x14ac:dyDescent="0.45">
      <c r="A1127" s="1">
        <v>38162</v>
      </c>
      <c r="B1127">
        <v>7.0513000000000003</v>
      </c>
      <c r="D1127" s="1">
        <v>38162</v>
      </c>
      <c r="E1127">
        <v>16.565300000000001</v>
      </c>
      <c r="G1127" s="1">
        <v>38162</v>
      </c>
      <c r="H1127">
        <v>13.854900000000001</v>
      </c>
      <c r="J1127" s="1">
        <v>38162</v>
      </c>
      <c r="K1127">
        <v>13.0244</v>
      </c>
      <c r="M1127" s="1">
        <v>38343</v>
      </c>
      <c r="N1127">
        <v>30.517199999999999</v>
      </c>
      <c r="P1127" s="1">
        <v>38526</v>
      </c>
      <c r="Q1127">
        <v>26.183700000000002</v>
      </c>
      <c r="S1127" s="1">
        <v>38526</v>
      </c>
      <c r="T1127">
        <v>20.520499999999998</v>
      </c>
      <c r="V1127" s="1">
        <v>38162</v>
      </c>
      <c r="W1127">
        <v>14.9557</v>
      </c>
      <c r="Y1127" s="1">
        <v>38162</v>
      </c>
      <c r="Z1127">
        <v>13.603999999999999</v>
      </c>
      <c r="AB1127" s="1">
        <v>38162</v>
      </c>
      <c r="AC1127">
        <v>9.7591000000000001</v>
      </c>
      <c r="AE1127" s="1">
        <v>38162</v>
      </c>
      <c r="AF1127">
        <v>14.147500000000001</v>
      </c>
      <c r="AH1127" s="1"/>
      <c r="AK1127" s="1">
        <v>38162</v>
      </c>
      <c r="AL1127">
        <v>14.881399999999999</v>
      </c>
      <c r="AN1127" s="1">
        <v>38162</v>
      </c>
      <c r="AO1127">
        <v>14.547000000000001</v>
      </c>
      <c r="AQ1127" s="1">
        <v>38162</v>
      </c>
      <c r="AR1127">
        <v>13.5105</v>
      </c>
      <c r="AT1127" s="1">
        <v>39982</v>
      </c>
      <c r="AU1127">
        <v>12.812200000000001</v>
      </c>
      <c r="AW1127" s="1">
        <v>38162</v>
      </c>
      <c r="AX1127">
        <v>14.3146</v>
      </c>
      <c r="AZ1127" s="1">
        <v>38162</v>
      </c>
      <c r="BA1127">
        <v>16.238099999999999</v>
      </c>
      <c r="BC1127" s="1">
        <v>38526</v>
      </c>
      <c r="BD1127">
        <v>19.437899999999999</v>
      </c>
      <c r="BF1127" s="1">
        <v>40437</v>
      </c>
      <c r="BG1127">
        <v>16.508199999999999</v>
      </c>
      <c r="BI1127" s="1">
        <v>38162</v>
      </c>
      <c r="BJ1127">
        <v>10.9663</v>
      </c>
      <c r="BL1127" s="1">
        <v>38162</v>
      </c>
      <c r="BM1127">
        <v>14.722200000000001</v>
      </c>
      <c r="BO1127" s="1">
        <v>38162</v>
      </c>
      <c r="BP1127">
        <v>13.084</v>
      </c>
      <c r="BR1127" s="1">
        <v>38162</v>
      </c>
      <c r="BS1127">
        <v>14.9251</v>
      </c>
    </row>
    <row r="1128" spans="1:71" x14ac:dyDescent="0.45">
      <c r="A1128" s="1">
        <v>38163</v>
      </c>
      <c r="B1128">
        <v>6.9945000000000004</v>
      </c>
      <c r="D1128" s="1">
        <v>38163</v>
      </c>
      <c r="E1128">
        <v>16.694800000000001</v>
      </c>
      <c r="G1128" s="1">
        <v>38163</v>
      </c>
      <c r="H1128">
        <v>13.817</v>
      </c>
      <c r="J1128" s="1">
        <v>38163</v>
      </c>
      <c r="K1128">
        <v>12.995900000000001</v>
      </c>
      <c r="M1128" s="1">
        <v>38344</v>
      </c>
      <c r="N1128">
        <v>30.344799999999999</v>
      </c>
      <c r="P1128" s="1">
        <v>38527</v>
      </c>
      <c r="Q1128">
        <v>26.020399999999999</v>
      </c>
      <c r="S1128" s="1">
        <v>38527</v>
      </c>
      <c r="T1128">
        <v>20.602699999999999</v>
      </c>
      <c r="V1128" s="1">
        <v>38163</v>
      </c>
      <c r="W1128">
        <v>14.897399999999999</v>
      </c>
      <c r="Y1128" s="1">
        <v>38163</v>
      </c>
      <c r="Z1128">
        <v>13.5436</v>
      </c>
      <c r="AB1128" s="1">
        <v>38163</v>
      </c>
      <c r="AC1128">
        <v>9.7161000000000008</v>
      </c>
      <c r="AE1128" s="1">
        <v>38163</v>
      </c>
      <c r="AF1128">
        <v>14.12</v>
      </c>
      <c r="AH1128" s="1"/>
      <c r="AK1128" s="1">
        <v>38163</v>
      </c>
      <c r="AL1128">
        <v>14.7826</v>
      </c>
      <c r="AN1128" s="1">
        <v>38163</v>
      </c>
      <c r="AO1128">
        <v>14.8895</v>
      </c>
      <c r="AQ1128" s="1">
        <v>38163</v>
      </c>
      <c r="AR1128">
        <v>13.468400000000001</v>
      </c>
      <c r="AT1128" s="1">
        <v>39983</v>
      </c>
      <c r="AU1128">
        <v>12.392300000000001</v>
      </c>
      <c r="AW1128" s="1">
        <v>38163</v>
      </c>
      <c r="AX1128">
        <v>14.2135</v>
      </c>
      <c r="AZ1128" s="1">
        <v>38163</v>
      </c>
      <c r="BA1128">
        <v>16.0992</v>
      </c>
      <c r="BC1128" s="1">
        <v>38527</v>
      </c>
      <c r="BD1128">
        <v>19.470600000000001</v>
      </c>
      <c r="BF1128" s="1">
        <v>40438</v>
      </c>
      <c r="BG1128">
        <v>16.590199999999999</v>
      </c>
      <c r="BI1128" s="1">
        <v>38163</v>
      </c>
      <c r="BJ1128">
        <v>10.994</v>
      </c>
      <c r="BL1128" s="1">
        <v>38163</v>
      </c>
      <c r="BM1128">
        <v>14.6717</v>
      </c>
      <c r="BO1128" s="1">
        <v>38163</v>
      </c>
      <c r="BP1128">
        <v>13.0458</v>
      </c>
      <c r="BR1128" s="1">
        <v>38163</v>
      </c>
      <c r="BS1128">
        <v>14.866</v>
      </c>
    </row>
    <row r="1129" spans="1:71" x14ac:dyDescent="0.45">
      <c r="A1129" s="1">
        <v>38166</v>
      </c>
      <c r="B1129">
        <v>7.085</v>
      </c>
      <c r="D1129" s="1">
        <v>38166</v>
      </c>
      <c r="E1129">
        <v>16.759499999999999</v>
      </c>
      <c r="G1129" s="1">
        <v>38166</v>
      </c>
      <c r="H1129">
        <v>13.788600000000001</v>
      </c>
      <c r="J1129" s="1">
        <v>38166</v>
      </c>
      <c r="K1129">
        <v>13.113799999999999</v>
      </c>
      <c r="M1129" s="1">
        <v>38348</v>
      </c>
      <c r="N1129">
        <v>29.741399999999999</v>
      </c>
      <c r="P1129" s="1">
        <v>38530</v>
      </c>
      <c r="Q1129">
        <v>25.7959</v>
      </c>
      <c r="S1129" s="1">
        <v>38530</v>
      </c>
      <c r="T1129">
        <v>20.767099999999999</v>
      </c>
      <c r="V1129" s="1">
        <v>38166</v>
      </c>
      <c r="W1129">
        <v>14.8741</v>
      </c>
      <c r="Y1129" s="1">
        <v>38166</v>
      </c>
      <c r="Z1129">
        <v>13.6275</v>
      </c>
      <c r="AB1129" s="1">
        <v>38166</v>
      </c>
      <c r="AC1129">
        <v>9.7303999999999995</v>
      </c>
      <c r="AE1129" s="1">
        <v>38166</v>
      </c>
      <c r="AF1129">
        <v>14.147500000000001</v>
      </c>
      <c r="AH1129" s="1"/>
      <c r="AK1129" s="1">
        <v>38166</v>
      </c>
      <c r="AL1129">
        <v>14.8498</v>
      </c>
      <c r="AN1129" s="1">
        <v>38166</v>
      </c>
      <c r="AO1129">
        <v>14.8729</v>
      </c>
      <c r="AQ1129" s="1">
        <v>38166</v>
      </c>
      <c r="AR1129">
        <v>13.512700000000001</v>
      </c>
      <c r="AT1129" s="1">
        <v>39986</v>
      </c>
      <c r="AU1129">
        <v>12.442</v>
      </c>
      <c r="AW1129" s="1">
        <v>38166</v>
      </c>
      <c r="AX1129">
        <v>14.1236</v>
      </c>
      <c r="AZ1129" s="1">
        <v>38166</v>
      </c>
      <c r="BA1129">
        <v>16.142900000000001</v>
      </c>
      <c r="BC1129" s="1">
        <v>38530</v>
      </c>
      <c r="BD1129">
        <v>19.366</v>
      </c>
      <c r="BF1129" s="1">
        <v>40441</v>
      </c>
      <c r="BG1129">
        <v>16.836099999999998</v>
      </c>
      <c r="BI1129" s="1">
        <v>38166</v>
      </c>
      <c r="BJ1129">
        <v>11.2941</v>
      </c>
      <c r="BL1129" s="1">
        <v>38166</v>
      </c>
      <c r="BM1129">
        <v>14.737400000000001</v>
      </c>
      <c r="BO1129" s="1">
        <v>38166</v>
      </c>
      <c r="BP1129">
        <v>13.084</v>
      </c>
      <c r="BR1129" s="1">
        <v>38166</v>
      </c>
      <c r="BS1129">
        <v>14.8956</v>
      </c>
    </row>
    <row r="1130" spans="1:71" x14ac:dyDescent="0.45">
      <c r="A1130" s="1">
        <v>38167</v>
      </c>
      <c r="B1130">
        <v>7.0133999999999999</v>
      </c>
      <c r="D1130" s="1">
        <v>38167</v>
      </c>
      <c r="E1130">
        <v>16.636500000000002</v>
      </c>
      <c r="G1130" s="1">
        <v>38167</v>
      </c>
      <c r="H1130">
        <v>13.5899</v>
      </c>
      <c r="J1130" s="1">
        <v>38167</v>
      </c>
      <c r="K1130">
        <v>12.943099999999999</v>
      </c>
      <c r="M1130" s="1">
        <v>38349</v>
      </c>
      <c r="N1130">
        <v>30.344799999999999</v>
      </c>
      <c r="P1130" s="1">
        <v>38531</v>
      </c>
      <c r="Q1130">
        <v>26.408200000000001</v>
      </c>
      <c r="S1130" s="1">
        <v>38531</v>
      </c>
      <c r="T1130">
        <v>20.739699999999999</v>
      </c>
      <c r="V1130" s="1">
        <v>38167</v>
      </c>
      <c r="W1130">
        <v>14.669</v>
      </c>
      <c r="Y1130" s="1">
        <v>38167</v>
      </c>
      <c r="Z1130">
        <v>13.479900000000001</v>
      </c>
      <c r="AB1130" s="1">
        <v>38167</v>
      </c>
      <c r="AC1130">
        <v>9.5777000000000001</v>
      </c>
      <c r="AE1130" s="1">
        <v>38167</v>
      </c>
      <c r="AF1130">
        <v>13.965</v>
      </c>
      <c r="AH1130" s="1"/>
      <c r="AK1130" s="1">
        <v>38167</v>
      </c>
      <c r="AL1130">
        <v>14.7233</v>
      </c>
      <c r="AN1130" s="1">
        <v>38167</v>
      </c>
      <c r="AO1130">
        <v>14.9337</v>
      </c>
      <c r="AQ1130" s="1">
        <v>38167</v>
      </c>
      <c r="AR1130">
        <v>13.388199999999999</v>
      </c>
      <c r="AT1130" s="1">
        <v>39987</v>
      </c>
      <c r="AU1130">
        <v>12.254099999999999</v>
      </c>
      <c r="AW1130" s="1">
        <v>38167</v>
      </c>
      <c r="AX1130">
        <v>14.129200000000001</v>
      </c>
      <c r="AZ1130" s="1">
        <v>38167</v>
      </c>
      <c r="BA1130">
        <v>15.9048</v>
      </c>
      <c r="BC1130" s="1">
        <v>38531</v>
      </c>
      <c r="BD1130">
        <v>19.169899999999998</v>
      </c>
      <c r="BF1130" s="1">
        <v>40442</v>
      </c>
      <c r="BG1130">
        <v>16.713100000000001</v>
      </c>
      <c r="BI1130" s="1">
        <v>38167</v>
      </c>
      <c r="BJ1130">
        <v>11.5059</v>
      </c>
      <c r="BL1130" s="1">
        <v>38167</v>
      </c>
      <c r="BM1130">
        <v>14.6061</v>
      </c>
      <c r="BO1130" s="1">
        <v>38167</v>
      </c>
      <c r="BP1130">
        <v>12.9084</v>
      </c>
      <c r="BR1130" s="1">
        <v>38167</v>
      </c>
      <c r="BS1130">
        <v>14.7553</v>
      </c>
    </row>
    <row r="1131" spans="1:71" x14ac:dyDescent="0.45">
      <c r="A1131" s="1">
        <v>38168</v>
      </c>
      <c r="B1131">
        <v>7.0445000000000002</v>
      </c>
      <c r="D1131" s="1">
        <v>38168</v>
      </c>
      <c r="E1131">
        <v>15.7545</v>
      </c>
      <c r="G1131" s="1">
        <v>38168</v>
      </c>
      <c r="H1131">
        <v>13.6815</v>
      </c>
      <c r="J1131" s="1">
        <v>38168</v>
      </c>
      <c r="K1131">
        <v>13.445399999999999</v>
      </c>
      <c r="M1131" s="1">
        <v>38350</v>
      </c>
      <c r="N1131">
        <v>30.517199999999999</v>
      </c>
      <c r="P1131" s="1">
        <v>38532</v>
      </c>
      <c r="Q1131">
        <v>26.6327</v>
      </c>
      <c r="S1131" s="1">
        <v>38532</v>
      </c>
      <c r="T1131">
        <v>20.753399999999999</v>
      </c>
      <c r="V1131" s="1">
        <v>38168</v>
      </c>
      <c r="W1131">
        <v>14.601900000000001</v>
      </c>
      <c r="Y1131" s="1">
        <v>38168</v>
      </c>
      <c r="Z1131">
        <v>14.8498</v>
      </c>
      <c r="AB1131" s="1">
        <v>38168</v>
      </c>
      <c r="AC1131">
        <v>9.8440999999999992</v>
      </c>
      <c r="AE1131" s="1">
        <v>38168</v>
      </c>
      <c r="AF1131">
        <v>14.1083</v>
      </c>
      <c r="AH1131" s="1"/>
      <c r="AK1131" s="1">
        <v>38168</v>
      </c>
      <c r="AL1131">
        <v>13.959</v>
      </c>
      <c r="AN1131" s="1">
        <v>38168</v>
      </c>
      <c r="AO1131">
        <v>11.3445</v>
      </c>
      <c r="AQ1131" s="1">
        <v>38168</v>
      </c>
      <c r="AR1131">
        <v>13.322900000000001</v>
      </c>
      <c r="AT1131" s="1">
        <v>39988</v>
      </c>
      <c r="AU1131">
        <v>12.364599999999999</v>
      </c>
      <c r="AW1131" s="1">
        <v>38168</v>
      </c>
      <c r="AX1131">
        <v>14.15</v>
      </c>
      <c r="AZ1131" s="1">
        <v>38168</v>
      </c>
      <c r="BA1131">
        <v>16.3522</v>
      </c>
      <c r="BC1131" s="1">
        <v>38532</v>
      </c>
      <c r="BD1131">
        <v>19.019600000000001</v>
      </c>
      <c r="BF1131" s="1">
        <v>40443</v>
      </c>
      <c r="BG1131">
        <v>16.360700000000001</v>
      </c>
      <c r="BI1131" s="1">
        <v>38168</v>
      </c>
      <c r="BJ1131">
        <v>11.418900000000001</v>
      </c>
      <c r="BL1131" s="1">
        <v>38168</v>
      </c>
      <c r="BM1131">
        <v>14.722200000000001</v>
      </c>
      <c r="BO1131" s="1">
        <v>38168</v>
      </c>
      <c r="BP1131">
        <v>12.286799999999999</v>
      </c>
      <c r="BR1131" s="1">
        <v>38168</v>
      </c>
      <c r="BS1131">
        <v>14.2783</v>
      </c>
    </row>
    <row r="1132" spans="1:71" x14ac:dyDescent="0.45">
      <c r="A1132" s="1">
        <v>38169</v>
      </c>
      <c r="B1132">
        <v>6.9641000000000002</v>
      </c>
      <c r="D1132" s="1">
        <v>38169</v>
      </c>
      <c r="E1132">
        <v>15.5189</v>
      </c>
      <c r="G1132" s="1">
        <v>38169</v>
      </c>
      <c r="H1132">
        <v>13.5159</v>
      </c>
      <c r="J1132" s="1">
        <v>38169</v>
      </c>
      <c r="K1132">
        <v>13.273099999999999</v>
      </c>
      <c r="M1132" s="1">
        <v>38351</v>
      </c>
      <c r="N1132">
        <v>30.758600000000001</v>
      </c>
      <c r="P1132" s="1">
        <v>38533</v>
      </c>
      <c r="Q1132">
        <v>33.8718</v>
      </c>
      <c r="S1132" s="1">
        <v>38533</v>
      </c>
      <c r="T1132">
        <v>18.144600000000001</v>
      </c>
      <c r="V1132" s="1">
        <v>38169</v>
      </c>
      <c r="W1132">
        <v>14.409700000000001</v>
      </c>
      <c r="Y1132" s="1">
        <v>38169</v>
      </c>
      <c r="Z1132">
        <v>14.7729</v>
      </c>
      <c r="AB1132" s="1">
        <v>38169</v>
      </c>
      <c r="AC1132">
        <v>9.7568000000000001</v>
      </c>
      <c r="AE1132" s="1">
        <v>38169</v>
      </c>
      <c r="AF1132">
        <v>13.9421</v>
      </c>
      <c r="AH1132" s="1"/>
      <c r="AK1132" s="1">
        <v>38169</v>
      </c>
      <c r="AL1132">
        <v>13.906700000000001</v>
      </c>
      <c r="AN1132" s="1">
        <v>38169</v>
      </c>
      <c r="AO1132">
        <v>11.1891</v>
      </c>
      <c r="AQ1132" s="1">
        <v>38169</v>
      </c>
      <c r="AR1132">
        <v>13.1333</v>
      </c>
      <c r="AT1132" s="1">
        <v>39989</v>
      </c>
      <c r="AU1132">
        <v>12.480700000000001</v>
      </c>
      <c r="AW1132" s="1">
        <v>38169</v>
      </c>
      <c r="AX1132">
        <v>14</v>
      </c>
      <c r="AZ1132" s="1">
        <v>38169</v>
      </c>
      <c r="BA1132">
        <v>16.2713</v>
      </c>
      <c r="BC1132" s="1">
        <v>38898</v>
      </c>
      <c r="BD1132">
        <v>16.64</v>
      </c>
      <c r="BF1132" s="1">
        <v>40444</v>
      </c>
      <c r="BG1132">
        <v>16.1967</v>
      </c>
      <c r="BI1132" s="1">
        <v>38169</v>
      </c>
      <c r="BJ1132">
        <v>11.3691</v>
      </c>
      <c r="BL1132" s="1">
        <v>38169</v>
      </c>
      <c r="BM1132">
        <v>14.575799999999999</v>
      </c>
      <c r="BO1132" s="1">
        <v>38169</v>
      </c>
      <c r="BP1132">
        <v>12.0809</v>
      </c>
      <c r="BR1132" s="1">
        <v>38169</v>
      </c>
      <c r="BS1132">
        <v>14.1409</v>
      </c>
    </row>
    <row r="1133" spans="1:71" x14ac:dyDescent="0.45">
      <c r="A1133" s="1">
        <v>38170</v>
      </c>
      <c r="B1133">
        <v>6.9238999999999997</v>
      </c>
      <c r="D1133" s="1">
        <v>38170</v>
      </c>
      <c r="E1133">
        <v>15.639799999999999</v>
      </c>
      <c r="G1133" s="1">
        <v>38170</v>
      </c>
      <c r="H1133">
        <v>13.6401</v>
      </c>
      <c r="J1133" s="1">
        <v>38170</v>
      </c>
      <c r="K1133">
        <v>13.3193</v>
      </c>
      <c r="M1133" s="1">
        <v>38352</v>
      </c>
      <c r="N1133">
        <v>24.205500000000001</v>
      </c>
      <c r="P1133" s="1">
        <v>38534</v>
      </c>
      <c r="Q1133">
        <v>34.384599999999999</v>
      </c>
      <c r="S1133" s="1">
        <v>38534</v>
      </c>
      <c r="T1133">
        <v>18.192799999999998</v>
      </c>
      <c r="V1133" s="1">
        <v>38170</v>
      </c>
      <c r="W1133">
        <v>14.6412</v>
      </c>
      <c r="Y1133" s="1">
        <v>38170</v>
      </c>
      <c r="Z1133">
        <v>14.952400000000001</v>
      </c>
      <c r="AB1133" s="1">
        <v>38170</v>
      </c>
      <c r="AC1133">
        <v>9.7906999999999993</v>
      </c>
      <c r="AE1133" s="1">
        <v>38170</v>
      </c>
      <c r="AF1133">
        <v>14.1008</v>
      </c>
      <c r="AH1133" s="1"/>
      <c r="AK1133" s="1">
        <v>38170</v>
      </c>
      <c r="AL1133">
        <v>13.9216</v>
      </c>
      <c r="AN1133" s="1">
        <v>38170</v>
      </c>
      <c r="AO1133">
        <v>11.126099999999999</v>
      </c>
      <c r="AQ1133" s="1">
        <v>38170</v>
      </c>
      <c r="AR1133">
        <v>13.220800000000001</v>
      </c>
      <c r="AT1133" s="1">
        <v>39990</v>
      </c>
      <c r="AU1133">
        <v>12.7569</v>
      </c>
      <c r="AW1133" s="1">
        <v>38170</v>
      </c>
      <c r="AX1133">
        <v>14.1389</v>
      </c>
      <c r="AZ1133" s="1">
        <v>38170</v>
      </c>
      <c r="BA1133">
        <v>16.433199999999999</v>
      </c>
      <c r="BC1133" s="1">
        <v>38901</v>
      </c>
      <c r="BD1133">
        <v>17.346699999999998</v>
      </c>
      <c r="BF1133" s="1">
        <v>40445</v>
      </c>
      <c r="BG1133">
        <v>16.5</v>
      </c>
      <c r="BI1133" s="1">
        <v>38170</v>
      </c>
      <c r="BJ1133">
        <v>11.4437</v>
      </c>
      <c r="BL1133" s="1">
        <v>38170</v>
      </c>
      <c r="BM1133">
        <v>14.6616</v>
      </c>
      <c r="BO1133" s="1">
        <v>38170</v>
      </c>
      <c r="BP1133">
        <v>12.257400000000001</v>
      </c>
      <c r="BR1133" s="1">
        <v>38170</v>
      </c>
      <c r="BS1133">
        <v>14.267799999999999</v>
      </c>
    </row>
    <row r="1134" spans="1:71" x14ac:dyDescent="0.45">
      <c r="A1134" s="1">
        <v>38174</v>
      </c>
      <c r="B1134">
        <v>6.8751999999999995</v>
      </c>
      <c r="D1134" s="1">
        <v>38174</v>
      </c>
      <c r="E1134">
        <v>15.5854</v>
      </c>
      <c r="G1134" s="1">
        <v>38174</v>
      </c>
      <c r="H1134">
        <v>13.6815</v>
      </c>
      <c r="J1134" s="1">
        <v>38174</v>
      </c>
      <c r="K1134">
        <v>13.2689</v>
      </c>
      <c r="M1134" s="1">
        <v>38355</v>
      </c>
      <c r="N1134">
        <v>23.9726</v>
      </c>
      <c r="P1134" s="1">
        <v>38538</v>
      </c>
      <c r="Q1134">
        <v>34.307699999999997</v>
      </c>
      <c r="S1134" s="1">
        <v>38538</v>
      </c>
      <c r="T1134">
        <v>18.2651</v>
      </c>
      <c r="V1134" s="1">
        <v>38174</v>
      </c>
      <c r="W1134">
        <v>14.662000000000001</v>
      </c>
      <c r="Y1134" s="1">
        <v>38174</v>
      </c>
      <c r="Z1134">
        <v>14.9451</v>
      </c>
      <c r="AB1134" s="1">
        <v>38174</v>
      </c>
      <c r="AC1134">
        <v>9.9654000000000007</v>
      </c>
      <c r="AE1134" s="1">
        <v>38174</v>
      </c>
      <c r="AF1134">
        <v>14.1562</v>
      </c>
      <c r="AH1134" s="1"/>
      <c r="AK1134" s="1">
        <v>38174</v>
      </c>
      <c r="AL1134">
        <v>14.018700000000001</v>
      </c>
      <c r="AN1134" s="1">
        <v>38174</v>
      </c>
      <c r="AO1134">
        <v>11.0966</v>
      </c>
      <c r="AQ1134" s="1">
        <v>38174</v>
      </c>
      <c r="AR1134">
        <v>13.1625</v>
      </c>
      <c r="AT1134" s="1">
        <v>39993</v>
      </c>
      <c r="AU1134">
        <v>12.663</v>
      </c>
      <c r="AW1134" s="1">
        <v>38174</v>
      </c>
      <c r="AX1134">
        <v>14.027799999999999</v>
      </c>
      <c r="AZ1134" s="1">
        <v>38174</v>
      </c>
      <c r="BA1134">
        <v>16.453399999999998</v>
      </c>
      <c r="BC1134" s="1">
        <v>38903</v>
      </c>
      <c r="BD1134">
        <v>17.386700000000001</v>
      </c>
      <c r="BF1134" s="1">
        <v>40448</v>
      </c>
      <c r="BG1134">
        <v>16.541</v>
      </c>
      <c r="BI1134" s="1">
        <v>38174</v>
      </c>
      <c r="BJ1134">
        <v>11.3965</v>
      </c>
      <c r="BL1134" s="1">
        <v>38174</v>
      </c>
      <c r="BM1134">
        <v>14.6111</v>
      </c>
      <c r="BO1134" s="1">
        <v>38174</v>
      </c>
      <c r="BP1134">
        <v>12.3088</v>
      </c>
      <c r="BR1134" s="1">
        <v>38174</v>
      </c>
      <c r="BS1134">
        <v>14.269</v>
      </c>
    </row>
    <row r="1135" spans="1:71" x14ac:dyDescent="0.45">
      <c r="A1135" s="1">
        <v>38175</v>
      </c>
      <c r="B1135">
        <v>6.8456000000000001</v>
      </c>
      <c r="D1135" s="1">
        <v>38175</v>
      </c>
      <c r="E1135">
        <v>15.555199999999999</v>
      </c>
      <c r="G1135" s="1">
        <v>38175</v>
      </c>
      <c r="H1135">
        <v>13.668799999999999</v>
      </c>
      <c r="J1135" s="1">
        <v>38175</v>
      </c>
      <c r="K1135">
        <v>13.142899999999999</v>
      </c>
      <c r="M1135" s="1">
        <v>38356</v>
      </c>
      <c r="N1135">
        <v>23.684899999999999</v>
      </c>
      <c r="P1135" s="1">
        <v>38539</v>
      </c>
      <c r="Q1135">
        <v>33.8718</v>
      </c>
      <c r="S1135" s="1">
        <v>38539</v>
      </c>
      <c r="T1135">
        <v>18.3735</v>
      </c>
      <c r="V1135" s="1">
        <v>38175</v>
      </c>
      <c r="W1135">
        <v>14.657399999999999</v>
      </c>
      <c r="Y1135" s="1">
        <v>38175</v>
      </c>
      <c r="Z1135">
        <v>14.912100000000001</v>
      </c>
      <c r="AB1135" s="1">
        <v>38175</v>
      </c>
      <c r="AC1135">
        <v>9.9266000000000005</v>
      </c>
      <c r="AE1135" s="1">
        <v>38175</v>
      </c>
      <c r="AF1135">
        <v>14.060499999999999</v>
      </c>
      <c r="AH1135" s="1"/>
      <c r="AK1135" s="1">
        <v>38175</v>
      </c>
      <c r="AL1135">
        <v>14.1493</v>
      </c>
      <c r="AN1135" s="1">
        <v>38175</v>
      </c>
      <c r="AO1135">
        <v>11.1134</v>
      </c>
      <c r="AQ1135" s="1">
        <v>38175</v>
      </c>
      <c r="AR1135">
        <v>13.0938</v>
      </c>
      <c r="AT1135" s="1">
        <v>39994</v>
      </c>
      <c r="AU1135">
        <v>13.5769</v>
      </c>
      <c r="AW1135" s="1">
        <v>38175</v>
      </c>
      <c r="AX1135">
        <v>13.744400000000001</v>
      </c>
      <c r="AZ1135" s="1">
        <v>38175</v>
      </c>
      <c r="BA1135">
        <v>16.477699999999999</v>
      </c>
      <c r="BC1135" s="1">
        <v>38904</v>
      </c>
      <c r="BD1135">
        <v>17.313300000000002</v>
      </c>
      <c r="BF1135" s="1">
        <v>40449</v>
      </c>
      <c r="BG1135">
        <v>16.647500000000001</v>
      </c>
      <c r="BI1135" s="1">
        <v>38175</v>
      </c>
      <c r="BJ1135">
        <v>11.306900000000001</v>
      </c>
      <c r="BL1135" s="1">
        <v>38175</v>
      </c>
      <c r="BM1135">
        <v>14.616199999999999</v>
      </c>
      <c r="BO1135" s="1">
        <v>38175</v>
      </c>
      <c r="BP1135">
        <v>12.3162</v>
      </c>
      <c r="BR1135" s="1">
        <v>38175</v>
      </c>
      <c r="BS1135">
        <v>14.269</v>
      </c>
    </row>
    <row r="1136" spans="1:71" x14ac:dyDescent="0.45">
      <c r="A1136" s="1">
        <v>38176</v>
      </c>
      <c r="B1136">
        <v>6.7905999999999995</v>
      </c>
      <c r="D1136" s="1">
        <v>38176</v>
      </c>
      <c r="E1136">
        <v>15.615600000000001</v>
      </c>
      <c r="G1136" s="1">
        <v>38176</v>
      </c>
      <c r="H1136">
        <v>13.6592</v>
      </c>
      <c r="J1136" s="1">
        <v>38176</v>
      </c>
      <c r="K1136">
        <v>13.2857</v>
      </c>
      <c r="M1136" s="1">
        <v>38357</v>
      </c>
      <c r="N1136">
        <v>23.1096</v>
      </c>
      <c r="P1136" s="1">
        <v>38540</v>
      </c>
      <c r="Q1136">
        <v>34.102600000000002</v>
      </c>
      <c r="S1136" s="1">
        <v>38540</v>
      </c>
      <c r="T1136">
        <v>18.421700000000001</v>
      </c>
      <c r="V1136" s="1">
        <v>38176</v>
      </c>
      <c r="W1136">
        <v>14.5463</v>
      </c>
      <c r="Y1136" s="1">
        <v>38176</v>
      </c>
      <c r="Z1136">
        <v>14.820499999999999</v>
      </c>
      <c r="AB1136" s="1">
        <v>38176</v>
      </c>
      <c r="AC1136">
        <v>9.8683999999999994</v>
      </c>
      <c r="AE1136" s="1">
        <v>38176</v>
      </c>
      <c r="AF1136">
        <v>14.0982</v>
      </c>
      <c r="AH1136" s="1"/>
      <c r="AK1136" s="1">
        <v>38176</v>
      </c>
      <c r="AL1136">
        <v>14.126899999999999</v>
      </c>
      <c r="AN1136" s="1">
        <v>38176</v>
      </c>
      <c r="AO1136">
        <v>11.0504</v>
      </c>
      <c r="AQ1136" s="1">
        <v>38176</v>
      </c>
      <c r="AR1136">
        <v>13.083299999999999</v>
      </c>
      <c r="AT1136" s="1">
        <v>39995</v>
      </c>
      <c r="AU1136">
        <v>13.9587</v>
      </c>
      <c r="AW1136" s="1">
        <v>38176</v>
      </c>
      <c r="AX1136">
        <v>13.7944</v>
      </c>
      <c r="AZ1136" s="1">
        <v>38176</v>
      </c>
      <c r="BA1136">
        <v>16.4575</v>
      </c>
      <c r="BC1136" s="1">
        <v>38905</v>
      </c>
      <c r="BD1136">
        <v>17.466699999999999</v>
      </c>
      <c r="BF1136" s="1">
        <v>40450</v>
      </c>
      <c r="BG1136">
        <v>16.688500000000001</v>
      </c>
      <c r="BI1136" s="1">
        <v>38176</v>
      </c>
      <c r="BJ1136">
        <v>11.294499999999999</v>
      </c>
      <c r="BL1136" s="1">
        <v>38176</v>
      </c>
      <c r="BM1136">
        <v>14.6313</v>
      </c>
      <c r="BO1136" s="1">
        <v>38176</v>
      </c>
      <c r="BP1136">
        <v>12.279400000000001</v>
      </c>
      <c r="BR1136" s="1">
        <v>38176</v>
      </c>
      <c r="BS1136">
        <v>14.227</v>
      </c>
    </row>
    <row r="1137" spans="1:71" x14ac:dyDescent="0.45">
      <c r="A1137" s="1">
        <v>38177</v>
      </c>
      <c r="B1137">
        <v>6.7694999999999999</v>
      </c>
      <c r="D1137" s="1">
        <v>38177</v>
      </c>
      <c r="E1137">
        <v>15.639799999999999</v>
      </c>
      <c r="G1137" s="1">
        <v>38177</v>
      </c>
      <c r="H1137">
        <v>13.6242</v>
      </c>
      <c r="J1137" s="1">
        <v>38177</v>
      </c>
      <c r="K1137">
        <v>13.2059</v>
      </c>
      <c r="M1137" s="1">
        <v>38358</v>
      </c>
      <c r="N1137">
        <v>23.301400000000001</v>
      </c>
      <c r="P1137" s="1">
        <v>38541</v>
      </c>
      <c r="Q1137">
        <v>34.589700000000001</v>
      </c>
      <c r="S1137" s="1">
        <v>38541</v>
      </c>
      <c r="T1137">
        <v>18.6386</v>
      </c>
      <c r="V1137" s="1">
        <v>38177</v>
      </c>
      <c r="W1137">
        <v>14.4352</v>
      </c>
      <c r="Y1137" s="1">
        <v>38177</v>
      </c>
      <c r="Z1137">
        <v>14.8352</v>
      </c>
      <c r="AB1137" s="1">
        <v>38177</v>
      </c>
      <c r="AC1137">
        <v>9.9702000000000002</v>
      </c>
      <c r="AE1137" s="1">
        <v>38177</v>
      </c>
      <c r="AF1137">
        <v>13.979800000000001</v>
      </c>
      <c r="AH1137" s="1"/>
      <c r="AK1137" s="1">
        <v>38177</v>
      </c>
      <c r="AL1137">
        <v>14.156700000000001</v>
      </c>
      <c r="AN1137" s="1">
        <v>38177</v>
      </c>
      <c r="AO1137">
        <v>11.142899999999999</v>
      </c>
      <c r="AQ1137" s="1">
        <v>38177</v>
      </c>
      <c r="AR1137">
        <v>13.0458</v>
      </c>
      <c r="AT1137" s="1">
        <v>39996</v>
      </c>
      <c r="AU1137">
        <v>13.594799999999999</v>
      </c>
      <c r="AW1137" s="1">
        <v>38177</v>
      </c>
      <c r="AX1137">
        <v>13.9222</v>
      </c>
      <c r="AZ1137" s="1">
        <v>38177</v>
      </c>
      <c r="BA1137">
        <v>16.449400000000001</v>
      </c>
      <c r="BC1137" s="1">
        <v>38908</v>
      </c>
      <c r="BD1137">
        <v>17.666699999999999</v>
      </c>
      <c r="BF1137" s="1">
        <v>40451</v>
      </c>
      <c r="BG1137">
        <v>14.083299999999999</v>
      </c>
      <c r="BI1137" s="1">
        <v>38177</v>
      </c>
      <c r="BJ1137">
        <v>11.3169</v>
      </c>
      <c r="BL1137" s="1">
        <v>38177</v>
      </c>
      <c r="BM1137">
        <v>14.6212</v>
      </c>
      <c r="BO1137" s="1">
        <v>38177</v>
      </c>
      <c r="BP1137">
        <v>12.3529</v>
      </c>
      <c r="BR1137" s="1">
        <v>38177</v>
      </c>
      <c r="BS1137">
        <v>14.1714</v>
      </c>
    </row>
    <row r="1138" spans="1:71" x14ac:dyDescent="0.45">
      <c r="A1138" s="1">
        <v>38180</v>
      </c>
      <c r="B1138">
        <v>6.7716000000000003</v>
      </c>
      <c r="D1138" s="1">
        <v>38180</v>
      </c>
      <c r="E1138">
        <v>15.567299999999999</v>
      </c>
      <c r="G1138" s="1">
        <v>38180</v>
      </c>
      <c r="H1138">
        <v>13.5573</v>
      </c>
      <c r="J1138" s="1">
        <v>38180</v>
      </c>
      <c r="K1138">
        <v>13.1891</v>
      </c>
      <c r="M1138" s="1">
        <v>38359</v>
      </c>
      <c r="N1138">
        <v>23.0822</v>
      </c>
      <c r="P1138" s="1">
        <v>38544</v>
      </c>
      <c r="Q1138">
        <v>34.692300000000003</v>
      </c>
      <c r="S1138" s="1">
        <v>38544</v>
      </c>
      <c r="T1138">
        <v>18.831299999999999</v>
      </c>
      <c r="V1138" s="1">
        <v>38180</v>
      </c>
      <c r="W1138">
        <v>14.4907</v>
      </c>
      <c r="Y1138" s="1">
        <v>38180</v>
      </c>
      <c r="Z1138">
        <v>14.816800000000001</v>
      </c>
      <c r="AB1138" s="1">
        <v>38180</v>
      </c>
      <c r="AC1138">
        <v>9.9314</v>
      </c>
      <c r="AE1138" s="1">
        <v>38180</v>
      </c>
      <c r="AF1138">
        <v>13.9169</v>
      </c>
      <c r="AH1138" s="1"/>
      <c r="AK1138" s="1">
        <v>38180</v>
      </c>
      <c r="AL1138">
        <v>14.0299</v>
      </c>
      <c r="AN1138" s="1">
        <v>38180</v>
      </c>
      <c r="AO1138">
        <v>11.1008</v>
      </c>
      <c r="AQ1138" s="1">
        <v>38180</v>
      </c>
      <c r="AR1138">
        <v>13.043799999999999</v>
      </c>
      <c r="AT1138" s="1">
        <v>40000</v>
      </c>
      <c r="AU1138">
        <v>13.9229</v>
      </c>
      <c r="AW1138" s="1">
        <v>38180</v>
      </c>
      <c r="AX1138">
        <v>13.9</v>
      </c>
      <c r="AZ1138" s="1">
        <v>38180</v>
      </c>
      <c r="BA1138">
        <v>16.453399999999998</v>
      </c>
      <c r="BC1138" s="1">
        <v>38909</v>
      </c>
      <c r="BD1138">
        <v>17.813300000000002</v>
      </c>
      <c r="BF1138" s="1">
        <v>40452</v>
      </c>
      <c r="BG1138">
        <v>14.152799999999999</v>
      </c>
      <c r="BI1138" s="1">
        <v>38180</v>
      </c>
      <c r="BJ1138">
        <v>11.3094</v>
      </c>
      <c r="BL1138" s="1">
        <v>38180</v>
      </c>
      <c r="BM1138">
        <v>14.6313</v>
      </c>
      <c r="BO1138" s="1">
        <v>38180</v>
      </c>
      <c r="BP1138">
        <v>12.323499999999999</v>
      </c>
      <c r="BR1138" s="1">
        <v>38180</v>
      </c>
      <c r="BS1138">
        <v>14.183199999999999</v>
      </c>
    </row>
    <row r="1139" spans="1:71" x14ac:dyDescent="0.45">
      <c r="A1139" s="1">
        <v>38181</v>
      </c>
      <c r="B1139">
        <v>6.8075000000000001</v>
      </c>
      <c r="D1139" s="1">
        <v>38181</v>
      </c>
      <c r="E1139">
        <v>15.7364</v>
      </c>
      <c r="G1139" s="1">
        <v>38181</v>
      </c>
      <c r="H1139">
        <v>13.5924</v>
      </c>
      <c r="J1139" s="1">
        <v>38181</v>
      </c>
      <c r="K1139">
        <v>13.2059</v>
      </c>
      <c r="M1139" s="1">
        <v>38362</v>
      </c>
      <c r="N1139">
        <v>23.0822</v>
      </c>
      <c r="P1139" s="1">
        <v>38545</v>
      </c>
      <c r="Q1139">
        <v>34.512799999999999</v>
      </c>
      <c r="S1139" s="1">
        <v>38545</v>
      </c>
      <c r="T1139">
        <v>18.795200000000001</v>
      </c>
      <c r="V1139" s="1">
        <v>38181</v>
      </c>
      <c r="W1139">
        <v>14.4838</v>
      </c>
      <c r="Y1139" s="1">
        <v>38181</v>
      </c>
      <c r="Z1139">
        <v>14.7875</v>
      </c>
      <c r="AB1139" s="1">
        <v>38181</v>
      </c>
      <c r="AC1139">
        <v>9.9896999999999991</v>
      </c>
      <c r="AE1139" s="1">
        <v>38181</v>
      </c>
      <c r="AF1139">
        <v>13.8489</v>
      </c>
      <c r="AH1139" s="1"/>
      <c r="AK1139" s="1">
        <v>38181</v>
      </c>
      <c r="AL1139">
        <v>14.1045</v>
      </c>
      <c r="AN1139" s="1">
        <v>38181</v>
      </c>
      <c r="AO1139">
        <v>11.168100000000001</v>
      </c>
      <c r="AQ1139" s="1">
        <v>38181</v>
      </c>
      <c r="AR1139">
        <v>13.058299999999999</v>
      </c>
      <c r="AT1139" s="1">
        <v>40001</v>
      </c>
      <c r="AU1139">
        <v>13.869199999999999</v>
      </c>
      <c r="AW1139" s="1">
        <v>38181</v>
      </c>
      <c r="AX1139">
        <v>13.7722</v>
      </c>
      <c r="AZ1139" s="1">
        <v>38181</v>
      </c>
      <c r="BA1139">
        <v>16.3644</v>
      </c>
      <c r="BC1139" s="1">
        <v>38910</v>
      </c>
      <c r="BD1139">
        <v>17.7667</v>
      </c>
      <c r="BF1139" s="1">
        <v>40455</v>
      </c>
      <c r="BG1139">
        <v>14.0069</v>
      </c>
      <c r="BI1139" s="1">
        <v>38181</v>
      </c>
      <c r="BJ1139">
        <v>11.344200000000001</v>
      </c>
      <c r="BL1139" s="1">
        <v>38181</v>
      </c>
      <c r="BM1139">
        <v>14.596</v>
      </c>
      <c r="BO1139" s="1">
        <v>38181</v>
      </c>
      <c r="BP1139">
        <v>12.3529</v>
      </c>
      <c r="BR1139" s="1">
        <v>38181</v>
      </c>
      <c r="BS1139">
        <v>14.1891</v>
      </c>
    </row>
    <row r="1140" spans="1:71" x14ac:dyDescent="0.45">
      <c r="A1140" s="1">
        <v>38182</v>
      </c>
      <c r="B1140">
        <v>6.8139000000000003</v>
      </c>
      <c r="D1140" s="1">
        <v>38182</v>
      </c>
      <c r="E1140">
        <v>15.7727</v>
      </c>
      <c r="G1140" s="1">
        <v>38182</v>
      </c>
      <c r="H1140">
        <v>13.7325</v>
      </c>
      <c r="J1140" s="1">
        <v>38182</v>
      </c>
      <c r="K1140">
        <v>13.323499999999999</v>
      </c>
      <c r="M1140" s="1">
        <v>38363</v>
      </c>
      <c r="N1140">
        <v>23.0548</v>
      </c>
      <c r="P1140" s="1">
        <v>38546</v>
      </c>
      <c r="Q1140">
        <v>34.923099999999998</v>
      </c>
      <c r="S1140" s="1">
        <v>38546</v>
      </c>
      <c r="T1140">
        <v>18.903600000000001</v>
      </c>
      <c r="V1140" s="1">
        <v>38182</v>
      </c>
      <c r="W1140">
        <v>14.6227</v>
      </c>
      <c r="Y1140" s="1">
        <v>38182</v>
      </c>
      <c r="Z1140">
        <v>14.842499999999999</v>
      </c>
      <c r="AB1140" s="1">
        <v>38182</v>
      </c>
      <c r="AC1140">
        <v>10.042999999999999</v>
      </c>
      <c r="AE1140" s="1">
        <v>38182</v>
      </c>
      <c r="AF1140">
        <v>14.0428</v>
      </c>
      <c r="AH1140" s="1"/>
      <c r="AK1140" s="1">
        <v>38182</v>
      </c>
      <c r="AL1140">
        <v>14.268700000000001</v>
      </c>
      <c r="AN1140" s="1">
        <v>38182</v>
      </c>
      <c r="AO1140">
        <v>11.2311</v>
      </c>
      <c r="AQ1140" s="1">
        <v>38182</v>
      </c>
      <c r="AR1140">
        <v>13.239599999999999</v>
      </c>
      <c r="AT1140" s="1">
        <v>40002</v>
      </c>
      <c r="AU1140">
        <v>13.934900000000001</v>
      </c>
      <c r="AW1140" s="1">
        <v>38182</v>
      </c>
      <c r="AX1140">
        <v>13.8444</v>
      </c>
      <c r="AZ1140" s="1">
        <v>38182</v>
      </c>
      <c r="BA1140">
        <v>16.392700000000001</v>
      </c>
      <c r="BC1140" s="1">
        <v>38911</v>
      </c>
      <c r="BD1140">
        <v>17.473299999999998</v>
      </c>
      <c r="BF1140" s="1">
        <v>40456</v>
      </c>
      <c r="BG1140">
        <v>14.208299999999999</v>
      </c>
      <c r="BI1140" s="1">
        <v>38182</v>
      </c>
      <c r="BJ1140">
        <v>11.426299999999999</v>
      </c>
      <c r="BL1140" s="1">
        <v>38182</v>
      </c>
      <c r="BM1140">
        <v>14.7525</v>
      </c>
      <c r="BO1140" s="1">
        <v>38182</v>
      </c>
      <c r="BP1140">
        <v>12.375</v>
      </c>
      <c r="BR1140" s="1">
        <v>38182</v>
      </c>
      <c r="BS1140">
        <v>14.3253</v>
      </c>
    </row>
    <row r="1141" spans="1:71" x14ac:dyDescent="0.45">
      <c r="A1141" s="1">
        <v>38183</v>
      </c>
      <c r="B1141">
        <v>6.9324000000000003</v>
      </c>
      <c r="D1141" s="1">
        <v>38183</v>
      </c>
      <c r="E1141">
        <v>15.863300000000001</v>
      </c>
      <c r="G1141" s="1">
        <v>38183</v>
      </c>
      <c r="H1141">
        <v>13.8057</v>
      </c>
      <c r="J1141" s="1">
        <v>38183</v>
      </c>
      <c r="K1141">
        <v>13.298299999999999</v>
      </c>
      <c r="M1141" s="1">
        <v>38364</v>
      </c>
      <c r="N1141">
        <v>22.9452</v>
      </c>
      <c r="P1141" s="1">
        <v>38547</v>
      </c>
      <c r="Q1141">
        <v>34.743600000000001</v>
      </c>
      <c r="S1141" s="1">
        <v>38547</v>
      </c>
      <c r="T1141">
        <v>18.855399999999999</v>
      </c>
      <c r="V1141" s="1">
        <v>38183</v>
      </c>
      <c r="W1141">
        <v>14.712999999999999</v>
      </c>
      <c r="Y1141" s="1">
        <v>38183</v>
      </c>
      <c r="Z1141">
        <v>14.934100000000001</v>
      </c>
      <c r="AB1141" s="1">
        <v>38183</v>
      </c>
      <c r="AC1141">
        <v>10.057600000000001</v>
      </c>
      <c r="AE1141" s="1">
        <v>38183</v>
      </c>
      <c r="AF1141">
        <v>14.204000000000001</v>
      </c>
      <c r="AH1141" s="1"/>
      <c r="AK1141" s="1">
        <v>38183</v>
      </c>
      <c r="AL1141">
        <v>14.2761</v>
      </c>
      <c r="AN1141" s="1">
        <v>38183</v>
      </c>
      <c r="AO1141">
        <v>11.2479</v>
      </c>
      <c r="AQ1141" s="1">
        <v>38183</v>
      </c>
      <c r="AR1141">
        <v>13.277100000000001</v>
      </c>
      <c r="AT1141" s="1">
        <v>40003</v>
      </c>
      <c r="AU1141">
        <v>13.863300000000001</v>
      </c>
      <c r="AW1141" s="1">
        <v>38183</v>
      </c>
      <c r="AX1141">
        <v>13.9222</v>
      </c>
      <c r="AZ1141" s="1">
        <v>38183</v>
      </c>
      <c r="BA1141">
        <v>16.380600000000001</v>
      </c>
      <c r="BC1141" s="1">
        <v>38912</v>
      </c>
      <c r="BD1141">
        <v>17.326699999999999</v>
      </c>
      <c r="BF1141" s="1">
        <v>40457</v>
      </c>
      <c r="BG1141">
        <v>14.152799999999999</v>
      </c>
      <c r="BI1141" s="1">
        <v>38183</v>
      </c>
      <c r="BJ1141">
        <v>11.394</v>
      </c>
      <c r="BL1141" s="1">
        <v>38183</v>
      </c>
      <c r="BM1141">
        <v>14.818200000000001</v>
      </c>
      <c r="BO1141" s="1">
        <v>38183</v>
      </c>
      <c r="BP1141">
        <v>12.5</v>
      </c>
      <c r="BR1141" s="1">
        <v>38183</v>
      </c>
      <c r="BS1141">
        <v>14.3537</v>
      </c>
    </row>
    <row r="1142" spans="1:71" x14ac:dyDescent="0.45">
      <c r="A1142" s="1">
        <v>38184</v>
      </c>
      <c r="B1142">
        <v>7.1058000000000003</v>
      </c>
      <c r="D1142" s="1">
        <v>38184</v>
      </c>
      <c r="E1142">
        <v>15.965999999999999</v>
      </c>
      <c r="G1142" s="1">
        <v>38184</v>
      </c>
      <c r="H1142">
        <v>13.8567</v>
      </c>
      <c r="J1142" s="1">
        <v>38184</v>
      </c>
      <c r="K1142">
        <v>13.416</v>
      </c>
      <c r="M1142" s="1">
        <v>38365</v>
      </c>
      <c r="N1142">
        <v>22.849299999999999</v>
      </c>
      <c r="P1142" s="1">
        <v>38548</v>
      </c>
      <c r="Q1142">
        <v>35.230800000000002</v>
      </c>
      <c r="S1142" s="1">
        <v>38548</v>
      </c>
      <c r="T1142">
        <v>18.674700000000001</v>
      </c>
      <c r="V1142" s="1">
        <v>38184</v>
      </c>
      <c r="W1142">
        <v>14.7662</v>
      </c>
      <c r="Y1142" s="1">
        <v>38184</v>
      </c>
      <c r="Z1142">
        <v>15.065899999999999</v>
      </c>
      <c r="AB1142" s="1">
        <v>38184</v>
      </c>
      <c r="AC1142">
        <v>10.241899999999999</v>
      </c>
      <c r="AE1142" s="1">
        <v>38184</v>
      </c>
      <c r="AF1142">
        <v>14.3451</v>
      </c>
      <c r="AH1142" s="1"/>
      <c r="AK1142" s="1">
        <v>38184</v>
      </c>
      <c r="AL1142">
        <v>14.380599999999999</v>
      </c>
      <c r="AN1142" s="1">
        <v>38184</v>
      </c>
      <c r="AO1142">
        <v>11.4412</v>
      </c>
      <c r="AQ1142" s="1">
        <v>38184</v>
      </c>
      <c r="AR1142">
        <v>13.354200000000001</v>
      </c>
      <c r="AT1142" s="1">
        <v>40004</v>
      </c>
      <c r="AU1142">
        <v>13.833399999999999</v>
      </c>
      <c r="AW1142" s="1">
        <v>38184</v>
      </c>
      <c r="AX1142">
        <v>13.9</v>
      </c>
      <c r="AZ1142" s="1">
        <v>38184</v>
      </c>
      <c r="BA1142">
        <v>16.4818</v>
      </c>
      <c r="BC1142" s="1">
        <v>38915</v>
      </c>
      <c r="BD1142">
        <v>17.399999999999999</v>
      </c>
      <c r="BF1142" s="1">
        <v>40458</v>
      </c>
      <c r="BG1142">
        <v>14.208299999999999</v>
      </c>
      <c r="BI1142" s="1">
        <v>38184</v>
      </c>
      <c r="BJ1142">
        <v>11.473599999999999</v>
      </c>
      <c r="BL1142" s="1">
        <v>38184</v>
      </c>
      <c r="BM1142">
        <v>14.899000000000001</v>
      </c>
      <c r="BO1142" s="1">
        <v>38184</v>
      </c>
      <c r="BP1142">
        <v>12.617599999999999</v>
      </c>
      <c r="BR1142" s="1">
        <v>38184</v>
      </c>
      <c r="BS1142">
        <v>14.4674</v>
      </c>
    </row>
    <row r="1143" spans="1:71" x14ac:dyDescent="0.45">
      <c r="A1143" s="1">
        <v>38187</v>
      </c>
      <c r="B1143">
        <v>7.0507999999999997</v>
      </c>
      <c r="D1143" s="1">
        <v>38187</v>
      </c>
      <c r="E1143">
        <v>16.280100000000001</v>
      </c>
      <c r="G1143" s="1">
        <v>38187</v>
      </c>
      <c r="H1143">
        <v>13.917199999999999</v>
      </c>
      <c r="J1143" s="1">
        <v>38187</v>
      </c>
      <c r="K1143">
        <v>13.3866</v>
      </c>
      <c r="M1143" s="1">
        <v>38366</v>
      </c>
      <c r="N1143">
        <v>23.191800000000001</v>
      </c>
      <c r="P1143" s="1">
        <v>38551</v>
      </c>
      <c r="Q1143">
        <v>35.051299999999998</v>
      </c>
      <c r="S1143" s="1">
        <v>38551</v>
      </c>
      <c r="T1143">
        <v>18.5181</v>
      </c>
      <c r="V1143" s="1">
        <v>38187</v>
      </c>
      <c r="W1143">
        <v>14.8264</v>
      </c>
      <c r="Y1143" s="1">
        <v>38187</v>
      </c>
      <c r="Z1143">
        <v>15.120900000000001</v>
      </c>
      <c r="AB1143" s="1">
        <v>38187</v>
      </c>
      <c r="AC1143">
        <v>10.2128</v>
      </c>
      <c r="AE1143" s="1">
        <v>38187</v>
      </c>
      <c r="AF1143">
        <v>14.4358</v>
      </c>
      <c r="AH1143" s="1"/>
      <c r="AK1143" s="1">
        <v>38187</v>
      </c>
      <c r="AL1143">
        <v>14.5448</v>
      </c>
      <c r="AN1143" s="1">
        <v>38187</v>
      </c>
      <c r="AO1143">
        <v>11.7059</v>
      </c>
      <c r="AQ1143" s="1">
        <v>38187</v>
      </c>
      <c r="AR1143">
        <v>13.375</v>
      </c>
      <c r="AT1143" s="1">
        <v>40007</v>
      </c>
      <c r="AU1143">
        <v>14.0959</v>
      </c>
      <c r="AW1143" s="1">
        <v>38187</v>
      </c>
      <c r="AX1143">
        <v>13.9444</v>
      </c>
      <c r="AZ1143" s="1">
        <v>38187</v>
      </c>
      <c r="BA1143">
        <v>16.595099999999999</v>
      </c>
      <c r="BC1143" s="1">
        <v>38916</v>
      </c>
      <c r="BD1143">
        <v>17.366700000000002</v>
      </c>
      <c r="BF1143" s="1">
        <v>40459</v>
      </c>
      <c r="BG1143">
        <v>14.284700000000001</v>
      </c>
      <c r="BI1143" s="1">
        <v>38187</v>
      </c>
      <c r="BJ1143">
        <v>11.5383</v>
      </c>
      <c r="BL1143" s="1">
        <v>38187</v>
      </c>
      <c r="BM1143">
        <v>15.035399999999999</v>
      </c>
      <c r="BO1143" s="1">
        <v>38187</v>
      </c>
      <c r="BP1143">
        <v>12.632400000000001</v>
      </c>
      <c r="BR1143" s="1">
        <v>38187</v>
      </c>
      <c r="BS1143">
        <v>14.5372</v>
      </c>
    </row>
    <row r="1144" spans="1:71" x14ac:dyDescent="0.45">
      <c r="A1144" s="1">
        <v>38188</v>
      </c>
      <c r="B1144">
        <v>7.1058000000000003</v>
      </c>
      <c r="D1144" s="1">
        <v>38188</v>
      </c>
      <c r="E1144">
        <v>16.515699999999999</v>
      </c>
      <c r="G1144" s="1">
        <v>38188</v>
      </c>
      <c r="H1144">
        <v>14.1783</v>
      </c>
      <c r="J1144" s="1">
        <v>38188</v>
      </c>
      <c r="K1144">
        <v>13.445399999999999</v>
      </c>
      <c r="M1144" s="1">
        <v>38370</v>
      </c>
      <c r="N1144">
        <v>23.424700000000001</v>
      </c>
      <c r="P1144" s="1">
        <v>38552</v>
      </c>
      <c r="Q1144">
        <v>34.897399999999998</v>
      </c>
      <c r="S1144" s="1">
        <v>38552</v>
      </c>
      <c r="T1144">
        <v>18.506</v>
      </c>
      <c r="V1144" s="1">
        <v>38188</v>
      </c>
      <c r="W1144">
        <v>14.833299999999999</v>
      </c>
      <c r="Y1144" s="1">
        <v>38188</v>
      </c>
      <c r="Z1144">
        <v>15.0916</v>
      </c>
      <c r="AB1144" s="1">
        <v>38188</v>
      </c>
      <c r="AC1144">
        <v>10.3147</v>
      </c>
      <c r="AE1144" s="1">
        <v>38188</v>
      </c>
      <c r="AF1144">
        <v>14.4207</v>
      </c>
      <c r="AH1144" s="1"/>
      <c r="AK1144" s="1">
        <v>38188</v>
      </c>
      <c r="AL1144">
        <v>14.597</v>
      </c>
      <c r="AN1144" s="1">
        <v>38188</v>
      </c>
      <c r="AO1144">
        <v>11.911799999999999</v>
      </c>
      <c r="AQ1144" s="1">
        <v>38188</v>
      </c>
      <c r="AR1144">
        <v>13.3583</v>
      </c>
      <c r="AT1144" s="1">
        <v>40008</v>
      </c>
      <c r="AU1144">
        <v>14.2689</v>
      </c>
      <c r="AW1144" s="1">
        <v>38188</v>
      </c>
      <c r="AX1144">
        <v>13.972200000000001</v>
      </c>
      <c r="AZ1144" s="1">
        <v>38188</v>
      </c>
      <c r="BA1144">
        <v>16.6113</v>
      </c>
      <c r="BC1144" s="1">
        <v>38917</v>
      </c>
      <c r="BD1144">
        <v>17.646699999999999</v>
      </c>
      <c r="BF1144" s="1">
        <v>40462</v>
      </c>
      <c r="BG1144">
        <v>14.2431</v>
      </c>
      <c r="BI1144" s="1">
        <v>38188</v>
      </c>
      <c r="BJ1144">
        <v>11.560700000000001</v>
      </c>
      <c r="BL1144" s="1">
        <v>38188</v>
      </c>
      <c r="BM1144">
        <v>15.096</v>
      </c>
      <c r="BO1144" s="1">
        <v>38188</v>
      </c>
      <c r="BP1144">
        <v>12.786799999999999</v>
      </c>
      <c r="BR1144" s="1">
        <v>38188</v>
      </c>
      <c r="BS1144">
        <v>14.5929</v>
      </c>
    </row>
    <row r="1145" spans="1:71" x14ac:dyDescent="0.45">
      <c r="A1145" s="1">
        <v>38189</v>
      </c>
      <c r="B1145">
        <v>6.8857999999999997</v>
      </c>
      <c r="D1145" s="1">
        <v>38189</v>
      </c>
      <c r="E1145">
        <v>16.310300000000002</v>
      </c>
      <c r="G1145" s="1">
        <v>38189</v>
      </c>
      <c r="H1145">
        <v>14.0701</v>
      </c>
      <c r="J1145" s="1">
        <v>38189</v>
      </c>
      <c r="K1145">
        <v>13.151299999999999</v>
      </c>
      <c r="M1145" s="1">
        <v>38371</v>
      </c>
      <c r="N1145">
        <v>23.465800000000002</v>
      </c>
      <c r="P1145" s="1">
        <v>38553</v>
      </c>
      <c r="Q1145">
        <v>34.820500000000003</v>
      </c>
      <c r="S1145" s="1">
        <v>38553</v>
      </c>
      <c r="T1145">
        <v>18.3735</v>
      </c>
      <c r="V1145" s="1">
        <v>38189</v>
      </c>
      <c r="W1145">
        <v>14.6181</v>
      </c>
      <c r="Y1145" s="1">
        <v>38189</v>
      </c>
      <c r="Z1145">
        <v>14.857099999999999</v>
      </c>
      <c r="AB1145" s="1">
        <v>38189</v>
      </c>
      <c r="AC1145">
        <v>10.1449</v>
      </c>
      <c r="AE1145" s="1">
        <v>38189</v>
      </c>
      <c r="AF1145">
        <v>14.1511</v>
      </c>
      <c r="AH1145" s="1"/>
      <c r="AK1145" s="1">
        <v>38189</v>
      </c>
      <c r="AL1145">
        <v>14.3582</v>
      </c>
      <c r="AN1145" s="1">
        <v>38189</v>
      </c>
      <c r="AO1145">
        <v>11.7857</v>
      </c>
      <c r="AQ1145" s="1">
        <v>38189</v>
      </c>
      <c r="AR1145">
        <v>13.2188</v>
      </c>
      <c r="AT1145" s="1">
        <v>40009</v>
      </c>
      <c r="AU1145">
        <v>14.5016</v>
      </c>
      <c r="AW1145" s="1">
        <v>38189</v>
      </c>
      <c r="AX1145">
        <v>13.85</v>
      </c>
      <c r="AZ1145" s="1">
        <v>38189</v>
      </c>
      <c r="BA1145">
        <v>16.360299999999999</v>
      </c>
      <c r="BC1145" s="1">
        <v>38918</v>
      </c>
      <c r="BD1145">
        <v>17.566700000000001</v>
      </c>
      <c r="BF1145" s="1">
        <v>40463</v>
      </c>
      <c r="BG1145">
        <v>14.215299999999999</v>
      </c>
      <c r="BI1145" s="1">
        <v>38189</v>
      </c>
      <c r="BJ1145">
        <v>11.3666</v>
      </c>
      <c r="BL1145" s="1">
        <v>38189</v>
      </c>
      <c r="BM1145">
        <v>14.9697</v>
      </c>
      <c r="BO1145" s="1">
        <v>38189</v>
      </c>
      <c r="BP1145">
        <v>12.404400000000001</v>
      </c>
      <c r="BR1145" s="1">
        <v>38189</v>
      </c>
      <c r="BS1145">
        <v>14.3253</v>
      </c>
    </row>
    <row r="1146" spans="1:71" x14ac:dyDescent="0.45">
      <c r="A1146" s="1">
        <v>38190</v>
      </c>
      <c r="B1146">
        <v>5.8914999999999997</v>
      </c>
      <c r="D1146" s="1">
        <v>38190</v>
      </c>
      <c r="E1146">
        <v>16.110900000000001</v>
      </c>
      <c r="G1146" s="1">
        <v>38190</v>
      </c>
      <c r="H1146">
        <v>14.035</v>
      </c>
      <c r="J1146" s="1">
        <v>38190</v>
      </c>
      <c r="K1146">
        <v>13.021000000000001</v>
      </c>
      <c r="M1146" s="1">
        <v>38372</v>
      </c>
      <c r="N1146">
        <v>23.575299999999999</v>
      </c>
      <c r="P1146" s="1">
        <v>38554</v>
      </c>
      <c r="Q1146">
        <v>34.230800000000002</v>
      </c>
      <c r="S1146" s="1">
        <v>38554</v>
      </c>
      <c r="T1146">
        <v>18.048200000000001</v>
      </c>
      <c r="V1146" s="1">
        <v>38190</v>
      </c>
      <c r="W1146">
        <v>14.5556</v>
      </c>
      <c r="Y1146" s="1">
        <v>38190</v>
      </c>
      <c r="Z1146">
        <v>14.6777</v>
      </c>
      <c r="AB1146" s="1">
        <v>38190</v>
      </c>
      <c r="AC1146">
        <v>10.018800000000001</v>
      </c>
      <c r="AE1146" s="1">
        <v>38190</v>
      </c>
      <c r="AF1146">
        <v>14.0252</v>
      </c>
      <c r="AH1146" s="1"/>
      <c r="AK1146" s="1">
        <v>38190</v>
      </c>
      <c r="AL1146">
        <v>14.3284</v>
      </c>
      <c r="AN1146" s="1">
        <v>38190</v>
      </c>
      <c r="AO1146">
        <v>11.651299999999999</v>
      </c>
      <c r="AQ1146" s="1">
        <v>38190</v>
      </c>
      <c r="AR1146">
        <v>13.166700000000001</v>
      </c>
      <c r="AT1146" s="1">
        <v>40010</v>
      </c>
      <c r="AU1146">
        <v>14.5075</v>
      </c>
      <c r="AW1146" s="1">
        <v>38190</v>
      </c>
      <c r="AX1146">
        <v>13.6889</v>
      </c>
      <c r="AZ1146" s="1">
        <v>38190</v>
      </c>
      <c r="BA1146">
        <v>16.303599999999999</v>
      </c>
      <c r="BC1146" s="1">
        <v>38919</v>
      </c>
      <c r="BD1146">
        <v>17.666699999999999</v>
      </c>
      <c r="BF1146" s="1">
        <v>40464</v>
      </c>
      <c r="BG1146">
        <v>14.284700000000001</v>
      </c>
      <c r="BI1146" s="1">
        <v>38190</v>
      </c>
      <c r="BJ1146">
        <v>11.269600000000001</v>
      </c>
      <c r="BL1146" s="1">
        <v>38190</v>
      </c>
      <c r="BM1146">
        <v>14.8485</v>
      </c>
      <c r="BO1146" s="1">
        <v>38190</v>
      </c>
      <c r="BP1146">
        <v>12.264699999999999</v>
      </c>
      <c r="BR1146" s="1">
        <v>38190</v>
      </c>
      <c r="BS1146">
        <v>14.238799999999999</v>
      </c>
    </row>
    <row r="1147" spans="1:71" x14ac:dyDescent="0.45">
      <c r="A1147" s="1">
        <v>38191</v>
      </c>
      <c r="B1147">
        <v>6.0185000000000004</v>
      </c>
      <c r="D1147" s="1">
        <v>38191</v>
      </c>
      <c r="E1147">
        <v>15.941800000000001</v>
      </c>
      <c r="G1147" s="1">
        <v>38191</v>
      </c>
      <c r="H1147">
        <v>13.936299999999999</v>
      </c>
      <c r="J1147" s="1">
        <v>38191</v>
      </c>
      <c r="K1147">
        <v>12.8193</v>
      </c>
      <c r="M1147" s="1">
        <v>38373</v>
      </c>
      <c r="N1147">
        <v>23.630099999999999</v>
      </c>
      <c r="P1147" s="1">
        <v>38555</v>
      </c>
      <c r="Q1147">
        <v>34.820500000000003</v>
      </c>
      <c r="S1147" s="1">
        <v>38555</v>
      </c>
      <c r="T1147">
        <v>18.4819</v>
      </c>
      <c r="V1147" s="1">
        <v>38191</v>
      </c>
      <c r="W1147">
        <v>14.5093</v>
      </c>
      <c r="Y1147" s="1">
        <v>38191</v>
      </c>
      <c r="Z1147">
        <v>14.6227</v>
      </c>
      <c r="AB1147" s="1">
        <v>38191</v>
      </c>
      <c r="AC1147">
        <v>9.9750999999999994</v>
      </c>
      <c r="AE1147" s="1">
        <v>38191</v>
      </c>
      <c r="AF1147">
        <v>13.8866</v>
      </c>
      <c r="AH1147" s="1"/>
      <c r="AK1147" s="1">
        <v>38191</v>
      </c>
      <c r="AL1147">
        <v>14.1828</v>
      </c>
      <c r="AN1147" s="1">
        <v>38191</v>
      </c>
      <c r="AO1147">
        <v>11.5966</v>
      </c>
      <c r="AQ1147" s="1">
        <v>38191</v>
      </c>
      <c r="AR1147">
        <v>13.7</v>
      </c>
      <c r="AT1147" s="1">
        <v>40011</v>
      </c>
      <c r="AU1147">
        <v>14.4598</v>
      </c>
      <c r="AW1147" s="1">
        <v>38191</v>
      </c>
      <c r="AX1147">
        <v>13.6</v>
      </c>
      <c r="AZ1147" s="1">
        <v>38191</v>
      </c>
      <c r="BA1147">
        <v>16.230799999999999</v>
      </c>
      <c r="BC1147" s="1">
        <v>38922</v>
      </c>
      <c r="BD1147">
        <v>18.04</v>
      </c>
      <c r="BF1147" s="1">
        <v>40465</v>
      </c>
      <c r="BG1147">
        <v>14.333299999999999</v>
      </c>
      <c r="BI1147" s="1">
        <v>38191</v>
      </c>
      <c r="BJ1147">
        <v>11.2074</v>
      </c>
      <c r="BL1147" s="1">
        <v>38191</v>
      </c>
      <c r="BM1147">
        <v>14.8384</v>
      </c>
      <c r="BO1147" s="1">
        <v>38191</v>
      </c>
      <c r="BP1147">
        <v>12.176500000000001</v>
      </c>
      <c r="BR1147" s="1">
        <v>38191</v>
      </c>
      <c r="BS1147">
        <v>14.177300000000001</v>
      </c>
    </row>
    <row r="1148" spans="1:71" x14ac:dyDescent="0.45">
      <c r="A1148" s="1">
        <v>38194</v>
      </c>
      <c r="B1148">
        <v>5.8852000000000002</v>
      </c>
      <c r="D1148" s="1">
        <v>38194</v>
      </c>
      <c r="E1148">
        <v>15.9237</v>
      </c>
      <c r="G1148" s="1">
        <v>38194</v>
      </c>
      <c r="H1148">
        <v>13.8599</v>
      </c>
      <c r="J1148" s="1">
        <v>38194</v>
      </c>
      <c r="K1148">
        <v>12.840299999999999</v>
      </c>
      <c r="M1148" s="1">
        <v>38376</v>
      </c>
      <c r="N1148">
        <v>23.643799999999999</v>
      </c>
      <c r="P1148" s="1">
        <v>38558</v>
      </c>
      <c r="Q1148">
        <v>34.8718</v>
      </c>
      <c r="S1148" s="1">
        <v>38558</v>
      </c>
      <c r="T1148">
        <v>18.6386</v>
      </c>
      <c r="V1148" s="1">
        <v>38194</v>
      </c>
      <c r="W1148">
        <v>14.4977</v>
      </c>
      <c r="Y1148" s="1">
        <v>38194</v>
      </c>
      <c r="Z1148">
        <v>14.5421</v>
      </c>
      <c r="AB1148" s="1">
        <v>38194</v>
      </c>
      <c r="AC1148">
        <v>10.0236</v>
      </c>
      <c r="AE1148" s="1">
        <v>38194</v>
      </c>
      <c r="AF1148">
        <v>13.8287</v>
      </c>
      <c r="AH1148" s="1"/>
      <c r="AK1148" s="1">
        <v>38194</v>
      </c>
      <c r="AL1148">
        <v>14.1157</v>
      </c>
      <c r="AN1148" s="1">
        <v>38194</v>
      </c>
      <c r="AO1148">
        <v>11.487399999999999</v>
      </c>
      <c r="AQ1148" s="1">
        <v>38194</v>
      </c>
      <c r="AR1148">
        <v>13.654199999999999</v>
      </c>
      <c r="AT1148" s="1">
        <v>40014</v>
      </c>
      <c r="AU1148">
        <v>14.7819</v>
      </c>
      <c r="AW1148" s="1">
        <v>38194</v>
      </c>
      <c r="AX1148">
        <v>13.511100000000001</v>
      </c>
      <c r="AZ1148" s="1">
        <v>38194</v>
      </c>
      <c r="BA1148">
        <v>16.161899999999999</v>
      </c>
      <c r="BC1148" s="1">
        <v>38923</v>
      </c>
      <c r="BD1148">
        <v>18.3733</v>
      </c>
      <c r="BF1148" s="1">
        <v>40466</v>
      </c>
      <c r="BG1148">
        <v>14.3819</v>
      </c>
      <c r="BI1148" s="1">
        <v>38194</v>
      </c>
      <c r="BJ1148">
        <v>11.137700000000001</v>
      </c>
      <c r="BL1148" s="1">
        <v>38194</v>
      </c>
      <c r="BM1148">
        <v>14.843400000000001</v>
      </c>
      <c r="BO1148" s="1">
        <v>38194</v>
      </c>
      <c r="BP1148">
        <v>12.117599999999999</v>
      </c>
      <c r="BR1148" s="1">
        <v>38194</v>
      </c>
      <c r="BS1148">
        <v>14.1287</v>
      </c>
    </row>
    <row r="1149" spans="1:71" x14ac:dyDescent="0.45">
      <c r="A1149" s="1">
        <v>38195</v>
      </c>
      <c r="B1149">
        <v>5.9592000000000001</v>
      </c>
      <c r="D1149" s="1">
        <v>38195</v>
      </c>
      <c r="E1149">
        <v>15.724299999999999</v>
      </c>
      <c r="G1149" s="1">
        <v>38195</v>
      </c>
      <c r="H1149">
        <v>13.8057</v>
      </c>
      <c r="J1149" s="1">
        <v>38195</v>
      </c>
      <c r="K1149">
        <v>12.7773</v>
      </c>
      <c r="M1149" s="1">
        <v>38377</v>
      </c>
      <c r="N1149">
        <v>23.534199999999998</v>
      </c>
      <c r="P1149" s="1">
        <v>38559</v>
      </c>
      <c r="Q1149">
        <v>34.846200000000003</v>
      </c>
      <c r="S1149" s="1">
        <v>38559</v>
      </c>
      <c r="T1149">
        <v>18.8916</v>
      </c>
      <c r="V1149" s="1">
        <v>38195</v>
      </c>
      <c r="W1149">
        <v>14.4838</v>
      </c>
      <c r="Y1149" s="1">
        <v>38195</v>
      </c>
      <c r="Z1149">
        <v>14.4762</v>
      </c>
      <c r="AB1149" s="1">
        <v>38195</v>
      </c>
      <c r="AC1149">
        <v>10.125500000000001</v>
      </c>
      <c r="AE1149" s="1">
        <v>38195</v>
      </c>
      <c r="AF1149">
        <v>13.790900000000001</v>
      </c>
      <c r="AH1149" s="1"/>
      <c r="AK1149" s="1">
        <v>38195</v>
      </c>
      <c r="AL1149">
        <v>14.1493</v>
      </c>
      <c r="AN1149" s="1">
        <v>38195</v>
      </c>
      <c r="AO1149">
        <v>11.462199999999999</v>
      </c>
      <c r="AQ1149" s="1">
        <v>38195</v>
      </c>
      <c r="AR1149">
        <v>13.7042</v>
      </c>
      <c r="AT1149" s="1">
        <v>40015</v>
      </c>
      <c r="AU1149">
        <v>14.7521</v>
      </c>
      <c r="AW1149" s="1">
        <v>38195</v>
      </c>
      <c r="AX1149">
        <v>13.55</v>
      </c>
      <c r="AZ1149" s="1">
        <v>38195</v>
      </c>
      <c r="BA1149">
        <v>16.109300000000001</v>
      </c>
      <c r="BC1149" s="1">
        <v>38924</v>
      </c>
      <c r="BD1149">
        <v>18.033300000000001</v>
      </c>
      <c r="BF1149" s="1">
        <v>40469</v>
      </c>
      <c r="BG1149">
        <v>14.4931</v>
      </c>
      <c r="BI1149" s="1">
        <v>38195</v>
      </c>
      <c r="BJ1149">
        <v>11.219799999999999</v>
      </c>
      <c r="BL1149" s="1">
        <v>38195</v>
      </c>
      <c r="BM1149">
        <v>14.873699999999999</v>
      </c>
      <c r="BO1149" s="1">
        <v>38195</v>
      </c>
      <c r="BP1149">
        <v>12.073499999999999</v>
      </c>
      <c r="BR1149" s="1">
        <v>38195</v>
      </c>
      <c r="BS1149">
        <v>14.1335</v>
      </c>
    </row>
    <row r="1150" spans="1:71" x14ac:dyDescent="0.45">
      <c r="A1150" s="1">
        <v>38196</v>
      </c>
      <c r="B1150">
        <v>5.8936999999999999</v>
      </c>
      <c r="D1150" s="1">
        <v>38196</v>
      </c>
      <c r="E1150">
        <v>15.645799999999999</v>
      </c>
      <c r="G1150" s="1">
        <v>38196</v>
      </c>
      <c r="H1150">
        <v>13.9809</v>
      </c>
      <c r="J1150" s="1">
        <v>38196</v>
      </c>
      <c r="K1150">
        <v>12.916</v>
      </c>
      <c r="M1150" s="1">
        <v>38378</v>
      </c>
      <c r="N1150">
        <v>23.753399999999999</v>
      </c>
      <c r="P1150" s="1">
        <v>38560</v>
      </c>
      <c r="Q1150">
        <v>35.179499999999997</v>
      </c>
      <c r="S1150" s="1">
        <v>38560</v>
      </c>
      <c r="T1150">
        <v>19</v>
      </c>
      <c r="V1150" s="1">
        <v>38196</v>
      </c>
      <c r="W1150">
        <v>14.4861</v>
      </c>
      <c r="Y1150" s="1">
        <v>38196</v>
      </c>
      <c r="Z1150">
        <v>14.4872</v>
      </c>
      <c r="AB1150" s="1">
        <v>38196</v>
      </c>
      <c r="AC1150">
        <v>10.164300000000001</v>
      </c>
      <c r="AE1150" s="1">
        <v>38196</v>
      </c>
      <c r="AF1150">
        <v>14.110799999999999</v>
      </c>
      <c r="AH1150" s="1"/>
      <c r="AK1150" s="1">
        <v>38196</v>
      </c>
      <c r="AL1150">
        <v>14.2537</v>
      </c>
      <c r="AN1150" s="1">
        <v>38196</v>
      </c>
      <c r="AO1150">
        <v>11.554600000000001</v>
      </c>
      <c r="AQ1150" s="1">
        <v>38196</v>
      </c>
      <c r="AR1150">
        <v>13.8688</v>
      </c>
      <c r="AT1150" s="1">
        <v>40016</v>
      </c>
      <c r="AU1150">
        <v>14.1914</v>
      </c>
      <c r="AW1150" s="1">
        <v>38196</v>
      </c>
      <c r="AX1150">
        <v>13.583299999999999</v>
      </c>
      <c r="AZ1150" s="1">
        <v>38196</v>
      </c>
      <c r="BA1150">
        <v>16.303599999999999</v>
      </c>
      <c r="BC1150" s="1">
        <v>38925</v>
      </c>
      <c r="BD1150">
        <v>17.96</v>
      </c>
      <c r="BF1150" s="1">
        <v>40470</v>
      </c>
      <c r="BG1150">
        <v>14.4444</v>
      </c>
      <c r="BI1150" s="1">
        <v>38196</v>
      </c>
      <c r="BJ1150">
        <v>11.381500000000001</v>
      </c>
      <c r="BL1150" s="1">
        <v>38196</v>
      </c>
      <c r="BM1150">
        <v>14.899000000000001</v>
      </c>
      <c r="BO1150" s="1">
        <v>38196</v>
      </c>
      <c r="BP1150">
        <v>12.242599999999999</v>
      </c>
      <c r="BR1150" s="1">
        <v>38196</v>
      </c>
      <c r="BS1150">
        <v>14.2684</v>
      </c>
    </row>
    <row r="1151" spans="1:71" x14ac:dyDescent="0.45">
      <c r="A1151" s="1">
        <v>38197</v>
      </c>
      <c r="B1151">
        <v>5.9063999999999997</v>
      </c>
      <c r="D1151" s="1">
        <v>38197</v>
      </c>
      <c r="E1151">
        <v>15.706200000000001</v>
      </c>
      <c r="G1151" s="1">
        <v>38197</v>
      </c>
      <c r="H1151">
        <v>14.044600000000001</v>
      </c>
      <c r="J1151" s="1">
        <v>38197</v>
      </c>
      <c r="K1151">
        <v>13.2311</v>
      </c>
      <c r="M1151" s="1">
        <v>38379</v>
      </c>
      <c r="N1151">
        <v>23.767099999999999</v>
      </c>
      <c r="P1151" s="1">
        <v>38561</v>
      </c>
      <c r="Q1151">
        <v>35.435899999999997</v>
      </c>
      <c r="S1151" s="1">
        <v>38561</v>
      </c>
      <c r="T1151">
        <v>19.012</v>
      </c>
      <c r="V1151" s="1">
        <v>38197</v>
      </c>
      <c r="W1151">
        <v>14.5139</v>
      </c>
      <c r="Y1151" s="1">
        <v>38197</v>
      </c>
      <c r="Z1151">
        <v>14.5421</v>
      </c>
      <c r="AB1151" s="1">
        <v>38197</v>
      </c>
      <c r="AC1151">
        <v>10.377800000000001</v>
      </c>
      <c r="AE1151" s="1">
        <v>38197</v>
      </c>
      <c r="AF1151">
        <v>14.357699999999999</v>
      </c>
      <c r="AH1151" s="1"/>
      <c r="AK1151" s="1">
        <v>38197</v>
      </c>
      <c r="AL1151">
        <v>14.518700000000001</v>
      </c>
      <c r="AN1151" s="1">
        <v>38197</v>
      </c>
      <c r="AO1151">
        <v>11.668100000000001</v>
      </c>
      <c r="AQ1151" s="1">
        <v>38197</v>
      </c>
      <c r="AR1151">
        <v>13.989599999999999</v>
      </c>
      <c r="AT1151" s="1">
        <v>40017</v>
      </c>
      <c r="AU1151">
        <v>14.3703</v>
      </c>
      <c r="AW1151" s="1">
        <v>38197</v>
      </c>
      <c r="AX1151">
        <v>13.661099999999999</v>
      </c>
      <c r="AZ1151" s="1">
        <v>38197</v>
      </c>
      <c r="BA1151">
        <v>16.194299999999998</v>
      </c>
      <c r="BC1151" s="1">
        <v>38926</v>
      </c>
      <c r="BD1151">
        <v>17.899999999999999</v>
      </c>
      <c r="BF1151" s="1">
        <v>40471</v>
      </c>
      <c r="BG1151">
        <v>14.583299999999999</v>
      </c>
      <c r="BI1151" s="1">
        <v>38197</v>
      </c>
      <c r="BJ1151">
        <v>11.4114</v>
      </c>
      <c r="BL1151" s="1">
        <v>38197</v>
      </c>
      <c r="BM1151">
        <v>14.7172</v>
      </c>
      <c r="BO1151" s="1">
        <v>38197</v>
      </c>
      <c r="BP1151">
        <v>12.573499999999999</v>
      </c>
      <c r="BR1151" s="1">
        <v>38197</v>
      </c>
      <c r="BS1151">
        <v>14.3809</v>
      </c>
    </row>
    <row r="1152" spans="1:71" x14ac:dyDescent="0.45">
      <c r="A1152" s="1">
        <v>38198</v>
      </c>
      <c r="B1152">
        <v>5.8639999999999999</v>
      </c>
      <c r="D1152" s="1">
        <v>38198</v>
      </c>
      <c r="E1152">
        <v>15.6518</v>
      </c>
      <c r="G1152" s="1">
        <v>38198</v>
      </c>
      <c r="H1152">
        <v>14.2325</v>
      </c>
      <c r="J1152" s="1">
        <v>38198</v>
      </c>
      <c r="K1152">
        <v>13.071400000000001</v>
      </c>
      <c r="M1152" s="1">
        <v>38380</v>
      </c>
      <c r="N1152">
        <v>23.534199999999998</v>
      </c>
      <c r="P1152" s="1">
        <v>38562</v>
      </c>
      <c r="Q1152">
        <v>35.230800000000002</v>
      </c>
      <c r="S1152" s="1">
        <v>38562</v>
      </c>
      <c r="T1152">
        <v>19.084299999999999</v>
      </c>
      <c r="V1152" s="1">
        <v>38198</v>
      </c>
      <c r="W1152">
        <v>14.6898</v>
      </c>
      <c r="Y1152" s="1">
        <v>38198</v>
      </c>
      <c r="Z1152">
        <v>14.7143</v>
      </c>
      <c r="AB1152" s="1">
        <v>38198</v>
      </c>
      <c r="AC1152">
        <v>10.4312</v>
      </c>
      <c r="AE1152" s="1">
        <v>38198</v>
      </c>
      <c r="AF1152">
        <v>14.483599999999999</v>
      </c>
      <c r="AH1152" s="1"/>
      <c r="AK1152" s="1">
        <v>38198</v>
      </c>
      <c r="AL1152">
        <v>14.589600000000001</v>
      </c>
      <c r="AN1152" s="1">
        <v>38198</v>
      </c>
      <c r="AO1152">
        <v>11.554600000000001</v>
      </c>
      <c r="AQ1152" s="1">
        <v>38198</v>
      </c>
      <c r="AR1152">
        <v>14.027100000000001</v>
      </c>
      <c r="AT1152" s="1">
        <v>40018</v>
      </c>
      <c r="AU1152">
        <v>14.590999999999999</v>
      </c>
      <c r="AW1152" s="1">
        <v>38198</v>
      </c>
      <c r="AX1152">
        <v>13.8278</v>
      </c>
      <c r="AZ1152" s="1">
        <v>38198</v>
      </c>
      <c r="BA1152">
        <v>16.396799999999999</v>
      </c>
      <c r="BC1152" s="1">
        <v>38929</v>
      </c>
      <c r="BD1152">
        <v>17.8733</v>
      </c>
      <c r="BF1152" s="1">
        <v>40472</v>
      </c>
      <c r="BG1152">
        <v>14.472200000000001</v>
      </c>
      <c r="BI1152" s="1">
        <v>38198</v>
      </c>
      <c r="BJ1152">
        <v>11.530799999999999</v>
      </c>
      <c r="BL1152" s="1">
        <v>38198</v>
      </c>
      <c r="BM1152">
        <v>14.7879</v>
      </c>
      <c r="BO1152" s="1">
        <v>38198</v>
      </c>
      <c r="BP1152">
        <v>12.573499999999999</v>
      </c>
      <c r="BR1152" s="1">
        <v>38198</v>
      </c>
      <c r="BS1152">
        <v>14.4697</v>
      </c>
    </row>
    <row r="1153" spans="1:71" x14ac:dyDescent="0.45">
      <c r="A1153" s="1">
        <v>38201</v>
      </c>
      <c r="B1153">
        <v>5.9085000000000001</v>
      </c>
      <c r="D1153" s="1">
        <v>38201</v>
      </c>
      <c r="E1153">
        <v>15.730399999999999</v>
      </c>
      <c r="G1153" s="1">
        <v>38201</v>
      </c>
      <c r="H1153">
        <v>14.3535</v>
      </c>
      <c r="J1153" s="1">
        <v>38201</v>
      </c>
      <c r="K1153">
        <v>13.201700000000001</v>
      </c>
      <c r="M1153" s="1">
        <v>38383</v>
      </c>
      <c r="N1153">
        <v>24.205500000000001</v>
      </c>
      <c r="P1153" s="1">
        <v>38565</v>
      </c>
      <c r="Q1153">
        <v>35.1282</v>
      </c>
      <c r="S1153" s="1">
        <v>38565</v>
      </c>
      <c r="T1153">
        <v>18.8916</v>
      </c>
      <c r="V1153" s="1">
        <v>38201</v>
      </c>
      <c r="W1153">
        <v>14.6991</v>
      </c>
      <c r="Y1153" s="1">
        <v>38201</v>
      </c>
      <c r="Z1153">
        <v>14.7582</v>
      </c>
      <c r="AB1153" s="1">
        <v>38201</v>
      </c>
      <c r="AC1153">
        <v>10.547599999999999</v>
      </c>
      <c r="AE1153" s="1">
        <v>38201</v>
      </c>
      <c r="AF1153">
        <v>14.748100000000001</v>
      </c>
      <c r="AH1153" s="1"/>
      <c r="AK1153" s="1">
        <v>38201</v>
      </c>
      <c r="AL1153">
        <v>14.75</v>
      </c>
      <c r="AN1153" s="1">
        <v>38201</v>
      </c>
      <c r="AO1153">
        <v>11.651299999999999</v>
      </c>
      <c r="AQ1153" s="1">
        <v>38201</v>
      </c>
      <c r="AR1153">
        <v>14.104200000000001</v>
      </c>
      <c r="AT1153" s="1">
        <v>40021</v>
      </c>
      <c r="AU1153">
        <v>14.4598</v>
      </c>
      <c r="AW1153" s="1">
        <v>38201</v>
      </c>
      <c r="AX1153">
        <v>13.9833</v>
      </c>
      <c r="AZ1153" s="1">
        <v>38201</v>
      </c>
      <c r="BA1153">
        <v>16.421099999999999</v>
      </c>
      <c r="BC1153" s="1">
        <v>38930</v>
      </c>
      <c r="BD1153">
        <v>18.0733</v>
      </c>
      <c r="BF1153" s="1">
        <v>40473</v>
      </c>
      <c r="BG1153">
        <v>14.409700000000001</v>
      </c>
      <c r="BI1153" s="1">
        <v>38201</v>
      </c>
      <c r="BJ1153">
        <v>11.6477</v>
      </c>
      <c r="BL1153" s="1">
        <v>38201</v>
      </c>
      <c r="BM1153">
        <v>14.8535</v>
      </c>
      <c r="BO1153" s="1">
        <v>38201</v>
      </c>
      <c r="BP1153">
        <v>12.720599999999999</v>
      </c>
      <c r="BR1153" s="1">
        <v>38201</v>
      </c>
      <c r="BS1153">
        <v>14.5692</v>
      </c>
    </row>
    <row r="1154" spans="1:71" x14ac:dyDescent="0.45">
      <c r="A1154" s="1">
        <v>38202</v>
      </c>
      <c r="B1154">
        <v>5.8174999999999999</v>
      </c>
      <c r="D1154" s="1">
        <v>38202</v>
      </c>
      <c r="E1154">
        <v>15.633699999999999</v>
      </c>
      <c r="G1154" s="1">
        <v>38202</v>
      </c>
      <c r="H1154">
        <v>14.4236</v>
      </c>
      <c r="J1154" s="1">
        <v>38202</v>
      </c>
      <c r="K1154">
        <v>13.2941</v>
      </c>
      <c r="M1154" s="1">
        <v>38384</v>
      </c>
      <c r="N1154">
        <v>24.191800000000001</v>
      </c>
      <c r="P1154" s="1">
        <v>38566</v>
      </c>
      <c r="Q1154">
        <v>35.512799999999999</v>
      </c>
      <c r="S1154" s="1">
        <v>38566</v>
      </c>
      <c r="T1154">
        <v>19.253</v>
      </c>
      <c r="V1154" s="1">
        <v>38202</v>
      </c>
      <c r="W1154">
        <v>14.6898</v>
      </c>
      <c r="Y1154" s="1">
        <v>38202</v>
      </c>
      <c r="Z1154">
        <v>14.765599999999999</v>
      </c>
      <c r="AB1154" s="1">
        <v>38202</v>
      </c>
      <c r="AC1154">
        <v>10.5573</v>
      </c>
      <c r="AE1154" s="1">
        <v>38202</v>
      </c>
      <c r="AF1154">
        <v>14.748100000000001</v>
      </c>
      <c r="AH1154" s="1"/>
      <c r="AK1154" s="1">
        <v>38202</v>
      </c>
      <c r="AL1154">
        <v>14.7425</v>
      </c>
      <c r="AN1154" s="1">
        <v>38202</v>
      </c>
      <c r="AO1154">
        <v>11.420199999999999</v>
      </c>
      <c r="AQ1154" s="1">
        <v>38202</v>
      </c>
      <c r="AR1154">
        <v>14.089600000000001</v>
      </c>
      <c r="AT1154" s="1">
        <v>40022</v>
      </c>
      <c r="AU1154">
        <v>14.3405</v>
      </c>
      <c r="AW1154" s="1">
        <v>38202</v>
      </c>
      <c r="AX1154">
        <v>14.1389</v>
      </c>
      <c r="AZ1154" s="1">
        <v>38202</v>
      </c>
      <c r="BA1154">
        <v>16.5182</v>
      </c>
      <c r="BC1154" s="1">
        <v>38931</v>
      </c>
      <c r="BD1154">
        <v>18.0867</v>
      </c>
      <c r="BF1154" s="1">
        <v>40476</v>
      </c>
      <c r="BG1154">
        <v>14.4236</v>
      </c>
      <c r="BI1154" s="1">
        <v>38202</v>
      </c>
      <c r="BJ1154">
        <v>11.593</v>
      </c>
      <c r="BL1154" s="1">
        <v>38202</v>
      </c>
      <c r="BM1154">
        <v>14.8535</v>
      </c>
      <c r="BO1154" s="1">
        <v>38202</v>
      </c>
      <c r="BP1154">
        <v>12.6691</v>
      </c>
      <c r="BR1154" s="1">
        <v>38202</v>
      </c>
      <c r="BS1154">
        <v>14.577500000000001</v>
      </c>
    </row>
    <row r="1155" spans="1:71" x14ac:dyDescent="0.45">
      <c r="A1155" s="1">
        <v>38203</v>
      </c>
      <c r="B1155">
        <v>5.8132999999999999</v>
      </c>
      <c r="D1155" s="1">
        <v>38203</v>
      </c>
      <c r="E1155">
        <v>15.5914</v>
      </c>
      <c r="G1155" s="1">
        <v>38203</v>
      </c>
      <c r="H1155">
        <v>14.4968</v>
      </c>
      <c r="J1155" s="1">
        <v>38203</v>
      </c>
      <c r="K1155">
        <v>13.4244</v>
      </c>
      <c r="M1155" s="1">
        <v>38385</v>
      </c>
      <c r="N1155">
        <v>24.0548</v>
      </c>
      <c r="P1155" s="1">
        <v>38567</v>
      </c>
      <c r="Q1155">
        <v>35.923099999999998</v>
      </c>
      <c r="S1155" s="1">
        <v>38567</v>
      </c>
      <c r="T1155">
        <v>19.397600000000001</v>
      </c>
      <c r="V1155" s="1">
        <v>38203</v>
      </c>
      <c r="W1155">
        <v>14.7569</v>
      </c>
      <c r="Y1155" s="1">
        <v>38203</v>
      </c>
      <c r="Z1155">
        <v>14.816800000000001</v>
      </c>
      <c r="AB1155" s="1">
        <v>38203</v>
      </c>
      <c r="AC1155">
        <v>10.6737</v>
      </c>
      <c r="AE1155" s="1">
        <v>38203</v>
      </c>
      <c r="AF1155">
        <v>14.8086</v>
      </c>
      <c r="AH1155" s="1"/>
      <c r="AK1155" s="1">
        <v>38203</v>
      </c>
      <c r="AL1155">
        <v>14.869400000000001</v>
      </c>
      <c r="AN1155" s="1">
        <v>38203</v>
      </c>
      <c r="AO1155">
        <v>11.5672</v>
      </c>
      <c r="AQ1155" s="1">
        <v>38203</v>
      </c>
      <c r="AR1155">
        <v>14.112500000000001</v>
      </c>
      <c r="AT1155" s="1">
        <v>40023</v>
      </c>
      <c r="AU1155">
        <v>14.43</v>
      </c>
      <c r="AW1155" s="1">
        <v>38203</v>
      </c>
      <c r="AX1155">
        <v>14.127800000000001</v>
      </c>
      <c r="AZ1155" s="1">
        <v>38203</v>
      </c>
      <c r="BA1155">
        <v>16.676100000000002</v>
      </c>
      <c r="BC1155" s="1">
        <v>38932</v>
      </c>
      <c r="BD1155">
        <v>18.1267</v>
      </c>
      <c r="BF1155" s="1">
        <v>40477</v>
      </c>
      <c r="BG1155">
        <v>14.3889</v>
      </c>
      <c r="BI1155" s="1">
        <v>38203</v>
      </c>
      <c r="BJ1155">
        <v>11.625299999999999</v>
      </c>
      <c r="BL1155" s="1">
        <v>38203</v>
      </c>
      <c r="BM1155">
        <v>14.9495</v>
      </c>
      <c r="BO1155" s="1">
        <v>38203</v>
      </c>
      <c r="BP1155">
        <v>12.7059</v>
      </c>
      <c r="BR1155" s="1">
        <v>38203</v>
      </c>
      <c r="BS1155">
        <v>14.6532</v>
      </c>
    </row>
    <row r="1156" spans="1:71" x14ac:dyDescent="0.45">
      <c r="A1156" s="1">
        <v>38204</v>
      </c>
      <c r="B1156">
        <v>5.7328999999999999</v>
      </c>
      <c r="D1156" s="1">
        <v>38204</v>
      </c>
      <c r="E1156">
        <v>15.4344</v>
      </c>
      <c r="G1156" s="1">
        <v>38204</v>
      </c>
      <c r="H1156">
        <v>14.2834</v>
      </c>
      <c r="J1156" s="1">
        <v>38204</v>
      </c>
      <c r="K1156">
        <v>13.4412</v>
      </c>
      <c r="M1156" s="1">
        <v>38386</v>
      </c>
      <c r="N1156">
        <v>24.164400000000001</v>
      </c>
      <c r="P1156" s="1">
        <v>38568</v>
      </c>
      <c r="Q1156">
        <v>35.846200000000003</v>
      </c>
      <c r="S1156" s="1">
        <v>38568</v>
      </c>
      <c r="T1156">
        <v>19.3855</v>
      </c>
      <c r="V1156" s="1">
        <v>38204</v>
      </c>
      <c r="W1156">
        <v>14.6319</v>
      </c>
      <c r="Y1156" s="1">
        <v>38204</v>
      </c>
      <c r="Z1156">
        <v>14.663</v>
      </c>
      <c r="AB1156" s="1">
        <v>38204</v>
      </c>
      <c r="AC1156">
        <v>10.5282</v>
      </c>
      <c r="AE1156" s="1">
        <v>38204</v>
      </c>
      <c r="AF1156">
        <v>14.632199999999999</v>
      </c>
      <c r="AH1156" s="1"/>
      <c r="AK1156" s="1">
        <v>38204</v>
      </c>
      <c r="AL1156">
        <v>14.9291</v>
      </c>
      <c r="AN1156" s="1">
        <v>38204</v>
      </c>
      <c r="AO1156">
        <v>11.554600000000001</v>
      </c>
      <c r="AQ1156" s="1">
        <v>38204</v>
      </c>
      <c r="AR1156">
        <v>13.987500000000001</v>
      </c>
      <c r="AT1156" s="1">
        <v>40024</v>
      </c>
      <c r="AU1156">
        <v>14.525399999999999</v>
      </c>
      <c r="AW1156" s="1">
        <v>38204</v>
      </c>
      <c r="AX1156">
        <v>13.8889</v>
      </c>
      <c r="AZ1156" s="1">
        <v>38204</v>
      </c>
      <c r="BA1156">
        <v>16.582999999999998</v>
      </c>
      <c r="BC1156" s="1">
        <v>38933</v>
      </c>
      <c r="BD1156">
        <v>18.32</v>
      </c>
      <c r="BF1156" s="1">
        <v>40478</v>
      </c>
      <c r="BG1156">
        <v>14.340299999999999</v>
      </c>
      <c r="BI1156" s="1">
        <v>38204</v>
      </c>
      <c r="BJ1156">
        <v>11.503399999999999</v>
      </c>
      <c r="BL1156" s="1">
        <v>38204</v>
      </c>
      <c r="BM1156">
        <v>14.8232</v>
      </c>
      <c r="BO1156" s="1">
        <v>38204</v>
      </c>
      <c r="BP1156">
        <v>12.573499999999999</v>
      </c>
      <c r="BR1156" s="1">
        <v>38204</v>
      </c>
      <c r="BS1156">
        <v>14.5029</v>
      </c>
    </row>
    <row r="1157" spans="1:71" x14ac:dyDescent="0.45">
      <c r="A1157" s="1">
        <v>38205</v>
      </c>
      <c r="B1157">
        <v>5.7012</v>
      </c>
      <c r="D1157" s="1">
        <v>38205</v>
      </c>
      <c r="E1157">
        <v>15.5129</v>
      </c>
      <c r="G1157" s="1">
        <v>38205</v>
      </c>
      <c r="H1157">
        <v>14.4236</v>
      </c>
      <c r="J1157" s="1">
        <v>38205</v>
      </c>
      <c r="K1157">
        <v>13.445399999999999</v>
      </c>
      <c r="M1157" s="1">
        <v>38387</v>
      </c>
      <c r="N1157">
        <v>24.520499999999998</v>
      </c>
      <c r="P1157" s="1">
        <v>38569</v>
      </c>
      <c r="Q1157">
        <v>35.410299999999999</v>
      </c>
      <c r="S1157" s="1">
        <v>38569</v>
      </c>
      <c r="T1157">
        <v>18.951799999999999</v>
      </c>
      <c r="V1157" s="1">
        <v>38205</v>
      </c>
      <c r="W1157">
        <v>14.655100000000001</v>
      </c>
      <c r="Y1157" s="1">
        <v>38205</v>
      </c>
      <c r="Z1157">
        <v>14.666700000000001</v>
      </c>
      <c r="AB1157" s="1">
        <v>38205</v>
      </c>
      <c r="AC1157">
        <v>10.746499999999999</v>
      </c>
      <c r="AE1157" s="1">
        <v>38205</v>
      </c>
      <c r="AF1157">
        <v>14.831200000000001</v>
      </c>
      <c r="AH1157" s="1"/>
      <c r="AK1157" s="1">
        <v>38205</v>
      </c>
      <c r="AL1157">
        <v>14.8881</v>
      </c>
      <c r="AN1157" s="1">
        <v>38205</v>
      </c>
      <c r="AO1157">
        <v>11.6134</v>
      </c>
      <c r="AQ1157" s="1">
        <v>38205</v>
      </c>
      <c r="AR1157">
        <v>14.1104</v>
      </c>
      <c r="AT1157" s="1">
        <v>40025</v>
      </c>
      <c r="AU1157">
        <v>14.4359</v>
      </c>
      <c r="AW1157" s="1">
        <v>38205</v>
      </c>
      <c r="AX1157">
        <v>14.0222</v>
      </c>
      <c r="AZ1157" s="1">
        <v>38205</v>
      </c>
      <c r="BA1157">
        <v>16.619399999999999</v>
      </c>
      <c r="BC1157" s="1">
        <v>38936</v>
      </c>
      <c r="BD1157">
        <v>18.2667</v>
      </c>
      <c r="BF1157" s="1">
        <v>40479</v>
      </c>
      <c r="BG1157">
        <v>14.5486</v>
      </c>
      <c r="BI1157" s="1">
        <v>38205</v>
      </c>
      <c r="BJ1157">
        <v>11.5383</v>
      </c>
      <c r="BL1157" s="1">
        <v>38205</v>
      </c>
      <c r="BM1157">
        <v>15.075799999999999</v>
      </c>
      <c r="BO1157" s="1">
        <v>38205</v>
      </c>
      <c r="BP1157">
        <v>12.676500000000001</v>
      </c>
      <c r="BR1157" s="1">
        <v>38205</v>
      </c>
      <c r="BS1157">
        <v>14.6142</v>
      </c>
    </row>
    <row r="1158" spans="1:71" x14ac:dyDescent="0.45">
      <c r="A1158" s="1">
        <v>38208</v>
      </c>
      <c r="B1158">
        <v>5.6566999999999998</v>
      </c>
      <c r="D1158" s="1">
        <v>38208</v>
      </c>
      <c r="E1158">
        <v>15.537100000000001</v>
      </c>
      <c r="G1158" s="1">
        <v>38208</v>
      </c>
      <c r="H1158">
        <v>14.404500000000001</v>
      </c>
      <c r="J1158" s="1">
        <v>38208</v>
      </c>
      <c r="K1158">
        <v>13.2773</v>
      </c>
      <c r="M1158" s="1">
        <v>38390</v>
      </c>
      <c r="N1158">
        <v>24.506799999999998</v>
      </c>
      <c r="P1158" s="1">
        <v>38572</v>
      </c>
      <c r="Q1158">
        <v>33.435899999999997</v>
      </c>
      <c r="S1158" s="1">
        <v>38572</v>
      </c>
      <c r="T1158">
        <v>18.349399999999999</v>
      </c>
      <c r="V1158" s="1">
        <v>38208</v>
      </c>
      <c r="W1158">
        <v>14.5694</v>
      </c>
      <c r="Y1158" s="1">
        <v>38208</v>
      </c>
      <c r="Z1158">
        <v>14.7363</v>
      </c>
      <c r="AB1158" s="1">
        <v>38208</v>
      </c>
      <c r="AC1158">
        <v>10.654299999999999</v>
      </c>
      <c r="AE1158" s="1">
        <v>38208</v>
      </c>
      <c r="AF1158">
        <v>14.869</v>
      </c>
      <c r="AH1158" s="1"/>
      <c r="AK1158" s="1">
        <v>38208</v>
      </c>
      <c r="AL1158">
        <v>14.7239</v>
      </c>
      <c r="AN1158" s="1">
        <v>38208</v>
      </c>
      <c r="AO1158">
        <v>11.4832</v>
      </c>
      <c r="AQ1158" s="1">
        <v>38208</v>
      </c>
      <c r="AR1158">
        <v>13.9938</v>
      </c>
      <c r="AT1158" s="1">
        <v>40028</v>
      </c>
      <c r="AU1158">
        <v>14.662599999999999</v>
      </c>
      <c r="AW1158" s="1">
        <v>38208</v>
      </c>
      <c r="AX1158">
        <v>14.0167</v>
      </c>
      <c r="AZ1158" s="1">
        <v>38208</v>
      </c>
      <c r="BA1158">
        <v>16.680199999999999</v>
      </c>
      <c r="BC1158" s="1">
        <v>38937</v>
      </c>
      <c r="BD1158">
        <v>18.486699999999999</v>
      </c>
      <c r="BF1158" s="1">
        <v>40480</v>
      </c>
      <c r="BG1158">
        <v>14.5139</v>
      </c>
      <c r="BI1158" s="1">
        <v>38208</v>
      </c>
      <c r="BJ1158">
        <v>11.568099999999999</v>
      </c>
      <c r="BL1158" s="1">
        <v>38208</v>
      </c>
      <c r="BM1158">
        <v>15.020200000000001</v>
      </c>
      <c r="BO1158" s="1">
        <v>38208</v>
      </c>
      <c r="BP1158">
        <v>12.610300000000001</v>
      </c>
      <c r="BR1158" s="1">
        <v>38208</v>
      </c>
      <c r="BS1158">
        <v>14.5562</v>
      </c>
    </row>
    <row r="1159" spans="1:71" x14ac:dyDescent="0.45">
      <c r="A1159" s="1">
        <v>38209</v>
      </c>
      <c r="B1159">
        <v>5.7160000000000002</v>
      </c>
      <c r="D1159" s="1">
        <v>38209</v>
      </c>
      <c r="E1159">
        <v>15.537100000000001</v>
      </c>
      <c r="G1159" s="1">
        <v>38209</v>
      </c>
      <c r="H1159">
        <v>14.512700000000001</v>
      </c>
      <c r="J1159" s="1">
        <v>38209</v>
      </c>
      <c r="K1159">
        <v>13.3193</v>
      </c>
      <c r="M1159" s="1">
        <v>38391</v>
      </c>
      <c r="N1159">
        <v>24.397300000000001</v>
      </c>
      <c r="P1159" s="1">
        <v>38573</v>
      </c>
      <c r="Q1159">
        <v>34.743600000000001</v>
      </c>
      <c r="S1159" s="1">
        <v>38573</v>
      </c>
      <c r="T1159">
        <v>18.698799999999999</v>
      </c>
      <c r="V1159" s="1">
        <v>38209</v>
      </c>
      <c r="W1159">
        <v>14.6736</v>
      </c>
      <c r="Y1159" s="1">
        <v>38209</v>
      </c>
      <c r="Z1159">
        <v>14.6996</v>
      </c>
      <c r="AB1159" s="1">
        <v>38209</v>
      </c>
      <c r="AC1159">
        <v>10.8581</v>
      </c>
      <c r="AE1159" s="1">
        <v>38209</v>
      </c>
      <c r="AF1159">
        <v>14.798500000000001</v>
      </c>
      <c r="AH1159" s="1"/>
      <c r="AK1159" s="1">
        <v>38209</v>
      </c>
      <c r="AL1159">
        <v>14.619400000000001</v>
      </c>
      <c r="AN1159" s="1">
        <v>38209</v>
      </c>
      <c r="AO1159">
        <v>11.5966</v>
      </c>
      <c r="AQ1159" s="1">
        <v>38209</v>
      </c>
      <c r="AR1159">
        <v>14.145799999999999</v>
      </c>
      <c r="AT1159" s="1">
        <v>40029</v>
      </c>
      <c r="AU1159">
        <v>14.6149</v>
      </c>
      <c r="AW1159" s="1">
        <v>38209</v>
      </c>
      <c r="AX1159">
        <v>14</v>
      </c>
      <c r="AZ1159" s="1">
        <v>38209</v>
      </c>
      <c r="BA1159">
        <v>16.761099999999999</v>
      </c>
      <c r="BC1159" s="1">
        <v>38938</v>
      </c>
      <c r="BD1159">
        <v>18.38</v>
      </c>
      <c r="BF1159" s="1">
        <v>40483</v>
      </c>
      <c r="BG1159">
        <v>14.4931</v>
      </c>
      <c r="BI1159" s="1">
        <v>38209</v>
      </c>
      <c r="BJ1159">
        <v>11.685</v>
      </c>
      <c r="BL1159" s="1">
        <v>38209</v>
      </c>
      <c r="BM1159">
        <v>15.0404</v>
      </c>
      <c r="BO1159" s="1">
        <v>38209</v>
      </c>
      <c r="BP1159">
        <v>12.7059</v>
      </c>
      <c r="BR1159" s="1">
        <v>38209</v>
      </c>
      <c r="BS1159">
        <v>14.6426</v>
      </c>
    </row>
    <row r="1160" spans="1:71" x14ac:dyDescent="0.45">
      <c r="A1160" s="1">
        <v>38210</v>
      </c>
      <c r="B1160">
        <v>5.6715</v>
      </c>
      <c r="D1160" s="1">
        <v>38210</v>
      </c>
      <c r="E1160">
        <v>15.5854</v>
      </c>
      <c r="G1160" s="1">
        <v>38210</v>
      </c>
      <c r="H1160">
        <v>14.614599999999999</v>
      </c>
      <c r="J1160" s="1">
        <v>38210</v>
      </c>
      <c r="K1160">
        <v>13.495799999999999</v>
      </c>
      <c r="M1160" s="1">
        <v>38392</v>
      </c>
      <c r="N1160">
        <v>24.150700000000001</v>
      </c>
      <c r="P1160" s="1">
        <v>38574</v>
      </c>
      <c r="Q1160">
        <v>34.666699999999999</v>
      </c>
      <c r="S1160" s="1">
        <v>38574</v>
      </c>
      <c r="T1160">
        <v>19.1084</v>
      </c>
      <c r="V1160" s="1">
        <v>38210</v>
      </c>
      <c r="W1160">
        <v>14.7431</v>
      </c>
      <c r="Y1160" s="1">
        <v>38210</v>
      </c>
      <c r="Z1160">
        <v>14.5861</v>
      </c>
      <c r="AB1160" s="1">
        <v>38210</v>
      </c>
      <c r="AC1160">
        <v>10.8727</v>
      </c>
      <c r="AE1160" s="1">
        <v>38210</v>
      </c>
      <c r="AF1160">
        <v>14.755700000000001</v>
      </c>
      <c r="AH1160" s="1"/>
      <c r="AK1160" s="1">
        <v>38210</v>
      </c>
      <c r="AL1160">
        <v>14.6418</v>
      </c>
      <c r="AN1160" s="1">
        <v>38210</v>
      </c>
      <c r="AO1160">
        <v>11.735300000000001</v>
      </c>
      <c r="AQ1160" s="1">
        <v>38210</v>
      </c>
      <c r="AR1160">
        <v>14.254200000000001</v>
      </c>
      <c r="AT1160" s="1">
        <v>40030</v>
      </c>
      <c r="AU1160">
        <v>14.310700000000001</v>
      </c>
      <c r="AW1160" s="1">
        <v>38210</v>
      </c>
      <c r="AX1160">
        <v>13.916700000000001</v>
      </c>
      <c r="AZ1160" s="1">
        <v>38210</v>
      </c>
      <c r="BA1160">
        <v>16.7773</v>
      </c>
      <c r="BC1160" s="1">
        <v>38939</v>
      </c>
      <c r="BD1160">
        <v>18.453299999999999</v>
      </c>
      <c r="BF1160" s="1">
        <v>40484</v>
      </c>
      <c r="BG1160">
        <v>14.7569</v>
      </c>
      <c r="BI1160" s="1">
        <v>38210</v>
      </c>
      <c r="BJ1160">
        <v>11.739800000000001</v>
      </c>
      <c r="BL1160" s="1">
        <v>38210</v>
      </c>
      <c r="BM1160">
        <v>15.0808</v>
      </c>
      <c r="BO1160" s="1">
        <v>38210</v>
      </c>
      <c r="BP1160">
        <v>12.7279</v>
      </c>
      <c r="BR1160" s="1">
        <v>38210</v>
      </c>
      <c r="BS1160">
        <v>14.694699999999999</v>
      </c>
    </row>
    <row r="1161" spans="1:71" x14ac:dyDescent="0.45">
      <c r="A1161" s="1">
        <v>38211</v>
      </c>
      <c r="B1161">
        <v>5.5890000000000004</v>
      </c>
      <c r="D1161" s="1">
        <v>38211</v>
      </c>
      <c r="E1161">
        <v>15.525</v>
      </c>
      <c r="G1161" s="1">
        <v>38211</v>
      </c>
      <c r="H1161">
        <v>14.5159</v>
      </c>
      <c r="J1161" s="1">
        <v>38211</v>
      </c>
      <c r="K1161">
        <v>13.382400000000001</v>
      </c>
      <c r="M1161" s="1">
        <v>38393</v>
      </c>
      <c r="N1161">
        <v>24.315100000000001</v>
      </c>
      <c r="P1161" s="1">
        <v>38575</v>
      </c>
      <c r="Q1161">
        <v>34.564100000000003</v>
      </c>
      <c r="S1161" s="1">
        <v>38575</v>
      </c>
      <c r="T1161">
        <v>19</v>
      </c>
      <c r="V1161" s="1">
        <v>38211</v>
      </c>
      <c r="W1161">
        <v>14.710599999999999</v>
      </c>
      <c r="Y1161" s="1">
        <v>38211</v>
      </c>
      <c r="Z1161">
        <v>14.4908</v>
      </c>
      <c r="AB1161" s="1">
        <v>38211</v>
      </c>
      <c r="AC1161">
        <v>10.7902</v>
      </c>
      <c r="AE1161" s="1">
        <v>38211</v>
      </c>
      <c r="AF1161">
        <v>14.846299999999999</v>
      </c>
      <c r="AH1161" s="1"/>
      <c r="AK1161" s="1">
        <v>38211</v>
      </c>
      <c r="AL1161">
        <v>14.667899999999999</v>
      </c>
      <c r="AN1161" s="1">
        <v>38211</v>
      </c>
      <c r="AO1161">
        <v>11.5966</v>
      </c>
      <c r="AQ1161" s="1">
        <v>38211</v>
      </c>
      <c r="AR1161">
        <v>14.2354</v>
      </c>
      <c r="AT1161" s="1">
        <v>40031</v>
      </c>
      <c r="AU1161">
        <v>14.0482</v>
      </c>
      <c r="AW1161" s="1">
        <v>38211</v>
      </c>
      <c r="AX1161">
        <v>13.9</v>
      </c>
      <c r="AZ1161" s="1">
        <v>38211</v>
      </c>
      <c r="BA1161">
        <v>17.008099999999999</v>
      </c>
      <c r="BC1161" s="1">
        <v>38940</v>
      </c>
      <c r="BD1161">
        <v>18.433299999999999</v>
      </c>
      <c r="BF1161" s="1">
        <v>40485</v>
      </c>
      <c r="BG1161">
        <v>14.722200000000001</v>
      </c>
      <c r="BI1161" s="1">
        <v>38211</v>
      </c>
      <c r="BJ1161">
        <v>11.692500000000001</v>
      </c>
      <c r="BL1161" s="1">
        <v>38211</v>
      </c>
      <c r="BM1161">
        <v>15.126300000000001</v>
      </c>
      <c r="BO1161" s="1">
        <v>38211</v>
      </c>
      <c r="BP1161">
        <v>12.6912</v>
      </c>
      <c r="BR1161" s="1">
        <v>38211</v>
      </c>
      <c r="BS1161">
        <v>14.6675</v>
      </c>
    </row>
    <row r="1162" spans="1:71" x14ac:dyDescent="0.45">
      <c r="A1162" s="1">
        <v>38212</v>
      </c>
      <c r="B1162">
        <v>5.5171000000000001</v>
      </c>
      <c r="D1162" s="1">
        <v>38212</v>
      </c>
      <c r="E1162">
        <v>15.5189</v>
      </c>
      <c r="G1162" s="1">
        <v>38212</v>
      </c>
      <c r="H1162">
        <v>14.4968</v>
      </c>
      <c r="J1162" s="1">
        <v>38212</v>
      </c>
      <c r="K1162">
        <v>13.3866</v>
      </c>
      <c r="M1162" s="1">
        <v>38394</v>
      </c>
      <c r="N1162">
        <v>24.588999999999999</v>
      </c>
      <c r="P1162" s="1">
        <v>38576</v>
      </c>
      <c r="Q1162">
        <v>34.359000000000002</v>
      </c>
      <c r="S1162" s="1">
        <v>38576</v>
      </c>
      <c r="T1162">
        <v>18.8795</v>
      </c>
      <c r="V1162" s="1">
        <v>38212</v>
      </c>
      <c r="W1162">
        <v>14.708299999999999</v>
      </c>
      <c r="Y1162" s="1">
        <v>38212</v>
      </c>
      <c r="Z1162">
        <v>14.4908</v>
      </c>
      <c r="AB1162" s="1">
        <v>38212</v>
      </c>
      <c r="AC1162">
        <v>10.6883</v>
      </c>
      <c r="AE1162" s="1">
        <v>38212</v>
      </c>
      <c r="AF1162">
        <v>14.8665</v>
      </c>
      <c r="AH1162" s="1"/>
      <c r="AK1162" s="1">
        <v>38212</v>
      </c>
      <c r="AL1162">
        <v>14.5746</v>
      </c>
      <c r="AN1162" s="1">
        <v>38212</v>
      </c>
      <c r="AO1162">
        <v>11.6387</v>
      </c>
      <c r="AQ1162" s="1">
        <v>38212</v>
      </c>
      <c r="AR1162">
        <v>14.097899999999999</v>
      </c>
      <c r="AT1162" s="1">
        <v>40032</v>
      </c>
      <c r="AU1162">
        <v>14.3047</v>
      </c>
      <c r="AW1162" s="1">
        <v>38212</v>
      </c>
      <c r="AX1162">
        <v>13.9556</v>
      </c>
      <c r="AZ1162" s="1">
        <v>38212</v>
      </c>
      <c r="BA1162">
        <v>17.081</v>
      </c>
      <c r="BC1162" s="1">
        <v>38943</v>
      </c>
      <c r="BD1162">
        <v>18.526699999999998</v>
      </c>
      <c r="BF1162" s="1">
        <v>40486</v>
      </c>
      <c r="BG1162">
        <v>14.909700000000001</v>
      </c>
      <c r="BI1162" s="1">
        <v>38212</v>
      </c>
      <c r="BJ1162">
        <v>11.6229</v>
      </c>
      <c r="BL1162" s="1">
        <v>38212</v>
      </c>
      <c r="BM1162">
        <v>15.0657</v>
      </c>
      <c r="BO1162" s="1">
        <v>38212</v>
      </c>
      <c r="BP1162">
        <v>12.6691</v>
      </c>
      <c r="BR1162" s="1">
        <v>38212</v>
      </c>
      <c r="BS1162">
        <v>14.6165</v>
      </c>
    </row>
    <row r="1163" spans="1:71" x14ac:dyDescent="0.45">
      <c r="A1163" s="1">
        <v>38215</v>
      </c>
      <c r="B1163">
        <v>5.5975000000000001</v>
      </c>
      <c r="D1163" s="1">
        <v>38215</v>
      </c>
      <c r="E1163">
        <v>15.5794</v>
      </c>
      <c r="G1163" s="1">
        <v>38215</v>
      </c>
      <c r="H1163">
        <v>14.5701</v>
      </c>
      <c r="J1163" s="1">
        <v>38215</v>
      </c>
      <c r="K1163">
        <v>13.504200000000001</v>
      </c>
      <c r="M1163" s="1">
        <v>38397</v>
      </c>
      <c r="N1163">
        <v>24.671199999999999</v>
      </c>
      <c r="P1163" s="1">
        <v>38579</v>
      </c>
      <c r="Q1163">
        <v>34.230800000000002</v>
      </c>
      <c r="S1163" s="1">
        <v>38579</v>
      </c>
      <c r="T1163">
        <v>18.759</v>
      </c>
      <c r="V1163" s="1">
        <v>38215</v>
      </c>
      <c r="W1163">
        <v>14.902799999999999</v>
      </c>
      <c r="Y1163" s="1">
        <v>38215</v>
      </c>
      <c r="Z1163">
        <v>14.6044</v>
      </c>
      <c r="AB1163" s="1">
        <v>38215</v>
      </c>
      <c r="AC1163">
        <v>10.7029</v>
      </c>
      <c r="AE1163" s="1">
        <v>38215</v>
      </c>
      <c r="AF1163">
        <v>14.947100000000001</v>
      </c>
      <c r="AH1163" s="1"/>
      <c r="AK1163" s="1">
        <v>38215</v>
      </c>
      <c r="AL1163">
        <v>14.656700000000001</v>
      </c>
      <c r="AN1163" s="1">
        <v>38215</v>
      </c>
      <c r="AO1163">
        <v>11.7227</v>
      </c>
      <c r="AQ1163" s="1">
        <v>38215</v>
      </c>
      <c r="AR1163">
        <v>14.1729</v>
      </c>
      <c r="AT1163" s="1">
        <v>40035</v>
      </c>
      <c r="AU1163">
        <v>14.286799999999999</v>
      </c>
      <c r="AW1163" s="1">
        <v>38215</v>
      </c>
      <c r="AX1163">
        <v>14.0167</v>
      </c>
      <c r="AZ1163" s="1">
        <v>38215</v>
      </c>
      <c r="BA1163">
        <v>17.161899999999999</v>
      </c>
      <c r="BC1163" s="1">
        <v>38944</v>
      </c>
      <c r="BD1163">
        <v>18.666699999999999</v>
      </c>
      <c r="BF1163" s="1">
        <v>40487</v>
      </c>
      <c r="BG1163">
        <v>14.9444</v>
      </c>
      <c r="BI1163" s="1">
        <v>38215</v>
      </c>
      <c r="BJ1163">
        <v>11.6676</v>
      </c>
      <c r="BL1163" s="1">
        <v>38215</v>
      </c>
      <c r="BM1163">
        <v>15.096</v>
      </c>
      <c r="BO1163" s="1">
        <v>38215</v>
      </c>
      <c r="BP1163">
        <v>12.713200000000001</v>
      </c>
      <c r="BR1163" s="1">
        <v>38215</v>
      </c>
      <c r="BS1163">
        <v>14.712400000000001</v>
      </c>
    </row>
    <row r="1164" spans="1:71" x14ac:dyDescent="0.45">
      <c r="A1164" s="1">
        <v>38216</v>
      </c>
      <c r="B1164">
        <v>5.5785</v>
      </c>
      <c r="D1164" s="1">
        <v>38216</v>
      </c>
      <c r="E1164">
        <v>15.567299999999999</v>
      </c>
      <c r="G1164" s="1">
        <v>38216</v>
      </c>
      <c r="H1164">
        <v>14.5892</v>
      </c>
      <c r="J1164" s="1">
        <v>38216</v>
      </c>
      <c r="K1164">
        <v>13.4034</v>
      </c>
      <c r="M1164" s="1">
        <v>38398</v>
      </c>
      <c r="N1164">
        <v>24.630099999999999</v>
      </c>
      <c r="P1164" s="1">
        <v>38580</v>
      </c>
      <c r="Q1164">
        <v>33.692300000000003</v>
      </c>
      <c r="S1164" s="1">
        <v>38580</v>
      </c>
      <c r="T1164">
        <v>18.578299999999999</v>
      </c>
      <c r="V1164" s="1">
        <v>38216</v>
      </c>
      <c r="W1164">
        <v>14.919</v>
      </c>
      <c r="Y1164" s="1">
        <v>38216</v>
      </c>
      <c r="Z1164">
        <v>14.6374</v>
      </c>
      <c r="AB1164" s="1">
        <v>38216</v>
      </c>
      <c r="AC1164">
        <v>10.6204</v>
      </c>
      <c r="AE1164" s="1">
        <v>38216</v>
      </c>
      <c r="AF1164">
        <v>14.9093</v>
      </c>
      <c r="AH1164" s="1"/>
      <c r="AK1164" s="1">
        <v>38216</v>
      </c>
      <c r="AL1164">
        <v>14.619400000000001</v>
      </c>
      <c r="AN1164" s="1">
        <v>38216</v>
      </c>
      <c r="AO1164">
        <v>11.7437</v>
      </c>
      <c r="AQ1164" s="1">
        <v>38216</v>
      </c>
      <c r="AR1164">
        <v>14.1854</v>
      </c>
      <c r="AT1164" s="1">
        <v>40036</v>
      </c>
      <c r="AU1164">
        <v>14.3286</v>
      </c>
      <c r="AW1164" s="1">
        <v>38216</v>
      </c>
      <c r="AX1164">
        <v>13.9</v>
      </c>
      <c r="AZ1164" s="1">
        <v>38216</v>
      </c>
      <c r="BA1164">
        <v>17.0486</v>
      </c>
      <c r="BC1164" s="1">
        <v>38945</v>
      </c>
      <c r="BD1164">
        <v>18.666699999999999</v>
      </c>
      <c r="BF1164" s="1">
        <v>40490</v>
      </c>
      <c r="BG1164">
        <v>14.9444</v>
      </c>
      <c r="BI1164" s="1">
        <v>38216</v>
      </c>
      <c r="BJ1164">
        <v>11.6378</v>
      </c>
      <c r="BL1164" s="1">
        <v>38216</v>
      </c>
      <c r="BM1164">
        <v>15.0253</v>
      </c>
      <c r="BO1164" s="1">
        <v>38216</v>
      </c>
      <c r="BP1164">
        <v>12.639699999999999</v>
      </c>
      <c r="BR1164" s="1">
        <v>38216</v>
      </c>
      <c r="BS1164">
        <v>14.694699999999999</v>
      </c>
    </row>
    <row r="1165" spans="1:71" x14ac:dyDescent="0.45">
      <c r="A1165" s="1">
        <v>38217</v>
      </c>
      <c r="B1165">
        <v>5.5636999999999999</v>
      </c>
      <c r="D1165" s="1">
        <v>38217</v>
      </c>
      <c r="E1165">
        <v>15.676</v>
      </c>
      <c r="G1165" s="1">
        <v>38217</v>
      </c>
      <c r="H1165">
        <v>14.6911</v>
      </c>
      <c r="J1165" s="1">
        <v>38217</v>
      </c>
      <c r="K1165">
        <v>13.5504</v>
      </c>
      <c r="M1165" s="1">
        <v>38399</v>
      </c>
      <c r="N1165">
        <v>24.9589</v>
      </c>
      <c r="P1165" s="1">
        <v>38581</v>
      </c>
      <c r="Q1165">
        <v>33.666699999999999</v>
      </c>
      <c r="S1165" s="1">
        <v>38581</v>
      </c>
      <c r="T1165">
        <v>18.590399999999999</v>
      </c>
      <c r="V1165" s="1">
        <v>38217</v>
      </c>
      <c r="W1165">
        <v>15.0509</v>
      </c>
      <c r="Y1165" s="1">
        <v>38217</v>
      </c>
      <c r="Z1165">
        <v>14.816800000000001</v>
      </c>
      <c r="AB1165" s="1">
        <v>38217</v>
      </c>
      <c r="AC1165">
        <v>10.814399999999999</v>
      </c>
      <c r="AE1165" s="1">
        <v>38217</v>
      </c>
      <c r="AF1165">
        <v>15.012600000000001</v>
      </c>
      <c r="AH1165" s="1"/>
      <c r="AK1165" s="1">
        <v>38217</v>
      </c>
      <c r="AL1165">
        <v>14.8209</v>
      </c>
      <c r="AN1165" s="1">
        <v>38217</v>
      </c>
      <c r="AO1165">
        <v>11.9244</v>
      </c>
      <c r="AQ1165" s="1">
        <v>38217</v>
      </c>
      <c r="AR1165">
        <v>14.3125</v>
      </c>
      <c r="AT1165" s="1">
        <v>40037</v>
      </c>
      <c r="AU1165">
        <v>14.2629</v>
      </c>
      <c r="AW1165" s="1">
        <v>38217</v>
      </c>
      <c r="AX1165">
        <v>14.0444</v>
      </c>
      <c r="AZ1165" s="1">
        <v>38217</v>
      </c>
      <c r="BA1165">
        <v>17.307700000000001</v>
      </c>
      <c r="BC1165" s="1">
        <v>38946</v>
      </c>
      <c r="BD1165">
        <v>18.753299999999999</v>
      </c>
      <c r="BF1165" s="1">
        <v>40491</v>
      </c>
      <c r="BG1165">
        <v>14.875</v>
      </c>
      <c r="BI1165" s="1">
        <v>38217</v>
      </c>
      <c r="BJ1165">
        <v>11.8468</v>
      </c>
      <c r="BL1165" s="1">
        <v>38217</v>
      </c>
      <c r="BM1165">
        <v>15.116199999999999</v>
      </c>
      <c r="BO1165" s="1">
        <v>38217</v>
      </c>
      <c r="BP1165">
        <v>12.867599999999999</v>
      </c>
      <c r="BR1165" s="1">
        <v>38217</v>
      </c>
      <c r="BS1165">
        <v>14.859299999999999</v>
      </c>
    </row>
    <row r="1166" spans="1:71" x14ac:dyDescent="0.45">
      <c r="A1166" s="1">
        <v>38218</v>
      </c>
      <c r="B1166">
        <v>5.5404</v>
      </c>
      <c r="D1166" s="1">
        <v>38218</v>
      </c>
      <c r="E1166">
        <v>15.549099999999999</v>
      </c>
      <c r="G1166" s="1">
        <v>38218</v>
      </c>
      <c r="H1166">
        <v>14.563700000000001</v>
      </c>
      <c r="J1166" s="1">
        <v>38218</v>
      </c>
      <c r="K1166">
        <v>13.4076</v>
      </c>
      <c r="M1166" s="1">
        <v>38400</v>
      </c>
      <c r="N1166">
        <v>24.712299999999999</v>
      </c>
      <c r="P1166" s="1">
        <v>38582</v>
      </c>
      <c r="Q1166">
        <v>33.589700000000001</v>
      </c>
      <c r="S1166" s="1">
        <v>38582</v>
      </c>
      <c r="T1166">
        <v>18.783100000000001</v>
      </c>
      <c r="V1166" s="1">
        <v>38218</v>
      </c>
      <c r="W1166">
        <v>14.969899999999999</v>
      </c>
      <c r="Y1166" s="1">
        <v>38218</v>
      </c>
      <c r="Z1166">
        <v>14.707000000000001</v>
      </c>
      <c r="AB1166" s="1">
        <v>38218</v>
      </c>
      <c r="AC1166">
        <v>10.654299999999999</v>
      </c>
      <c r="AE1166" s="1">
        <v>38218</v>
      </c>
      <c r="AF1166">
        <v>14.947100000000001</v>
      </c>
      <c r="AH1166" s="1"/>
      <c r="AK1166" s="1">
        <v>38218</v>
      </c>
      <c r="AL1166">
        <v>14.727600000000001</v>
      </c>
      <c r="AN1166" s="1">
        <v>38218</v>
      </c>
      <c r="AO1166">
        <v>11.8613</v>
      </c>
      <c r="AQ1166" s="1">
        <v>38218</v>
      </c>
      <c r="AR1166">
        <v>14.260400000000001</v>
      </c>
      <c r="AT1166" s="1">
        <v>40038</v>
      </c>
      <c r="AU1166">
        <v>14.257</v>
      </c>
      <c r="AW1166" s="1">
        <v>38218</v>
      </c>
      <c r="AX1166">
        <v>13.933299999999999</v>
      </c>
      <c r="AZ1166" s="1">
        <v>38218</v>
      </c>
      <c r="BA1166">
        <v>16.7773</v>
      </c>
      <c r="BC1166" s="1">
        <v>38947</v>
      </c>
      <c r="BD1166">
        <v>18.653300000000002</v>
      </c>
      <c r="BF1166" s="1">
        <v>40492</v>
      </c>
      <c r="BG1166">
        <v>14.8819</v>
      </c>
      <c r="BI1166" s="1">
        <v>38218</v>
      </c>
      <c r="BJ1166">
        <v>11.777100000000001</v>
      </c>
      <c r="BL1166" s="1">
        <v>38218</v>
      </c>
      <c r="BM1166">
        <v>15.0303</v>
      </c>
      <c r="BO1166" s="1">
        <v>38218</v>
      </c>
      <c r="BP1166">
        <v>12.8088</v>
      </c>
      <c r="BR1166" s="1">
        <v>38218</v>
      </c>
      <c r="BS1166">
        <v>14.7432</v>
      </c>
    </row>
    <row r="1167" spans="1:71" x14ac:dyDescent="0.45">
      <c r="A1167" s="1">
        <v>38219</v>
      </c>
      <c r="B1167">
        <v>5.5742000000000003</v>
      </c>
      <c r="D1167" s="1">
        <v>38219</v>
      </c>
      <c r="E1167">
        <v>15.525</v>
      </c>
      <c r="G1167" s="1">
        <v>38219</v>
      </c>
      <c r="H1167">
        <v>14.6783</v>
      </c>
      <c r="J1167" s="1">
        <v>38219</v>
      </c>
      <c r="K1167">
        <v>13.571400000000001</v>
      </c>
      <c r="M1167" s="1">
        <v>38401</v>
      </c>
      <c r="N1167">
        <v>24.588999999999999</v>
      </c>
      <c r="P1167" s="1">
        <v>38583</v>
      </c>
      <c r="Q1167">
        <v>34.461500000000001</v>
      </c>
      <c r="S1167" s="1">
        <v>38583</v>
      </c>
      <c r="T1167">
        <v>19.337299999999999</v>
      </c>
      <c r="V1167" s="1">
        <v>38219</v>
      </c>
      <c r="W1167">
        <v>14.976900000000001</v>
      </c>
      <c r="Y1167" s="1">
        <v>38219</v>
      </c>
      <c r="Z1167">
        <v>14.673999999999999</v>
      </c>
      <c r="AB1167" s="1">
        <v>38219</v>
      </c>
      <c r="AC1167">
        <v>10.6204</v>
      </c>
      <c r="AE1167" s="1">
        <v>38219</v>
      </c>
      <c r="AF1167">
        <v>15.037800000000001</v>
      </c>
      <c r="AH1167" s="1"/>
      <c r="AK1167" s="1">
        <v>38219</v>
      </c>
      <c r="AL1167">
        <v>14.75</v>
      </c>
      <c r="AN1167" s="1">
        <v>38219</v>
      </c>
      <c r="AO1167">
        <v>11.9916</v>
      </c>
      <c r="AQ1167" s="1">
        <v>38219</v>
      </c>
      <c r="AR1167">
        <v>14.1646</v>
      </c>
      <c r="AT1167" s="1">
        <v>40039</v>
      </c>
      <c r="AU1167">
        <v>14.3286</v>
      </c>
      <c r="AW1167" s="1">
        <v>38219</v>
      </c>
      <c r="AX1167">
        <v>14.005599999999999</v>
      </c>
      <c r="AZ1167" s="1">
        <v>38219</v>
      </c>
      <c r="BA1167">
        <v>16.757100000000001</v>
      </c>
      <c r="BC1167" s="1">
        <v>38950</v>
      </c>
      <c r="BD1167">
        <v>18.506699999999999</v>
      </c>
      <c r="BF1167" s="1">
        <v>40493</v>
      </c>
      <c r="BG1167">
        <v>14.847200000000001</v>
      </c>
      <c r="BI1167" s="1">
        <v>38219</v>
      </c>
      <c r="BJ1167">
        <v>11.8293</v>
      </c>
      <c r="BL1167" s="1">
        <v>38219</v>
      </c>
      <c r="BM1167">
        <v>14.979800000000001</v>
      </c>
      <c r="BO1167" s="1">
        <v>38219</v>
      </c>
      <c r="BP1167">
        <v>12.889699999999999</v>
      </c>
      <c r="BR1167" s="1">
        <v>38219</v>
      </c>
      <c r="BS1167">
        <v>14.7906</v>
      </c>
    </row>
    <row r="1168" spans="1:71" x14ac:dyDescent="0.45">
      <c r="A1168" s="1">
        <v>38222</v>
      </c>
      <c r="B1168">
        <v>5.6143999999999998</v>
      </c>
      <c r="D1168" s="1">
        <v>38222</v>
      </c>
      <c r="E1168">
        <v>15.4223</v>
      </c>
      <c r="G1168" s="1">
        <v>38222</v>
      </c>
      <c r="H1168">
        <v>14.6465</v>
      </c>
      <c r="J1168" s="1">
        <v>38222</v>
      </c>
      <c r="K1168">
        <v>13.5084</v>
      </c>
      <c r="M1168" s="1">
        <v>38405</v>
      </c>
      <c r="N1168">
        <v>23.9041</v>
      </c>
      <c r="P1168" s="1">
        <v>38586</v>
      </c>
      <c r="Q1168">
        <v>34.948700000000002</v>
      </c>
      <c r="S1168" s="1">
        <v>38586</v>
      </c>
      <c r="T1168">
        <v>19.277100000000001</v>
      </c>
      <c r="V1168" s="1">
        <v>38222</v>
      </c>
      <c r="W1168">
        <v>14.9491</v>
      </c>
      <c r="Y1168" s="1">
        <v>38222</v>
      </c>
      <c r="Z1168">
        <v>14.6813</v>
      </c>
      <c r="AB1168" s="1">
        <v>38222</v>
      </c>
      <c r="AC1168">
        <v>10.6058</v>
      </c>
      <c r="AE1168" s="1">
        <v>38222</v>
      </c>
      <c r="AF1168">
        <v>14.9673</v>
      </c>
      <c r="AH1168" s="1"/>
      <c r="AK1168" s="1">
        <v>38222</v>
      </c>
      <c r="AL1168">
        <v>14.7873</v>
      </c>
      <c r="AN1168" s="1">
        <v>38222</v>
      </c>
      <c r="AO1168">
        <v>11.806699999999999</v>
      </c>
      <c r="AQ1168" s="1">
        <v>38222</v>
      </c>
      <c r="AR1168">
        <v>14.1896</v>
      </c>
      <c r="AT1168" s="1">
        <v>40042</v>
      </c>
      <c r="AU1168">
        <v>14.215199999999999</v>
      </c>
      <c r="AW1168" s="1">
        <v>38222</v>
      </c>
      <c r="AX1168">
        <v>13.933299999999999</v>
      </c>
      <c r="AZ1168" s="1">
        <v>38222</v>
      </c>
      <c r="BA1168">
        <v>16.700399999999998</v>
      </c>
      <c r="BC1168" s="1">
        <v>38951</v>
      </c>
      <c r="BD1168">
        <v>18.6267</v>
      </c>
      <c r="BF1168" s="1">
        <v>40494</v>
      </c>
      <c r="BG1168">
        <v>14.7431</v>
      </c>
      <c r="BI1168" s="1">
        <v>38222</v>
      </c>
      <c r="BJ1168">
        <v>11.792</v>
      </c>
      <c r="BL1168" s="1">
        <v>38222</v>
      </c>
      <c r="BM1168">
        <v>15.005100000000001</v>
      </c>
      <c r="BO1168" s="1">
        <v>38222</v>
      </c>
      <c r="BP1168">
        <v>12.838200000000001</v>
      </c>
      <c r="BR1168" s="1">
        <v>38222</v>
      </c>
      <c r="BS1168">
        <v>14.7409</v>
      </c>
    </row>
    <row r="1169" spans="1:71" x14ac:dyDescent="0.45">
      <c r="A1169" s="1">
        <v>38223</v>
      </c>
      <c r="B1169">
        <v>5.6588000000000003</v>
      </c>
      <c r="D1169" s="1">
        <v>38223</v>
      </c>
      <c r="E1169">
        <v>15.4465</v>
      </c>
      <c r="G1169" s="1">
        <v>38223</v>
      </c>
      <c r="H1169">
        <v>14.633800000000001</v>
      </c>
      <c r="J1169" s="1">
        <v>38223</v>
      </c>
      <c r="K1169">
        <v>13.5252</v>
      </c>
      <c r="M1169" s="1">
        <v>38406</v>
      </c>
      <c r="N1169">
        <v>23.9863</v>
      </c>
      <c r="P1169" s="1">
        <v>38587</v>
      </c>
      <c r="Q1169">
        <v>35.102600000000002</v>
      </c>
      <c r="S1169" s="1">
        <v>38587</v>
      </c>
      <c r="T1169">
        <v>19.180700000000002</v>
      </c>
      <c r="V1169" s="1">
        <v>38223</v>
      </c>
      <c r="W1169">
        <v>14.960599999999999</v>
      </c>
      <c r="Y1169" s="1">
        <v>38223</v>
      </c>
      <c r="Z1169">
        <v>14.8498</v>
      </c>
      <c r="AB1169" s="1">
        <v>38223</v>
      </c>
      <c r="AC1169">
        <v>10.576700000000001</v>
      </c>
      <c r="AE1169" s="1">
        <v>38223</v>
      </c>
      <c r="AF1169">
        <v>15.0227</v>
      </c>
      <c r="AH1169" s="1"/>
      <c r="AK1169" s="1">
        <v>38223</v>
      </c>
      <c r="AL1169">
        <v>14.8881</v>
      </c>
      <c r="AN1169" s="1">
        <v>38223</v>
      </c>
      <c r="AO1169">
        <v>11.848700000000001</v>
      </c>
      <c r="AQ1169" s="1">
        <v>38223</v>
      </c>
      <c r="AR1169">
        <v>14.268800000000001</v>
      </c>
      <c r="AT1169" s="1">
        <v>40043</v>
      </c>
      <c r="AU1169">
        <v>14.3286</v>
      </c>
      <c r="AW1169" s="1">
        <v>38223</v>
      </c>
      <c r="AX1169">
        <v>14.066700000000001</v>
      </c>
      <c r="AZ1169" s="1">
        <v>38223</v>
      </c>
      <c r="BA1169">
        <v>16.607299999999999</v>
      </c>
      <c r="BC1169" s="1">
        <v>38952</v>
      </c>
      <c r="BD1169">
        <v>18.7133</v>
      </c>
      <c r="BF1169" s="1">
        <v>40497</v>
      </c>
      <c r="BG1169">
        <v>14.833299999999999</v>
      </c>
      <c r="BI1169" s="1">
        <v>38223</v>
      </c>
      <c r="BJ1169">
        <v>11.7895</v>
      </c>
      <c r="BL1169" s="1">
        <v>38223</v>
      </c>
      <c r="BM1169">
        <v>15.0556</v>
      </c>
      <c r="BO1169" s="1">
        <v>38223</v>
      </c>
      <c r="BP1169">
        <v>12.845599999999999</v>
      </c>
      <c r="BR1169" s="1">
        <v>38223</v>
      </c>
      <c r="BS1169">
        <v>14.750299999999999</v>
      </c>
    </row>
    <row r="1170" spans="1:71" x14ac:dyDescent="0.45">
      <c r="A1170" s="1">
        <v>38224</v>
      </c>
      <c r="B1170">
        <v>5.6312999999999995</v>
      </c>
      <c r="D1170" s="1">
        <v>38224</v>
      </c>
      <c r="E1170">
        <v>15.5189</v>
      </c>
      <c r="G1170" s="1">
        <v>38224</v>
      </c>
      <c r="H1170">
        <v>14.7134</v>
      </c>
      <c r="J1170" s="1">
        <v>38224</v>
      </c>
      <c r="K1170">
        <v>13.5966</v>
      </c>
      <c r="M1170" s="1">
        <v>38407</v>
      </c>
      <c r="N1170">
        <v>24.424700000000001</v>
      </c>
      <c r="P1170" s="1">
        <v>38588</v>
      </c>
      <c r="Q1170">
        <v>35.153799999999997</v>
      </c>
      <c r="S1170" s="1">
        <v>38588</v>
      </c>
      <c r="T1170">
        <v>19.036100000000001</v>
      </c>
      <c r="V1170" s="1">
        <v>38224</v>
      </c>
      <c r="W1170">
        <v>14.960599999999999</v>
      </c>
      <c r="Y1170" s="1">
        <v>38224</v>
      </c>
      <c r="Z1170">
        <v>14.978</v>
      </c>
      <c r="AB1170" s="1">
        <v>38224</v>
      </c>
      <c r="AC1170">
        <v>10.698</v>
      </c>
      <c r="AE1170" s="1">
        <v>38224</v>
      </c>
      <c r="AF1170">
        <v>15.052899999999999</v>
      </c>
      <c r="AH1170" s="1"/>
      <c r="AK1170" s="1">
        <v>38224</v>
      </c>
      <c r="AL1170">
        <v>15</v>
      </c>
      <c r="AN1170" s="1">
        <v>38224</v>
      </c>
      <c r="AO1170">
        <v>11.895</v>
      </c>
      <c r="AQ1170" s="1">
        <v>38224</v>
      </c>
      <c r="AR1170">
        <v>14.2667</v>
      </c>
      <c r="AT1170" s="1">
        <v>40044</v>
      </c>
      <c r="AU1170">
        <v>14.4598</v>
      </c>
      <c r="AW1170" s="1">
        <v>38224</v>
      </c>
      <c r="AX1170">
        <v>14.1722</v>
      </c>
      <c r="AZ1170" s="1">
        <v>38224</v>
      </c>
      <c r="BA1170">
        <v>16.732800000000001</v>
      </c>
      <c r="BC1170" s="1">
        <v>38953</v>
      </c>
      <c r="BD1170">
        <v>18.886700000000001</v>
      </c>
      <c r="BF1170" s="1">
        <v>40498</v>
      </c>
      <c r="BG1170">
        <v>14.6181</v>
      </c>
      <c r="BI1170" s="1">
        <v>38224</v>
      </c>
      <c r="BJ1170">
        <v>11.8169</v>
      </c>
      <c r="BL1170" s="1">
        <v>38224</v>
      </c>
      <c r="BM1170">
        <v>15.1212</v>
      </c>
      <c r="BO1170" s="1">
        <v>38224</v>
      </c>
      <c r="BP1170">
        <v>12.875</v>
      </c>
      <c r="BR1170" s="1">
        <v>38224</v>
      </c>
      <c r="BS1170">
        <v>14.823700000000001</v>
      </c>
    </row>
    <row r="1171" spans="1:71" x14ac:dyDescent="0.45">
      <c r="A1171" s="1">
        <v>38225</v>
      </c>
      <c r="B1171">
        <v>5.5953999999999997</v>
      </c>
      <c r="D1171" s="1">
        <v>38225</v>
      </c>
      <c r="E1171">
        <v>15.464600000000001</v>
      </c>
      <c r="G1171" s="1">
        <v>38225</v>
      </c>
      <c r="H1171">
        <v>14.7325</v>
      </c>
      <c r="J1171" s="1">
        <v>38225</v>
      </c>
      <c r="K1171">
        <v>13.5672</v>
      </c>
      <c r="M1171" s="1">
        <v>38408</v>
      </c>
      <c r="N1171">
        <v>24.9726</v>
      </c>
      <c r="P1171" s="1">
        <v>38589</v>
      </c>
      <c r="Q1171">
        <v>35.384599999999999</v>
      </c>
      <c r="S1171" s="1">
        <v>38589</v>
      </c>
      <c r="T1171">
        <v>19.253</v>
      </c>
      <c r="V1171" s="1">
        <v>38225</v>
      </c>
      <c r="W1171">
        <v>14.9815</v>
      </c>
      <c r="Y1171" s="1">
        <v>38225</v>
      </c>
      <c r="Z1171">
        <v>14.9267</v>
      </c>
      <c r="AB1171" s="1">
        <v>38225</v>
      </c>
      <c r="AC1171">
        <v>10.600999999999999</v>
      </c>
      <c r="AE1171" s="1">
        <v>38225</v>
      </c>
      <c r="AF1171">
        <v>15.1008</v>
      </c>
      <c r="AH1171" s="1"/>
      <c r="AK1171" s="1">
        <v>38225</v>
      </c>
      <c r="AL1171">
        <v>14.988799999999999</v>
      </c>
      <c r="AN1171" s="1">
        <v>38225</v>
      </c>
      <c r="AO1171">
        <v>11.962199999999999</v>
      </c>
      <c r="AQ1171" s="1">
        <v>38225</v>
      </c>
      <c r="AR1171">
        <v>14.2479</v>
      </c>
      <c r="AT1171" s="1">
        <v>40045</v>
      </c>
      <c r="AU1171">
        <v>14.483700000000001</v>
      </c>
      <c r="AW1171" s="1">
        <v>38225</v>
      </c>
      <c r="AX1171">
        <v>14.3111</v>
      </c>
      <c r="AZ1171" s="1">
        <v>38225</v>
      </c>
      <c r="BA1171">
        <v>16.8462</v>
      </c>
      <c r="BC1171" s="1">
        <v>38954</v>
      </c>
      <c r="BD1171">
        <v>18.9467</v>
      </c>
      <c r="BF1171" s="1">
        <v>40499</v>
      </c>
      <c r="BG1171">
        <v>14.5764</v>
      </c>
      <c r="BI1171" s="1">
        <v>38225</v>
      </c>
      <c r="BJ1171">
        <v>11.787000000000001</v>
      </c>
      <c r="BL1171" s="1">
        <v>38225</v>
      </c>
      <c r="BM1171">
        <v>15.1465</v>
      </c>
      <c r="BO1171" s="1">
        <v>38225</v>
      </c>
      <c r="BP1171">
        <v>12.867599999999999</v>
      </c>
      <c r="BR1171" s="1">
        <v>38225</v>
      </c>
      <c r="BS1171">
        <v>14.819599999999999</v>
      </c>
    </row>
    <row r="1172" spans="1:71" x14ac:dyDescent="0.45">
      <c r="A1172" s="1">
        <v>38226</v>
      </c>
      <c r="B1172">
        <v>5.6376999999999997</v>
      </c>
      <c r="D1172" s="1">
        <v>38226</v>
      </c>
      <c r="E1172">
        <v>15.4887</v>
      </c>
      <c r="G1172" s="1">
        <v>38226</v>
      </c>
      <c r="H1172">
        <v>14.7516</v>
      </c>
      <c r="J1172" s="1">
        <v>38226</v>
      </c>
      <c r="K1172">
        <v>13.584</v>
      </c>
      <c r="M1172" s="1">
        <v>38411</v>
      </c>
      <c r="N1172">
        <v>24.9863</v>
      </c>
      <c r="P1172" s="1">
        <v>38590</v>
      </c>
      <c r="Q1172">
        <v>35.461500000000001</v>
      </c>
      <c r="S1172" s="1">
        <v>38590</v>
      </c>
      <c r="T1172">
        <v>19.289200000000001</v>
      </c>
      <c r="V1172" s="1">
        <v>38226</v>
      </c>
      <c r="W1172">
        <v>14.974500000000001</v>
      </c>
      <c r="Y1172" s="1">
        <v>38226</v>
      </c>
      <c r="Z1172">
        <v>14.952400000000001</v>
      </c>
      <c r="AB1172" s="1">
        <v>38226</v>
      </c>
      <c r="AC1172">
        <v>10.664</v>
      </c>
      <c r="AE1172" s="1">
        <v>38226</v>
      </c>
      <c r="AF1172">
        <v>15.060499999999999</v>
      </c>
      <c r="AH1172" s="1"/>
      <c r="AK1172" s="1">
        <v>38226</v>
      </c>
      <c r="AL1172">
        <v>14.9701</v>
      </c>
      <c r="AN1172" s="1">
        <v>38226</v>
      </c>
      <c r="AO1172">
        <v>12.0756</v>
      </c>
      <c r="AQ1172" s="1">
        <v>38226</v>
      </c>
      <c r="AR1172">
        <v>14.2813</v>
      </c>
      <c r="AT1172" s="1">
        <v>40046</v>
      </c>
      <c r="AU1172">
        <v>14.6686</v>
      </c>
      <c r="AW1172" s="1">
        <v>38226</v>
      </c>
      <c r="AX1172">
        <v>14.3056</v>
      </c>
      <c r="AZ1172" s="1">
        <v>38226</v>
      </c>
      <c r="BA1172">
        <v>16.809699999999999</v>
      </c>
      <c r="BC1172" s="1">
        <v>38957</v>
      </c>
      <c r="BD1172">
        <v>19.146699999999999</v>
      </c>
      <c r="BF1172" s="1">
        <v>40500</v>
      </c>
      <c r="BG1172">
        <v>14.6319</v>
      </c>
      <c r="BI1172" s="1">
        <v>38226</v>
      </c>
      <c r="BJ1172">
        <v>11.7746</v>
      </c>
      <c r="BL1172" s="1">
        <v>38226</v>
      </c>
      <c r="BM1172">
        <v>15.156599999999999</v>
      </c>
      <c r="BO1172" s="1">
        <v>38226</v>
      </c>
      <c r="BP1172">
        <v>12.8088</v>
      </c>
      <c r="BR1172" s="1">
        <v>38226</v>
      </c>
      <c r="BS1172">
        <v>14.830299999999999</v>
      </c>
    </row>
    <row r="1173" spans="1:71" x14ac:dyDescent="0.45">
      <c r="A1173" s="1">
        <v>38229</v>
      </c>
      <c r="B1173">
        <v>5.7138999999999998</v>
      </c>
      <c r="D1173" s="1">
        <v>38229</v>
      </c>
      <c r="E1173">
        <v>15.404199999999999</v>
      </c>
      <c r="G1173" s="1">
        <v>38229</v>
      </c>
      <c r="H1173">
        <v>14.831200000000001</v>
      </c>
      <c r="J1173" s="1">
        <v>38229</v>
      </c>
      <c r="K1173">
        <v>13.6008</v>
      </c>
      <c r="M1173" s="1">
        <v>38412</v>
      </c>
      <c r="N1173">
        <v>24.780799999999999</v>
      </c>
      <c r="P1173" s="1">
        <v>38593</v>
      </c>
      <c r="Q1173">
        <v>36.179499999999997</v>
      </c>
      <c r="S1173" s="1">
        <v>38593</v>
      </c>
      <c r="T1173">
        <v>19.277100000000001</v>
      </c>
      <c r="V1173" s="1">
        <v>38229</v>
      </c>
      <c r="W1173">
        <v>14.9282</v>
      </c>
      <c r="Y1173" s="1">
        <v>38229</v>
      </c>
      <c r="Z1173">
        <v>14.948700000000001</v>
      </c>
      <c r="AB1173" s="1">
        <v>38229</v>
      </c>
      <c r="AC1173">
        <v>10.7126</v>
      </c>
      <c r="AE1173" s="1">
        <v>38229</v>
      </c>
      <c r="AF1173">
        <v>15.045299999999999</v>
      </c>
      <c r="AH1173" s="1"/>
      <c r="AK1173" s="1">
        <v>38229</v>
      </c>
      <c r="AL1173">
        <v>14.9739</v>
      </c>
      <c r="AN1173" s="1">
        <v>38229</v>
      </c>
      <c r="AO1173">
        <v>12.1218</v>
      </c>
      <c r="AQ1173" s="1">
        <v>38229</v>
      </c>
      <c r="AR1173">
        <v>14.308299999999999</v>
      </c>
      <c r="AT1173" s="1">
        <v>40049</v>
      </c>
      <c r="AU1173">
        <v>14.686500000000001</v>
      </c>
      <c r="AW1173" s="1">
        <v>38229</v>
      </c>
      <c r="AX1173">
        <v>14.3</v>
      </c>
      <c r="AZ1173" s="1">
        <v>38229</v>
      </c>
      <c r="BA1173">
        <v>16.943300000000001</v>
      </c>
      <c r="BC1173" s="1">
        <v>38958</v>
      </c>
      <c r="BD1173">
        <v>18.940000000000001</v>
      </c>
      <c r="BF1173" s="1">
        <v>40501</v>
      </c>
      <c r="BG1173">
        <v>14.541700000000001</v>
      </c>
      <c r="BI1173" s="1">
        <v>38229</v>
      </c>
      <c r="BJ1173">
        <v>11.792</v>
      </c>
      <c r="BL1173" s="1">
        <v>38229</v>
      </c>
      <c r="BM1173">
        <v>15.1515</v>
      </c>
      <c r="BO1173" s="1">
        <v>38229</v>
      </c>
      <c r="BP1173">
        <v>12.823499999999999</v>
      </c>
      <c r="BR1173" s="1">
        <v>38229</v>
      </c>
      <c r="BS1173">
        <v>14.8492</v>
      </c>
    </row>
    <row r="1174" spans="1:71" x14ac:dyDescent="0.45">
      <c r="A1174" s="1">
        <v>38230</v>
      </c>
      <c r="B1174">
        <v>5.7244000000000002</v>
      </c>
      <c r="D1174" s="1">
        <v>38230</v>
      </c>
      <c r="E1174">
        <v>15.700200000000001</v>
      </c>
      <c r="G1174" s="1">
        <v>38230</v>
      </c>
      <c r="H1174">
        <v>14.901299999999999</v>
      </c>
      <c r="J1174" s="1">
        <v>38230</v>
      </c>
      <c r="K1174">
        <v>13.7521</v>
      </c>
      <c r="M1174" s="1">
        <v>38413</v>
      </c>
      <c r="N1174">
        <v>24.643799999999999</v>
      </c>
      <c r="P1174" s="1">
        <v>38594</v>
      </c>
      <c r="Q1174">
        <v>36.102600000000002</v>
      </c>
      <c r="S1174" s="1">
        <v>38594</v>
      </c>
      <c r="T1174">
        <v>19.192799999999998</v>
      </c>
      <c r="V1174" s="1">
        <v>38230</v>
      </c>
      <c r="W1174">
        <v>15.020799999999999</v>
      </c>
      <c r="Y1174" s="1">
        <v>38230</v>
      </c>
      <c r="Z1174">
        <v>15.1355</v>
      </c>
      <c r="AB1174" s="1">
        <v>38230</v>
      </c>
      <c r="AC1174">
        <v>10.7417</v>
      </c>
      <c r="AE1174" s="1">
        <v>38230</v>
      </c>
      <c r="AF1174">
        <v>15.1889</v>
      </c>
      <c r="AH1174" s="1"/>
      <c r="AK1174" s="1">
        <v>38230</v>
      </c>
      <c r="AL1174">
        <v>15.014900000000001</v>
      </c>
      <c r="AN1174" s="1">
        <v>38230</v>
      </c>
      <c r="AO1174">
        <v>12.2395</v>
      </c>
      <c r="AQ1174" s="1">
        <v>38230</v>
      </c>
      <c r="AR1174">
        <v>14.416700000000001</v>
      </c>
      <c r="AT1174" s="1">
        <v>40050</v>
      </c>
      <c r="AU1174">
        <v>14.6089</v>
      </c>
      <c r="AW1174" s="1">
        <v>38230</v>
      </c>
      <c r="AX1174">
        <v>14.4444</v>
      </c>
      <c r="AZ1174" s="1">
        <v>38230</v>
      </c>
      <c r="BA1174">
        <v>17.089099999999998</v>
      </c>
      <c r="BC1174" s="1">
        <v>38959</v>
      </c>
      <c r="BD1174">
        <v>19.033300000000001</v>
      </c>
      <c r="BF1174" s="1">
        <v>40504</v>
      </c>
      <c r="BG1174">
        <v>14.597200000000001</v>
      </c>
      <c r="BI1174" s="1">
        <v>38230</v>
      </c>
      <c r="BJ1174">
        <v>11.899000000000001</v>
      </c>
      <c r="BL1174" s="1">
        <v>38230</v>
      </c>
      <c r="BM1174">
        <v>15.3283</v>
      </c>
      <c r="BO1174" s="1">
        <v>38230</v>
      </c>
      <c r="BP1174">
        <v>12.9779</v>
      </c>
      <c r="BR1174" s="1">
        <v>38230</v>
      </c>
      <c r="BS1174">
        <v>15.007999999999999</v>
      </c>
    </row>
    <row r="1175" spans="1:71" x14ac:dyDescent="0.45">
      <c r="A1175" s="1">
        <v>38231</v>
      </c>
      <c r="B1175">
        <v>5.7350000000000003</v>
      </c>
      <c r="D1175" s="1">
        <v>38231</v>
      </c>
      <c r="E1175">
        <v>15.700200000000001</v>
      </c>
      <c r="G1175" s="1">
        <v>38231</v>
      </c>
      <c r="H1175">
        <v>14.9236</v>
      </c>
      <c r="J1175" s="1">
        <v>38231</v>
      </c>
      <c r="K1175">
        <v>13.8109</v>
      </c>
      <c r="M1175" s="1">
        <v>38414</v>
      </c>
      <c r="N1175">
        <v>24.588999999999999</v>
      </c>
      <c r="P1175" s="1">
        <v>38595</v>
      </c>
      <c r="Q1175">
        <v>36.435899999999997</v>
      </c>
      <c r="S1175" s="1">
        <v>38595</v>
      </c>
      <c r="T1175">
        <v>19.397600000000001</v>
      </c>
      <c r="V1175" s="1">
        <v>38231</v>
      </c>
      <c r="W1175">
        <v>15.0764</v>
      </c>
      <c r="Y1175" s="1">
        <v>38231</v>
      </c>
      <c r="Z1175">
        <v>15.1685</v>
      </c>
      <c r="AB1175" s="1">
        <v>38231</v>
      </c>
      <c r="AC1175">
        <v>10.6737</v>
      </c>
      <c r="AE1175" s="1">
        <v>38231</v>
      </c>
      <c r="AF1175">
        <v>15.269500000000001</v>
      </c>
      <c r="AH1175" s="1"/>
      <c r="AK1175" s="1">
        <v>38231</v>
      </c>
      <c r="AL1175">
        <v>15.2575</v>
      </c>
      <c r="AN1175" s="1">
        <v>38231</v>
      </c>
      <c r="AO1175">
        <v>12.226900000000001</v>
      </c>
      <c r="AQ1175" s="1">
        <v>38231</v>
      </c>
      <c r="AR1175">
        <v>14.354200000000001</v>
      </c>
      <c r="AT1175" s="1">
        <v>40051</v>
      </c>
      <c r="AU1175">
        <v>14.5314</v>
      </c>
      <c r="AW1175" s="1">
        <v>38231</v>
      </c>
      <c r="AX1175">
        <v>14.4389</v>
      </c>
      <c r="AZ1175" s="1">
        <v>38231</v>
      </c>
      <c r="BA1175">
        <v>17.157900000000001</v>
      </c>
      <c r="BC1175" s="1">
        <v>38960</v>
      </c>
      <c r="BD1175">
        <v>19.113299999999999</v>
      </c>
      <c r="BF1175" s="1">
        <v>40505</v>
      </c>
      <c r="BG1175">
        <v>14.541700000000001</v>
      </c>
      <c r="BI1175" s="1">
        <v>38231</v>
      </c>
      <c r="BJ1175">
        <v>11.9985</v>
      </c>
      <c r="BL1175" s="1">
        <v>38231</v>
      </c>
      <c r="BM1175">
        <v>15.262600000000001</v>
      </c>
      <c r="BO1175" s="1">
        <v>38231</v>
      </c>
      <c r="BP1175">
        <v>12.8971</v>
      </c>
      <c r="BR1175" s="1">
        <v>38231</v>
      </c>
      <c r="BS1175">
        <v>15.0341</v>
      </c>
    </row>
    <row r="1176" spans="1:71" x14ac:dyDescent="0.45">
      <c r="A1176" s="1">
        <v>38232</v>
      </c>
      <c r="B1176">
        <v>5.7667000000000002</v>
      </c>
      <c r="D1176" s="1">
        <v>38232</v>
      </c>
      <c r="E1176">
        <v>15.7364</v>
      </c>
      <c r="G1176" s="1">
        <v>38232</v>
      </c>
      <c r="H1176">
        <v>14.904500000000001</v>
      </c>
      <c r="J1176" s="1">
        <v>38232</v>
      </c>
      <c r="K1176">
        <v>13.895</v>
      </c>
      <c r="M1176" s="1">
        <v>38415</v>
      </c>
      <c r="N1176">
        <v>24.9315</v>
      </c>
      <c r="P1176" s="1">
        <v>38596</v>
      </c>
      <c r="Q1176">
        <v>37.1282</v>
      </c>
      <c r="S1176" s="1">
        <v>38596</v>
      </c>
      <c r="T1176">
        <v>19.506</v>
      </c>
      <c r="V1176" s="1">
        <v>38232</v>
      </c>
      <c r="W1176">
        <v>15.0463</v>
      </c>
      <c r="Y1176" s="1">
        <v>38232</v>
      </c>
      <c r="Z1176">
        <v>15.197800000000001</v>
      </c>
      <c r="AB1176" s="1">
        <v>38232</v>
      </c>
      <c r="AC1176">
        <v>10.6737</v>
      </c>
      <c r="AE1176" s="1">
        <v>38232</v>
      </c>
      <c r="AF1176">
        <v>15.3073</v>
      </c>
      <c r="AH1176" s="1"/>
      <c r="AK1176" s="1">
        <v>38232</v>
      </c>
      <c r="AL1176">
        <v>15.485099999999999</v>
      </c>
      <c r="AN1176" s="1">
        <v>38232</v>
      </c>
      <c r="AO1176">
        <v>12.3445</v>
      </c>
      <c r="AQ1176" s="1">
        <v>38232</v>
      </c>
      <c r="AR1176">
        <v>14.4375</v>
      </c>
      <c r="AT1176" s="1">
        <v>40052</v>
      </c>
      <c r="AU1176">
        <v>14.519500000000001</v>
      </c>
      <c r="AW1176" s="1">
        <v>38232</v>
      </c>
      <c r="AX1176">
        <v>14.494400000000001</v>
      </c>
      <c r="AZ1176" s="1">
        <v>38232</v>
      </c>
      <c r="BA1176">
        <v>17.097200000000001</v>
      </c>
      <c r="BC1176" s="1">
        <v>38961</v>
      </c>
      <c r="BD1176">
        <v>19.026700000000002</v>
      </c>
      <c r="BF1176" s="1">
        <v>40506</v>
      </c>
      <c r="BG1176">
        <v>14.652799999999999</v>
      </c>
      <c r="BI1176" s="1">
        <v>38232</v>
      </c>
      <c r="BJ1176">
        <v>12.013400000000001</v>
      </c>
      <c r="BL1176" s="1">
        <v>38232</v>
      </c>
      <c r="BM1176">
        <v>15.3687</v>
      </c>
      <c r="BO1176" s="1">
        <v>38232</v>
      </c>
      <c r="BP1176">
        <v>12.9412</v>
      </c>
      <c r="BR1176" s="1">
        <v>38232</v>
      </c>
      <c r="BS1176">
        <v>15.099600000000001</v>
      </c>
    </row>
    <row r="1177" spans="1:71" x14ac:dyDescent="0.45">
      <c r="A1177" s="1">
        <v>38233</v>
      </c>
      <c r="B1177">
        <v>5.7645999999999997</v>
      </c>
      <c r="D1177" s="1">
        <v>38233</v>
      </c>
      <c r="E1177">
        <v>15.700200000000001</v>
      </c>
      <c r="G1177" s="1">
        <v>38233</v>
      </c>
      <c r="H1177">
        <v>14.901299999999999</v>
      </c>
      <c r="J1177" s="1">
        <v>38233</v>
      </c>
      <c r="K1177">
        <v>13.8277</v>
      </c>
      <c r="M1177" s="1">
        <v>38418</v>
      </c>
      <c r="N1177">
        <v>24.9863</v>
      </c>
      <c r="P1177" s="1">
        <v>38597</v>
      </c>
      <c r="Q1177">
        <v>37.051299999999998</v>
      </c>
      <c r="S1177" s="1">
        <v>38597</v>
      </c>
      <c r="T1177">
        <v>19.3735</v>
      </c>
      <c r="V1177" s="1">
        <v>38233</v>
      </c>
      <c r="W1177">
        <v>14.9907</v>
      </c>
      <c r="Y1177" s="1">
        <v>38233</v>
      </c>
      <c r="Z1177">
        <v>15.1136</v>
      </c>
      <c r="AB1177" s="1">
        <v>38233</v>
      </c>
      <c r="AC1177">
        <v>10.668900000000001</v>
      </c>
      <c r="AE1177" s="1">
        <v>38233</v>
      </c>
      <c r="AF1177">
        <v>15.259399999999999</v>
      </c>
      <c r="AH1177" s="1"/>
      <c r="AK1177" s="1">
        <v>38233</v>
      </c>
      <c r="AL1177">
        <v>15.4664</v>
      </c>
      <c r="AN1177" s="1">
        <v>38233</v>
      </c>
      <c r="AO1177">
        <v>12.1471</v>
      </c>
      <c r="AQ1177" s="1">
        <v>38233</v>
      </c>
      <c r="AR1177">
        <v>14.3833</v>
      </c>
      <c r="AT1177" s="1">
        <v>40053</v>
      </c>
      <c r="AU1177">
        <v>14.4001</v>
      </c>
      <c r="AW1177" s="1">
        <v>38233</v>
      </c>
      <c r="AX1177">
        <v>14.566700000000001</v>
      </c>
      <c r="AZ1177" s="1">
        <v>38233</v>
      </c>
      <c r="BA1177">
        <v>16.9514</v>
      </c>
      <c r="BC1177" s="1">
        <v>38965</v>
      </c>
      <c r="BD1177">
        <v>18.886700000000001</v>
      </c>
      <c r="BF1177" s="1">
        <v>40508</v>
      </c>
      <c r="BG1177">
        <v>14.6806</v>
      </c>
      <c r="BI1177" s="1">
        <v>38233</v>
      </c>
      <c r="BJ1177">
        <v>11.973599999999999</v>
      </c>
      <c r="BL1177" s="1">
        <v>38233</v>
      </c>
      <c r="BM1177">
        <v>15.3939</v>
      </c>
      <c r="BO1177" s="1">
        <v>38233</v>
      </c>
      <c r="BP1177">
        <v>12.8971</v>
      </c>
      <c r="BR1177" s="1">
        <v>38233</v>
      </c>
      <c r="BS1177">
        <v>15.049899999999999</v>
      </c>
    </row>
    <row r="1178" spans="1:71" x14ac:dyDescent="0.45">
      <c r="A1178" s="1">
        <v>38237</v>
      </c>
      <c r="B1178">
        <v>5.7455999999999996</v>
      </c>
      <c r="D1178" s="1">
        <v>38237</v>
      </c>
      <c r="E1178">
        <v>15.7364</v>
      </c>
      <c r="G1178" s="1">
        <v>38237</v>
      </c>
      <c r="H1178">
        <v>14.742000000000001</v>
      </c>
      <c r="J1178" s="1">
        <v>38237</v>
      </c>
      <c r="K1178">
        <v>13.8992</v>
      </c>
      <c r="M1178" s="1">
        <v>38419</v>
      </c>
      <c r="N1178">
        <v>24.863</v>
      </c>
      <c r="P1178" s="1">
        <v>38601</v>
      </c>
      <c r="Q1178">
        <v>37.384599999999999</v>
      </c>
      <c r="S1178" s="1">
        <v>38601</v>
      </c>
      <c r="T1178">
        <v>19.506</v>
      </c>
      <c r="V1178" s="1">
        <v>38237</v>
      </c>
      <c r="W1178">
        <v>15.145799999999999</v>
      </c>
      <c r="Y1178" s="1">
        <v>38237</v>
      </c>
      <c r="Z1178">
        <v>15.252700000000001</v>
      </c>
      <c r="AB1178" s="1">
        <v>38237</v>
      </c>
      <c r="AC1178">
        <v>10.7417</v>
      </c>
      <c r="AE1178" s="1">
        <v>38237</v>
      </c>
      <c r="AF1178">
        <v>15.377800000000001</v>
      </c>
      <c r="AH1178" s="1"/>
      <c r="AK1178" s="1">
        <v>38237</v>
      </c>
      <c r="AL1178">
        <v>15.4963</v>
      </c>
      <c r="AN1178" s="1">
        <v>38237</v>
      </c>
      <c r="AO1178">
        <v>12.2941</v>
      </c>
      <c r="AQ1178" s="1">
        <v>38237</v>
      </c>
      <c r="AR1178">
        <v>14.479200000000001</v>
      </c>
      <c r="AT1178" s="1">
        <v>40056</v>
      </c>
      <c r="AU1178">
        <v>14.310700000000001</v>
      </c>
      <c r="AW1178" s="1">
        <v>38237</v>
      </c>
      <c r="AX1178">
        <v>14.6944</v>
      </c>
      <c r="AZ1178" s="1">
        <v>38237</v>
      </c>
      <c r="BA1178">
        <v>17.0364</v>
      </c>
      <c r="BC1178" s="1">
        <v>38966</v>
      </c>
      <c r="BD1178">
        <v>18.7</v>
      </c>
      <c r="BF1178" s="1">
        <v>40511</v>
      </c>
      <c r="BG1178">
        <v>14.6736</v>
      </c>
      <c r="BI1178" s="1">
        <v>38237</v>
      </c>
      <c r="BJ1178">
        <v>12.0159</v>
      </c>
      <c r="BL1178" s="1">
        <v>38237</v>
      </c>
      <c r="BM1178">
        <v>15.479800000000001</v>
      </c>
      <c r="BO1178" s="1">
        <v>38237</v>
      </c>
      <c r="BP1178">
        <v>12.9779</v>
      </c>
      <c r="BR1178" s="1">
        <v>38237</v>
      </c>
      <c r="BS1178">
        <v>15.1328</v>
      </c>
    </row>
    <row r="1179" spans="1:71" x14ac:dyDescent="0.45">
      <c r="A1179" s="1">
        <v>38238</v>
      </c>
      <c r="B1179">
        <v>5.6715</v>
      </c>
      <c r="D1179" s="1">
        <v>38238</v>
      </c>
      <c r="E1179">
        <v>15.531000000000001</v>
      </c>
      <c r="G1179" s="1">
        <v>38238</v>
      </c>
      <c r="H1179">
        <v>14.525499999999999</v>
      </c>
      <c r="J1179" s="1">
        <v>38238</v>
      </c>
      <c r="K1179">
        <v>13.8109</v>
      </c>
      <c r="M1179" s="1">
        <v>38420</v>
      </c>
      <c r="N1179">
        <v>24.479500000000002</v>
      </c>
      <c r="P1179" s="1">
        <v>38602</v>
      </c>
      <c r="Q1179">
        <v>37.435899999999997</v>
      </c>
      <c r="S1179" s="1">
        <v>38602</v>
      </c>
      <c r="T1179">
        <v>19.783100000000001</v>
      </c>
      <c r="V1179" s="1">
        <v>38238</v>
      </c>
      <c r="W1179">
        <v>15.104200000000001</v>
      </c>
      <c r="Y1179" s="1">
        <v>38238</v>
      </c>
      <c r="Z1179">
        <v>15.0549</v>
      </c>
      <c r="AB1179" s="1">
        <v>38238</v>
      </c>
      <c r="AC1179">
        <v>10.683400000000001</v>
      </c>
      <c r="AE1179" s="1">
        <v>38238</v>
      </c>
      <c r="AF1179">
        <v>15.3552</v>
      </c>
      <c r="AH1179" s="1"/>
      <c r="AK1179" s="1">
        <v>38238</v>
      </c>
      <c r="AL1179">
        <v>15.272399999999999</v>
      </c>
      <c r="AN1179" s="1">
        <v>38238</v>
      </c>
      <c r="AO1179">
        <v>12.298299999999999</v>
      </c>
      <c r="AQ1179" s="1">
        <v>38238</v>
      </c>
      <c r="AR1179">
        <v>14.3604</v>
      </c>
      <c r="AT1179" s="1">
        <v>40057</v>
      </c>
      <c r="AU1179">
        <v>14.1675</v>
      </c>
      <c r="AW1179" s="1">
        <v>38238</v>
      </c>
      <c r="AX1179">
        <v>14.416700000000001</v>
      </c>
      <c r="AZ1179" s="1">
        <v>38238</v>
      </c>
      <c r="BA1179">
        <v>16.959499999999998</v>
      </c>
      <c r="BC1179" s="1">
        <v>38967</v>
      </c>
      <c r="BD1179">
        <v>18.746700000000001</v>
      </c>
      <c r="BF1179" s="1">
        <v>40512</v>
      </c>
      <c r="BG1179">
        <v>14.7014</v>
      </c>
      <c r="BI1179" s="1">
        <v>38238</v>
      </c>
      <c r="BJ1179">
        <v>11.8492</v>
      </c>
      <c r="BL1179" s="1">
        <v>38238</v>
      </c>
      <c r="BM1179">
        <v>15.3232</v>
      </c>
      <c r="BO1179" s="1">
        <v>38238</v>
      </c>
      <c r="BP1179">
        <v>12.720599999999999</v>
      </c>
      <c r="BR1179" s="1">
        <v>38238</v>
      </c>
      <c r="BS1179">
        <v>14.9954</v>
      </c>
    </row>
    <row r="1180" spans="1:71" x14ac:dyDescent="0.45">
      <c r="A1180" s="1">
        <v>38239</v>
      </c>
      <c r="B1180">
        <v>5.625</v>
      </c>
      <c r="D1180" s="1">
        <v>38239</v>
      </c>
      <c r="E1180">
        <v>15.561199999999999</v>
      </c>
      <c r="G1180" s="1">
        <v>38239</v>
      </c>
      <c r="H1180">
        <v>14.5669</v>
      </c>
      <c r="J1180" s="1">
        <v>38239</v>
      </c>
      <c r="K1180">
        <v>13.781499999999999</v>
      </c>
      <c r="M1180" s="1">
        <v>38421</v>
      </c>
      <c r="N1180">
        <v>24.479500000000002</v>
      </c>
      <c r="P1180" s="1">
        <v>38603</v>
      </c>
      <c r="Q1180">
        <v>37.410299999999999</v>
      </c>
      <c r="S1180" s="1">
        <v>38603</v>
      </c>
      <c r="T1180">
        <v>19.590399999999999</v>
      </c>
      <c r="V1180" s="1">
        <v>38239</v>
      </c>
      <c r="W1180">
        <v>15.1759</v>
      </c>
      <c r="Y1180" s="1">
        <v>38239</v>
      </c>
      <c r="Z1180">
        <v>14.967000000000001</v>
      </c>
      <c r="AB1180" s="1">
        <v>38239</v>
      </c>
      <c r="AC1180">
        <v>10.698</v>
      </c>
      <c r="AE1180" s="1">
        <v>38239</v>
      </c>
      <c r="AF1180">
        <v>15.491199999999999</v>
      </c>
      <c r="AH1180" s="1"/>
      <c r="AK1180" s="1">
        <v>38239</v>
      </c>
      <c r="AL1180">
        <v>15.2425</v>
      </c>
      <c r="AN1180" s="1">
        <v>38239</v>
      </c>
      <c r="AO1180">
        <v>12.3109</v>
      </c>
      <c r="AQ1180" s="1">
        <v>38239</v>
      </c>
      <c r="AR1180">
        <v>14.3125</v>
      </c>
      <c r="AT1180" s="1">
        <v>40058</v>
      </c>
      <c r="AU1180">
        <v>14.0124</v>
      </c>
      <c r="AW1180" s="1">
        <v>38239</v>
      </c>
      <c r="AX1180">
        <v>14.3056</v>
      </c>
      <c r="AZ1180" s="1">
        <v>38239</v>
      </c>
      <c r="BA1180">
        <v>17.004000000000001</v>
      </c>
      <c r="BC1180" s="1">
        <v>38968</v>
      </c>
      <c r="BD1180">
        <v>18.653300000000002</v>
      </c>
      <c r="BF1180" s="1">
        <v>40513</v>
      </c>
      <c r="BG1180">
        <v>14.965299999999999</v>
      </c>
      <c r="BI1180" s="1">
        <v>38239</v>
      </c>
      <c r="BJ1180">
        <v>11.792</v>
      </c>
      <c r="BL1180" s="1">
        <v>38239</v>
      </c>
      <c r="BM1180">
        <v>15.303000000000001</v>
      </c>
      <c r="BO1180" s="1">
        <v>38239</v>
      </c>
      <c r="BP1180">
        <v>12.757400000000001</v>
      </c>
      <c r="BR1180" s="1">
        <v>38239</v>
      </c>
      <c r="BS1180">
        <v>15.0428</v>
      </c>
    </row>
    <row r="1181" spans="1:71" x14ac:dyDescent="0.45">
      <c r="A1181" s="1">
        <v>38240</v>
      </c>
      <c r="B1181">
        <v>5.6037999999999997</v>
      </c>
      <c r="D1181" s="1">
        <v>38240</v>
      </c>
      <c r="E1181">
        <v>15.4948</v>
      </c>
      <c r="G1181" s="1">
        <v>38240</v>
      </c>
      <c r="H1181">
        <v>14.707000000000001</v>
      </c>
      <c r="J1181" s="1">
        <v>38240</v>
      </c>
      <c r="K1181">
        <v>13.840299999999999</v>
      </c>
      <c r="M1181" s="1">
        <v>38422</v>
      </c>
      <c r="N1181">
        <v>24.178100000000001</v>
      </c>
      <c r="P1181" s="1">
        <v>38604</v>
      </c>
      <c r="Q1181">
        <v>37.538499999999999</v>
      </c>
      <c r="S1181" s="1">
        <v>38604</v>
      </c>
      <c r="T1181">
        <v>20.1325</v>
      </c>
      <c r="V1181" s="1">
        <v>38240</v>
      </c>
      <c r="W1181">
        <v>15.206</v>
      </c>
      <c r="Y1181" s="1">
        <v>38240</v>
      </c>
      <c r="Z1181">
        <v>15.0549</v>
      </c>
      <c r="AB1181" s="1">
        <v>38240</v>
      </c>
      <c r="AC1181">
        <v>10.6737</v>
      </c>
      <c r="AE1181" s="1">
        <v>38240</v>
      </c>
      <c r="AF1181">
        <v>15.5466</v>
      </c>
      <c r="AH1181" s="1"/>
      <c r="AK1181" s="1">
        <v>38240</v>
      </c>
      <c r="AL1181">
        <v>15.2201</v>
      </c>
      <c r="AN1181" s="1">
        <v>38240</v>
      </c>
      <c r="AO1181">
        <v>12.3277</v>
      </c>
      <c r="AQ1181" s="1">
        <v>38240</v>
      </c>
      <c r="AR1181">
        <v>14.354200000000001</v>
      </c>
      <c r="AT1181" s="1">
        <v>40059</v>
      </c>
      <c r="AU1181">
        <v>13.9885</v>
      </c>
      <c r="AW1181" s="1">
        <v>38240</v>
      </c>
      <c r="AX1181">
        <v>14.338900000000001</v>
      </c>
      <c r="AZ1181" s="1">
        <v>38240</v>
      </c>
      <c r="BA1181">
        <v>16.983799999999999</v>
      </c>
      <c r="BC1181" s="1">
        <v>38971</v>
      </c>
      <c r="BD1181">
        <v>18.66</v>
      </c>
      <c r="BF1181" s="1">
        <v>40514</v>
      </c>
      <c r="BG1181">
        <v>15.0625</v>
      </c>
      <c r="BI1181" s="1">
        <v>38240</v>
      </c>
      <c r="BJ1181">
        <v>11.692500000000001</v>
      </c>
      <c r="BL1181" s="1">
        <v>38240</v>
      </c>
      <c r="BM1181">
        <v>15.3283</v>
      </c>
      <c r="BO1181" s="1">
        <v>38240</v>
      </c>
      <c r="BP1181">
        <v>12.786799999999999</v>
      </c>
      <c r="BR1181" s="1">
        <v>38240</v>
      </c>
      <c r="BS1181">
        <v>15.0771</v>
      </c>
    </row>
    <row r="1182" spans="1:71" x14ac:dyDescent="0.45">
      <c r="A1182" s="1">
        <v>38243</v>
      </c>
      <c r="B1182">
        <v>5.6821000000000002</v>
      </c>
      <c r="D1182" s="1">
        <v>38243</v>
      </c>
      <c r="E1182">
        <v>15.385999999999999</v>
      </c>
      <c r="G1182" s="1">
        <v>38243</v>
      </c>
      <c r="H1182">
        <v>14.672000000000001</v>
      </c>
      <c r="J1182" s="1">
        <v>38243</v>
      </c>
      <c r="K1182">
        <v>13.554600000000001</v>
      </c>
      <c r="M1182" s="1">
        <v>38425</v>
      </c>
      <c r="N1182">
        <v>24.465800000000002</v>
      </c>
      <c r="P1182" s="1">
        <v>38607</v>
      </c>
      <c r="Q1182">
        <v>38.153799999999997</v>
      </c>
      <c r="S1182" s="1">
        <v>38607</v>
      </c>
      <c r="T1182">
        <v>19.975899999999999</v>
      </c>
      <c r="V1182" s="1">
        <v>38243</v>
      </c>
      <c r="W1182">
        <v>15.104200000000001</v>
      </c>
      <c r="Y1182" s="1">
        <v>38243</v>
      </c>
      <c r="Z1182">
        <v>15.0952</v>
      </c>
      <c r="AB1182" s="1">
        <v>38243</v>
      </c>
      <c r="AC1182">
        <v>10.6058</v>
      </c>
      <c r="AE1182" s="1">
        <v>38243</v>
      </c>
      <c r="AF1182">
        <v>15.465999999999999</v>
      </c>
      <c r="AH1182" s="1"/>
      <c r="AK1182" s="1">
        <v>38243</v>
      </c>
      <c r="AL1182">
        <v>15.227600000000001</v>
      </c>
      <c r="AN1182" s="1">
        <v>38243</v>
      </c>
      <c r="AO1182">
        <v>12.2563</v>
      </c>
      <c r="AQ1182" s="1">
        <v>38243</v>
      </c>
      <c r="AR1182">
        <v>14.1563</v>
      </c>
      <c r="AT1182" s="1">
        <v>40060</v>
      </c>
      <c r="AU1182">
        <v>14.1317</v>
      </c>
      <c r="AW1182" s="1">
        <v>38243</v>
      </c>
      <c r="AX1182">
        <v>14.3</v>
      </c>
      <c r="AZ1182" s="1">
        <v>38243</v>
      </c>
      <c r="BA1182">
        <v>17.004000000000001</v>
      </c>
      <c r="BC1182" s="1">
        <v>38972</v>
      </c>
      <c r="BD1182">
        <v>18.559999999999999</v>
      </c>
      <c r="BF1182" s="1">
        <v>40515</v>
      </c>
      <c r="BG1182">
        <v>15.2014</v>
      </c>
      <c r="BI1182" s="1">
        <v>38243</v>
      </c>
      <c r="BJ1182">
        <v>11.6129</v>
      </c>
      <c r="BL1182" s="1">
        <v>38243</v>
      </c>
      <c r="BM1182">
        <v>15.2525</v>
      </c>
      <c r="BO1182" s="1">
        <v>38243</v>
      </c>
      <c r="BP1182">
        <v>12.698499999999999</v>
      </c>
      <c r="BR1182" s="1">
        <v>38243</v>
      </c>
      <c r="BS1182">
        <v>14.9741</v>
      </c>
    </row>
    <row r="1183" spans="1:71" x14ac:dyDescent="0.45">
      <c r="A1183" s="1">
        <v>38244</v>
      </c>
      <c r="B1183">
        <v>5.625</v>
      </c>
      <c r="D1183" s="1">
        <v>38244</v>
      </c>
      <c r="E1183">
        <v>15.319599999999999</v>
      </c>
      <c r="G1183" s="1">
        <v>38244</v>
      </c>
      <c r="H1183">
        <v>14.6911</v>
      </c>
      <c r="J1183" s="1">
        <v>38244</v>
      </c>
      <c r="K1183">
        <v>13.617599999999999</v>
      </c>
      <c r="M1183" s="1">
        <v>38426</v>
      </c>
      <c r="N1183">
        <v>24.383600000000001</v>
      </c>
      <c r="P1183" s="1">
        <v>38608</v>
      </c>
      <c r="Q1183">
        <v>38.410299999999999</v>
      </c>
      <c r="S1183" s="1">
        <v>38608</v>
      </c>
      <c r="T1183">
        <v>19.795200000000001</v>
      </c>
      <c r="V1183" s="1">
        <v>38244</v>
      </c>
      <c r="W1183">
        <v>15.0463</v>
      </c>
      <c r="Y1183" s="1">
        <v>38244</v>
      </c>
      <c r="Z1183">
        <v>14.989000000000001</v>
      </c>
      <c r="AB1183" s="1">
        <v>38244</v>
      </c>
      <c r="AC1183">
        <v>10.668900000000001</v>
      </c>
      <c r="AE1183" s="1">
        <v>38244</v>
      </c>
      <c r="AF1183">
        <v>15.385400000000001</v>
      </c>
      <c r="AH1183" s="1"/>
      <c r="AK1183" s="1">
        <v>38244</v>
      </c>
      <c r="AL1183">
        <v>15.4328</v>
      </c>
      <c r="AN1183" s="1">
        <v>38244</v>
      </c>
      <c r="AO1183">
        <v>12.184900000000001</v>
      </c>
      <c r="AQ1183" s="1">
        <v>38244</v>
      </c>
      <c r="AR1183">
        <v>14.106299999999999</v>
      </c>
      <c r="AT1183" s="1">
        <v>40064</v>
      </c>
      <c r="AU1183">
        <v>14.316599999999999</v>
      </c>
      <c r="AW1183" s="1">
        <v>38244</v>
      </c>
      <c r="AX1183">
        <v>14.1</v>
      </c>
      <c r="AZ1183" s="1">
        <v>38244</v>
      </c>
      <c r="BA1183">
        <v>16.971699999999998</v>
      </c>
      <c r="BC1183" s="1">
        <v>38973</v>
      </c>
      <c r="BD1183">
        <v>18.6267</v>
      </c>
      <c r="BF1183" s="1">
        <v>40518</v>
      </c>
      <c r="BG1183">
        <v>15.159700000000001</v>
      </c>
      <c r="BI1183" s="1">
        <v>38244</v>
      </c>
      <c r="BJ1183">
        <v>11.5855</v>
      </c>
      <c r="BL1183" s="1">
        <v>38244</v>
      </c>
      <c r="BM1183">
        <v>15.1717</v>
      </c>
      <c r="BO1183" s="1">
        <v>38244</v>
      </c>
      <c r="BP1183">
        <v>12.661799999999999</v>
      </c>
      <c r="BR1183" s="1">
        <v>38244</v>
      </c>
      <c r="BS1183">
        <v>14.9681</v>
      </c>
    </row>
    <row r="1184" spans="1:71" x14ac:dyDescent="0.45">
      <c r="A1184" s="1">
        <v>38245</v>
      </c>
      <c r="B1184">
        <v>5.5806000000000004</v>
      </c>
      <c r="D1184" s="1">
        <v>38245</v>
      </c>
      <c r="E1184">
        <v>15.3438</v>
      </c>
      <c r="G1184" s="1">
        <v>38245</v>
      </c>
      <c r="H1184">
        <v>14.630599999999999</v>
      </c>
      <c r="J1184" s="1">
        <v>38245</v>
      </c>
      <c r="K1184">
        <v>13.6807</v>
      </c>
      <c r="M1184" s="1">
        <v>38427</v>
      </c>
      <c r="N1184">
        <v>24.246600000000001</v>
      </c>
      <c r="P1184" s="1">
        <v>38609</v>
      </c>
      <c r="Q1184">
        <v>38.307699999999997</v>
      </c>
      <c r="S1184" s="1">
        <v>38609</v>
      </c>
      <c r="T1184">
        <v>19.8916</v>
      </c>
      <c r="V1184" s="1">
        <v>38245</v>
      </c>
      <c r="W1184">
        <v>15.0602</v>
      </c>
      <c r="Y1184" s="1">
        <v>38245</v>
      </c>
      <c r="Z1184">
        <v>14.915800000000001</v>
      </c>
      <c r="AB1184" s="1">
        <v>38245</v>
      </c>
      <c r="AC1184">
        <v>10.678599999999999</v>
      </c>
      <c r="AE1184" s="1">
        <v>38245</v>
      </c>
      <c r="AF1184">
        <v>15.3401</v>
      </c>
      <c r="AH1184" s="1"/>
      <c r="AK1184" s="1">
        <v>38245</v>
      </c>
      <c r="AL1184">
        <v>15.3955</v>
      </c>
      <c r="AN1184" s="1">
        <v>38245</v>
      </c>
      <c r="AO1184">
        <v>12.218500000000001</v>
      </c>
      <c r="AQ1184" s="1">
        <v>38245</v>
      </c>
      <c r="AR1184">
        <v>14.112500000000001</v>
      </c>
      <c r="AT1184" s="1">
        <v>40065</v>
      </c>
      <c r="AU1184">
        <v>14.423999999999999</v>
      </c>
      <c r="AW1184" s="1">
        <v>38245</v>
      </c>
      <c r="AX1184">
        <v>13.9833</v>
      </c>
      <c r="AZ1184" s="1">
        <v>38245</v>
      </c>
      <c r="BA1184">
        <v>16.886600000000001</v>
      </c>
      <c r="BC1184" s="1">
        <v>38974</v>
      </c>
      <c r="BD1184">
        <v>18.559999999999999</v>
      </c>
      <c r="BF1184" s="1">
        <v>40519</v>
      </c>
      <c r="BG1184">
        <v>15.1389</v>
      </c>
      <c r="BI1184" s="1">
        <v>38245</v>
      </c>
      <c r="BJ1184">
        <v>11.5806</v>
      </c>
      <c r="BL1184" s="1">
        <v>38245</v>
      </c>
      <c r="BM1184">
        <v>15.1717</v>
      </c>
      <c r="BO1184" s="1">
        <v>38245</v>
      </c>
      <c r="BP1184">
        <v>12.625</v>
      </c>
      <c r="BR1184" s="1">
        <v>38245</v>
      </c>
      <c r="BS1184">
        <v>14.962199999999999</v>
      </c>
    </row>
    <row r="1185" spans="1:71" x14ac:dyDescent="0.45">
      <c r="A1185" s="1">
        <v>38246</v>
      </c>
      <c r="B1185">
        <v>5.5995999999999997</v>
      </c>
      <c r="D1185" s="1">
        <v>38246</v>
      </c>
      <c r="E1185">
        <v>15.458500000000001</v>
      </c>
      <c r="G1185" s="1">
        <v>38246</v>
      </c>
      <c r="H1185">
        <v>14.8408</v>
      </c>
      <c r="J1185" s="1">
        <v>38246</v>
      </c>
      <c r="K1185">
        <v>13.781499999999999</v>
      </c>
      <c r="M1185" s="1">
        <v>38428</v>
      </c>
      <c r="N1185">
        <v>24.369900000000001</v>
      </c>
      <c r="P1185" s="1">
        <v>38610</v>
      </c>
      <c r="Q1185">
        <v>38.307699999999997</v>
      </c>
      <c r="S1185" s="1">
        <v>38610</v>
      </c>
      <c r="T1185">
        <v>20.024100000000001</v>
      </c>
      <c r="V1185" s="1">
        <v>38246</v>
      </c>
      <c r="W1185">
        <v>15.1389</v>
      </c>
      <c r="Y1185" s="1">
        <v>38246</v>
      </c>
      <c r="Z1185">
        <v>15.1136</v>
      </c>
      <c r="AB1185" s="1">
        <v>38246</v>
      </c>
      <c r="AC1185">
        <v>10.7562</v>
      </c>
      <c r="AE1185" s="1">
        <v>38246</v>
      </c>
      <c r="AF1185">
        <v>15.3073</v>
      </c>
      <c r="AH1185" s="1"/>
      <c r="AK1185" s="1">
        <v>38246</v>
      </c>
      <c r="AL1185">
        <v>15.511200000000001</v>
      </c>
      <c r="AN1185" s="1">
        <v>38246</v>
      </c>
      <c r="AO1185">
        <v>12.3908</v>
      </c>
      <c r="AQ1185" s="1">
        <v>38246</v>
      </c>
      <c r="AR1185">
        <v>14.166700000000001</v>
      </c>
      <c r="AT1185" s="1">
        <v>40066</v>
      </c>
      <c r="AU1185">
        <v>14.5075</v>
      </c>
      <c r="AW1185" s="1">
        <v>38246</v>
      </c>
      <c r="AX1185">
        <v>14.25</v>
      </c>
      <c r="AZ1185" s="1">
        <v>38246</v>
      </c>
      <c r="BA1185">
        <v>16.9879</v>
      </c>
      <c r="BC1185" s="1">
        <v>38975</v>
      </c>
      <c r="BD1185">
        <v>18.7</v>
      </c>
      <c r="BF1185" s="1">
        <v>40520</v>
      </c>
      <c r="BG1185">
        <v>15.083299999999999</v>
      </c>
      <c r="BI1185" s="1">
        <v>38246</v>
      </c>
      <c r="BJ1185">
        <v>11.6676</v>
      </c>
      <c r="BL1185" s="1">
        <v>38246</v>
      </c>
      <c r="BM1185">
        <v>15.3384</v>
      </c>
      <c r="BO1185" s="1">
        <v>38246</v>
      </c>
      <c r="BP1185">
        <v>12.7279</v>
      </c>
      <c r="BR1185" s="1">
        <v>38246</v>
      </c>
      <c r="BS1185">
        <v>15.0913</v>
      </c>
    </row>
    <row r="1186" spans="1:71" x14ac:dyDescent="0.45">
      <c r="A1186" s="1">
        <v>38247</v>
      </c>
      <c r="B1186">
        <v>5.6440000000000001</v>
      </c>
      <c r="D1186" s="1">
        <v>38247</v>
      </c>
      <c r="E1186">
        <v>15.38</v>
      </c>
      <c r="G1186" s="1">
        <v>38247</v>
      </c>
      <c r="H1186">
        <v>14.882199999999999</v>
      </c>
      <c r="J1186" s="1">
        <v>38247</v>
      </c>
      <c r="K1186">
        <v>13.798299999999999</v>
      </c>
      <c r="M1186" s="1">
        <v>38429</v>
      </c>
      <c r="N1186">
        <v>24.383600000000001</v>
      </c>
      <c r="P1186" s="1">
        <v>38611</v>
      </c>
      <c r="Q1186">
        <v>38.794899999999998</v>
      </c>
      <c r="S1186" s="1">
        <v>38611</v>
      </c>
      <c r="T1186">
        <v>19.975899999999999</v>
      </c>
      <c r="V1186" s="1">
        <v>38247</v>
      </c>
      <c r="W1186">
        <v>15.037000000000001</v>
      </c>
      <c r="Y1186" s="1">
        <v>38247</v>
      </c>
      <c r="Z1186">
        <v>15.069599999999999</v>
      </c>
      <c r="AB1186" s="1">
        <v>38247</v>
      </c>
      <c r="AC1186">
        <v>10.761100000000001</v>
      </c>
      <c r="AE1186" s="1">
        <v>38247</v>
      </c>
      <c r="AF1186">
        <v>15.2821</v>
      </c>
      <c r="AH1186" s="1"/>
      <c r="AK1186" s="1">
        <v>38247</v>
      </c>
      <c r="AL1186">
        <v>15.548500000000001</v>
      </c>
      <c r="AN1186" s="1">
        <v>38247</v>
      </c>
      <c r="AO1186">
        <v>12.4412</v>
      </c>
      <c r="AQ1186" s="1">
        <v>38247</v>
      </c>
      <c r="AR1186">
        <v>14.158300000000001</v>
      </c>
      <c r="AT1186" s="1">
        <v>40067</v>
      </c>
      <c r="AU1186">
        <v>14.4001</v>
      </c>
      <c r="AW1186" s="1">
        <v>38247</v>
      </c>
      <c r="AX1186">
        <v>14.222200000000001</v>
      </c>
      <c r="AZ1186" s="1">
        <v>38247</v>
      </c>
      <c r="BA1186">
        <v>16.919</v>
      </c>
      <c r="BC1186" s="1">
        <v>38978</v>
      </c>
      <c r="BD1186">
        <v>18.48</v>
      </c>
      <c r="BF1186" s="1">
        <v>40521</v>
      </c>
      <c r="BG1186">
        <v>15.0625</v>
      </c>
      <c r="BI1186" s="1">
        <v>38247</v>
      </c>
      <c r="BJ1186">
        <v>11.7</v>
      </c>
      <c r="BL1186" s="1">
        <v>38247</v>
      </c>
      <c r="BM1186">
        <v>15.3687</v>
      </c>
      <c r="BO1186" s="1">
        <v>38247</v>
      </c>
      <c r="BP1186">
        <v>12.742599999999999</v>
      </c>
      <c r="BR1186" s="1">
        <v>38247</v>
      </c>
      <c r="BS1186">
        <v>15.139900000000001</v>
      </c>
    </row>
    <row r="1187" spans="1:71" x14ac:dyDescent="0.45">
      <c r="A1187" s="1">
        <v>38250</v>
      </c>
      <c r="B1187">
        <v>5.6165000000000003</v>
      </c>
      <c r="D1187" s="1">
        <v>38250</v>
      </c>
      <c r="E1187">
        <v>15.2834</v>
      </c>
      <c r="G1187" s="1">
        <v>38250</v>
      </c>
      <c r="H1187">
        <v>14.831200000000001</v>
      </c>
      <c r="J1187" s="1">
        <v>38250</v>
      </c>
      <c r="K1187">
        <v>13.798299999999999</v>
      </c>
      <c r="M1187" s="1">
        <v>38432</v>
      </c>
      <c r="N1187">
        <v>24.137</v>
      </c>
      <c r="P1187" s="1">
        <v>38614</v>
      </c>
      <c r="Q1187">
        <v>38.230800000000002</v>
      </c>
      <c r="S1187" s="1">
        <v>38614</v>
      </c>
      <c r="T1187">
        <v>19.445799999999998</v>
      </c>
      <c r="V1187" s="1">
        <v>38250</v>
      </c>
      <c r="W1187">
        <v>15.092599999999999</v>
      </c>
      <c r="Y1187" s="1">
        <v>38250</v>
      </c>
      <c r="Z1187">
        <v>15.0769</v>
      </c>
      <c r="AB1187" s="1">
        <v>38250</v>
      </c>
      <c r="AC1187">
        <v>10.736800000000001</v>
      </c>
      <c r="AE1187" s="1">
        <v>38250</v>
      </c>
      <c r="AF1187">
        <v>15.2141</v>
      </c>
      <c r="AH1187" s="1"/>
      <c r="AK1187" s="1">
        <v>38250</v>
      </c>
      <c r="AL1187">
        <v>15.485099999999999</v>
      </c>
      <c r="AN1187" s="1">
        <v>38250</v>
      </c>
      <c r="AO1187">
        <v>12.458</v>
      </c>
      <c r="AQ1187" s="1">
        <v>38250</v>
      </c>
      <c r="AR1187">
        <v>14.158300000000001</v>
      </c>
      <c r="AT1187" s="1">
        <v>40070</v>
      </c>
      <c r="AU1187">
        <v>14.447900000000001</v>
      </c>
      <c r="AW1187" s="1">
        <v>38250</v>
      </c>
      <c r="AX1187">
        <v>14.216699999999999</v>
      </c>
      <c r="AZ1187" s="1">
        <v>38250</v>
      </c>
      <c r="BA1187">
        <v>16.967600000000001</v>
      </c>
      <c r="BC1187" s="1">
        <v>38979</v>
      </c>
      <c r="BD1187">
        <v>18.48</v>
      </c>
      <c r="BF1187" s="1">
        <v>40522</v>
      </c>
      <c r="BG1187">
        <v>15.2014</v>
      </c>
      <c r="BI1187" s="1">
        <v>38250</v>
      </c>
      <c r="BJ1187">
        <v>11.665100000000001</v>
      </c>
      <c r="BL1187" s="1">
        <v>38250</v>
      </c>
      <c r="BM1187">
        <v>15.2172</v>
      </c>
      <c r="BO1187" s="1">
        <v>38250</v>
      </c>
      <c r="BP1187">
        <v>12.75</v>
      </c>
      <c r="BR1187" s="1">
        <v>38250</v>
      </c>
      <c r="BS1187">
        <v>15.1015</v>
      </c>
    </row>
    <row r="1188" spans="1:71" x14ac:dyDescent="0.45">
      <c r="A1188" s="1">
        <v>38251</v>
      </c>
      <c r="B1188">
        <v>5.5739000000000001</v>
      </c>
      <c r="D1188" s="1">
        <v>38251</v>
      </c>
      <c r="E1188">
        <v>15.150499999999999</v>
      </c>
      <c r="G1188" s="1">
        <v>38251</v>
      </c>
      <c r="H1188">
        <v>14.904500000000001</v>
      </c>
      <c r="J1188" s="1">
        <v>38251</v>
      </c>
      <c r="K1188">
        <v>13.8277</v>
      </c>
      <c r="M1188" s="1">
        <v>38433</v>
      </c>
      <c r="N1188">
        <v>24.0548</v>
      </c>
      <c r="P1188" s="1">
        <v>38615</v>
      </c>
      <c r="Q1188">
        <v>37.743600000000001</v>
      </c>
      <c r="S1188" s="1">
        <v>38615</v>
      </c>
      <c r="T1188">
        <v>19.397600000000001</v>
      </c>
      <c r="V1188" s="1">
        <v>38251</v>
      </c>
      <c r="W1188">
        <v>15.1898</v>
      </c>
      <c r="Y1188" s="1">
        <v>38251</v>
      </c>
      <c r="Z1188">
        <v>15.1136</v>
      </c>
      <c r="AB1188" s="1">
        <v>38251</v>
      </c>
      <c r="AC1188">
        <v>10.838699999999999</v>
      </c>
      <c r="AE1188" s="1">
        <v>38251</v>
      </c>
      <c r="AF1188">
        <v>15.2141</v>
      </c>
      <c r="AH1188" s="1"/>
      <c r="AK1188" s="1">
        <v>38251</v>
      </c>
      <c r="AL1188">
        <v>15.3843</v>
      </c>
      <c r="AN1188" s="1">
        <v>38251</v>
      </c>
      <c r="AO1188">
        <v>12.3697</v>
      </c>
      <c r="AQ1188" s="1">
        <v>38251</v>
      </c>
      <c r="AR1188">
        <v>14.166700000000001</v>
      </c>
      <c r="AT1188" s="1">
        <v>40071</v>
      </c>
      <c r="AU1188">
        <v>14.6388</v>
      </c>
      <c r="AW1188" s="1">
        <v>38251</v>
      </c>
      <c r="AX1188">
        <v>14.1944</v>
      </c>
      <c r="AZ1188" s="1">
        <v>38251</v>
      </c>
      <c r="BA1188">
        <v>17.044499999999999</v>
      </c>
      <c r="BC1188" s="1">
        <v>38980</v>
      </c>
      <c r="BD1188">
        <v>18.706700000000001</v>
      </c>
      <c r="BF1188" s="1">
        <v>40525</v>
      </c>
      <c r="BG1188">
        <v>15.277799999999999</v>
      </c>
      <c r="BI1188" s="1">
        <v>38251</v>
      </c>
      <c r="BJ1188">
        <v>11.6676</v>
      </c>
      <c r="BL1188" s="1">
        <v>38251</v>
      </c>
      <c r="BM1188">
        <v>15.358599999999999</v>
      </c>
      <c r="BO1188" s="1">
        <v>38251</v>
      </c>
      <c r="BP1188">
        <v>12.867599999999999</v>
      </c>
      <c r="BR1188" s="1">
        <v>38251</v>
      </c>
      <c r="BS1188">
        <v>15.1572</v>
      </c>
    </row>
    <row r="1189" spans="1:71" x14ac:dyDescent="0.45">
      <c r="A1189" s="1">
        <v>38252</v>
      </c>
      <c r="B1189">
        <v>5.6235999999999997</v>
      </c>
      <c r="D1189" s="1">
        <v>38252</v>
      </c>
      <c r="E1189">
        <v>15.071899999999999</v>
      </c>
      <c r="G1189" s="1">
        <v>38252</v>
      </c>
      <c r="H1189">
        <v>14.882199999999999</v>
      </c>
      <c r="J1189" s="1">
        <v>38252</v>
      </c>
      <c r="K1189">
        <v>13.7227</v>
      </c>
      <c r="M1189" s="1">
        <v>38434</v>
      </c>
      <c r="N1189">
        <v>23.725999999999999</v>
      </c>
      <c r="P1189" s="1">
        <v>38616</v>
      </c>
      <c r="Q1189">
        <v>36.820500000000003</v>
      </c>
      <c r="S1189" s="1">
        <v>38616</v>
      </c>
      <c r="T1189">
        <v>19.313300000000002</v>
      </c>
      <c r="V1189" s="1">
        <v>38252</v>
      </c>
      <c r="W1189">
        <v>15.0486</v>
      </c>
      <c r="Y1189" s="1">
        <v>38252</v>
      </c>
      <c r="Z1189">
        <v>15.065899999999999</v>
      </c>
      <c r="AB1189" s="1">
        <v>38252</v>
      </c>
      <c r="AC1189">
        <v>11.0328</v>
      </c>
      <c r="AE1189" s="1">
        <v>38252</v>
      </c>
      <c r="AF1189">
        <v>15.176299999999999</v>
      </c>
      <c r="AH1189" s="1"/>
      <c r="AK1189" s="1">
        <v>38252</v>
      </c>
      <c r="AL1189">
        <v>15.347</v>
      </c>
      <c r="AN1189" s="1">
        <v>38252</v>
      </c>
      <c r="AO1189">
        <v>12.1555</v>
      </c>
      <c r="AQ1189" s="1">
        <v>38252</v>
      </c>
      <c r="AR1189">
        <v>14.145799999999999</v>
      </c>
      <c r="AT1189" s="1">
        <v>40072</v>
      </c>
      <c r="AU1189">
        <v>14.7044</v>
      </c>
      <c r="AW1189" s="1">
        <v>38252</v>
      </c>
      <c r="AX1189">
        <v>14.0556</v>
      </c>
      <c r="AZ1189" s="1">
        <v>38252</v>
      </c>
      <c r="BA1189">
        <v>16.943300000000001</v>
      </c>
      <c r="BC1189" s="1">
        <v>38981</v>
      </c>
      <c r="BD1189">
        <v>18.653300000000002</v>
      </c>
      <c r="BF1189" s="1">
        <v>40526</v>
      </c>
      <c r="BG1189">
        <v>15.354200000000001</v>
      </c>
      <c r="BI1189" s="1">
        <v>38252</v>
      </c>
      <c r="BJ1189">
        <v>11.607900000000001</v>
      </c>
      <c r="BL1189" s="1">
        <v>38252</v>
      </c>
      <c r="BM1189">
        <v>15.237399999999999</v>
      </c>
      <c r="BO1189" s="1">
        <v>38252</v>
      </c>
      <c r="BP1189">
        <v>12.823499999999999</v>
      </c>
      <c r="BR1189" s="1">
        <v>38252</v>
      </c>
      <c r="BS1189">
        <v>15.100300000000001</v>
      </c>
    </row>
    <row r="1190" spans="1:71" x14ac:dyDescent="0.45">
      <c r="A1190" s="1">
        <v>38253</v>
      </c>
      <c r="B1190">
        <v>5.7088999999999999</v>
      </c>
      <c r="D1190" s="1">
        <v>38253</v>
      </c>
      <c r="E1190">
        <v>14.8424</v>
      </c>
      <c r="G1190" s="1">
        <v>38253</v>
      </c>
      <c r="H1190">
        <v>14.6975</v>
      </c>
      <c r="J1190" s="1">
        <v>38253</v>
      </c>
      <c r="K1190">
        <v>13.6303</v>
      </c>
      <c r="M1190" s="1">
        <v>38435</v>
      </c>
      <c r="N1190">
        <v>23.602699999999999</v>
      </c>
      <c r="P1190" s="1">
        <v>38617</v>
      </c>
      <c r="Q1190">
        <v>36.051299999999998</v>
      </c>
      <c r="S1190" s="1">
        <v>38617</v>
      </c>
      <c r="T1190">
        <v>19.036100000000001</v>
      </c>
      <c r="V1190" s="1">
        <v>38253</v>
      </c>
      <c r="W1190">
        <v>14.960599999999999</v>
      </c>
      <c r="Y1190" s="1">
        <v>38253</v>
      </c>
      <c r="Z1190">
        <v>14.956</v>
      </c>
      <c r="AB1190" s="1">
        <v>38253</v>
      </c>
      <c r="AC1190">
        <v>10.8775</v>
      </c>
      <c r="AE1190" s="1">
        <v>38253</v>
      </c>
      <c r="AF1190">
        <v>15.0579</v>
      </c>
      <c r="AH1190" s="1"/>
      <c r="AK1190" s="1">
        <v>38253</v>
      </c>
      <c r="AL1190">
        <v>15.2873</v>
      </c>
      <c r="AN1190" s="1">
        <v>38253</v>
      </c>
      <c r="AO1190">
        <v>12.142899999999999</v>
      </c>
      <c r="AQ1190" s="1">
        <v>38253</v>
      </c>
      <c r="AR1190">
        <v>13.9979</v>
      </c>
      <c r="AT1190" s="1">
        <v>40073</v>
      </c>
      <c r="AU1190">
        <v>14.585100000000001</v>
      </c>
      <c r="AW1190" s="1">
        <v>38253</v>
      </c>
      <c r="AX1190">
        <v>14.027799999999999</v>
      </c>
      <c r="AZ1190" s="1">
        <v>38253</v>
      </c>
      <c r="BA1190">
        <v>16.7166</v>
      </c>
      <c r="BC1190" s="1">
        <v>38982</v>
      </c>
      <c r="BD1190">
        <v>18.466699999999999</v>
      </c>
      <c r="BF1190" s="1">
        <v>40527</v>
      </c>
      <c r="BG1190">
        <v>15.215299999999999</v>
      </c>
      <c r="BI1190" s="1">
        <v>38253</v>
      </c>
      <c r="BJ1190">
        <v>11.513400000000001</v>
      </c>
      <c r="BL1190" s="1">
        <v>38253</v>
      </c>
      <c r="BM1190">
        <v>15.085900000000001</v>
      </c>
      <c r="BO1190" s="1">
        <v>38253</v>
      </c>
      <c r="BP1190">
        <v>12.757400000000001</v>
      </c>
      <c r="BR1190" s="1">
        <v>38253</v>
      </c>
      <c r="BS1190">
        <v>14.9818</v>
      </c>
    </row>
    <row r="1191" spans="1:71" x14ac:dyDescent="0.45">
      <c r="A1191" s="1">
        <v>38254</v>
      </c>
      <c r="B1191">
        <v>5.6325000000000003</v>
      </c>
      <c r="D1191" s="1">
        <v>38254</v>
      </c>
      <c r="E1191">
        <v>14.7638</v>
      </c>
      <c r="G1191" s="1">
        <v>38254</v>
      </c>
      <c r="H1191">
        <v>14.738899999999999</v>
      </c>
      <c r="J1191" s="1">
        <v>38254</v>
      </c>
      <c r="K1191">
        <v>13.6008</v>
      </c>
      <c r="M1191" s="1">
        <v>38439</v>
      </c>
      <c r="N1191">
        <v>23.9178</v>
      </c>
      <c r="P1191" s="1">
        <v>38618</v>
      </c>
      <c r="Q1191">
        <v>36.743600000000001</v>
      </c>
      <c r="S1191" s="1">
        <v>38618</v>
      </c>
      <c r="T1191">
        <v>19.024100000000001</v>
      </c>
      <c r="V1191" s="1">
        <v>38254</v>
      </c>
      <c r="W1191">
        <v>14.9537</v>
      </c>
      <c r="Y1191" s="1">
        <v>38254</v>
      </c>
      <c r="Z1191">
        <v>15.179500000000001</v>
      </c>
      <c r="AB1191" s="1">
        <v>38254</v>
      </c>
      <c r="AC1191">
        <v>10.8581</v>
      </c>
      <c r="AE1191" s="1">
        <v>38254</v>
      </c>
      <c r="AF1191">
        <v>15.0831</v>
      </c>
      <c r="AH1191" s="1"/>
      <c r="AK1191" s="1">
        <v>38254</v>
      </c>
      <c r="AL1191">
        <v>15.2239</v>
      </c>
      <c r="AN1191" s="1">
        <v>38254</v>
      </c>
      <c r="AO1191">
        <v>12.142899999999999</v>
      </c>
      <c r="AQ1191" s="1">
        <v>38254</v>
      </c>
      <c r="AR1191">
        <v>14.1313</v>
      </c>
      <c r="AT1191" s="1">
        <v>40074</v>
      </c>
      <c r="AU1191">
        <v>14.513500000000001</v>
      </c>
      <c r="AW1191" s="1">
        <v>38254</v>
      </c>
      <c r="AX1191">
        <v>14.033300000000001</v>
      </c>
      <c r="AZ1191" s="1">
        <v>38254</v>
      </c>
      <c r="BA1191">
        <v>16.732800000000001</v>
      </c>
      <c r="BC1191" s="1">
        <v>38985</v>
      </c>
      <c r="BD1191">
        <v>18.86</v>
      </c>
      <c r="BF1191" s="1">
        <v>40528</v>
      </c>
      <c r="BG1191">
        <v>15.3611</v>
      </c>
      <c r="BI1191" s="1">
        <v>38254</v>
      </c>
      <c r="BJ1191">
        <v>11.5184</v>
      </c>
      <c r="BL1191" s="1">
        <v>38254</v>
      </c>
      <c r="BM1191">
        <v>15.075799999999999</v>
      </c>
      <c r="BO1191" s="1">
        <v>38254</v>
      </c>
      <c r="BP1191">
        <v>12.764699999999999</v>
      </c>
      <c r="BR1191" s="1">
        <v>38254</v>
      </c>
      <c r="BS1191">
        <v>14.986499999999999</v>
      </c>
    </row>
    <row r="1192" spans="1:71" x14ac:dyDescent="0.45">
      <c r="A1192" s="1">
        <v>38257</v>
      </c>
      <c r="B1192">
        <v>5.5454999999999997</v>
      </c>
      <c r="D1192" s="1">
        <v>38257</v>
      </c>
      <c r="E1192">
        <v>14.7638</v>
      </c>
      <c r="G1192" s="1">
        <v>38257</v>
      </c>
      <c r="H1192">
        <v>14.687899999999999</v>
      </c>
      <c r="J1192" s="1">
        <v>38257</v>
      </c>
      <c r="K1192">
        <v>13.5924</v>
      </c>
      <c r="M1192" s="1">
        <v>38440</v>
      </c>
      <c r="N1192">
        <v>23.630099999999999</v>
      </c>
      <c r="P1192" s="1">
        <v>38621</v>
      </c>
      <c r="Q1192">
        <v>37.179499999999997</v>
      </c>
      <c r="S1192" s="1">
        <v>38621</v>
      </c>
      <c r="T1192">
        <v>19.084299999999999</v>
      </c>
      <c r="V1192" s="1">
        <v>38257</v>
      </c>
      <c r="W1192">
        <v>15.025499999999999</v>
      </c>
      <c r="Y1192" s="1">
        <v>38257</v>
      </c>
      <c r="Z1192">
        <v>15.219799999999999</v>
      </c>
      <c r="AB1192" s="1">
        <v>38257</v>
      </c>
      <c r="AC1192">
        <v>10.906599999999999</v>
      </c>
      <c r="AE1192" s="1">
        <v>38257</v>
      </c>
      <c r="AF1192">
        <v>15.1008</v>
      </c>
      <c r="AH1192" s="1"/>
      <c r="AK1192" s="1">
        <v>38257</v>
      </c>
      <c r="AL1192">
        <v>15.417899999999999</v>
      </c>
      <c r="AN1192" s="1">
        <v>38257</v>
      </c>
      <c r="AO1192">
        <v>12.1218</v>
      </c>
      <c r="AQ1192" s="1">
        <v>38257</v>
      </c>
      <c r="AR1192">
        <v>14.160399999999999</v>
      </c>
      <c r="AT1192" s="1">
        <v>40077</v>
      </c>
      <c r="AU1192">
        <v>14.412100000000001</v>
      </c>
      <c r="AW1192" s="1">
        <v>38257</v>
      </c>
      <c r="AX1192">
        <v>13.972200000000001</v>
      </c>
      <c r="AZ1192" s="1">
        <v>38257</v>
      </c>
      <c r="BA1192">
        <v>16.720600000000001</v>
      </c>
      <c r="BC1192" s="1">
        <v>38986</v>
      </c>
      <c r="BD1192">
        <v>18.72</v>
      </c>
      <c r="BF1192" s="1">
        <v>40529</v>
      </c>
      <c r="BG1192">
        <v>15.4931</v>
      </c>
      <c r="BI1192" s="1">
        <v>38257</v>
      </c>
      <c r="BJ1192">
        <v>11.6229</v>
      </c>
      <c r="BL1192" s="1">
        <v>38257</v>
      </c>
      <c r="BM1192">
        <v>15.141400000000001</v>
      </c>
      <c r="BO1192" s="1">
        <v>38257</v>
      </c>
      <c r="BP1192">
        <v>12.8088</v>
      </c>
      <c r="BR1192" s="1">
        <v>38257</v>
      </c>
      <c r="BS1192">
        <v>15.015000000000001</v>
      </c>
    </row>
    <row r="1193" spans="1:71" x14ac:dyDescent="0.45">
      <c r="A1193" s="1">
        <v>38258</v>
      </c>
      <c r="B1193">
        <v>5.6538000000000004</v>
      </c>
      <c r="D1193" s="1">
        <v>38258</v>
      </c>
      <c r="E1193">
        <v>14.981299999999999</v>
      </c>
      <c r="G1193" s="1">
        <v>38258</v>
      </c>
      <c r="H1193">
        <v>14.707000000000001</v>
      </c>
      <c r="J1193" s="1">
        <v>38258</v>
      </c>
      <c r="K1193">
        <v>13.588200000000001</v>
      </c>
      <c r="M1193" s="1">
        <v>38441</v>
      </c>
      <c r="N1193">
        <v>24.1233</v>
      </c>
      <c r="P1193" s="1">
        <v>38622</v>
      </c>
      <c r="Q1193">
        <v>37.384599999999999</v>
      </c>
      <c r="S1193" s="1">
        <v>38622</v>
      </c>
      <c r="T1193">
        <v>19.289200000000001</v>
      </c>
      <c r="V1193" s="1">
        <v>38258</v>
      </c>
      <c r="W1193">
        <v>15.083299999999999</v>
      </c>
      <c r="Y1193" s="1">
        <v>38258</v>
      </c>
      <c r="Z1193">
        <v>15.329700000000001</v>
      </c>
      <c r="AB1193" s="1">
        <v>38258</v>
      </c>
      <c r="AC1193">
        <v>11.027900000000001</v>
      </c>
      <c r="AE1193" s="1">
        <v>38258</v>
      </c>
      <c r="AF1193">
        <v>15.317399999999999</v>
      </c>
      <c r="AH1193" s="1"/>
      <c r="AK1193" s="1">
        <v>38258</v>
      </c>
      <c r="AL1193">
        <v>15.4963</v>
      </c>
      <c r="AN1193" s="1">
        <v>38258</v>
      </c>
      <c r="AO1193">
        <v>12.2563</v>
      </c>
      <c r="AQ1193" s="1">
        <v>38258</v>
      </c>
      <c r="AR1193">
        <v>14.277100000000001</v>
      </c>
      <c r="AT1193" s="1">
        <v>40078</v>
      </c>
      <c r="AU1193">
        <v>14.4419</v>
      </c>
      <c r="AW1193" s="1">
        <v>38258</v>
      </c>
      <c r="AX1193">
        <v>13.966699999999999</v>
      </c>
      <c r="AZ1193" s="1">
        <v>38258</v>
      </c>
      <c r="BA1193">
        <v>16.850200000000001</v>
      </c>
      <c r="BC1193" s="1">
        <v>38987</v>
      </c>
      <c r="BD1193">
        <v>18.82</v>
      </c>
      <c r="BF1193" s="1">
        <v>40532</v>
      </c>
      <c r="BG1193">
        <v>15.645799999999999</v>
      </c>
      <c r="BI1193" s="1">
        <v>38258</v>
      </c>
      <c r="BJ1193">
        <v>11.7174</v>
      </c>
      <c r="BL1193" s="1">
        <v>38258</v>
      </c>
      <c r="BM1193">
        <v>15.2727</v>
      </c>
      <c r="BO1193" s="1">
        <v>38258</v>
      </c>
      <c r="BP1193">
        <v>12.838200000000001</v>
      </c>
      <c r="BR1193" s="1">
        <v>38258</v>
      </c>
      <c r="BS1193">
        <v>15.106199999999999</v>
      </c>
    </row>
    <row r="1194" spans="1:71" x14ac:dyDescent="0.45">
      <c r="A1194" s="1">
        <v>38259</v>
      </c>
      <c r="B1194">
        <v>5.6805000000000003</v>
      </c>
      <c r="D1194" s="1">
        <v>38259</v>
      </c>
      <c r="E1194">
        <v>14.8605</v>
      </c>
      <c r="G1194" s="1">
        <v>38259</v>
      </c>
      <c r="H1194">
        <v>14.6401</v>
      </c>
      <c r="J1194" s="1">
        <v>38259</v>
      </c>
      <c r="K1194">
        <v>13.487399999999999</v>
      </c>
      <c r="M1194" s="1">
        <v>38442</v>
      </c>
      <c r="N1194">
        <v>25.735299999999999</v>
      </c>
      <c r="P1194" s="1">
        <v>38623</v>
      </c>
      <c r="Q1194">
        <v>37.538499999999999</v>
      </c>
      <c r="S1194" s="1">
        <v>38623</v>
      </c>
      <c r="T1194">
        <v>19.445799999999998</v>
      </c>
      <c r="V1194" s="1">
        <v>38259</v>
      </c>
      <c r="W1194">
        <v>15.092599999999999</v>
      </c>
      <c r="Y1194" s="1">
        <v>38259</v>
      </c>
      <c r="Z1194">
        <v>15.3773</v>
      </c>
      <c r="AB1194" s="1">
        <v>38259</v>
      </c>
      <c r="AC1194">
        <v>11.0085</v>
      </c>
      <c r="AE1194" s="1">
        <v>38259</v>
      </c>
      <c r="AF1194">
        <v>15.2494</v>
      </c>
      <c r="AH1194" s="1"/>
      <c r="AK1194" s="1">
        <v>38259</v>
      </c>
      <c r="AL1194">
        <v>15.414199999999999</v>
      </c>
      <c r="AN1194" s="1">
        <v>38259</v>
      </c>
      <c r="AO1194">
        <v>12.193300000000001</v>
      </c>
      <c r="AQ1194" s="1">
        <v>38259</v>
      </c>
      <c r="AR1194">
        <v>14.231299999999999</v>
      </c>
      <c r="AT1194" s="1">
        <v>40079</v>
      </c>
      <c r="AU1194">
        <v>14.525399999999999</v>
      </c>
      <c r="AW1194" s="1">
        <v>38259</v>
      </c>
      <c r="AX1194">
        <v>13.838900000000001</v>
      </c>
      <c r="AZ1194" s="1">
        <v>38259</v>
      </c>
      <c r="BA1194">
        <v>16.700399999999998</v>
      </c>
      <c r="BC1194" s="1">
        <v>38988</v>
      </c>
      <c r="BD1194">
        <v>18.64</v>
      </c>
      <c r="BF1194" s="1">
        <v>40533</v>
      </c>
      <c r="BG1194">
        <v>15.645799999999999</v>
      </c>
      <c r="BI1194" s="1">
        <v>38259</v>
      </c>
      <c r="BJ1194">
        <v>11.729800000000001</v>
      </c>
      <c r="BL1194" s="1">
        <v>38259</v>
      </c>
      <c r="BM1194">
        <v>15.116199999999999</v>
      </c>
      <c r="BO1194" s="1">
        <v>38259</v>
      </c>
      <c r="BP1194">
        <v>12.7279</v>
      </c>
      <c r="BR1194" s="1">
        <v>38259</v>
      </c>
      <c r="BS1194">
        <v>15.052899999999999</v>
      </c>
    </row>
    <row r="1195" spans="1:71" x14ac:dyDescent="0.45">
      <c r="A1195" s="1">
        <v>38260</v>
      </c>
      <c r="B1195">
        <v>7.7196999999999996</v>
      </c>
      <c r="D1195" s="1">
        <v>38260</v>
      </c>
      <c r="E1195">
        <v>14.7621</v>
      </c>
      <c r="G1195" s="1">
        <v>38260</v>
      </c>
      <c r="H1195">
        <v>17.481100000000001</v>
      </c>
      <c r="J1195" s="1">
        <v>38260</v>
      </c>
      <c r="K1195">
        <v>13.2066</v>
      </c>
      <c r="M1195" s="1">
        <v>38443</v>
      </c>
      <c r="N1195">
        <v>25</v>
      </c>
      <c r="P1195" s="1">
        <v>38624</v>
      </c>
      <c r="Q1195">
        <v>37.897399999999998</v>
      </c>
      <c r="S1195" s="1">
        <v>38624</v>
      </c>
      <c r="T1195">
        <v>19.759</v>
      </c>
      <c r="V1195" s="1">
        <v>38260</v>
      </c>
      <c r="W1195">
        <v>15.4255</v>
      </c>
      <c r="Y1195" s="1">
        <v>38260</v>
      </c>
      <c r="Z1195">
        <v>16.9438</v>
      </c>
      <c r="AB1195" s="1">
        <v>38260</v>
      </c>
      <c r="AC1195">
        <v>10.096</v>
      </c>
      <c r="AE1195" s="1">
        <v>38260</v>
      </c>
      <c r="AF1195">
        <v>15.992100000000001</v>
      </c>
      <c r="AH1195" s="1"/>
      <c r="AK1195" s="1">
        <v>38260</v>
      </c>
      <c r="AL1195">
        <v>15.2714</v>
      </c>
      <c r="AN1195" s="1">
        <v>38260</v>
      </c>
      <c r="AO1195">
        <v>16.511399999999998</v>
      </c>
      <c r="AQ1195" s="1">
        <v>38260</v>
      </c>
      <c r="AR1195">
        <v>14.5053</v>
      </c>
      <c r="AT1195" s="1">
        <v>40080</v>
      </c>
      <c r="AU1195">
        <v>14.5016</v>
      </c>
      <c r="AW1195" s="1">
        <v>38260</v>
      </c>
      <c r="AX1195">
        <v>14.841200000000001</v>
      </c>
      <c r="AZ1195" s="1">
        <v>38260</v>
      </c>
      <c r="BA1195">
        <v>17.219899999999999</v>
      </c>
      <c r="BC1195" s="1">
        <v>38989</v>
      </c>
      <c r="BD1195">
        <v>16.6084</v>
      </c>
      <c r="BF1195" s="1">
        <v>40534</v>
      </c>
      <c r="BG1195">
        <v>15.416700000000001</v>
      </c>
      <c r="BI1195" s="1">
        <v>38260</v>
      </c>
      <c r="BJ1195">
        <v>11.6128</v>
      </c>
      <c r="BL1195" s="1">
        <v>38260</v>
      </c>
      <c r="BM1195">
        <v>14.9154</v>
      </c>
      <c r="BO1195" s="1">
        <v>38260</v>
      </c>
      <c r="BP1195">
        <v>13.221399999999999</v>
      </c>
      <c r="BR1195" s="1">
        <v>38260</v>
      </c>
      <c r="BS1195">
        <v>15.668200000000001</v>
      </c>
    </row>
    <row r="1196" spans="1:71" x14ac:dyDescent="0.45">
      <c r="A1196" s="1">
        <v>38261</v>
      </c>
      <c r="B1196">
        <v>7.7862</v>
      </c>
      <c r="D1196" s="1">
        <v>38261</v>
      </c>
      <c r="E1196">
        <v>14.9816</v>
      </c>
      <c r="G1196" s="1">
        <v>38261</v>
      </c>
      <c r="H1196">
        <v>17.571999999999999</v>
      </c>
      <c r="J1196" s="1">
        <v>38261</v>
      </c>
      <c r="K1196">
        <v>13.338799999999999</v>
      </c>
      <c r="M1196" s="1">
        <v>38446</v>
      </c>
      <c r="N1196">
        <v>25.558800000000002</v>
      </c>
      <c r="P1196" s="1">
        <v>38625</v>
      </c>
      <c r="Q1196">
        <v>30.346900000000002</v>
      </c>
      <c r="S1196" s="1">
        <v>38625</v>
      </c>
      <c r="T1196">
        <v>12.5573</v>
      </c>
      <c r="V1196" s="1">
        <v>38261</v>
      </c>
      <c r="W1196">
        <v>15.5319</v>
      </c>
      <c r="Y1196" s="1">
        <v>38261</v>
      </c>
      <c r="Z1196">
        <v>16.919699999999999</v>
      </c>
      <c r="AB1196" s="1">
        <v>38261</v>
      </c>
      <c r="AC1196">
        <v>10.193</v>
      </c>
      <c r="AE1196" s="1">
        <v>38261</v>
      </c>
      <c r="AF1196">
        <v>15.9499</v>
      </c>
      <c r="AH1196" s="1"/>
      <c r="AK1196" s="1">
        <v>38261</v>
      </c>
      <c r="AL1196">
        <v>15.256500000000001</v>
      </c>
      <c r="AN1196" s="1">
        <v>38261</v>
      </c>
      <c r="AO1196">
        <v>16.886399999999998</v>
      </c>
      <c r="AQ1196" s="1">
        <v>38261</v>
      </c>
      <c r="AR1196">
        <v>14.560499999999999</v>
      </c>
      <c r="AT1196" s="1">
        <v>40081</v>
      </c>
      <c r="AU1196">
        <v>14.4359</v>
      </c>
      <c r="AW1196" s="1">
        <v>38261</v>
      </c>
      <c r="AX1196">
        <v>14.9412</v>
      </c>
      <c r="AZ1196" s="1">
        <v>38261</v>
      </c>
      <c r="BA1196">
        <v>17.39</v>
      </c>
      <c r="BC1196" s="1">
        <v>38992</v>
      </c>
      <c r="BD1196">
        <v>16.692799999999998</v>
      </c>
      <c r="BF1196" s="1">
        <v>40535</v>
      </c>
      <c r="BG1196">
        <v>15.333299999999999</v>
      </c>
      <c r="BI1196" s="1">
        <v>38261</v>
      </c>
      <c r="BJ1196">
        <v>11.6546</v>
      </c>
      <c r="BL1196" s="1">
        <v>38261</v>
      </c>
      <c r="BM1196">
        <v>15.0448</v>
      </c>
      <c r="BO1196" s="1">
        <v>38261</v>
      </c>
      <c r="BP1196">
        <v>13.374000000000001</v>
      </c>
      <c r="BR1196" s="1">
        <v>38261</v>
      </c>
      <c r="BS1196">
        <v>15.7936</v>
      </c>
    </row>
    <row r="1197" spans="1:71" x14ac:dyDescent="0.45">
      <c r="A1197" s="1">
        <v>38264</v>
      </c>
      <c r="B1197">
        <v>7.8883999999999999</v>
      </c>
      <c r="D1197" s="1">
        <v>38264</v>
      </c>
      <c r="E1197">
        <v>15.1181</v>
      </c>
      <c r="G1197" s="1">
        <v>38264</v>
      </c>
      <c r="H1197">
        <v>17.5947</v>
      </c>
      <c r="J1197" s="1">
        <v>38264</v>
      </c>
      <c r="K1197">
        <v>13.297499999999999</v>
      </c>
      <c r="M1197" s="1">
        <v>38447</v>
      </c>
      <c r="N1197">
        <v>25.176500000000001</v>
      </c>
      <c r="P1197" s="1">
        <v>38628</v>
      </c>
      <c r="Q1197">
        <v>30.244900000000001</v>
      </c>
      <c r="S1197" s="1">
        <v>38628</v>
      </c>
      <c r="T1197">
        <v>12.5802</v>
      </c>
      <c r="V1197" s="1">
        <v>38264</v>
      </c>
      <c r="W1197">
        <v>15.513</v>
      </c>
      <c r="Y1197" s="1">
        <v>38264</v>
      </c>
      <c r="Z1197">
        <v>16.9679</v>
      </c>
      <c r="AB1197" s="1">
        <v>38264</v>
      </c>
      <c r="AC1197">
        <v>10.2988</v>
      </c>
      <c r="AE1197" s="1">
        <v>38264</v>
      </c>
      <c r="AF1197">
        <v>15.883900000000001</v>
      </c>
      <c r="AH1197" s="1"/>
      <c r="AK1197" s="1">
        <v>38264</v>
      </c>
      <c r="AL1197">
        <v>15.3123</v>
      </c>
      <c r="AN1197" s="1">
        <v>38264</v>
      </c>
      <c r="AO1197">
        <v>17.073899999999998</v>
      </c>
      <c r="AQ1197" s="1">
        <v>38264</v>
      </c>
      <c r="AR1197">
        <v>14.5138</v>
      </c>
      <c r="AT1197" s="1">
        <v>40084</v>
      </c>
      <c r="AU1197">
        <v>14.5672</v>
      </c>
      <c r="AW1197" s="1">
        <v>38264</v>
      </c>
      <c r="AX1197">
        <v>15.0588</v>
      </c>
      <c r="AZ1197" s="1">
        <v>38264</v>
      </c>
      <c r="BA1197">
        <v>17.468900000000001</v>
      </c>
      <c r="BC1197" s="1">
        <v>38993</v>
      </c>
      <c r="BD1197">
        <v>16.722899999999999</v>
      </c>
      <c r="BF1197" s="1">
        <v>40539</v>
      </c>
      <c r="BG1197">
        <v>15.215299999999999</v>
      </c>
      <c r="BI1197" s="1">
        <v>38264</v>
      </c>
      <c r="BJ1197">
        <v>11.725999999999999</v>
      </c>
      <c r="BL1197" s="1">
        <v>38264</v>
      </c>
      <c r="BM1197">
        <v>15.0945</v>
      </c>
      <c r="BO1197" s="1">
        <v>38264</v>
      </c>
      <c r="BP1197">
        <v>13.4198</v>
      </c>
      <c r="BR1197" s="1">
        <v>38264</v>
      </c>
      <c r="BS1197">
        <v>15.895099999999999</v>
      </c>
    </row>
    <row r="1198" spans="1:71" x14ac:dyDescent="0.45">
      <c r="A1198" s="1">
        <v>38265</v>
      </c>
      <c r="B1198">
        <v>7.9359000000000002</v>
      </c>
      <c r="D1198" s="1">
        <v>38265</v>
      </c>
      <c r="E1198">
        <v>15.218999999999999</v>
      </c>
      <c r="G1198" s="1">
        <v>38265</v>
      </c>
      <c r="H1198">
        <v>17.659099999999999</v>
      </c>
      <c r="J1198" s="1">
        <v>38265</v>
      </c>
      <c r="K1198">
        <v>13.3306</v>
      </c>
      <c r="M1198" s="1">
        <v>38448</v>
      </c>
      <c r="N1198">
        <v>25.161799999999999</v>
      </c>
      <c r="P1198" s="1">
        <v>38629</v>
      </c>
      <c r="Q1198">
        <v>29.653099999999998</v>
      </c>
      <c r="S1198" s="1">
        <v>38629</v>
      </c>
      <c r="T1198">
        <v>12.4427</v>
      </c>
      <c r="V1198" s="1">
        <v>38265</v>
      </c>
      <c r="W1198">
        <v>15.487</v>
      </c>
      <c r="Y1198" s="1">
        <v>38265</v>
      </c>
      <c r="Z1198">
        <v>16.9679</v>
      </c>
      <c r="AB1198" s="1">
        <v>38265</v>
      </c>
      <c r="AC1198">
        <v>10.3385</v>
      </c>
      <c r="AE1198" s="1">
        <v>38265</v>
      </c>
      <c r="AF1198">
        <v>16.047499999999999</v>
      </c>
      <c r="AH1198" s="1"/>
      <c r="AK1198" s="1">
        <v>38265</v>
      </c>
      <c r="AL1198">
        <v>15.2639</v>
      </c>
      <c r="AN1198" s="1">
        <v>38265</v>
      </c>
      <c r="AO1198">
        <v>17.176100000000002</v>
      </c>
      <c r="AQ1198" s="1">
        <v>38265</v>
      </c>
      <c r="AR1198">
        <v>14.5329</v>
      </c>
      <c r="AT1198" s="1">
        <v>40085</v>
      </c>
      <c r="AU1198">
        <v>14.555199999999999</v>
      </c>
      <c r="AW1198" s="1">
        <v>38265</v>
      </c>
      <c r="AX1198">
        <v>15.2529</v>
      </c>
      <c r="AZ1198" s="1">
        <v>38265</v>
      </c>
      <c r="BA1198">
        <v>17.5519</v>
      </c>
      <c r="BC1198" s="1">
        <v>38994</v>
      </c>
      <c r="BD1198">
        <v>16.8916</v>
      </c>
      <c r="BF1198" s="1">
        <v>40540</v>
      </c>
      <c r="BG1198">
        <v>15.2986</v>
      </c>
      <c r="BI1198" s="1">
        <v>38265</v>
      </c>
      <c r="BJ1198">
        <v>11.809699999999999</v>
      </c>
      <c r="BL1198" s="1">
        <v>38265</v>
      </c>
      <c r="BM1198">
        <v>15.0448</v>
      </c>
      <c r="BO1198" s="1">
        <v>38265</v>
      </c>
      <c r="BP1198">
        <v>13.335900000000001</v>
      </c>
      <c r="BR1198" s="1">
        <v>38265</v>
      </c>
      <c r="BS1198">
        <v>15.929600000000001</v>
      </c>
    </row>
    <row r="1199" spans="1:71" x14ac:dyDescent="0.45">
      <c r="A1199" s="1">
        <v>38266</v>
      </c>
      <c r="B1199">
        <v>7.9429999999999996</v>
      </c>
      <c r="D1199" s="1">
        <v>38266</v>
      </c>
      <c r="E1199">
        <v>15.402900000000001</v>
      </c>
      <c r="G1199" s="1">
        <v>38266</v>
      </c>
      <c r="H1199">
        <v>17.670500000000001</v>
      </c>
      <c r="J1199" s="1">
        <v>38266</v>
      </c>
      <c r="K1199">
        <v>13.388400000000001</v>
      </c>
      <c r="M1199" s="1">
        <v>38449</v>
      </c>
      <c r="N1199">
        <v>25.323499999999999</v>
      </c>
      <c r="P1199" s="1">
        <v>38630</v>
      </c>
      <c r="Q1199">
        <v>28.510200000000001</v>
      </c>
      <c r="S1199" s="1">
        <v>38630</v>
      </c>
      <c r="T1199">
        <v>12.183199999999999</v>
      </c>
      <c r="V1199" s="1">
        <v>38266</v>
      </c>
      <c r="W1199">
        <v>15.6099</v>
      </c>
      <c r="Y1199" s="1">
        <v>38266</v>
      </c>
      <c r="Z1199">
        <v>17.068300000000001</v>
      </c>
      <c r="AB1199" s="1">
        <v>38266</v>
      </c>
      <c r="AC1199">
        <v>10.462</v>
      </c>
      <c r="AE1199" s="1">
        <v>38266</v>
      </c>
      <c r="AF1199">
        <v>16.3536</v>
      </c>
      <c r="AH1199" s="1"/>
      <c r="AK1199" s="1">
        <v>38266</v>
      </c>
      <c r="AL1199">
        <v>15.3309</v>
      </c>
      <c r="AN1199" s="1">
        <v>38266</v>
      </c>
      <c r="AO1199">
        <v>17.1875</v>
      </c>
      <c r="AQ1199" s="1">
        <v>38266</v>
      </c>
      <c r="AR1199">
        <v>14.571099999999999</v>
      </c>
      <c r="AT1199" s="1">
        <v>40086</v>
      </c>
      <c r="AU1199">
        <v>13.413499999999999</v>
      </c>
      <c r="AW1199" s="1">
        <v>38266</v>
      </c>
      <c r="AX1199">
        <v>15.011799999999999</v>
      </c>
      <c r="AZ1199" s="1">
        <v>38266</v>
      </c>
      <c r="BA1199">
        <v>17.589199999999998</v>
      </c>
      <c r="BC1199" s="1">
        <v>38995</v>
      </c>
      <c r="BD1199">
        <v>16.8855</v>
      </c>
      <c r="BF1199" s="1">
        <v>40541</v>
      </c>
      <c r="BG1199">
        <v>15.208299999999999</v>
      </c>
      <c r="BI1199" s="1">
        <v>38266</v>
      </c>
      <c r="BJ1199">
        <v>11.9229</v>
      </c>
      <c r="BL1199" s="1">
        <v>38266</v>
      </c>
      <c r="BM1199">
        <v>15.1244</v>
      </c>
      <c r="BO1199" s="1">
        <v>38266</v>
      </c>
      <c r="BP1199">
        <v>13.374000000000001</v>
      </c>
      <c r="BR1199" s="1">
        <v>38266</v>
      </c>
      <c r="BS1199">
        <v>16.0259</v>
      </c>
    </row>
    <row r="1200" spans="1:71" x14ac:dyDescent="0.45">
      <c r="A1200" s="1">
        <v>38267</v>
      </c>
      <c r="B1200">
        <v>7.7815000000000003</v>
      </c>
      <c r="D1200" s="1">
        <v>38267</v>
      </c>
      <c r="E1200">
        <v>15.272399999999999</v>
      </c>
      <c r="G1200" s="1">
        <v>38267</v>
      </c>
      <c r="H1200">
        <v>17.5227</v>
      </c>
      <c r="J1200" s="1">
        <v>38267</v>
      </c>
      <c r="K1200">
        <v>13.3058</v>
      </c>
      <c r="M1200" s="1">
        <v>38450</v>
      </c>
      <c r="N1200">
        <v>25.147100000000002</v>
      </c>
      <c r="P1200" s="1">
        <v>38631</v>
      </c>
      <c r="Q1200">
        <v>28.285699999999999</v>
      </c>
      <c r="S1200" s="1">
        <v>38631</v>
      </c>
      <c r="T1200">
        <v>11.8626</v>
      </c>
      <c r="V1200" s="1">
        <v>38267</v>
      </c>
      <c r="W1200">
        <v>15.479900000000001</v>
      </c>
      <c r="Y1200" s="1">
        <v>38267</v>
      </c>
      <c r="Z1200">
        <v>16.851400000000002</v>
      </c>
      <c r="AB1200" s="1">
        <v>38267</v>
      </c>
      <c r="AC1200">
        <v>10.4091</v>
      </c>
      <c r="AE1200" s="1">
        <v>38267</v>
      </c>
      <c r="AF1200">
        <v>16.464400000000001</v>
      </c>
      <c r="AH1200" s="1"/>
      <c r="AK1200" s="1">
        <v>38267</v>
      </c>
      <c r="AL1200">
        <v>15.1561</v>
      </c>
      <c r="AN1200" s="1">
        <v>38267</v>
      </c>
      <c r="AO1200">
        <v>17.141999999999999</v>
      </c>
      <c r="AQ1200" s="1">
        <v>38267</v>
      </c>
      <c r="AR1200">
        <v>14.4352</v>
      </c>
      <c r="AT1200" s="1">
        <v>40087</v>
      </c>
      <c r="AU1200">
        <v>13.309200000000001</v>
      </c>
      <c r="AW1200" s="1">
        <v>38267</v>
      </c>
      <c r="AX1200">
        <v>14.988199999999999</v>
      </c>
      <c r="AZ1200" s="1">
        <v>38267</v>
      </c>
      <c r="BA1200">
        <v>17.527000000000001</v>
      </c>
      <c r="BC1200" s="1">
        <v>38996</v>
      </c>
      <c r="BD1200">
        <v>16.722899999999999</v>
      </c>
      <c r="BF1200" s="1">
        <v>40542</v>
      </c>
      <c r="BG1200">
        <v>15.125</v>
      </c>
      <c r="BI1200" s="1">
        <v>38267</v>
      </c>
      <c r="BJ1200">
        <v>11.79</v>
      </c>
      <c r="BL1200" s="1">
        <v>38267</v>
      </c>
      <c r="BM1200">
        <v>15.014900000000001</v>
      </c>
      <c r="BO1200" s="1">
        <v>38267</v>
      </c>
      <c r="BP1200">
        <v>13.351100000000001</v>
      </c>
      <c r="BR1200" s="1">
        <v>38267</v>
      </c>
      <c r="BS1200">
        <v>15.918200000000001</v>
      </c>
    </row>
    <row r="1201" spans="1:71" x14ac:dyDescent="0.45">
      <c r="A1201" s="1">
        <v>38268</v>
      </c>
      <c r="B1201">
        <v>7.8646000000000003</v>
      </c>
      <c r="D1201" s="1">
        <v>38268</v>
      </c>
      <c r="E1201">
        <v>15.3139</v>
      </c>
      <c r="G1201" s="1">
        <v>38268</v>
      </c>
      <c r="H1201">
        <v>17.5947</v>
      </c>
      <c r="J1201" s="1">
        <v>38268</v>
      </c>
      <c r="K1201">
        <v>13.3802</v>
      </c>
      <c r="M1201" s="1">
        <v>38453</v>
      </c>
      <c r="N1201">
        <v>25.058800000000002</v>
      </c>
      <c r="P1201" s="1">
        <v>38632</v>
      </c>
      <c r="Q1201">
        <v>28.346900000000002</v>
      </c>
      <c r="S1201" s="1">
        <v>38632</v>
      </c>
      <c r="T1201">
        <v>11.9008</v>
      </c>
      <c r="V1201" s="1">
        <v>38268</v>
      </c>
      <c r="W1201">
        <v>15.595700000000001</v>
      </c>
      <c r="Y1201" s="1">
        <v>38268</v>
      </c>
      <c r="Z1201">
        <v>16.959800000000001</v>
      </c>
      <c r="AB1201" s="1">
        <v>38268</v>
      </c>
      <c r="AC1201">
        <v>10.413499999999999</v>
      </c>
      <c r="AE1201" s="1">
        <v>38268</v>
      </c>
      <c r="AF1201">
        <v>16.601600000000001</v>
      </c>
      <c r="AH1201" s="1"/>
      <c r="AK1201" s="1">
        <v>38268</v>
      </c>
      <c r="AL1201">
        <v>15.1599</v>
      </c>
      <c r="AN1201" s="1">
        <v>38268</v>
      </c>
      <c r="AO1201">
        <v>17.2727</v>
      </c>
      <c r="AQ1201" s="1">
        <v>38268</v>
      </c>
      <c r="AR1201">
        <v>14.552</v>
      </c>
      <c r="AT1201" s="1">
        <v>40088</v>
      </c>
      <c r="AU1201">
        <v>13.089600000000001</v>
      </c>
      <c r="AW1201" s="1">
        <v>38268</v>
      </c>
      <c r="AX1201">
        <v>15.0412</v>
      </c>
      <c r="AZ1201" s="1">
        <v>38268</v>
      </c>
      <c r="BA1201">
        <v>17.576799999999999</v>
      </c>
      <c r="BC1201" s="1">
        <v>38999</v>
      </c>
      <c r="BD1201">
        <v>16.716899999999999</v>
      </c>
      <c r="BF1201" s="1">
        <v>40543</v>
      </c>
      <c r="BG1201">
        <v>12.790699999999999</v>
      </c>
      <c r="BI1201" s="1">
        <v>38268</v>
      </c>
      <c r="BJ1201">
        <v>11.8047</v>
      </c>
      <c r="BL1201" s="1">
        <v>38268</v>
      </c>
      <c r="BM1201">
        <v>15.228899999999999</v>
      </c>
      <c r="BO1201" s="1">
        <v>38268</v>
      </c>
      <c r="BP1201">
        <v>13.4198</v>
      </c>
      <c r="BR1201" s="1">
        <v>38268</v>
      </c>
      <c r="BS1201">
        <v>15.9824</v>
      </c>
    </row>
    <row r="1202" spans="1:71" x14ac:dyDescent="0.45">
      <c r="A1202" s="1">
        <v>38271</v>
      </c>
      <c r="B1202">
        <v>7.8978999999999999</v>
      </c>
      <c r="D1202" s="1">
        <v>38271</v>
      </c>
      <c r="E1202">
        <v>15.5868</v>
      </c>
      <c r="G1202" s="1">
        <v>38271</v>
      </c>
      <c r="H1202">
        <v>17.590900000000001</v>
      </c>
      <c r="J1202" s="1">
        <v>38271</v>
      </c>
      <c r="K1202">
        <v>13.3223</v>
      </c>
      <c r="M1202" s="1">
        <v>38454</v>
      </c>
      <c r="N1202">
        <v>25.529399999999999</v>
      </c>
      <c r="P1202" s="1">
        <v>38635</v>
      </c>
      <c r="Q1202">
        <v>27.857099999999999</v>
      </c>
      <c r="S1202" s="1">
        <v>38635</v>
      </c>
      <c r="T1202">
        <v>11.6412</v>
      </c>
      <c r="V1202" s="1">
        <v>38271</v>
      </c>
      <c r="W1202">
        <v>15.567399999999999</v>
      </c>
      <c r="Y1202" s="1">
        <v>38271</v>
      </c>
      <c r="Z1202">
        <v>16.907599999999999</v>
      </c>
      <c r="AB1202" s="1">
        <v>38271</v>
      </c>
      <c r="AC1202">
        <v>10.356199999999999</v>
      </c>
      <c r="AE1202" s="1">
        <v>38271</v>
      </c>
      <c r="AF1202">
        <v>16.593699999999998</v>
      </c>
      <c r="AH1202" s="1"/>
      <c r="AK1202" s="1">
        <v>38271</v>
      </c>
      <c r="AL1202">
        <v>15.2454</v>
      </c>
      <c r="AN1202" s="1">
        <v>38271</v>
      </c>
      <c r="AO1202">
        <v>17.2727</v>
      </c>
      <c r="AQ1202" s="1">
        <v>38271</v>
      </c>
      <c r="AR1202">
        <v>14.547800000000001</v>
      </c>
      <c r="AT1202" s="1">
        <v>40091</v>
      </c>
      <c r="AU1202">
        <v>13.1884</v>
      </c>
      <c r="AW1202" s="1">
        <v>38271</v>
      </c>
      <c r="AX1202">
        <v>15.1294</v>
      </c>
      <c r="AZ1202" s="1">
        <v>38271</v>
      </c>
      <c r="BA1202">
        <v>17.543600000000001</v>
      </c>
      <c r="BC1202" s="1">
        <v>39000</v>
      </c>
      <c r="BD1202">
        <v>16.704799999999999</v>
      </c>
      <c r="BF1202" s="1">
        <v>40546</v>
      </c>
      <c r="BG1202">
        <v>12.902699999999999</v>
      </c>
      <c r="BI1202" s="1">
        <v>38271</v>
      </c>
      <c r="BJ1202">
        <v>11.885999999999999</v>
      </c>
      <c r="BL1202" s="1">
        <v>38271</v>
      </c>
      <c r="BM1202">
        <v>15.1891</v>
      </c>
      <c r="BO1202" s="1">
        <v>38271</v>
      </c>
      <c r="BP1202">
        <v>13.3893</v>
      </c>
      <c r="BR1202" s="1">
        <v>38271</v>
      </c>
      <c r="BS1202">
        <v>15.967700000000001</v>
      </c>
    </row>
    <row r="1203" spans="1:71" x14ac:dyDescent="0.45">
      <c r="A1203" s="1">
        <v>38272</v>
      </c>
      <c r="B1203">
        <v>7.9001999999999999</v>
      </c>
      <c r="D1203" s="1">
        <v>38272</v>
      </c>
      <c r="E1203">
        <v>15.5572</v>
      </c>
      <c r="G1203" s="1">
        <v>38272</v>
      </c>
      <c r="H1203">
        <v>17.803000000000001</v>
      </c>
      <c r="J1203" s="1">
        <v>38272</v>
      </c>
      <c r="K1203">
        <v>13.3306</v>
      </c>
      <c r="M1203" s="1">
        <v>38455</v>
      </c>
      <c r="N1203">
        <v>25.441199999999998</v>
      </c>
      <c r="P1203" s="1">
        <v>38636</v>
      </c>
      <c r="Q1203">
        <v>27.979600000000001</v>
      </c>
      <c r="S1203" s="1">
        <v>38636</v>
      </c>
      <c r="T1203">
        <v>11.671799999999999</v>
      </c>
      <c r="V1203" s="1">
        <v>38272</v>
      </c>
      <c r="W1203">
        <v>15.659599999999999</v>
      </c>
      <c r="Y1203" s="1">
        <v>38272</v>
      </c>
      <c r="Z1203">
        <v>17.064299999999999</v>
      </c>
      <c r="AB1203" s="1">
        <v>38272</v>
      </c>
      <c r="AC1203">
        <v>10.395899999999999</v>
      </c>
      <c r="AE1203" s="1">
        <v>38272</v>
      </c>
      <c r="AF1203">
        <v>16.506599999999999</v>
      </c>
      <c r="AH1203" s="1"/>
      <c r="AK1203" s="1">
        <v>38272</v>
      </c>
      <c r="AL1203">
        <v>15.416399999999999</v>
      </c>
      <c r="AN1203" s="1">
        <v>38272</v>
      </c>
      <c r="AO1203">
        <v>17.4375</v>
      </c>
      <c r="AQ1203" s="1">
        <v>38272</v>
      </c>
      <c r="AR1203">
        <v>14.6327</v>
      </c>
      <c r="AT1203" s="1">
        <v>40092</v>
      </c>
      <c r="AU1203">
        <v>13.3476</v>
      </c>
      <c r="AW1203" s="1">
        <v>38272</v>
      </c>
      <c r="AX1203">
        <v>15.2471</v>
      </c>
      <c r="AZ1203" s="1">
        <v>38272</v>
      </c>
      <c r="BA1203">
        <v>17.6846</v>
      </c>
      <c r="BC1203" s="1">
        <v>39001</v>
      </c>
      <c r="BD1203">
        <v>16.662700000000001</v>
      </c>
      <c r="BF1203" s="1">
        <v>40547</v>
      </c>
      <c r="BG1203">
        <v>12.861499999999999</v>
      </c>
      <c r="BI1203" s="1">
        <v>38272</v>
      </c>
      <c r="BJ1203">
        <v>12.009</v>
      </c>
      <c r="BL1203" s="1">
        <v>38272</v>
      </c>
      <c r="BM1203">
        <v>15.268700000000001</v>
      </c>
      <c r="BO1203" s="1">
        <v>38272</v>
      </c>
      <c r="BP1203">
        <v>13.4198</v>
      </c>
      <c r="BR1203" s="1">
        <v>38272</v>
      </c>
      <c r="BS1203">
        <v>16.049199999999999</v>
      </c>
    </row>
    <row r="1204" spans="1:71" x14ac:dyDescent="0.45">
      <c r="A1204" s="1">
        <v>38273</v>
      </c>
      <c r="B1204">
        <v>7.7980999999999998</v>
      </c>
      <c r="D1204" s="1">
        <v>38273</v>
      </c>
      <c r="E1204">
        <v>15.373200000000001</v>
      </c>
      <c r="G1204" s="1">
        <v>38273</v>
      </c>
      <c r="H1204">
        <v>17.556799999999999</v>
      </c>
      <c r="J1204" s="1">
        <v>38273</v>
      </c>
      <c r="K1204">
        <v>13.161200000000001</v>
      </c>
      <c r="M1204" s="1">
        <v>38456</v>
      </c>
      <c r="N1204">
        <v>25.2059</v>
      </c>
      <c r="P1204" s="1">
        <v>38637</v>
      </c>
      <c r="Q1204">
        <v>27.6327</v>
      </c>
      <c r="S1204" s="1">
        <v>38637</v>
      </c>
      <c r="T1204">
        <v>11.4122</v>
      </c>
      <c r="V1204" s="1">
        <v>38273</v>
      </c>
      <c r="W1204">
        <v>15.4232</v>
      </c>
      <c r="Y1204" s="1">
        <v>38273</v>
      </c>
      <c r="Z1204">
        <v>16.8032</v>
      </c>
      <c r="AB1204" s="1">
        <v>38273</v>
      </c>
      <c r="AC1204">
        <v>10.1974</v>
      </c>
      <c r="AE1204" s="1">
        <v>38273</v>
      </c>
      <c r="AF1204">
        <v>16.345600000000001</v>
      </c>
      <c r="AH1204" s="1"/>
      <c r="AK1204" s="1">
        <v>38273</v>
      </c>
      <c r="AL1204">
        <v>15.408899999999999</v>
      </c>
      <c r="AN1204" s="1">
        <v>38273</v>
      </c>
      <c r="AO1204">
        <v>17.233000000000001</v>
      </c>
      <c r="AQ1204" s="1">
        <v>38273</v>
      </c>
      <c r="AR1204">
        <v>14.469200000000001</v>
      </c>
      <c r="AT1204" s="1">
        <v>40093</v>
      </c>
      <c r="AU1204">
        <v>13.3751</v>
      </c>
      <c r="AW1204" s="1">
        <v>38273</v>
      </c>
      <c r="AX1204">
        <v>14.9765</v>
      </c>
      <c r="AZ1204" s="1">
        <v>38273</v>
      </c>
      <c r="BA1204">
        <v>17.4481</v>
      </c>
      <c r="BC1204" s="1">
        <v>39002</v>
      </c>
      <c r="BD1204">
        <v>16.921700000000001</v>
      </c>
      <c r="BF1204" s="1">
        <v>40548</v>
      </c>
      <c r="BG1204">
        <v>12.837899999999999</v>
      </c>
      <c r="BI1204" s="1">
        <v>38273</v>
      </c>
      <c r="BJ1204">
        <v>11.932700000000001</v>
      </c>
      <c r="BL1204" s="1">
        <v>38273</v>
      </c>
      <c r="BM1204">
        <v>15.049799999999999</v>
      </c>
      <c r="BO1204" s="1">
        <v>38273</v>
      </c>
      <c r="BP1204">
        <v>13.175599999999999</v>
      </c>
      <c r="BR1204" s="1">
        <v>38273</v>
      </c>
      <c r="BS1204">
        <v>15.854200000000001</v>
      </c>
    </row>
    <row r="1205" spans="1:71" x14ac:dyDescent="0.45">
      <c r="A1205" s="1">
        <v>38274</v>
      </c>
      <c r="B1205">
        <v>7.7291999999999996</v>
      </c>
      <c r="D1205" s="1">
        <v>38274</v>
      </c>
      <c r="E1205">
        <v>15.3376</v>
      </c>
      <c r="G1205" s="1">
        <v>38274</v>
      </c>
      <c r="H1205">
        <v>17.636399999999998</v>
      </c>
      <c r="J1205" s="1">
        <v>38274</v>
      </c>
      <c r="K1205">
        <v>13.1364</v>
      </c>
      <c r="M1205" s="1">
        <v>38457</v>
      </c>
      <c r="N1205">
        <v>24.808800000000002</v>
      </c>
      <c r="P1205" s="1">
        <v>38638</v>
      </c>
      <c r="Q1205">
        <v>27.3673</v>
      </c>
      <c r="S1205" s="1">
        <v>38638</v>
      </c>
      <c r="T1205">
        <v>11.221399999999999</v>
      </c>
      <c r="V1205" s="1">
        <v>38274</v>
      </c>
      <c r="W1205">
        <v>15.385300000000001</v>
      </c>
      <c r="Y1205" s="1">
        <v>38274</v>
      </c>
      <c r="Z1205">
        <v>16.843399999999999</v>
      </c>
      <c r="AB1205" s="1">
        <v>38274</v>
      </c>
      <c r="AC1205">
        <v>10.2194</v>
      </c>
      <c r="AE1205" s="1">
        <v>38274</v>
      </c>
      <c r="AF1205">
        <v>16.306100000000001</v>
      </c>
      <c r="AH1205" s="1"/>
      <c r="AK1205" s="1">
        <v>38274</v>
      </c>
      <c r="AL1205">
        <v>15.4201</v>
      </c>
      <c r="AN1205" s="1">
        <v>38274</v>
      </c>
      <c r="AO1205">
        <v>17.193200000000001</v>
      </c>
      <c r="AQ1205" s="1">
        <v>38274</v>
      </c>
      <c r="AR1205">
        <v>14.460699999999999</v>
      </c>
      <c r="AT1205" s="1">
        <v>40094</v>
      </c>
      <c r="AU1205">
        <v>13.364100000000001</v>
      </c>
      <c r="AW1205" s="1">
        <v>38274</v>
      </c>
      <c r="AX1205">
        <v>15.088200000000001</v>
      </c>
      <c r="AZ1205" s="1">
        <v>38274</v>
      </c>
      <c r="BA1205">
        <v>17.464700000000001</v>
      </c>
      <c r="BC1205" s="1">
        <v>39003</v>
      </c>
      <c r="BD1205">
        <v>16.8675</v>
      </c>
      <c r="BF1205" s="1">
        <v>40549</v>
      </c>
      <c r="BG1205">
        <v>12.9086</v>
      </c>
      <c r="BI1205" s="1">
        <v>38274</v>
      </c>
      <c r="BJ1205">
        <v>12.028700000000001</v>
      </c>
      <c r="BL1205" s="1">
        <v>38274</v>
      </c>
      <c r="BM1205">
        <v>15</v>
      </c>
      <c r="BO1205" s="1">
        <v>38274</v>
      </c>
      <c r="BP1205">
        <v>13.0763</v>
      </c>
      <c r="BR1205" s="1">
        <v>38274</v>
      </c>
      <c r="BS1205">
        <v>15.848000000000001</v>
      </c>
    </row>
    <row r="1206" spans="1:71" x14ac:dyDescent="0.45">
      <c r="A1206" s="1">
        <v>38275</v>
      </c>
      <c r="B1206">
        <v>7.8027999999999995</v>
      </c>
      <c r="D1206" s="1">
        <v>38275</v>
      </c>
      <c r="E1206">
        <v>15.486000000000001</v>
      </c>
      <c r="G1206" s="1">
        <v>38275</v>
      </c>
      <c r="H1206">
        <v>17.7273</v>
      </c>
      <c r="J1206" s="1">
        <v>38275</v>
      </c>
      <c r="K1206">
        <v>13.318199999999999</v>
      </c>
      <c r="M1206" s="1">
        <v>38460</v>
      </c>
      <c r="N1206">
        <v>24.75</v>
      </c>
      <c r="P1206" s="1">
        <v>38639</v>
      </c>
      <c r="Q1206">
        <v>27.693899999999999</v>
      </c>
      <c r="S1206" s="1">
        <v>38639</v>
      </c>
      <c r="T1206">
        <v>11.4504</v>
      </c>
      <c r="V1206" s="1">
        <v>38275</v>
      </c>
      <c r="W1206">
        <v>15.411300000000001</v>
      </c>
      <c r="Y1206" s="1">
        <v>38275</v>
      </c>
      <c r="Z1206">
        <v>16.919699999999999</v>
      </c>
      <c r="AB1206" s="1">
        <v>38275</v>
      </c>
      <c r="AC1206">
        <v>10.4709</v>
      </c>
      <c r="AE1206" s="1">
        <v>38275</v>
      </c>
      <c r="AF1206">
        <v>16.5092</v>
      </c>
      <c r="AH1206" s="1"/>
      <c r="AK1206" s="1">
        <v>38275</v>
      </c>
      <c r="AL1206">
        <v>15.4907</v>
      </c>
      <c r="AN1206" s="1">
        <v>38275</v>
      </c>
      <c r="AO1206">
        <v>17.409099999999999</v>
      </c>
      <c r="AQ1206" s="1">
        <v>38275</v>
      </c>
      <c r="AR1206">
        <v>14.603</v>
      </c>
      <c r="AT1206" s="1">
        <v>40095</v>
      </c>
      <c r="AU1206">
        <v>13.600199999999999</v>
      </c>
      <c r="AW1206" s="1">
        <v>38275</v>
      </c>
      <c r="AX1206">
        <v>15.194100000000001</v>
      </c>
      <c r="AZ1206" s="1">
        <v>38275</v>
      </c>
      <c r="BA1206">
        <v>17.651499999999999</v>
      </c>
      <c r="BC1206" s="1">
        <v>39006</v>
      </c>
      <c r="BD1206">
        <v>17.0181</v>
      </c>
      <c r="BF1206" s="1">
        <v>40550</v>
      </c>
      <c r="BG1206">
        <v>12.920400000000001</v>
      </c>
      <c r="BI1206" s="1">
        <v>38275</v>
      </c>
      <c r="BJ1206">
        <v>12.1739</v>
      </c>
      <c r="BL1206" s="1">
        <v>38275</v>
      </c>
      <c r="BM1206">
        <v>15.069699999999999</v>
      </c>
      <c r="BO1206" s="1">
        <v>38275</v>
      </c>
      <c r="BP1206">
        <v>13.313000000000001</v>
      </c>
      <c r="BR1206" s="1">
        <v>38275</v>
      </c>
      <c r="BS1206">
        <v>16.010899999999999</v>
      </c>
    </row>
    <row r="1207" spans="1:71" x14ac:dyDescent="0.45">
      <c r="A1207" s="1">
        <v>38278</v>
      </c>
      <c r="B1207">
        <v>7.7671999999999999</v>
      </c>
      <c r="D1207" s="1">
        <v>38278</v>
      </c>
      <c r="E1207">
        <v>15.5038</v>
      </c>
      <c r="G1207" s="1">
        <v>38278</v>
      </c>
      <c r="H1207">
        <v>17.670500000000001</v>
      </c>
      <c r="J1207" s="1">
        <v>38278</v>
      </c>
      <c r="K1207">
        <v>13.190099999999999</v>
      </c>
      <c r="M1207" s="1">
        <v>38461</v>
      </c>
      <c r="N1207">
        <v>24.897100000000002</v>
      </c>
      <c r="P1207" s="1">
        <v>38642</v>
      </c>
      <c r="Q1207">
        <v>27.959199999999999</v>
      </c>
      <c r="S1207" s="1">
        <v>38642</v>
      </c>
      <c r="T1207">
        <v>11.5878</v>
      </c>
      <c r="V1207" s="1">
        <v>38278</v>
      </c>
      <c r="W1207">
        <v>15.404299999999999</v>
      </c>
      <c r="Y1207" s="1">
        <v>38278</v>
      </c>
      <c r="Z1207">
        <v>16.739000000000001</v>
      </c>
      <c r="AB1207" s="1">
        <v>38278</v>
      </c>
      <c r="AC1207">
        <v>10.329700000000001</v>
      </c>
      <c r="AE1207" s="1">
        <v>38278</v>
      </c>
      <c r="AF1207">
        <v>16.466999999999999</v>
      </c>
      <c r="AH1207" s="1"/>
      <c r="AK1207" s="1">
        <v>38278</v>
      </c>
      <c r="AL1207">
        <v>15.434900000000001</v>
      </c>
      <c r="AN1207" s="1">
        <v>38278</v>
      </c>
      <c r="AO1207">
        <v>17.363600000000002</v>
      </c>
      <c r="AQ1207" s="1">
        <v>38278</v>
      </c>
      <c r="AR1207">
        <v>14.501099999999999</v>
      </c>
      <c r="AT1207" s="1">
        <v>40098</v>
      </c>
      <c r="AU1207">
        <v>13.6881</v>
      </c>
      <c r="AW1207" s="1">
        <v>38278</v>
      </c>
      <c r="AX1207">
        <v>15.1235</v>
      </c>
      <c r="AZ1207" s="1">
        <v>38278</v>
      </c>
      <c r="BA1207">
        <v>17.5228</v>
      </c>
      <c r="BC1207" s="1">
        <v>39007</v>
      </c>
      <c r="BD1207">
        <v>17.1145</v>
      </c>
      <c r="BF1207" s="1">
        <v>40553</v>
      </c>
      <c r="BG1207">
        <v>12.9086</v>
      </c>
      <c r="BI1207" s="1">
        <v>38278</v>
      </c>
      <c r="BJ1207">
        <v>12.124700000000001</v>
      </c>
      <c r="BL1207" s="1">
        <v>38278</v>
      </c>
      <c r="BM1207">
        <v>14.950200000000001</v>
      </c>
      <c r="BO1207" s="1">
        <v>38278</v>
      </c>
      <c r="BP1207">
        <v>13.228999999999999</v>
      </c>
      <c r="BR1207" s="1">
        <v>38278</v>
      </c>
      <c r="BS1207">
        <v>15.923299999999999</v>
      </c>
    </row>
    <row r="1208" spans="1:71" x14ac:dyDescent="0.45">
      <c r="A1208" s="1">
        <v>38279</v>
      </c>
      <c r="B1208">
        <v>7.7720000000000002</v>
      </c>
      <c r="D1208" s="1">
        <v>38279</v>
      </c>
      <c r="E1208">
        <v>15.3436</v>
      </c>
      <c r="G1208" s="1">
        <v>38279</v>
      </c>
      <c r="H1208">
        <v>17.526499999999999</v>
      </c>
      <c r="J1208" s="1">
        <v>38279</v>
      </c>
      <c r="K1208">
        <v>13.061999999999999</v>
      </c>
      <c r="M1208" s="1">
        <v>38462</v>
      </c>
      <c r="N1208">
        <v>24.485299999999999</v>
      </c>
      <c r="P1208" s="1">
        <v>38643</v>
      </c>
      <c r="Q1208">
        <v>27.3673</v>
      </c>
      <c r="S1208" s="1">
        <v>38643</v>
      </c>
      <c r="T1208">
        <v>11.343500000000001</v>
      </c>
      <c r="V1208" s="1">
        <v>38279</v>
      </c>
      <c r="W1208">
        <v>15.295500000000001</v>
      </c>
      <c r="Y1208" s="1">
        <v>38279</v>
      </c>
      <c r="Z1208">
        <v>16.710799999999999</v>
      </c>
      <c r="AB1208" s="1">
        <v>38279</v>
      </c>
      <c r="AC1208">
        <v>10.2768</v>
      </c>
      <c r="AE1208" s="1">
        <v>38279</v>
      </c>
      <c r="AF1208">
        <v>16.540900000000001</v>
      </c>
      <c r="AH1208" s="1"/>
      <c r="AK1208" s="1">
        <v>38279</v>
      </c>
      <c r="AL1208">
        <v>15.2788</v>
      </c>
      <c r="AN1208" s="1">
        <v>38279</v>
      </c>
      <c r="AO1208">
        <v>17.130700000000001</v>
      </c>
      <c r="AQ1208" s="1">
        <v>38279</v>
      </c>
      <c r="AR1208">
        <v>14.422499999999999</v>
      </c>
      <c r="AT1208" s="1">
        <v>40099</v>
      </c>
      <c r="AU1208">
        <v>13.600199999999999</v>
      </c>
      <c r="AW1208" s="1">
        <v>38279</v>
      </c>
      <c r="AX1208">
        <v>14.9765</v>
      </c>
      <c r="AZ1208" s="1">
        <v>38279</v>
      </c>
      <c r="BA1208">
        <v>17.4938</v>
      </c>
      <c r="BC1208" s="1">
        <v>39008</v>
      </c>
      <c r="BD1208">
        <v>17.247</v>
      </c>
      <c r="BF1208" s="1">
        <v>40554</v>
      </c>
      <c r="BG1208">
        <v>12.9794</v>
      </c>
      <c r="BI1208" s="1">
        <v>38279</v>
      </c>
      <c r="BJ1208">
        <v>11.977</v>
      </c>
      <c r="BL1208" s="1">
        <v>38279</v>
      </c>
      <c r="BM1208">
        <v>14.900499999999999</v>
      </c>
      <c r="BO1208" s="1">
        <v>38279</v>
      </c>
      <c r="BP1208">
        <v>13.167899999999999</v>
      </c>
      <c r="BR1208" s="1">
        <v>38279</v>
      </c>
      <c r="BS1208">
        <v>15.8308</v>
      </c>
    </row>
    <row r="1209" spans="1:71" x14ac:dyDescent="0.45">
      <c r="A1209" s="1">
        <v>38280</v>
      </c>
      <c r="B1209">
        <v>7.7957000000000001</v>
      </c>
      <c r="D1209" s="1">
        <v>38280</v>
      </c>
      <c r="E1209">
        <v>15.325799999999999</v>
      </c>
      <c r="G1209" s="1">
        <v>38280</v>
      </c>
      <c r="H1209">
        <v>17.5152</v>
      </c>
      <c r="J1209" s="1">
        <v>38280</v>
      </c>
      <c r="K1209">
        <v>12.9628</v>
      </c>
      <c r="M1209" s="1">
        <v>38463</v>
      </c>
      <c r="N1209">
        <v>24.808800000000002</v>
      </c>
      <c r="P1209" s="1">
        <v>38644</v>
      </c>
      <c r="Q1209">
        <v>27.755099999999999</v>
      </c>
      <c r="S1209" s="1">
        <v>38644</v>
      </c>
      <c r="T1209">
        <v>11.335900000000001</v>
      </c>
      <c r="V1209" s="1">
        <v>38280</v>
      </c>
      <c r="W1209">
        <v>15.385300000000001</v>
      </c>
      <c r="Y1209" s="1">
        <v>38280</v>
      </c>
      <c r="Z1209">
        <v>16.771100000000001</v>
      </c>
      <c r="AB1209" s="1">
        <v>38280</v>
      </c>
      <c r="AC1209">
        <v>10.4047</v>
      </c>
      <c r="AE1209" s="1">
        <v>38280</v>
      </c>
      <c r="AF1209">
        <v>16.654399999999999</v>
      </c>
      <c r="AH1209" s="1"/>
      <c r="AK1209" s="1">
        <v>38280</v>
      </c>
      <c r="AL1209">
        <v>15.260199999999999</v>
      </c>
      <c r="AN1209" s="1">
        <v>38280</v>
      </c>
      <c r="AO1209">
        <v>17.198899999999998</v>
      </c>
      <c r="AQ1209" s="1">
        <v>38280</v>
      </c>
      <c r="AR1209">
        <v>14.3779</v>
      </c>
      <c r="AT1209" s="1">
        <v>40100</v>
      </c>
      <c r="AU1209">
        <v>13.6112</v>
      </c>
      <c r="AW1209" s="1">
        <v>38280</v>
      </c>
      <c r="AX1209">
        <v>15.0412</v>
      </c>
      <c r="AZ1209" s="1">
        <v>38280</v>
      </c>
      <c r="BA1209">
        <v>17.485499999999998</v>
      </c>
      <c r="BC1209" s="1">
        <v>39009</v>
      </c>
      <c r="BD1209">
        <v>17.289200000000001</v>
      </c>
      <c r="BF1209" s="1">
        <v>40555</v>
      </c>
      <c r="BG1209">
        <v>12.9381</v>
      </c>
      <c r="BI1209" s="1">
        <v>38280</v>
      </c>
      <c r="BJ1209">
        <v>12.1592</v>
      </c>
      <c r="BL1209" s="1">
        <v>38280</v>
      </c>
      <c r="BM1209">
        <v>15.2338</v>
      </c>
      <c r="BO1209" s="1">
        <v>38280</v>
      </c>
      <c r="BP1209">
        <v>13.206099999999999</v>
      </c>
      <c r="BR1209" s="1">
        <v>38280</v>
      </c>
      <c r="BS1209">
        <v>15.9171</v>
      </c>
    </row>
    <row r="1210" spans="1:71" x14ac:dyDescent="0.45">
      <c r="A1210" s="1">
        <v>38281</v>
      </c>
      <c r="B1210">
        <v>7.8027999999999995</v>
      </c>
      <c r="D1210" s="1">
        <v>38281</v>
      </c>
      <c r="E1210">
        <v>15.302</v>
      </c>
      <c r="G1210" s="1">
        <v>38281</v>
      </c>
      <c r="H1210">
        <v>17.488600000000002</v>
      </c>
      <c r="J1210" s="1">
        <v>38281</v>
      </c>
      <c r="K1210">
        <v>13.0992</v>
      </c>
      <c r="M1210" s="1">
        <v>38464</v>
      </c>
      <c r="N1210">
        <v>24.647100000000002</v>
      </c>
      <c r="P1210" s="1">
        <v>38645</v>
      </c>
      <c r="Q1210">
        <v>26.510200000000001</v>
      </c>
      <c r="S1210" s="1">
        <v>38645</v>
      </c>
      <c r="T1210">
        <v>10.9924</v>
      </c>
      <c r="V1210" s="1">
        <v>38281</v>
      </c>
      <c r="W1210">
        <v>15.13</v>
      </c>
      <c r="Y1210" s="1">
        <v>38281</v>
      </c>
      <c r="Z1210">
        <v>16.887599999999999</v>
      </c>
      <c r="AB1210" s="1">
        <v>38281</v>
      </c>
      <c r="AC1210">
        <v>10.3253</v>
      </c>
      <c r="AE1210" s="1">
        <v>38281</v>
      </c>
      <c r="AF1210">
        <v>16.474900000000002</v>
      </c>
      <c r="AH1210" s="1"/>
      <c r="AK1210" s="1">
        <v>38281</v>
      </c>
      <c r="AL1210">
        <v>15.223000000000001</v>
      </c>
      <c r="AN1210" s="1">
        <v>38281</v>
      </c>
      <c r="AO1210">
        <v>17.238600000000002</v>
      </c>
      <c r="AQ1210" s="1">
        <v>38281</v>
      </c>
      <c r="AR1210">
        <v>14.3949</v>
      </c>
      <c r="AT1210" s="1">
        <v>40101</v>
      </c>
      <c r="AU1210">
        <v>13.545299999999999</v>
      </c>
      <c r="AW1210" s="1">
        <v>38281</v>
      </c>
      <c r="AX1210">
        <v>15.1235</v>
      </c>
      <c r="AZ1210" s="1">
        <v>38281</v>
      </c>
      <c r="BA1210">
        <v>17.539400000000001</v>
      </c>
      <c r="BC1210" s="1">
        <v>39010</v>
      </c>
      <c r="BD1210">
        <v>17.403600000000001</v>
      </c>
      <c r="BF1210" s="1">
        <v>40556</v>
      </c>
      <c r="BG1210">
        <v>12.9322</v>
      </c>
      <c r="BI1210" s="1">
        <v>38281</v>
      </c>
      <c r="BJ1210">
        <v>12.2699</v>
      </c>
      <c r="BL1210" s="1">
        <v>38281</v>
      </c>
      <c r="BM1210">
        <v>15.711399999999999</v>
      </c>
      <c r="BO1210" s="1">
        <v>38281</v>
      </c>
      <c r="BP1210">
        <v>13.213699999999999</v>
      </c>
      <c r="BR1210" s="1">
        <v>38281</v>
      </c>
      <c r="BS1210">
        <v>15.932</v>
      </c>
    </row>
    <row r="1211" spans="1:71" x14ac:dyDescent="0.45">
      <c r="A1211" s="1">
        <v>38282</v>
      </c>
      <c r="B1211">
        <v>7.9596</v>
      </c>
      <c r="D1211" s="1">
        <v>38282</v>
      </c>
      <c r="E1211">
        <v>15.3614</v>
      </c>
      <c r="G1211" s="1">
        <v>38282</v>
      </c>
      <c r="H1211">
        <v>17.806799999999999</v>
      </c>
      <c r="J1211" s="1">
        <v>38282</v>
      </c>
      <c r="K1211">
        <v>13.260300000000001</v>
      </c>
      <c r="M1211" s="1">
        <v>38467</v>
      </c>
      <c r="N1211">
        <v>24.838200000000001</v>
      </c>
      <c r="P1211" s="1">
        <v>38646</v>
      </c>
      <c r="Q1211">
        <v>25.816299999999998</v>
      </c>
      <c r="S1211" s="1">
        <v>38646</v>
      </c>
      <c r="T1211">
        <v>11.0611</v>
      </c>
      <c r="V1211" s="1">
        <v>38282</v>
      </c>
      <c r="W1211">
        <v>15.061500000000001</v>
      </c>
      <c r="Y1211" s="1">
        <v>38282</v>
      </c>
      <c r="Z1211">
        <v>16.839400000000001</v>
      </c>
      <c r="AB1211" s="1">
        <v>38282</v>
      </c>
      <c r="AC1211">
        <v>10.4223</v>
      </c>
      <c r="AE1211" s="1">
        <v>38282</v>
      </c>
      <c r="AF1211">
        <v>16.562000000000001</v>
      </c>
      <c r="AH1211" s="1"/>
      <c r="AK1211" s="1">
        <v>38282</v>
      </c>
      <c r="AL1211">
        <v>15.1859</v>
      </c>
      <c r="AN1211" s="1">
        <v>38282</v>
      </c>
      <c r="AO1211">
        <v>17.159099999999999</v>
      </c>
      <c r="AQ1211" s="1">
        <v>38282</v>
      </c>
      <c r="AR1211">
        <v>14.588100000000001</v>
      </c>
      <c r="AT1211" s="1">
        <v>40102</v>
      </c>
      <c r="AU1211">
        <v>13.490399999999999</v>
      </c>
      <c r="AW1211" s="1">
        <v>38282</v>
      </c>
      <c r="AX1211">
        <v>15.1294</v>
      </c>
      <c r="AZ1211" s="1">
        <v>38282</v>
      </c>
      <c r="BA1211">
        <v>17.489599999999999</v>
      </c>
      <c r="BC1211" s="1">
        <v>39013</v>
      </c>
      <c r="BD1211">
        <v>17.488</v>
      </c>
      <c r="BF1211" s="1">
        <v>40557</v>
      </c>
      <c r="BG1211">
        <v>12.9735</v>
      </c>
      <c r="BI1211" s="1">
        <v>38282</v>
      </c>
      <c r="BJ1211">
        <v>12.540699999999999</v>
      </c>
      <c r="BL1211" s="1">
        <v>38282</v>
      </c>
      <c r="BM1211">
        <v>15.721399999999999</v>
      </c>
      <c r="BO1211" s="1">
        <v>38282</v>
      </c>
      <c r="BP1211">
        <v>13</v>
      </c>
      <c r="BR1211" s="1">
        <v>38282</v>
      </c>
      <c r="BS1211">
        <v>16.052900000000001</v>
      </c>
    </row>
    <row r="1212" spans="1:71" x14ac:dyDescent="0.45">
      <c r="A1212" s="1">
        <v>38285</v>
      </c>
      <c r="B1212">
        <v>7.9429999999999996</v>
      </c>
      <c r="D1212" s="1">
        <v>38285</v>
      </c>
      <c r="E1212">
        <v>15.3673</v>
      </c>
      <c r="G1212" s="1">
        <v>38285</v>
      </c>
      <c r="H1212">
        <v>18.128799999999998</v>
      </c>
      <c r="J1212" s="1">
        <v>38285</v>
      </c>
      <c r="K1212">
        <v>13.355399999999999</v>
      </c>
      <c r="M1212" s="1">
        <v>38468</v>
      </c>
      <c r="N1212">
        <v>24.588200000000001</v>
      </c>
      <c r="P1212" s="1">
        <v>38649</v>
      </c>
      <c r="Q1212">
        <v>26.5306</v>
      </c>
      <c r="S1212" s="1">
        <v>38649</v>
      </c>
      <c r="T1212">
        <v>11.313000000000001</v>
      </c>
      <c r="V1212" s="1">
        <v>38285</v>
      </c>
      <c r="W1212">
        <v>15.016500000000001</v>
      </c>
      <c r="Y1212" s="1">
        <v>38285</v>
      </c>
      <c r="Z1212">
        <v>16.903600000000001</v>
      </c>
      <c r="AB1212" s="1">
        <v>38285</v>
      </c>
      <c r="AC1212">
        <v>10.4709</v>
      </c>
      <c r="AE1212" s="1">
        <v>38285</v>
      </c>
      <c r="AF1212">
        <v>17.005299999999998</v>
      </c>
      <c r="AH1212" s="1"/>
      <c r="AK1212" s="1">
        <v>38285</v>
      </c>
      <c r="AL1212">
        <v>15.2677</v>
      </c>
      <c r="AN1212" s="1">
        <v>38285</v>
      </c>
      <c r="AO1212">
        <v>17.4602</v>
      </c>
      <c r="AQ1212" s="1">
        <v>38285</v>
      </c>
      <c r="AR1212">
        <v>14.6051</v>
      </c>
      <c r="AT1212" s="1">
        <v>40105</v>
      </c>
      <c r="AU1212">
        <v>13.792400000000001</v>
      </c>
      <c r="AW1212" s="1">
        <v>38285</v>
      </c>
      <c r="AX1212">
        <v>15.0588</v>
      </c>
      <c r="AZ1212" s="1">
        <v>38285</v>
      </c>
      <c r="BA1212">
        <v>17.543600000000001</v>
      </c>
      <c r="BC1212" s="1">
        <v>39014</v>
      </c>
      <c r="BD1212">
        <v>17.144600000000001</v>
      </c>
      <c r="BF1212" s="1">
        <v>40561</v>
      </c>
      <c r="BG1212">
        <v>12.985300000000001</v>
      </c>
      <c r="BI1212" s="1">
        <v>38285</v>
      </c>
      <c r="BJ1212">
        <v>12.700699999999999</v>
      </c>
      <c r="BL1212" s="1">
        <v>38285</v>
      </c>
      <c r="BM1212">
        <v>15.7662</v>
      </c>
      <c r="BO1212" s="1">
        <v>38285</v>
      </c>
      <c r="BP1212">
        <v>13.0229</v>
      </c>
      <c r="BR1212" s="1">
        <v>38285</v>
      </c>
      <c r="BS1212">
        <v>16.308299999999999</v>
      </c>
    </row>
    <row r="1213" spans="1:71" x14ac:dyDescent="0.45">
      <c r="A1213" s="1">
        <v>38286</v>
      </c>
      <c r="B1213">
        <v>8.0664999999999996</v>
      </c>
      <c r="D1213" s="1">
        <v>38286</v>
      </c>
      <c r="E1213">
        <v>15.568999999999999</v>
      </c>
      <c r="G1213" s="1">
        <v>38286</v>
      </c>
      <c r="H1213">
        <v>18.348500000000001</v>
      </c>
      <c r="J1213" s="1">
        <v>38286</v>
      </c>
      <c r="K1213">
        <v>13.681799999999999</v>
      </c>
      <c r="M1213" s="1">
        <v>38469</v>
      </c>
      <c r="N1213">
        <v>24.411799999999999</v>
      </c>
      <c r="P1213" s="1">
        <v>38650</v>
      </c>
      <c r="Q1213">
        <v>26.326499999999999</v>
      </c>
      <c r="S1213" s="1">
        <v>38650</v>
      </c>
      <c r="T1213">
        <v>11.297700000000001</v>
      </c>
      <c r="V1213" s="1">
        <v>38286</v>
      </c>
      <c r="W1213">
        <v>15.3428</v>
      </c>
      <c r="Y1213" s="1">
        <v>38286</v>
      </c>
      <c r="Z1213">
        <v>17.1084</v>
      </c>
      <c r="AB1213" s="1">
        <v>38286</v>
      </c>
      <c r="AC1213">
        <v>10.7179</v>
      </c>
      <c r="AE1213" s="1">
        <v>38286</v>
      </c>
      <c r="AF1213">
        <v>17.314</v>
      </c>
      <c r="AH1213" s="1"/>
      <c r="AK1213" s="1">
        <v>38286</v>
      </c>
      <c r="AL1213">
        <v>15.501899999999999</v>
      </c>
      <c r="AN1213" s="1">
        <v>38286</v>
      </c>
      <c r="AO1213">
        <v>17.693200000000001</v>
      </c>
      <c r="AQ1213" s="1">
        <v>38286</v>
      </c>
      <c r="AR1213">
        <v>14.798299999999999</v>
      </c>
      <c r="AT1213" s="1">
        <v>40106</v>
      </c>
      <c r="AU1213">
        <v>13.6167</v>
      </c>
      <c r="AW1213" s="1">
        <v>38286</v>
      </c>
      <c r="AX1213">
        <v>14.9765</v>
      </c>
      <c r="AZ1213" s="1">
        <v>38286</v>
      </c>
      <c r="BA1213">
        <v>17.6722</v>
      </c>
      <c r="BC1213" s="1">
        <v>39015</v>
      </c>
      <c r="BD1213">
        <v>17.1386</v>
      </c>
      <c r="BF1213" s="1">
        <v>40562</v>
      </c>
      <c r="BG1213">
        <v>12.9617</v>
      </c>
      <c r="BI1213" s="1">
        <v>38286</v>
      </c>
      <c r="BJ1213">
        <v>12.7967</v>
      </c>
      <c r="BL1213" s="1">
        <v>38286</v>
      </c>
      <c r="BM1213">
        <v>15.9353</v>
      </c>
      <c r="BO1213" s="1">
        <v>38286</v>
      </c>
      <c r="BP1213">
        <v>13.167899999999999</v>
      </c>
      <c r="BR1213" s="1">
        <v>38286</v>
      </c>
      <c r="BS1213">
        <v>16.515599999999999</v>
      </c>
    </row>
    <row r="1214" spans="1:71" x14ac:dyDescent="0.45">
      <c r="A1214" s="1">
        <v>38287</v>
      </c>
      <c r="B1214">
        <v>7.9500999999999999</v>
      </c>
      <c r="D1214" s="1">
        <v>38287</v>
      </c>
      <c r="E1214">
        <v>15.539400000000001</v>
      </c>
      <c r="G1214" s="1">
        <v>38287</v>
      </c>
      <c r="H1214">
        <v>18.098500000000001</v>
      </c>
      <c r="J1214" s="1">
        <v>38287</v>
      </c>
      <c r="K1214">
        <v>13.7521</v>
      </c>
      <c r="M1214" s="1">
        <v>38470</v>
      </c>
      <c r="N1214">
        <v>24.352899999999998</v>
      </c>
      <c r="P1214" s="1">
        <v>38651</v>
      </c>
      <c r="Q1214">
        <v>26.326499999999999</v>
      </c>
      <c r="S1214" s="1">
        <v>38651</v>
      </c>
      <c r="T1214">
        <v>11.1221</v>
      </c>
      <c r="V1214" s="1">
        <v>38287</v>
      </c>
      <c r="W1214">
        <v>15.1418</v>
      </c>
      <c r="Y1214" s="1">
        <v>38287</v>
      </c>
      <c r="Z1214">
        <v>16.903600000000001</v>
      </c>
      <c r="AB1214" s="1">
        <v>38287</v>
      </c>
      <c r="AC1214">
        <v>10.7575</v>
      </c>
      <c r="AE1214" s="1">
        <v>38287</v>
      </c>
      <c r="AF1214">
        <v>17.134599999999999</v>
      </c>
      <c r="AH1214" s="1"/>
      <c r="AK1214" s="1">
        <v>38287</v>
      </c>
      <c r="AL1214">
        <v>15.4275</v>
      </c>
      <c r="AN1214" s="1">
        <v>38287</v>
      </c>
      <c r="AO1214">
        <v>17.784099999999999</v>
      </c>
      <c r="AQ1214" s="1">
        <v>38287</v>
      </c>
      <c r="AR1214">
        <v>14.747299999999999</v>
      </c>
      <c r="AT1214" s="1">
        <v>40107</v>
      </c>
      <c r="AU1214">
        <v>13.4465</v>
      </c>
      <c r="AW1214" s="1">
        <v>38287</v>
      </c>
      <c r="AX1214">
        <v>14.9588</v>
      </c>
      <c r="AZ1214" s="1">
        <v>38287</v>
      </c>
      <c r="BA1214">
        <v>17.858899999999998</v>
      </c>
      <c r="BC1214" s="1">
        <v>39016</v>
      </c>
      <c r="BD1214">
        <v>17.1325</v>
      </c>
      <c r="BF1214" s="1">
        <v>40563</v>
      </c>
      <c r="BG1214">
        <v>12.9794</v>
      </c>
      <c r="BI1214" s="1">
        <v>38287</v>
      </c>
      <c r="BJ1214">
        <v>12.7376</v>
      </c>
      <c r="BL1214" s="1">
        <v>38287</v>
      </c>
      <c r="BM1214">
        <v>15.890499999999999</v>
      </c>
      <c r="BO1214" s="1">
        <v>38287</v>
      </c>
      <c r="BP1214">
        <v>13.129799999999999</v>
      </c>
      <c r="BR1214" s="1">
        <v>38287</v>
      </c>
      <c r="BS1214">
        <v>16.431699999999999</v>
      </c>
    </row>
    <row r="1215" spans="1:71" x14ac:dyDescent="0.45">
      <c r="A1215" s="1">
        <v>38288</v>
      </c>
      <c r="B1215">
        <v>8.0736000000000008</v>
      </c>
      <c r="D1215" s="1">
        <v>38288</v>
      </c>
      <c r="E1215">
        <v>15.4741</v>
      </c>
      <c r="G1215" s="1">
        <v>38288</v>
      </c>
      <c r="H1215">
        <v>18.049199999999999</v>
      </c>
      <c r="J1215" s="1">
        <v>38288</v>
      </c>
      <c r="K1215">
        <v>13.595000000000001</v>
      </c>
      <c r="M1215" s="1">
        <v>38471</v>
      </c>
      <c r="N1215">
        <v>24.691199999999998</v>
      </c>
      <c r="P1215" s="1">
        <v>38652</v>
      </c>
      <c r="Q1215">
        <v>25.959199999999999</v>
      </c>
      <c r="S1215" s="1">
        <v>38652</v>
      </c>
      <c r="T1215">
        <v>10.916</v>
      </c>
      <c r="V1215" s="1">
        <v>38288</v>
      </c>
      <c r="W1215">
        <v>15.0662</v>
      </c>
      <c r="Y1215" s="1">
        <v>38288</v>
      </c>
      <c r="Z1215">
        <v>16.8916</v>
      </c>
      <c r="AB1215" s="1">
        <v>38288</v>
      </c>
      <c r="AC1215">
        <v>10.823700000000001</v>
      </c>
      <c r="AE1215" s="1">
        <v>38288</v>
      </c>
      <c r="AF1215">
        <v>17.084399999999999</v>
      </c>
      <c r="AH1215" s="1"/>
      <c r="AK1215" s="1">
        <v>38288</v>
      </c>
      <c r="AL1215">
        <v>15.2974</v>
      </c>
      <c r="AN1215" s="1">
        <v>38288</v>
      </c>
      <c r="AO1215">
        <v>17.670500000000001</v>
      </c>
      <c r="AQ1215" s="1">
        <v>38288</v>
      </c>
      <c r="AR1215">
        <v>14.62</v>
      </c>
      <c r="AT1215" s="1">
        <v>40108</v>
      </c>
      <c r="AU1215">
        <v>13.5947</v>
      </c>
      <c r="AW1215" s="1">
        <v>38288</v>
      </c>
      <c r="AX1215">
        <v>14.9412</v>
      </c>
      <c r="AZ1215" s="1">
        <v>38288</v>
      </c>
      <c r="BA1215">
        <v>17.713699999999999</v>
      </c>
      <c r="BC1215" s="1">
        <v>39017</v>
      </c>
      <c r="BD1215">
        <v>16.939799999999998</v>
      </c>
      <c r="BF1215" s="1">
        <v>40564</v>
      </c>
      <c r="BG1215">
        <v>12.9735</v>
      </c>
      <c r="BI1215" s="1">
        <v>38288</v>
      </c>
      <c r="BJ1215">
        <v>12.7401</v>
      </c>
      <c r="BL1215" s="1">
        <v>38288</v>
      </c>
      <c r="BM1215">
        <v>15.572100000000001</v>
      </c>
      <c r="BO1215" s="1">
        <v>38288</v>
      </c>
      <c r="BP1215">
        <v>13.0687</v>
      </c>
      <c r="BR1215" s="1">
        <v>38288</v>
      </c>
      <c r="BS1215">
        <v>16.353999999999999</v>
      </c>
    </row>
    <row r="1216" spans="1:71" x14ac:dyDescent="0.45">
      <c r="A1216" s="1">
        <v>38289</v>
      </c>
      <c r="B1216">
        <v>8.0713000000000008</v>
      </c>
      <c r="D1216" s="1">
        <v>38289</v>
      </c>
      <c r="E1216">
        <v>15.652100000000001</v>
      </c>
      <c r="G1216" s="1">
        <v>38289</v>
      </c>
      <c r="H1216">
        <v>18.181799999999999</v>
      </c>
      <c r="J1216" s="1">
        <v>38289</v>
      </c>
      <c r="K1216">
        <v>13.6074</v>
      </c>
      <c r="M1216" s="1">
        <v>38474</v>
      </c>
      <c r="N1216">
        <v>24.720600000000001</v>
      </c>
      <c r="P1216" s="1">
        <v>38653</v>
      </c>
      <c r="Q1216">
        <v>26.775500000000001</v>
      </c>
      <c r="S1216" s="1">
        <v>38653</v>
      </c>
      <c r="T1216">
        <v>11.198499999999999</v>
      </c>
      <c r="V1216" s="1">
        <v>38289</v>
      </c>
      <c r="W1216">
        <v>15.2057</v>
      </c>
      <c r="Y1216" s="1">
        <v>38289</v>
      </c>
      <c r="Z1216">
        <v>17.1526</v>
      </c>
      <c r="AB1216" s="1">
        <v>38289</v>
      </c>
      <c r="AC1216">
        <v>10.8193</v>
      </c>
      <c r="AE1216" s="1">
        <v>38289</v>
      </c>
      <c r="AF1216">
        <v>17.2454</v>
      </c>
      <c r="AH1216" s="1"/>
      <c r="AK1216" s="1">
        <v>38289</v>
      </c>
      <c r="AL1216">
        <v>15.3643</v>
      </c>
      <c r="AN1216" s="1">
        <v>38289</v>
      </c>
      <c r="AO1216">
        <v>17.6023</v>
      </c>
      <c r="AQ1216" s="1">
        <v>38289</v>
      </c>
      <c r="AR1216">
        <v>14.628500000000001</v>
      </c>
      <c r="AT1216" s="1">
        <v>40109</v>
      </c>
      <c r="AU1216">
        <v>13.3421</v>
      </c>
      <c r="AW1216" s="1">
        <v>38289</v>
      </c>
      <c r="AX1216">
        <v>14.923500000000001</v>
      </c>
      <c r="AZ1216" s="1">
        <v>38289</v>
      </c>
      <c r="BA1216">
        <v>17.6846</v>
      </c>
      <c r="BC1216" s="1">
        <v>39020</v>
      </c>
      <c r="BD1216">
        <v>16.903600000000001</v>
      </c>
      <c r="BF1216" s="1">
        <v>40567</v>
      </c>
      <c r="BG1216">
        <v>13.097300000000001</v>
      </c>
      <c r="BI1216" s="1">
        <v>38289</v>
      </c>
      <c r="BJ1216">
        <v>12.799099999999999</v>
      </c>
      <c r="BL1216" s="1">
        <v>38289</v>
      </c>
      <c r="BM1216">
        <v>15.7164</v>
      </c>
      <c r="BO1216" s="1">
        <v>38289</v>
      </c>
      <c r="BP1216">
        <v>13.0534</v>
      </c>
      <c r="BR1216" s="1">
        <v>38289</v>
      </c>
      <c r="BS1216">
        <v>16.451499999999999</v>
      </c>
    </row>
    <row r="1217" spans="1:71" x14ac:dyDescent="0.45">
      <c r="A1217" s="1">
        <v>38292</v>
      </c>
      <c r="B1217">
        <v>8.1305999999999994</v>
      </c>
      <c r="D1217" s="1">
        <v>38292</v>
      </c>
      <c r="E1217">
        <v>15.652100000000001</v>
      </c>
      <c r="G1217" s="1">
        <v>38292</v>
      </c>
      <c r="H1217">
        <v>18.223500000000001</v>
      </c>
      <c r="J1217" s="1">
        <v>38292</v>
      </c>
      <c r="K1217">
        <v>13.690099999999999</v>
      </c>
      <c r="M1217" s="1">
        <v>38475</v>
      </c>
      <c r="N1217">
        <v>24.573499999999999</v>
      </c>
      <c r="P1217" s="1">
        <v>38656</v>
      </c>
      <c r="Q1217">
        <v>27.020399999999999</v>
      </c>
      <c r="S1217" s="1">
        <v>38656</v>
      </c>
      <c r="T1217">
        <v>11.3817</v>
      </c>
      <c r="V1217" s="1">
        <v>38292</v>
      </c>
      <c r="W1217">
        <v>15.153700000000001</v>
      </c>
      <c r="Y1217" s="1">
        <v>38292</v>
      </c>
      <c r="Z1217">
        <v>17.305199999999999</v>
      </c>
      <c r="AB1217" s="1">
        <v>38292</v>
      </c>
      <c r="AC1217">
        <v>10.973700000000001</v>
      </c>
      <c r="AE1217" s="1">
        <v>38292</v>
      </c>
      <c r="AF1217">
        <v>17.200500000000002</v>
      </c>
      <c r="AH1217" s="1"/>
      <c r="AK1217" s="1">
        <v>38292</v>
      </c>
      <c r="AL1217">
        <v>15.379200000000001</v>
      </c>
      <c r="AN1217" s="1">
        <v>38292</v>
      </c>
      <c r="AO1217">
        <v>18</v>
      </c>
      <c r="AQ1217" s="1">
        <v>38292</v>
      </c>
      <c r="AR1217">
        <v>14.6348</v>
      </c>
      <c r="AT1217" s="1">
        <v>40112</v>
      </c>
      <c r="AU1217">
        <v>13.3476</v>
      </c>
      <c r="AW1217" s="1">
        <v>38292</v>
      </c>
      <c r="AX1217">
        <v>15.117599999999999</v>
      </c>
      <c r="AZ1217" s="1">
        <v>38292</v>
      </c>
      <c r="BA1217">
        <v>17.7178</v>
      </c>
      <c r="BC1217" s="1">
        <v>39021</v>
      </c>
      <c r="BD1217">
        <v>16.963899999999999</v>
      </c>
      <c r="BF1217" s="1">
        <v>40568</v>
      </c>
      <c r="BG1217">
        <v>13.1326</v>
      </c>
      <c r="BI1217" s="1">
        <v>38292</v>
      </c>
      <c r="BJ1217">
        <v>12.799099999999999</v>
      </c>
      <c r="BL1217" s="1">
        <v>38292</v>
      </c>
      <c r="BM1217">
        <v>15.741300000000001</v>
      </c>
      <c r="BO1217" s="1">
        <v>38292</v>
      </c>
      <c r="BP1217">
        <v>13.0687</v>
      </c>
      <c r="BR1217" s="1">
        <v>38292</v>
      </c>
      <c r="BS1217">
        <v>16.527999999999999</v>
      </c>
    </row>
    <row r="1218" spans="1:71" x14ac:dyDescent="0.45">
      <c r="A1218" s="1">
        <v>38293</v>
      </c>
      <c r="B1218">
        <v>7.9762000000000004</v>
      </c>
      <c r="D1218" s="1">
        <v>38293</v>
      </c>
      <c r="E1218">
        <v>15.4444</v>
      </c>
      <c r="G1218" s="1">
        <v>38293</v>
      </c>
      <c r="H1218">
        <v>17.9773</v>
      </c>
      <c r="J1218" s="1">
        <v>38293</v>
      </c>
      <c r="K1218">
        <v>13.388400000000001</v>
      </c>
      <c r="M1218" s="1">
        <v>38476</v>
      </c>
      <c r="N1218">
        <v>24.838200000000001</v>
      </c>
      <c r="P1218" s="1">
        <v>38657</v>
      </c>
      <c r="Q1218">
        <v>27.081600000000002</v>
      </c>
      <c r="S1218" s="1">
        <v>38657</v>
      </c>
      <c r="T1218">
        <v>10.6107</v>
      </c>
      <c r="V1218" s="1">
        <v>38293</v>
      </c>
      <c r="W1218">
        <v>15.011799999999999</v>
      </c>
      <c r="Y1218" s="1">
        <v>38293</v>
      </c>
      <c r="Z1218">
        <v>17.112400000000001</v>
      </c>
      <c r="AB1218" s="1">
        <v>38293</v>
      </c>
      <c r="AC1218">
        <v>10.726699999999999</v>
      </c>
      <c r="AE1218" s="1">
        <v>38293</v>
      </c>
      <c r="AF1218">
        <v>16.809999999999999</v>
      </c>
      <c r="AH1218" s="1"/>
      <c r="AK1218" s="1">
        <v>38293</v>
      </c>
      <c r="AL1218">
        <v>15.252800000000001</v>
      </c>
      <c r="AN1218" s="1">
        <v>38293</v>
      </c>
      <c r="AO1218">
        <v>17.5625</v>
      </c>
      <c r="AQ1218" s="1">
        <v>38293</v>
      </c>
      <c r="AR1218">
        <v>14.4374</v>
      </c>
      <c r="AT1218" s="1">
        <v>40113</v>
      </c>
      <c r="AU1218">
        <v>13.386100000000001</v>
      </c>
      <c r="AW1218" s="1">
        <v>38293</v>
      </c>
      <c r="AX1218">
        <v>14.964700000000001</v>
      </c>
      <c r="AZ1218" s="1">
        <v>38293</v>
      </c>
      <c r="BA1218">
        <v>17.539400000000001</v>
      </c>
      <c r="BC1218" s="1">
        <v>39022</v>
      </c>
      <c r="BD1218">
        <v>16.837299999999999</v>
      </c>
      <c r="BF1218" s="1">
        <v>40569</v>
      </c>
      <c r="BG1218">
        <v>13.185700000000001</v>
      </c>
      <c r="BI1218" s="1">
        <v>38293</v>
      </c>
      <c r="BJ1218">
        <v>12.466900000000001</v>
      </c>
      <c r="BL1218" s="1">
        <v>38293</v>
      </c>
      <c r="BM1218">
        <v>15.4975</v>
      </c>
      <c r="BO1218" s="1">
        <v>38293</v>
      </c>
      <c r="BP1218">
        <v>12.9924</v>
      </c>
      <c r="BR1218" s="1">
        <v>38293</v>
      </c>
      <c r="BS1218">
        <v>16.252800000000001</v>
      </c>
    </row>
    <row r="1219" spans="1:71" x14ac:dyDescent="0.45">
      <c r="A1219" s="1">
        <v>38294</v>
      </c>
      <c r="B1219">
        <v>8.1329999999999991</v>
      </c>
      <c r="D1219" s="1">
        <v>38294</v>
      </c>
      <c r="E1219">
        <v>15.652100000000001</v>
      </c>
      <c r="G1219" s="1">
        <v>38294</v>
      </c>
      <c r="H1219">
        <v>18.314399999999999</v>
      </c>
      <c r="J1219" s="1">
        <v>38294</v>
      </c>
      <c r="K1219">
        <v>13.859500000000001</v>
      </c>
      <c r="M1219" s="1">
        <v>38477</v>
      </c>
      <c r="N1219">
        <v>24.7059</v>
      </c>
      <c r="P1219" s="1">
        <v>38658</v>
      </c>
      <c r="Q1219">
        <v>26.979600000000001</v>
      </c>
      <c r="S1219" s="1">
        <v>38658</v>
      </c>
      <c r="T1219">
        <v>10.5649</v>
      </c>
      <c r="V1219" s="1">
        <v>38294</v>
      </c>
      <c r="W1219">
        <v>15.177300000000001</v>
      </c>
      <c r="Y1219" s="1">
        <v>38294</v>
      </c>
      <c r="Z1219">
        <v>17.489999999999998</v>
      </c>
      <c r="AB1219" s="1">
        <v>38294</v>
      </c>
      <c r="AC1219">
        <v>10.9604</v>
      </c>
      <c r="AE1219" s="1">
        <v>38294</v>
      </c>
      <c r="AF1219">
        <v>17.089700000000001</v>
      </c>
      <c r="AH1219" s="1"/>
      <c r="AK1219" s="1">
        <v>38294</v>
      </c>
      <c r="AL1219">
        <v>15.2974</v>
      </c>
      <c r="AN1219" s="1">
        <v>38294</v>
      </c>
      <c r="AO1219">
        <v>18</v>
      </c>
      <c r="AQ1219" s="1">
        <v>38294</v>
      </c>
      <c r="AR1219">
        <v>14.7919</v>
      </c>
      <c r="AT1219" s="1">
        <v>40114</v>
      </c>
      <c r="AU1219">
        <v>13.128</v>
      </c>
      <c r="AW1219" s="1">
        <v>38294</v>
      </c>
      <c r="AX1219">
        <v>15.2941</v>
      </c>
      <c r="AZ1219" s="1">
        <v>38294</v>
      </c>
      <c r="BA1219">
        <v>17.937799999999999</v>
      </c>
      <c r="BC1219" s="1">
        <v>39023</v>
      </c>
      <c r="BD1219">
        <v>16.957799999999999</v>
      </c>
      <c r="BF1219" s="1">
        <v>40570</v>
      </c>
      <c r="BG1219">
        <v>13.3271</v>
      </c>
      <c r="BI1219" s="1">
        <v>38294</v>
      </c>
      <c r="BJ1219">
        <v>12.7376</v>
      </c>
      <c r="BL1219" s="1">
        <v>38294</v>
      </c>
      <c r="BM1219">
        <v>15.786099999999999</v>
      </c>
      <c r="BO1219" s="1">
        <v>38294</v>
      </c>
      <c r="BP1219">
        <v>13.244300000000001</v>
      </c>
      <c r="BR1219" s="1">
        <v>38294</v>
      </c>
      <c r="BS1219">
        <v>16.5761</v>
      </c>
    </row>
    <row r="1220" spans="1:71" x14ac:dyDescent="0.45">
      <c r="A1220" s="1">
        <v>38295</v>
      </c>
      <c r="B1220">
        <v>8.1591000000000005</v>
      </c>
      <c r="D1220" s="1">
        <v>38295</v>
      </c>
      <c r="E1220">
        <v>15.9903</v>
      </c>
      <c r="G1220" s="1">
        <v>38295</v>
      </c>
      <c r="H1220">
        <v>18.704499999999999</v>
      </c>
      <c r="J1220" s="1">
        <v>38295</v>
      </c>
      <c r="K1220">
        <v>14.3264</v>
      </c>
      <c r="M1220" s="1">
        <v>38478</v>
      </c>
      <c r="N1220">
        <v>24.808800000000002</v>
      </c>
      <c r="P1220" s="1">
        <v>38659</v>
      </c>
      <c r="Q1220">
        <v>26.408200000000001</v>
      </c>
      <c r="S1220" s="1">
        <v>38659</v>
      </c>
      <c r="T1220">
        <v>10.656499999999999</v>
      </c>
      <c r="V1220" s="1">
        <v>38295</v>
      </c>
      <c r="W1220">
        <v>15.458600000000001</v>
      </c>
      <c r="Y1220" s="1">
        <v>38295</v>
      </c>
      <c r="Z1220">
        <v>17.827300000000001</v>
      </c>
      <c r="AB1220" s="1">
        <v>38295</v>
      </c>
      <c r="AC1220">
        <v>11.220700000000001</v>
      </c>
      <c r="AE1220" s="1">
        <v>38295</v>
      </c>
      <c r="AF1220">
        <v>17.459099999999999</v>
      </c>
      <c r="AH1220" s="1"/>
      <c r="AK1220" s="1">
        <v>38295</v>
      </c>
      <c r="AL1220">
        <v>15.5502</v>
      </c>
      <c r="AN1220" s="1">
        <v>38295</v>
      </c>
      <c r="AO1220">
        <v>18.323899999999998</v>
      </c>
      <c r="AQ1220" s="1">
        <v>38295</v>
      </c>
      <c r="AR1220">
        <v>15.0679</v>
      </c>
      <c r="AT1220" s="1">
        <v>40115</v>
      </c>
      <c r="AU1220">
        <v>13.364100000000001</v>
      </c>
      <c r="AW1220" s="1">
        <v>38295</v>
      </c>
      <c r="AX1220">
        <v>15.576499999999999</v>
      </c>
      <c r="AZ1220" s="1">
        <v>38295</v>
      </c>
      <c r="BA1220">
        <v>18.361000000000001</v>
      </c>
      <c r="BC1220" s="1">
        <v>39024</v>
      </c>
      <c r="BD1220">
        <v>17.427700000000002</v>
      </c>
      <c r="BF1220" s="1">
        <v>40571</v>
      </c>
      <c r="BG1220">
        <v>13.1975</v>
      </c>
      <c r="BI1220" s="1">
        <v>38295</v>
      </c>
      <c r="BJ1220">
        <v>12.961600000000001</v>
      </c>
      <c r="BL1220" s="1">
        <v>38295</v>
      </c>
      <c r="BM1220">
        <v>16.233799999999999</v>
      </c>
      <c r="BO1220" s="1">
        <v>38295</v>
      </c>
      <c r="BP1220">
        <v>13.4885</v>
      </c>
      <c r="BR1220" s="1">
        <v>38295</v>
      </c>
      <c r="BS1220">
        <v>16.9315</v>
      </c>
    </row>
    <row r="1221" spans="1:71" x14ac:dyDescent="0.45">
      <c r="A1221" s="1">
        <v>38296</v>
      </c>
      <c r="B1221">
        <v>8.1258999999999997</v>
      </c>
      <c r="D1221" s="1">
        <v>38296</v>
      </c>
      <c r="E1221">
        <v>15.8657</v>
      </c>
      <c r="G1221" s="1">
        <v>38296</v>
      </c>
      <c r="H1221">
        <v>18.420500000000001</v>
      </c>
      <c r="J1221" s="1">
        <v>38296</v>
      </c>
      <c r="K1221">
        <v>14.1983</v>
      </c>
      <c r="M1221" s="1">
        <v>38481</v>
      </c>
      <c r="N1221">
        <v>24.985299999999999</v>
      </c>
      <c r="P1221" s="1">
        <v>38660</v>
      </c>
      <c r="Q1221">
        <v>26.5306</v>
      </c>
      <c r="S1221" s="1">
        <v>38660</v>
      </c>
      <c r="T1221">
        <v>10.5649</v>
      </c>
      <c r="V1221" s="1">
        <v>38296</v>
      </c>
      <c r="W1221">
        <v>15.3948</v>
      </c>
      <c r="Y1221" s="1">
        <v>38296</v>
      </c>
      <c r="Z1221">
        <v>17.445799999999998</v>
      </c>
      <c r="AB1221" s="1">
        <v>38296</v>
      </c>
      <c r="AC1221">
        <v>11.097200000000001</v>
      </c>
      <c r="AE1221" s="1">
        <v>38296</v>
      </c>
      <c r="AF1221">
        <v>17.282299999999999</v>
      </c>
      <c r="AH1221" s="1"/>
      <c r="AK1221" s="1">
        <v>38296</v>
      </c>
      <c r="AL1221">
        <v>15.464700000000001</v>
      </c>
      <c r="AN1221" s="1">
        <v>38296</v>
      </c>
      <c r="AO1221">
        <v>18.295500000000001</v>
      </c>
      <c r="AQ1221" s="1">
        <v>38296</v>
      </c>
      <c r="AR1221">
        <v>14.963900000000001</v>
      </c>
      <c r="AT1221" s="1">
        <v>40116</v>
      </c>
      <c r="AU1221">
        <v>13.2598</v>
      </c>
      <c r="AW1221" s="1">
        <v>38296</v>
      </c>
      <c r="AX1221">
        <v>15.264699999999999</v>
      </c>
      <c r="AZ1221" s="1">
        <v>38296</v>
      </c>
      <c r="BA1221">
        <v>18.2407</v>
      </c>
      <c r="BC1221" s="1">
        <v>39027</v>
      </c>
      <c r="BD1221">
        <v>17.6386</v>
      </c>
      <c r="BF1221" s="1">
        <v>40574</v>
      </c>
      <c r="BG1221">
        <v>13.167999999999999</v>
      </c>
      <c r="BI1221" s="1">
        <v>38296</v>
      </c>
      <c r="BJ1221">
        <v>12.769600000000001</v>
      </c>
      <c r="BL1221" s="1">
        <v>38296</v>
      </c>
      <c r="BM1221">
        <v>16.1343</v>
      </c>
      <c r="BO1221" s="1">
        <v>38296</v>
      </c>
      <c r="BP1221">
        <v>13.4733</v>
      </c>
      <c r="BR1221" s="1">
        <v>38296</v>
      </c>
      <c r="BS1221">
        <v>16.838899999999999</v>
      </c>
    </row>
    <row r="1222" spans="1:71" x14ac:dyDescent="0.45">
      <c r="A1222" s="1">
        <v>38299</v>
      </c>
      <c r="B1222">
        <v>8.1758000000000006</v>
      </c>
      <c r="D1222" s="1">
        <v>38299</v>
      </c>
      <c r="E1222">
        <v>15.901299999999999</v>
      </c>
      <c r="G1222" s="1">
        <v>38299</v>
      </c>
      <c r="H1222">
        <v>18.446999999999999</v>
      </c>
      <c r="J1222" s="1">
        <v>38299</v>
      </c>
      <c r="K1222">
        <v>14.186</v>
      </c>
      <c r="M1222" s="1">
        <v>38482</v>
      </c>
      <c r="N1222">
        <v>24.911799999999999</v>
      </c>
      <c r="P1222" s="1">
        <v>38663</v>
      </c>
      <c r="Q1222">
        <v>26.489799999999999</v>
      </c>
      <c r="S1222" s="1">
        <v>38663</v>
      </c>
      <c r="T1222">
        <v>10.5344</v>
      </c>
      <c r="V1222" s="1">
        <v>38299</v>
      </c>
      <c r="W1222">
        <v>15.475199999999999</v>
      </c>
      <c r="Y1222" s="1">
        <v>38299</v>
      </c>
      <c r="Z1222">
        <v>17.650600000000001</v>
      </c>
      <c r="AB1222" s="1">
        <v>38299</v>
      </c>
      <c r="AC1222">
        <v>11.2339</v>
      </c>
      <c r="AE1222" s="1">
        <v>38299</v>
      </c>
      <c r="AF1222">
        <v>17.585799999999999</v>
      </c>
      <c r="AH1222" s="1"/>
      <c r="AK1222" s="1">
        <v>38299</v>
      </c>
      <c r="AL1222">
        <v>15.5093</v>
      </c>
      <c r="AN1222" s="1">
        <v>38299</v>
      </c>
      <c r="AO1222">
        <v>18.176100000000002</v>
      </c>
      <c r="AQ1222" s="1">
        <v>38299</v>
      </c>
      <c r="AR1222">
        <v>15.074299999999999</v>
      </c>
      <c r="AT1222" s="1">
        <v>40119</v>
      </c>
      <c r="AU1222">
        <v>13.193899999999999</v>
      </c>
      <c r="AW1222" s="1">
        <v>38299</v>
      </c>
      <c r="AX1222">
        <v>15.4824</v>
      </c>
      <c r="AZ1222" s="1">
        <v>38299</v>
      </c>
      <c r="BA1222">
        <v>18.423200000000001</v>
      </c>
      <c r="BC1222" s="1">
        <v>39028</v>
      </c>
      <c r="BD1222">
        <v>17.747</v>
      </c>
      <c r="BF1222" s="1">
        <v>40575</v>
      </c>
      <c r="BG1222">
        <v>13.4214</v>
      </c>
      <c r="BI1222" s="1">
        <v>38299</v>
      </c>
      <c r="BJ1222">
        <v>12.9468</v>
      </c>
      <c r="BL1222" s="1">
        <v>38299</v>
      </c>
      <c r="BM1222">
        <v>16.268699999999999</v>
      </c>
      <c r="BO1222" s="1">
        <v>38299</v>
      </c>
      <c r="BP1222">
        <v>13.5649</v>
      </c>
      <c r="BR1222" s="1">
        <v>38299</v>
      </c>
      <c r="BS1222">
        <v>16.978400000000001</v>
      </c>
    </row>
    <row r="1223" spans="1:71" x14ac:dyDescent="0.45">
      <c r="A1223" s="1">
        <v>38300</v>
      </c>
      <c r="B1223">
        <v>8.2327999999999992</v>
      </c>
      <c r="D1223" s="1">
        <v>38300</v>
      </c>
      <c r="E1223">
        <v>15.9369</v>
      </c>
      <c r="G1223" s="1">
        <v>38300</v>
      </c>
      <c r="H1223">
        <v>18.5947</v>
      </c>
      <c r="J1223" s="1">
        <v>38300</v>
      </c>
      <c r="K1223">
        <v>14.124000000000001</v>
      </c>
      <c r="M1223" s="1">
        <v>38483</v>
      </c>
      <c r="N1223">
        <v>25.191199999999998</v>
      </c>
      <c r="P1223" s="1">
        <v>38664</v>
      </c>
      <c r="Q1223">
        <v>26.673500000000001</v>
      </c>
      <c r="S1223" s="1">
        <v>38664</v>
      </c>
      <c r="T1223">
        <v>10.366400000000001</v>
      </c>
      <c r="V1223" s="1">
        <v>38300</v>
      </c>
      <c r="W1223">
        <v>15.5626</v>
      </c>
      <c r="Y1223" s="1">
        <v>38300</v>
      </c>
      <c r="Z1223">
        <v>17.485900000000001</v>
      </c>
      <c r="AB1223" s="1">
        <v>38300</v>
      </c>
      <c r="AC1223">
        <v>11.0928</v>
      </c>
      <c r="AE1223" s="1">
        <v>38300</v>
      </c>
      <c r="AF1223">
        <v>17.612100000000002</v>
      </c>
      <c r="AH1223" s="1"/>
      <c r="AK1223" s="1">
        <v>38300</v>
      </c>
      <c r="AL1223">
        <v>15.4833</v>
      </c>
      <c r="AN1223" s="1">
        <v>38300</v>
      </c>
      <c r="AO1223">
        <v>18.181799999999999</v>
      </c>
      <c r="AQ1223" s="1">
        <v>38300</v>
      </c>
      <c r="AR1223">
        <v>15.1805</v>
      </c>
      <c r="AT1223" s="1">
        <v>40120</v>
      </c>
      <c r="AU1223">
        <v>13.1774</v>
      </c>
      <c r="AW1223" s="1">
        <v>38300</v>
      </c>
      <c r="AX1223">
        <v>15.535299999999999</v>
      </c>
      <c r="AZ1223" s="1">
        <v>38300</v>
      </c>
      <c r="BA1223">
        <v>18.435700000000001</v>
      </c>
      <c r="BC1223" s="1">
        <v>39029</v>
      </c>
      <c r="BD1223">
        <v>17.994</v>
      </c>
      <c r="BF1223" s="1">
        <v>40576</v>
      </c>
      <c r="BG1223">
        <v>13.4155</v>
      </c>
      <c r="BI1223" s="1">
        <v>38300</v>
      </c>
      <c r="BJ1223">
        <v>13.0182</v>
      </c>
      <c r="BL1223" s="1">
        <v>38300</v>
      </c>
      <c r="BM1223">
        <v>16.218900000000001</v>
      </c>
      <c r="BO1223" s="1">
        <v>38300</v>
      </c>
      <c r="BP1223">
        <v>13.6107</v>
      </c>
      <c r="BR1223" s="1">
        <v>38300</v>
      </c>
      <c r="BS1223">
        <v>16.968499999999999</v>
      </c>
    </row>
    <row r="1224" spans="1:71" x14ac:dyDescent="0.45">
      <c r="A1224" s="1">
        <v>38301</v>
      </c>
      <c r="B1224">
        <v>8.3562999999999992</v>
      </c>
      <c r="D1224" s="1">
        <v>38301</v>
      </c>
      <c r="E1224">
        <v>15.901299999999999</v>
      </c>
      <c r="G1224" s="1">
        <v>38301</v>
      </c>
      <c r="H1224">
        <v>18.503799999999998</v>
      </c>
      <c r="J1224" s="1">
        <v>38301</v>
      </c>
      <c r="K1224">
        <v>14.1198</v>
      </c>
      <c r="M1224" s="1">
        <v>38484</v>
      </c>
      <c r="N1224">
        <v>24.867599999999999</v>
      </c>
      <c r="P1224" s="1">
        <v>38665</v>
      </c>
      <c r="Q1224">
        <v>26.755099999999999</v>
      </c>
      <c r="S1224" s="1">
        <v>38665</v>
      </c>
      <c r="T1224">
        <v>10.6031</v>
      </c>
      <c r="V1224" s="1">
        <v>38301</v>
      </c>
      <c r="W1224">
        <v>15.572100000000001</v>
      </c>
      <c r="Y1224" s="1">
        <v>38301</v>
      </c>
      <c r="Z1224">
        <v>17.554200000000002</v>
      </c>
      <c r="AB1224" s="1">
        <v>38301</v>
      </c>
      <c r="AC1224">
        <v>11.0266</v>
      </c>
      <c r="AE1224" s="1">
        <v>38301</v>
      </c>
      <c r="AF1224">
        <v>17.678100000000001</v>
      </c>
      <c r="AH1224" s="1"/>
      <c r="AK1224" s="1">
        <v>38301</v>
      </c>
      <c r="AL1224">
        <v>15.472099999999999</v>
      </c>
      <c r="AN1224" s="1">
        <v>38301</v>
      </c>
      <c r="AO1224">
        <v>18.1648</v>
      </c>
      <c r="AQ1224" s="1">
        <v>38301</v>
      </c>
      <c r="AR1224">
        <v>15.074299999999999</v>
      </c>
      <c r="AT1224" s="1">
        <v>40121</v>
      </c>
      <c r="AU1224">
        <v>13.1061</v>
      </c>
      <c r="AW1224" s="1">
        <v>38301</v>
      </c>
      <c r="AX1224">
        <v>15.5059</v>
      </c>
      <c r="AZ1224" s="1">
        <v>38301</v>
      </c>
      <c r="BA1224">
        <v>18.377600000000001</v>
      </c>
      <c r="BC1224" s="1">
        <v>39030</v>
      </c>
      <c r="BD1224">
        <v>17.933700000000002</v>
      </c>
      <c r="BF1224" s="1">
        <v>40577</v>
      </c>
      <c r="BG1224">
        <v>13.4214</v>
      </c>
      <c r="BI1224" s="1">
        <v>38301</v>
      </c>
      <c r="BJ1224">
        <v>12.983700000000001</v>
      </c>
      <c r="BL1224" s="1">
        <v>38301</v>
      </c>
      <c r="BM1224">
        <v>16.218900000000001</v>
      </c>
      <c r="BO1224" s="1">
        <v>38301</v>
      </c>
      <c r="BP1224">
        <v>13.625999999999999</v>
      </c>
      <c r="BR1224" s="1">
        <v>38301</v>
      </c>
      <c r="BS1224">
        <v>16.9438</v>
      </c>
    </row>
    <row r="1225" spans="1:71" x14ac:dyDescent="0.45">
      <c r="A1225" s="1">
        <v>38302</v>
      </c>
      <c r="B1225">
        <v>8.3538999999999994</v>
      </c>
      <c r="D1225" s="1">
        <v>38302</v>
      </c>
      <c r="E1225">
        <v>15.9962</v>
      </c>
      <c r="G1225" s="1">
        <v>38302</v>
      </c>
      <c r="H1225">
        <v>18.651499999999999</v>
      </c>
      <c r="J1225" s="1">
        <v>38302</v>
      </c>
      <c r="K1225">
        <v>14.2149</v>
      </c>
      <c r="M1225" s="1">
        <v>38485</v>
      </c>
      <c r="N1225">
        <v>24.397100000000002</v>
      </c>
      <c r="P1225" s="1">
        <v>38666</v>
      </c>
      <c r="Q1225">
        <v>26.857099999999999</v>
      </c>
      <c r="S1225" s="1">
        <v>38666</v>
      </c>
      <c r="T1225">
        <v>10.5573</v>
      </c>
      <c r="V1225" s="1">
        <v>38302</v>
      </c>
      <c r="W1225">
        <v>15.721</v>
      </c>
      <c r="Y1225" s="1">
        <v>38302</v>
      </c>
      <c r="Z1225">
        <v>17.6586</v>
      </c>
      <c r="AB1225" s="1">
        <v>38302</v>
      </c>
      <c r="AC1225">
        <v>11.114800000000001</v>
      </c>
      <c r="AE1225" s="1">
        <v>38302</v>
      </c>
      <c r="AF1225">
        <v>17.899699999999999</v>
      </c>
      <c r="AH1225" s="1"/>
      <c r="AK1225" s="1">
        <v>38302</v>
      </c>
      <c r="AL1225">
        <v>15.71</v>
      </c>
      <c r="AN1225" s="1">
        <v>38302</v>
      </c>
      <c r="AO1225">
        <v>18.284099999999999</v>
      </c>
      <c r="AQ1225" s="1">
        <v>38302</v>
      </c>
      <c r="AR1225">
        <v>15.2484</v>
      </c>
      <c r="AT1225" s="1">
        <v>40122</v>
      </c>
      <c r="AU1225">
        <v>13.380599999999999</v>
      </c>
      <c r="AW1225" s="1">
        <v>38302</v>
      </c>
      <c r="AX1225">
        <v>15.635300000000001</v>
      </c>
      <c r="AZ1225" s="1">
        <v>38302</v>
      </c>
      <c r="BA1225">
        <v>18.605799999999999</v>
      </c>
      <c r="BC1225" s="1">
        <v>39031</v>
      </c>
      <c r="BD1225">
        <v>18.186699999999998</v>
      </c>
      <c r="BF1225" s="1">
        <v>40578</v>
      </c>
      <c r="BG1225">
        <v>13.303599999999999</v>
      </c>
      <c r="BI1225" s="1">
        <v>38302</v>
      </c>
      <c r="BJ1225">
        <v>13.0723</v>
      </c>
      <c r="BL1225" s="1">
        <v>38302</v>
      </c>
      <c r="BM1225">
        <v>16.343299999999999</v>
      </c>
      <c r="BO1225" s="1">
        <v>38302</v>
      </c>
      <c r="BP1225">
        <v>13.801500000000001</v>
      </c>
      <c r="BR1225" s="1">
        <v>38302</v>
      </c>
      <c r="BS1225">
        <v>17.1265</v>
      </c>
    </row>
    <row r="1226" spans="1:71" x14ac:dyDescent="0.45">
      <c r="A1226" s="1">
        <v>38303</v>
      </c>
      <c r="B1226">
        <v>8.8670000000000009</v>
      </c>
      <c r="D1226" s="1">
        <v>38303</v>
      </c>
      <c r="E1226">
        <v>16.198</v>
      </c>
      <c r="G1226" s="1">
        <v>38303</v>
      </c>
      <c r="H1226">
        <v>18.674199999999999</v>
      </c>
      <c r="J1226" s="1">
        <v>38303</v>
      </c>
      <c r="K1226">
        <v>14.466900000000001</v>
      </c>
      <c r="M1226" s="1">
        <v>38488</v>
      </c>
      <c r="N1226">
        <v>25.132400000000001</v>
      </c>
      <c r="P1226" s="1">
        <v>38667</v>
      </c>
      <c r="Q1226">
        <v>26.387799999999999</v>
      </c>
      <c r="S1226" s="1">
        <v>38667</v>
      </c>
      <c r="T1226">
        <v>10.4427</v>
      </c>
      <c r="V1226" s="1">
        <v>38303</v>
      </c>
      <c r="W1226">
        <v>15.966900000000001</v>
      </c>
      <c r="Y1226" s="1">
        <v>38303</v>
      </c>
      <c r="Z1226">
        <v>17.959800000000001</v>
      </c>
      <c r="AB1226" s="1">
        <v>38303</v>
      </c>
      <c r="AC1226">
        <v>11.264799999999999</v>
      </c>
      <c r="AE1226" s="1">
        <v>38303</v>
      </c>
      <c r="AF1226">
        <v>17.952500000000001</v>
      </c>
      <c r="AH1226" s="1"/>
      <c r="AK1226" s="1">
        <v>38303</v>
      </c>
      <c r="AL1226">
        <v>16.040900000000001</v>
      </c>
      <c r="AN1226" s="1">
        <v>38303</v>
      </c>
      <c r="AO1226">
        <v>18.511399999999998</v>
      </c>
      <c r="AQ1226" s="1">
        <v>38303</v>
      </c>
      <c r="AR1226">
        <v>15.4055</v>
      </c>
      <c r="AT1226" s="1">
        <v>40123</v>
      </c>
      <c r="AU1226">
        <v>13.3696</v>
      </c>
      <c r="AW1226" s="1">
        <v>38303</v>
      </c>
      <c r="AX1226">
        <v>15.7294</v>
      </c>
      <c r="AZ1226" s="1">
        <v>38303</v>
      </c>
      <c r="BA1226">
        <v>18.7303</v>
      </c>
      <c r="BC1226" s="1">
        <v>39034</v>
      </c>
      <c r="BD1226">
        <v>18.3614</v>
      </c>
      <c r="BF1226" s="1">
        <v>40581</v>
      </c>
      <c r="BG1226">
        <v>13.338900000000001</v>
      </c>
      <c r="BI1226" s="1">
        <v>38303</v>
      </c>
      <c r="BJ1226">
        <v>13.225</v>
      </c>
      <c r="BL1226" s="1">
        <v>38303</v>
      </c>
      <c r="BM1226">
        <v>16.497499999999999</v>
      </c>
      <c r="BO1226" s="1">
        <v>38303</v>
      </c>
      <c r="BP1226">
        <v>13.9924</v>
      </c>
      <c r="BR1226" s="1">
        <v>38303</v>
      </c>
      <c r="BS1226">
        <v>17.3461</v>
      </c>
    </row>
    <row r="1227" spans="1:71" x14ac:dyDescent="0.45">
      <c r="A1227" s="1">
        <v>38306</v>
      </c>
      <c r="B1227">
        <v>8.6936</v>
      </c>
      <c r="D1227" s="1">
        <v>38306</v>
      </c>
      <c r="E1227">
        <v>16.162400000000002</v>
      </c>
      <c r="G1227" s="1">
        <v>38306</v>
      </c>
      <c r="H1227">
        <v>18.564399999999999</v>
      </c>
      <c r="J1227" s="1">
        <v>38306</v>
      </c>
      <c r="K1227">
        <v>14.3058</v>
      </c>
      <c r="M1227" s="1">
        <v>38489</v>
      </c>
      <c r="N1227">
        <v>25.264700000000001</v>
      </c>
      <c r="P1227" s="1">
        <v>38670</v>
      </c>
      <c r="Q1227">
        <v>26.285699999999999</v>
      </c>
      <c r="S1227" s="1">
        <v>38670</v>
      </c>
      <c r="T1227">
        <v>10.267200000000001</v>
      </c>
      <c r="V1227" s="1">
        <v>38306</v>
      </c>
      <c r="W1227">
        <v>15.874700000000001</v>
      </c>
      <c r="Y1227" s="1">
        <v>38306</v>
      </c>
      <c r="Z1227">
        <v>17.903600000000001</v>
      </c>
      <c r="AB1227" s="1">
        <v>38306</v>
      </c>
      <c r="AC1227">
        <v>11.176600000000001</v>
      </c>
      <c r="AE1227" s="1">
        <v>38306</v>
      </c>
      <c r="AF1227">
        <v>17.654399999999999</v>
      </c>
      <c r="AH1227" s="1"/>
      <c r="AK1227" s="1">
        <v>38306</v>
      </c>
      <c r="AL1227">
        <v>15.992599999999999</v>
      </c>
      <c r="AN1227" s="1">
        <v>38306</v>
      </c>
      <c r="AO1227">
        <v>18.465900000000001</v>
      </c>
      <c r="AQ1227" s="1">
        <v>38306</v>
      </c>
      <c r="AR1227">
        <v>15.360900000000001</v>
      </c>
      <c r="AT1227" s="1">
        <v>40126</v>
      </c>
      <c r="AU1227">
        <v>13.545299999999999</v>
      </c>
      <c r="AW1227" s="1">
        <v>38306</v>
      </c>
      <c r="AX1227">
        <v>15.488200000000001</v>
      </c>
      <c r="AZ1227" s="1">
        <v>38306</v>
      </c>
      <c r="BA1227">
        <v>18.601700000000001</v>
      </c>
      <c r="BC1227" s="1">
        <v>39035</v>
      </c>
      <c r="BD1227">
        <v>18.433700000000002</v>
      </c>
      <c r="BF1227" s="1">
        <v>40582</v>
      </c>
      <c r="BG1227">
        <v>13.362500000000001</v>
      </c>
      <c r="BI1227" s="1">
        <v>38306</v>
      </c>
      <c r="BJ1227">
        <v>13.161</v>
      </c>
      <c r="BL1227" s="1">
        <v>38306</v>
      </c>
      <c r="BM1227">
        <v>16.422899999999998</v>
      </c>
      <c r="BO1227" s="1">
        <v>38306</v>
      </c>
      <c r="BP1227">
        <v>13.809200000000001</v>
      </c>
      <c r="BR1227" s="1">
        <v>38306</v>
      </c>
      <c r="BS1227">
        <v>17.2363</v>
      </c>
    </row>
    <row r="1228" spans="1:71" x14ac:dyDescent="0.45">
      <c r="A1228" s="1">
        <v>38307</v>
      </c>
      <c r="B1228">
        <v>8.5891000000000002</v>
      </c>
      <c r="D1228" s="1">
        <v>38307</v>
      </c>
      <c r="E1228">
        <v>16.168299999999999</v>
      </c>
      <c r="G1228" s="1">
        <v>38307</v>
      </c>
      <c r="H1228">
        <v>18.564399999999999</v>
      </c>
      <c r="J1228" s="1">
        <v>38307</v>
      </c>
      <c r="K1228">
        <v>14.289300000000001</v>
      </c>
      <c r="M1228" s="1">
        <v>38490</v>
      </c>
      <c r="N1228">
        <v>25.588200000000001</v>
      </c>
      <c r="P1228" s="1">
        <v>38671</v>
      </c>
      <c r="Q1228">
        <v>26.3673</v>
      </c>
      <c r="S1228" s="1">
        <v>38671</v>
      </c>
      <c r="T1228">
        <v>10.221399999999999</v>
      </c>
      <c r="V1228" s="1">
        <v>38307</v>
      </c>
      <c r="W1228">
        <v>15.7943</v>
      </c>
      <c r="Y1228" s="1">
        <v>38307</v>
      </c>
      <c r="Z1228">
        <v>17.811199999999999</v>
      </c>
      <c r="AB1228" s="1">
        <v>38307</v>
      </c>
      <c r="AC1228">
        <v>11.1325</v>
      </c>
      <c r="AE1228" s="1">
        <v>38307</v>
      </c>
      <c r="AF1228">
        <v>17.641200000000001</v>
      </c>
      <c r="AH1228" s="1"/>
      <c r="AK1228" s="1">
        <v>38307</v>
      </c>
      <c r="AL1228">
        <v>16.040900000000001</v>
      </c>
      <c r="AN1228" s="1">
        <v>38307</v>
      </c>
      <c r="AO1228">
        <v>18.3977</v>
      </c>
      <c r="AQ1228" s="1">
        <v>38307</v>
      </c>
      <c r="AR1228">
        <v>15.320600000000001</v>
      </c>
      <c r="AT1228" s="1">
        <v>40127</v>
      </c>
      <c r="AU1228">
        <v>13.578200000000001</v>
      </c>
      <c r="AW1228" s="1">
        <v>38307</v>
      </c>
      <c r="AX1228">
        <v>15.529400000000001</v>
      </c>
      <c r="AZ1228" s="1">
        <v>38307</v>
      </c>
      <c r="BA1228">
        <v>18.630700000000001</v>
      </c>
      <c r="BC1228" s="1">
        <v>39036</v>
      </c>
      <c r="BD1228">
        <v>18.445799999999998</v>
      </c>
      <c r="BF1228" s="1">
        <v>40583</v>
      </c>
      <c r="BG1228">
        <v>13.362500000000001</v>
      </c>
      <c r="BI1228" s="1">
        <v>38307</v>
      </c>
      <c r="BJ1228">
        <v>13.069900000000001</v>
      </c>
      <c r="BL1228" s="1">
        <v>38307</v>
      </c>
      <c r="BM1228">
        <v>16.437799999999999</v>
      </c>
      <c r="BO1228" s="1">
        <v>38307</v>
      </c>
      <c r="BP1228">
        <v>13.832100000000001</v>
      </c>
      <c r="BR1228" s="1">
        <v>38307</v>
      </c>
      <c r="BS1228">
        <v>17.221499999999999</v>
      </c>
    </row>
    <row r="1229" spans="1:71" x14ac:dyDescent="0.45">
      <c r="A1229" s="1">
        <v>38308</v>
      </c>
      <c r="B1229">
        <v>8.4536999999999995</v>
      </c>
      <c r="D1229" s="1">
        <v>38308</v>
      </c>
      <c r="E1229">
        <v>16.043700000000001</v>
      </c>
      <c r="G1229" s="1">
        <v>38308</v>
      </c>
      <c r="H1229">
        <v>18.3674</v>
      </c>
      <c r="J1229" s="1">
        <v>38308</v>
      </c>
      <c r="K1229">
        <v>14.132199999999999</v>
      </c>
      <c r="M1229" s="1">
        <v>38491</v>
      </c>
      <c r="N1229">
        <v>25.558800000000002</v>
      </c>
      <c r="P1229" s="1">
        <v>38672</v>
      </c>
      <c r="Q1229">
        <v>26.693899999999999</v>
      </c>
      <c r="S1229" s="1">
        <v>38672</v>
      </c>
      <c r="T1229">
        <v>10.4351</v>
      </c>
      <c r="V1229" s="1">
        <v>38308</v>
      </c>
      <c r="W1229">
        <v>15.7187</v>
      </c>
      <c r="Y1229" s="1">
        <v>38308</v>
      </c>
      <c r="Z1229">
        <v>17.831299999999999</v>
      </c>
      <c r="AB1229" s="1">
        <v>38308</v>
      </c>
      <c r="AC1229">
        <v>11.0619</v>
      </c>
      <c r="AE1229" s="1">
        <v>38308</v>
      </c>
      <c r="AF1229">
        <v>17.369399999999999</v>
      </c>
      <c r="AH1229" s="1"/>
      <c r="AK1229" s="1">
        <v>38308</v>
      </c>
      <c r="AL1229">
        <v>15.799300000000001</v>
      </c>
      <c r="AN1229" s="1">
        <v>38308</v>
      </c>
      <c r="AO1229">
        <v>18.465900000000001</v>
      </c>
      <c r="AQ1229" s="1">
        <v>38308</v>
      </c>
      <c r="AR1229">
        <v>15.250500000000001</v>
      </c>
      <c r="AT1229" s="1">
        <v>40128</v>
      </c>
      <c r="AU1229">
        <v>13.567299999999999</v>
      </c>
      <c r="AW1229" s="1">
        <v>38308</v>
      </c>
      <c r="AX1229">
        <v>15.5412</v>
      </c>
      <c r="AZ1229" s="1">
        <v>38308</v>
      </c>
      <c r="BA1229">
        <v>18.560200000000002</v>
      </c>
      <c r="BC1229" s="1">
        <v>39037</v>
      </c>
      <c r="BD1229">
        <v>18.494</v>
      </c>
      <c r="BF1229" s="1">
        <v>40584</v>
      </c>
      <c r="BG1229">
        <v>13.391999999999999</v>
      </c>
      <c r="BI1229" s="1">
        <v>38308</v>
      </c>
      <c r="BJ1229">
        <v>12.9148</v>
      </c>
      <c r="BL1229" s="1">
        <v>38308</v>
      </c>
      <c r="BM1229">
        <v>16.258700000000001</v>
      </c>
      <c r="BO1229" s="1">
        <v>38308</v>
      </c>
      <c r="BP1229">
        <v>13.755700000000001</v>
      </c>
      <c r="BR1229" s="1">
        <v>38308</v>
      </c>
      <c r="BS1229">
        <v>17.082000000000001</v>
      </c>
    </row>
    <row r="1230" spans="1:71" x14ac:dyDescent="0.45">
      <c r="A1230" s="1">
        <v>38309</v>
      </c>
      <c r="B1230">
        <v>8.4679000000000002</v>
      </c>
      <c r="D1230" s="1">
        <v>38309</v>
      </c>
      <c r="E1230">
        <v>16.109000000000002</v>
      </c>
      <c r="G1230" s="1">
        <v>38309</v>
      </c>
      <c r="H1230">
        <v>18.4773</v>
      </c>
      <c r="J1230" s="1">
        <v>38309</v>
      </c>
      <c r="K1230">
        <v>14.1281</v>
      </c>
      <c r="M1230" s="1">
        <v>38492</v>
      </c>
      <c r="N1230">
        <v>25.382400000000001</v>
      </c>
      <c r="P1230" s="1">
        <v>38673</v>
      </c>
      <c r="Q1230">
        <v>26.898</v>
      </c>
      <c r="S1230" s="1">
        <v>38673</v>
      </c>
      <c r="T1230">
        <v>10.633599999999999</v>
      </c>
      <c r="V1230" s="1">
        <v>38309</v>
      </c>
      <c r="W1230">
        <v>15.709199999999999</v>
      </c>
      <c r="Y1230" s="1">
        <v>38309</v>
      </c>
      <c r="Z1230">
        <v>17.983899999999998</v>
      </c>
      <c r="AB1230" s="1">
        <v>38309</v>
      </c>
      <c r="AC1230">
        <v>11.075100000000001</v>
      </c>
      <c r="AE1230" s="1">
        <v>38309</v>
      </c>
      <c r="AF1230">
        <v>17.414200000000001</v>
      </c>
      <c r="AH1230" s="1"/>
      <c r="AK1230" s="1">
        <v>38309</v>
      </c>
      <c r="AL1230">
        <v>15.650600000000001</v>
      </c>
      <c r="AN1230" s="1">
        <v>38309</v>
      </c>
      <c r="AO1230">
        <v>18.318200000000001</v>
      </c>
      <c r="AQ1230" s="1">
        <v>38309</v>
      </c>
      <c r="AR1230">
        <v>15.3588</v>
      </c>
      <c r="AT1230" s="1">
        <v>40129</v>
      </c>
      <c r="AU1230">
        <v>13.5014</v>
      </c>
      <c r="AW1230" s="1">
        <v>38309</v>
      </c>
      <c r="AX1230">
        <v>15.5412</v>
      </c>
      <c r="AZ1230" s="1">
        <v>38309</v>
      </c>
      <c r="BA1230">
        <v>18.601700000000001</v>
      </c>
      <c r="BC1230" s="1">
        <v>39038</v>
      </c>
      <c r="BD1230">
        <v>18.355399999999999</v>
      </c>
      <c r="BF1230" s="1">
        <v>40585</v>
      </c>
      <c r="BG1230">
        <v>13.474500000000001</v>
      </c>
      <c r="BI1230" s="1">
        <v>38309</v>
      </c>
      <c r="BJ1230">
        <v>12.917300000000001</v>
      </c>
      <c r="BL1230" s="1">
        <v>38309</v>
      </c>
      <c r="BM1230">
        <v>16.333300000000001</v>
      </c>
      <c r="BO1230" s="1">
        <v>38309</v>
      </c>
      <c r="BP1230">
        <v>13.855</v>
      </c>
      <c r="BR1230" s="1">
        <v>38309</v>
      </c>
      <c r="BS1230">
        <v>17.098099999999999</v>
      </c>
    </row>
    <row r="1231" spans="1:71" x14ac:dyDescent="0.45">
      <c r="A1231" s="1">
        <v>38310</v>
      </c>
      <c r="B1231">
        <v>8.4583999999999993</v>
      </c>
      <c r="D1231" s="1">
        <v>38310</v>
      </c>
      <c r="E1231">
        <v>16.02</v>
      </c>
      <c r="G1231" s="1">
        <v>38310</v>
      </c>
      <c r="H1231">
        <v>18.4848</v>
      </c>
      <c r="J1231" s="1">
        <v>38310</v>
      </c>
      <c r="K1231">
        <v>14.0496</v>
      </c>
      <c r="M1231" s="1">
        <v>38495</v>
      </c>
      <c r="N1231">
        <v>25.823499999999999</v>
      </c>
      <c r="P1231" s="1">
        <v>38674</v>
      </c>
      <c r="Q1231">
        <v>26.918399999999998</v>
      </c>
      <c r="S1231" s="1">
        <v>38674</v>
      </c>
      <c r="T1231">
        <v>10.542</v>
      </c>
      <c r="V1231" s="1">
        <v>38310</v>
      </c>
      <c r="W1231">
        <v>15.6265</v>
      </c>
      <c r="Y1231" s="1">
        <v>38310</v>
      </c>
      <c r="Z1231">
        <v>17.819299999999998</v>
      </c>
      <c r="AB1231" s="1">
        <v>38310</v>
      </c>
      <c r="AC1231">
        <v>11.0663</v>
      </c>
      <c r="AE1231" s="1">
        <v>38310</v>
      </c>
      <c r="AF1231">
        <v>17.285</v>
      </c>
      <c r="AH1231" s="1"/>
      <c r="AK1231" s="1">
        <v>38310</v>
      </c>
      <c r="AL1231">
        <v>15.6394</v>
      </c>
      <c r="AN1231" s="1">
        <v>38310</v>
      </c>
      <c r="AO1231">
        <v>18.181799999999999</v>
      </c>
      <c r="AQ1231" s="1">
        <v>38310</v>
      </c>
      <c r="AR1231">
        <v>15.2463</v>
      </c>
      <c r="AT1231" s="1">
        <v>40130</v>
      </c>
      <c r="AU1231">
        <v>13.5343</v>
      </c>
      <c r="AW1231" s="1">
        <v>38310</v>
      </c>
      <c r="AX1231">
        <v>15.488200000000001</v>
      </c>
      <c r="AZ1231" s="1">
        <v>38310</v>
      </c>
      <c r="BA1231">
        <v>18.361000000000001</v>
      </c>
      <c r="BC1231" s="1">
        <v>39041</v>
      </c>
      <c r="BD1231">
        <v>18.337299999999999</v>
      </c>
      <c r="BF1231" s="1">
        <v>40588</v>
      </c>
      <c r="BG1231">
        <v>13.4155</v>
      </c>
      <c r="BI1231" s="1">
        <v>38310</v>
      </c>
      <c r="BJ1231">
        <v>12.865600000000001</v>
      </c>
      <c r="BL1231" s="1">
        <v>38310</v>
      </c>
      <c r="BM1231">
        <v>16.3184</v>
      </c>
      <c r="BO1231" s="1">
        <v>38310</v>
      </c>
      <c r="BP1231">
        <v>13.748100000000001</v>
      </c>
      <c r="BR1231" s="1">
        <v>38310</v>
      </c>
      <c r="BS1231">
        <v>17.0413</v>
      </c>
    </row>
    <row r="1232" spans="1:71" x14ac:dyDescent="0.45">
      <c r="A1232" s="1">
        <v>38313</v>
      </c>
      <c r="B1232">
        <v>8.5249000000000006</v>
      </c>
      <c r="D1232" s="1">
        <v>38313</v>
      </c>
      <c r="E1232">
        <v>16.1861</v>
      </c>
      <c r="G1232" s="1">
        <v>38313</v>
      </c>
      <c r="H1232">
        <v>18.659099999999999</v>
      </c>
      <c r="J1232" s="1">
        <v>38313</v>
      </c>
      <c r="K1232">
        <v>14.3636</v>
      </c>
      <c r="M1232" s="1">
        <v>38496</v>
      </c>
      <c r="N1232">
        <v>25.676500000000001</v>
      </c>
      <c r="P1232" s="1">
        <v>38677</v>
      </c>
      <c r="Q1232">
        <v>26.898</v>
      </c>
      <c r="S1232" s="1">
        <v>38677</v>
      </c>
      <c r="T1232">
        <v>10.5267</v>
      </c>
      <c r="V1232" s="1">
        <v>38313</v>
      </c>
      <c r="W1232">
        <v>15.8392</v>
      </c>
      <c r="Y1232" s="1">
        <v>38313</v>
      </c>
      <c r="Z1232">
        <v>17.827300000000001</v>
      </c>
      <c r="AB1232" s="1">
        <v>38313</v>
      </c>
      <c r="AC1232">
        <v>11.286799999999999</v>
      </c>
      <c r="AE1232" s="1">
        <v>38313</v>
      </c>
      <c r="AF1232">
        <v>17.569900000000001</v>
      </c>
      <c r="AH1232" s="1"/>
      <c r="AK1232" s="1">
        <v>38313</v>
      </c>
      <c r="AL1232">
        <v>15.9963</v>
      </c>
      <c r="AN1232" s="1">
        <v>38313</v>
      </c>
      <c r="AO1232">
        <v>18.630700000000001</v>
      </c>
      <c r="AQ1232" s="1">
        <v>38313</v>
      </c>
      <c r="AR1232">
        <v>15.552</v>
      </c>
      <c r="AT1232" s="1">
        <v>40133</v>
      </c>
      <c r="AU1232">
        <v>13.863799999999999</v>
      </c>
      <c r="AW1232" s="1">
        <v>38313</v>
      </c>
      <c r="AX1232">
        <v>15.588200000000001</v>
      </c>
      <c r="AZ1232" s="1">
        <v>38313</v>
      </c>
      <c r="BA1232">
        <v>18.742699999999999</v>
      </c>
      <c r="BC1232" s="1">
        <v>39042</v>
      </c>
      <c r="BD1232">
        <v>18.307200000000002</v>
      </c>
      <c r="BF1232" s="1">
        <v>40589</v>
      </c>
      <c r="BG1232">
        <v>13.409700000000001</v>
      </c>
      <c r="BI1232" s="1">
        <v>38313</v>
      </c>
      <c r="BJ1232">
        <v>13.077299999999999</v>
      </c>
      <c r="BL1232" s="1">
        <v>38313</v>
      </c>
      <c r="BM1232">
        <v>16.522400000000001</v>
      </c>
      <c r="BO1232" s="1">
        <v>38313</v>
      </c>
      <c r="BP1232">
        <v>13.8626</v>
      </c>
      <c r="BR1232" s="1">
        <v>38313</v>
      </c>
      <c r="BS1232">
        <v>17.3017</v>
      </c>
    </row>
    <row r="1233" spans="1:71" x14ac:dyDescent="0.45">
      <c r="A1233" s="1">
        <v>38314</v>
      </c>
      <c r="B1233">
        <v>8.5628999999999991</v>
      </c>
      <c r="D1233" s="1">
        <v>38314</v>
      </c>
      <c r="E1233">
        <v>16.292899999999999</v>
      </c>
      <c r="G1233" s="1">
        <v>38314</v>
      </c>
      <c r="H1233">
        <v>18.7576</v>
      </c>
      <c r="J1233" s="1">
        <v>38314</v>
      </c>
      <c r="K1233">
        <v>14.3926</v>
      </c>
      <c r="M1233" s="1">
        <v>38497</v>
      </c>
      <c r="N1233">
        <v>25.4559</v>
      </c>
      <c r="P1233" s="1">
        <v>38678</v>
      </c>
      <c r="Q1233">
        <v>26.938800000000001</v>
      </c>
      <c r="S1233" s="1">
        <v>38678</v>
      </c>
      <c r="T1233">
        <v>10.5038</v>
      </c>
      <c r="V1233" s="1">
        <v>38314</v>
      </c>
      <c r="W1233">
        <v>15.898300000000001</v>
      </c>
      <c r="Y1233" s="1">
        <v>38314</v>
      </c>
      <c r="Z1233">
        <v>17.951799999999999</v>
      </c>
      <c r="AB1233" s="1">
        <v>38314</v>
      </c>
      <c r="AC1233">
        <v>11.3353</v>
      </c>
      <c r="AE1233" s="1">
        <v>38314</v>
      </c>
      <c r="AF1233">
        <v>17.762499999999999</v>
      </c>
      <c r="AH1233" s="1"/>
      <c r="AK1233" s="1">
        <v>38314</v>
      </c>
      <c r="AL1233">
        <v>15.881</v>
      </c>
      <c r="AN1233" s="1">
        <v>38314</v>
      </c>
      <c r="AO1233">
        <v>18.465900000000001</v>
      </c>
      <c r="AQ1233" s="1">
        <v>38314</v>
      </c>
      <c r="AR1233">
        <v>15.465</v>
      </c>
      <c r="AT1233" s="1">
        <v>40134</v>
      </c>
      <c r="AU1233">
        <v>13.8857</v>
      </c>
      <c r="AW1233" s="1">
        <v>38314</v>
      </c>
      <c r="AX1233">
        <v>15.7</v>
      </c>
      <c r="AZ1233" s="1">
        <v>38314</v>
      </c>
      <c r="BA1233">
        <v>18.688800000000001</v>
      </c>
      <c r="BC1233" s="1">
        <v>39043</v>
      </c>
      <c r="BD1233">
        <v>18.313300000000002</v>
      </c>
      <c r="BF1233" s="1">
        <v>40590</v>
      </c>
      <c r="BG1233">
        <v>13.433199999999999</v>
      </c>
      <c r="BI1233" s="1">
        <v>38314</v>
      </c>
      <c r="BJ1233">
        <v>13.1191</v>
      </c>
      <c r="BL1233" s="1">
        <v>38314</v>
      </c>
      <c r="BM1233">
        <v>16.542300000000001</v>
      </c>
      <c r="BO1233" s="1">
        <v>38314</v>
      </c>
      <c r="BP1233">
        <v>13.9237</v>
      </c>
      <c r="BR1233" s="1">
        <v>38314</v>
      </c>
      <c r="BS1233">
        <v>17.380700000000001</v>
      </c>
    </row>
    <row r="1234" spans="1:71" x14ac:dyDescent="0.45">
      <c r="A1234" s="1">
        <v>38315</v>
      </c>
      <c r="B1234">
        <v>8.5867000000000004</v>
      </c>
      <c r="D1234" s="1">
        <v>38315</v>
      </c>
      <c r="E1234">
        <v>16.346299999999999</v>
      </c>
      <c r="G1234" s="1">
        <v>38315</v>
      </c>
      <c r="H1234">
        <v>18.806799999999999</v>
      </c>
      <c r="J1234" s="1">
        <v>38315</v>
      </c>
      <c r="K1234">
        <v>14.545500000000001</v>
      </c>
      <c r="M1234" s="1">
        <v>38498</v>
      </c>
      <c r="N1234">
        <v>25.367599999999999</v>
      </c>
      <c r="P1234" s="1">
        <v>38679</v>
      </c>
      <c r="Q1234">
        <v>27.020399999999999</v>
      </c>
      <c r="S1234" s="1">
        <v>38679</v>
      </c>
      <c r="T1234">
        <v>10.633599999999999</v>
      </c>
      <c r="V1234" s="1">
        <v>38315</v>
      </c>
      <c r="W1234">
        <v>15.775399999999999</v>
      </c>
      <c r="Y1234" s="1">
        <v>38315</v>
      </c>
      <c r="Z1234">
        <v>18.1647</v>
      </c>
      <c r="AB1234" s="1">
        <v>38315</v>
      </c>
      <c r="AC1234">
        <v>11.4236</v>
      </c>
      <c r="AE1234" s="1">
        <v>38315</v>
      </c>
      <c r="AF1234">
        <v>17.638500000000001</v>
      </c>
      <c r="AH1234" s="1"/>
      <c r="AK1234" s="1">
        <v>38315</v>
      </c>
      <c r="AL1234">
        <v>15.9665</v>
      </c>
      <c r="AN1234" s="1">
        <v>38315</v>
      </c>
      <c r="AO1234">
        <v>18.568200000000001</v>
      </c>
      <c r="AQ1234" s="1">
        <v>38315</v>
      </c>
      <c r="AR1234">
        <v>15.4671</v>
      </c>
      <c r="AT1234" s="1">
        <v>40135</v>
      </c>
      <c r="AU1234">
        <v>13.863799999999999</v>
      </c>
      <c r="AW1234" s="1">
        <v>38315</v>
      </c>
      <c r="AX1234">
        <v>15.741199999999999</v>
      </c>
      <c r="AZ1234" s="1">
        <v>38315</v>
      </c>
      <c r="BA1234">
        <v>18.763500000000001</v>
      </c>
      <c r="BC1234" s="1">
        <v>39045</v>
      </c>
      <c r="BD1234">
        <v>18.3675</v>
      </c>
      <c r="BF1234" s="1">
        <v>40591</v>
      </c>
      <c r="BG1234">
        <v>13.4863</v>
      </c>
      <c r="BI1234" s="1">
        <v>38315</v>
      </c>
      <c r="BJ1234">
        <v>13.1043</v>
      </c>
      <c r="BL1234" s="1">
        <v>38315</v>
      </c>
      <c r="BM1234">
        <v>16.726400000000002</v>
      </c>
      <c r="BO1234" s="1">
        <v>38315</v>
      </c>
      <c r="BP1234">
        <v>13.9237</v>
      </c>
      <c r="BR1234" s="1">
        <v>38315</v>
      </c>
      <c r="BS1234">
        <v>17.4374</v>
      </c>
    </row>
    <row r="1235" spans="1:71" x14ac:dyDescent="0.45">
      <c r="A1235" s="1">
        <v>38317</v>
      </c>
      <c r="B1235">
        <v>8.6532</v>
      </c>
      <c r="D1235" s="1">
        <v>38317</v>
      </c>
      <c r="E1235">
        <v>16.37</v>
      </c>
      <c r="G1235" s="1">
        <v>38317</v>
      </c>
      <c r="H1235">
        <v>18.8447</v>
      </c>
      <c r="J1235" s="1">
        <v>38317</v>
      </c>
      <c r="K1235">
        <v>14.5496</v>
      </c>
      <c r="M1235" s="1">
        <v>38499</v>
      </c>
      <c r="N1235">
        <v>25.764700000000001</v>
      </c>
      <c r="P1235" s="1">
        <v>38681</v>
      </c>
      <c r="Q1235">
        <v>27.1633</v>
      </c>
      <c r="S1235" s="1">
        <v>38681</v>
      </c>
      <c r="T1235">
        <v>10.656499999999999</v>
      </c>
      <c r="V1235" s="1">
        <v>38317</v>
      </c>
      <c r="W1235">
        <v>15.761200000000001</v>
      </c>
      <c r="Y1235" s="1">
        <v>38317</v>
      </c>
      <c r="Z1235">
        <v>18.192799999999998</v>
      </c>
      <c r="AB1235" s="1">
        <v>38317</v>
      </c>
      <c r="AC1235">
        <v>11.489699999999999</v>
      </c>
      <c r="AE1235" s="1">
        <v>38317</v>
      </c>
      <c r="AF1235">
        <v>17.657</v>
      </c>
      <c r="AH1235" s="1"/>
      <c r="AK1235" s="1">
        <v>38317</v>
      </c>
      <c r="AL1235">
        <v>15.9777</v>
      </c>
      <c r="AN1235" s="1">
        <v>38317</v>
      </c>
      <c r="AO1235">
        <v>18.636399999999998</v>
      </c>
      <c r="AQ1235" s="1">
        <v>38317</v>
      </c>
      <c r="AR1235">
        <v>15.4374</v>
      </c>
      <c r="AT1235" s="1">
        <v>40136</v>
      </c>
      <c r="AU1235">
        <v>13.7704</v>
      </c>
      <c r="AW1235" s="1">
        <v>38317</v>
      </c>
      <c r="AX1235">
        <v>15.717600000000001</v>
      </c>
      <c r="AZ1235" s="1">
        <v>38317</v>
      </c>
      <c r="BA1235">
        <v>18.842300000000002</v>
      </c>
      <c r="BC1235" s="1">
        <v>39048</v>
      </c>
      <c r="BD1235">
        <v>18.066299999999998</v>
      </c>
      <c r="BF1235" s="1">
        <v>40592</v>
      </c>
      <c r="BG1235">
        <v>13.409700000000001</v>
      </c>
      <c r="BI1235" s="1">
        <v>38317</v>
      </c>
      <c r="BJ1235">
        <v>13.163399999999999</v>
      </c>
      <c r="BL1235" s="1">
        <v>38317</v>
      </c>
      <c r="BM1235">
        <v>16.815899999999999</v>
      </c>
      <c r="BO1235" s="1">
        <v>38317</v>
      </c>
      <c r="BP1235">
        <v>13.9771</v>
      </c>
      <c r="BR1235" s="1">
        <v>38317</v>
      </c>
      <c r="BS1235">
        <v>17.484300000000001</v>
      </c>
    </row>
    <row r="1236" spans="1:71" x14ac:dyDescent="0.45">
      <c r="A1236" s="1">
        <v>38320</v>
      </c>
      <c r="B1236">
        <v>8.5985999999999994</v>
      </c>
      <c r="D1236" s="1">
        <v>38320</v>
      </c>
      <c r="E1236">
        <v>16.269200000000001</v>
      </c>
      <c r="G1236" s="1">
        <v>38320</v>
      </c>
      <c r="H1236">
        <v>18.6553</v>
      </c>
      <c r="J1236" s="1">
        <v>38320</v>
      </c>
      <c r="K1236">
        <v>14.309900000000001</v>
      </c>
      <c r="M1236" s="1">
        <v>38503</v>
      </c>
      <c r="N1236">
        <v>25.926500000000001</v>
      </c>
      <c r="P1236" s="1">
        <v>38684</v>
      </c>
      <c r="Q1236">
        <v>27.3673</v>
      </c>
      <c r="S1236" s="1">
        <v>38684</v>
      </c>
      <c r="T1236">
        <v>10.4962</v>
      </c>
      <c r="V1236" s="1">
        <v>38320</v>
      </c>
      <c r="W1236">
        <v>15.590999999999999</v>
      </c>
      <c r="Y1236" s="1">
        <v>38320</v>
      </c>
      <c r="Z1236">
        <v>17.8032</v>
      </c>
      <c r="AB1236" s="1">
        <v>38320</v>
      </c>
      <c r="AC1236">
        <v>11.2912</v>
      </c>
      <c r="AE1236" s="1">
        <v>38320</v>
      </c>
      <c r="AF1236">
        <v>17.379899999999999</v>
      </c>
      <c r="AH1236" s="1"/>
      <c r="AK1236" s="1">
        <v>38320</v>
      </c>
      <c r="AL1236">
        <v>15.855</v>
      </c>
      <c r="AN1236" s="1">
        <v>38320</v>
      </c>
      <c r="AO1236">
        <v>18.4773</v>
      </c>
      <c r="AQ1236" s="1">
        <v>38320</v>
      </c>
      <c r="AR1236">
        <v>15.225099999999999</v>
      </c>
      <c r="AT1236" s="1">
        <v>40137</v>
      </c>
      <c r="AU1236">
        <v>13.7814</v>
      </c>
      <c r="AW1236" s="1">
        <v>38320</v>
      </c>
      <c r="AX1236">
        <v>15.5471</v>
      </c>
      <c r="AZ1236" s="1">
        <v>38320</v>
      </c>
      <c r="BA1236">
        <v>18.622399999999999</v>
      </c>
      <c r="BC1236" s="1">
        <v>39049</v>
      </c>
      <c r="BD1236">
        <v>18.259</v>
      </c>
      <c r="BF1236" s="1">
        <v>40596</v>
      </c>
      <c r="BG1236">
        <v>13.4391</v>
      </c>
      <c r="BI1236" s="1">
        <v>38320</v>
      </c>
      <c r="BJ1236">
        <v>12.9222</v>
      </c>
      <c r="BL1236" s="1">
        <v>38320</v>
      </c>
      <c r="BM1236">
        <v>16.631799999999998</v>
      </c>
      <c r="BO1236" s="1">
        <v>38320</v>
      </c>
      <c r="BP1236">
        <v>13.832100000000001</v>
      </c>
      <c r="BR1236" s="1">
        <v>38320</v>
      </c>
      <c r="BS1236">
        <v>17.289300000000001</v>
      </c>
    </row>
    <row r="1237" spans="1:71" x14ac:dyDescent="0.45">
      <c r="A1237" s="1">
        <v>38321</v>
      </c>
      <c r="B1237">
        <v>8.6461000000000006</v>
      </c>
      <c r="D1237" s="1">
        <v>38321</v>
      </c>
      <c r="E1237">
        <v>16.1861</v>
      </c>
      <c r="G1237" s="1">
        <v>38321</v>
      </c>
      <c r="H1237">
        <v>18.340900000000001</v>
      </c>
      <c r="J1237" s="1">
        <v>38321</v>
      </c>
      <c r="K1237">
        <v>14.1198</v>
      </c>
      <c r="M1237" s="1">
        <v>38504</v>
      </c>
      <c r="N1237">
        <v>25.926500000000001</v>
      </c>
      <c r="P1237" s="1">
        <v>38685</v>
      </c>
      <c r="Q1237">
        <v>26.877600000000001</v>
      </c>
      <c r="S1237" s="1">
        <v>38685</v>
      </c>
      <c r="T1237">
        <v>10.4351</v>
      </c>
      <c r="V1237" s="1">
        <v>38321</v>
      </c>
      <c r="W1237">
        <v>15.477499999999999</v>
      </c>
      <c r="Y1237" s="1">
        <v>38321</v>
      </c>
      <c r="Z1237">
        <v>17.622499999999999</v>
      </c>
      <c r="AB1237" s="1">
        <v>38321</v>
      </c>
      <c r="AC1237">
        <v>11.1501</v>
      </c>
      <c r="AE1237" s="1">
        <v>38321</v>
      </c>
      <c r="AF1237">
        <v>17.102900000000002</v>
      </c>
      <c r="AH1237" s="1"/>
      <c r="AK1237" s="1">
        <v>38321</v>
      </c>
      <c r="AL1237">
        <v>15.6989</v>
      </c>
      <c r="AN1237" s="1">
        <v>38321</v>
      </c>
      <c r="AO1237">
        <v>18.306799999999999</v>
      </c>
      <c r="AQ1237" s="1">
        <v>38321</v>
      </c>
      <c r="AR1237">
        <v>14.9321</v>
      </c>
      <c r="AT1237" s="1">
        <v>40140</v>
      </c>
      <c r="AU1237">
        <v>13.9681</v>
      </c>
      <c r="AW1237" s="1">
        <v>38321</v>
      </c>
      <c r="AX1237">
        <v>15.2059</v>
      </c>
      <c r="AZ1237" s="1">
        <v>38321</v>
      </c>
      <c r="BA1237">
        <v>18.340199999999999</v>
      </c>
      <c r="BC1237" s="1">
        <v>39050</v>
      </c>
      <c r="BD1237">
        <v>18.331299999999999</v>
      </c>
      <c r="BF1237" s="1">
        <v>40597</v>
      </c>
      <c r="BG1237">
        <v>13.362500000000001</v>
      </c>
      <c r="BI1237" s="1">
        <v>38321</v>
      </c>
      <c r="BJ1237">
        <v>12.786799999999999</v>
      </c>
      <c r="BL1237" s="1">
        <v>38321</v>
      </c>
      <c r="BM1237">
        <v>16.313400000000001</v>
      </c>
      <c r="BO1237" s="1">
        <v>38321</v>
      </c>
      <c r="BP1237">
        <v>13.786300000000001</v>
      </c>
      <c r="BR1237" s="1">
        <v>38321</v>
      </c>
      <c r="BS1237">
        <v>17.070900000000002</v>
      </c>
    </row>
    <row r="1238" spans="1:71" x14ac:dyDescent="0.45">
      <c r="A1238" s="1">
        <v>38322</v>
      </c>
      <c r="B1238">
        <v>8.6105</v>
      </c>
      <c r="D1238" s="1">
        <v>38322</v>
      </c>
      <c r="E1238">
        <v>15.9428</v>
      </c>
      <c r="G1238" s="1">
        <v>38322</v>
      </c>
      <c r="H1238">
        <v>18.409099999999999</v>
      </c>
      <c r="J1238" s="1">
        <v>38322</v>
      </c>
      <c r="K1238">
        <v>14.053699999999999</v>
      </c>
      <c r="M1238" s="1">
        <v>38505</v>
      </c>
      <c r="N1238">
        <v>25.9559</v>
      </c>
      <c r="P1238" s="1">
        <v>38686</v>
      </c>
      <c r="Q1238">
        <v>26.979600000000001</v>
      </c>
      <c r="S1238" s="1">
        <v>38686</v>
      </c>
      <c r="T1238">
        <v>10.671799999999999</v>
      </c>
      <c r="V1238" s="1">
        <v>38322</v>
      </c>
      <c r="W1238">
        <v>15.4255</v>
      </c>
      <c r="Y1238" s="1">
        <v>38322</v>
      </c>
      <c r="Z1238">
        <v>17.321300000000001</v>
      </c>
      <c r="AB1238" s="1">
        <v>38322</v>
      </c>
      <c r="AC1238">
        <v>10.9648</v>
      </c>
      <c r="AE1238" s="1">
        <v>38322</v>
      </c>
      <c r="AF1238">
        <v>17.076499999999999</v>
      </c>
      <c r="AH1238" s="1"/>
      <c r="AK1238" s="1">
        <v>38322</v>
      </c>
      <c r="AL1238">
        <v>14.676600000000001</v>
      </c>
      <c r="AN1238" s="1">
        <v>38322</v>
      </c>
      <c r="AO1238">
        <v>18.483000000000001</v>
      </c>
      <c r="AQ1238" s="1">
        <v>38322</v>
      </c>
      <c r="AR1238">
        <v>14.893800000000001</v>
      </c>
      <c r="AT1238" s="1">
        <v>40141</v>
      </c>
      <c r="AU1238">
        <v>14.0449</v>
      </c>
      <c r="AW1238" s="1">
        <v>38322</v>
      </c>
      <c r="AX1238">
        <v>15.4</v>
      </c>
      <c r="AZ1238" s="1">
        <v>38322</v>
      </c>
      <c r="BA1238">
        <v>18.170100000000001</v>
      </c>
      <c r="BC1238" s="1">
        <v>39051</v>
      </c>
      <c r="BD1238">
        <v>18.494</v>
      </c>
      <c r="BF1238" s="1">
        <v>40598</v>
      </c>
      <c r="BG1238">
        <v>13.3094</v>
      </c>
      <c r="BI1238" s="1">
        <v>38322</v>
      </c>
      <c r="BJ1238">
        <v>12.703099999999999</v>
      </c>
      <c r="BL1238" s="1">
        <v>38322</v>
      </c>
      <c r="BM1238">
        <v>16.313400000000001</v>
      </c>
      <c r="BO1238" s="1">
        <v>38322</v>
      </c>
      <c r="BP1238">
        <v>13.801500000000001</v>
      </c>
      <c r="BR1238" s="1">
        <v>38322</v>
      </c>
      <c r="BS1238">
        <v>16.927800000000001</v>
      </c>
    </row>
    <row r="1239" spans="1:71" x14ac:dyDescent="0.45">
      <c r="A1239" s="1">
        <v>38323</v>
      </c>
      <c r="B1239">
        <v>8.5036000000000005</v>
      </c>
      <c r="D1239" s="1">
        <v>38323</v>
      </c>
      <c r="E1239">
        <v>15.901299999999999</v>
      </c>
      <c r="G1239" s="1">
        <v>38323</v>
      </c>
      <c r="H1239">
        <v>18.246200000000002</v>
      </c>
      <c r="J1239" s="1">
        <v>38323</v>
      </c>
      <c r="K1239">
        <v>14.0124</v>
      </c>
      <c r="M1239" s="1">
        <v>38506</v>
      </c>
      <c r="N1239">
        <v>26.161799999999999</v>
      </c>
      <c r="P1239" s="1">
        <v>38687</v>
      </c>
      <c r="Q1239">
        <v>26.938800000000001</v>
      </c>
      <c r="S1239" s="1">
        <v>38687</v>
      </c>
      <c r="T1239">
        <v>10.755700000000001</v>
      </c>
      <c r="V1239" s="1">
        <v>38323</v>
      </c>
      <c r="W1239">
        <v>15.234</v>
      </c>
      <c r="Y1239" s="1">
        <v>38323</v>
      </c>
      <c r="Z1239">
        <v>17.269100000000002</v>
      </c>
      <c r="AB1239" s="1">
        <v>38323</v>
      </c>
      <c r="AC1239">
        <v>10.7796</v>
      </c>
      <c r="AE1239" s="1">
        <v>38323</v>
      </c>
      <c r="AF1239">
        <v>16.899699999999999</v>
      </c>
      <c r="AH1239" s="1"/>
      <c r="AK1239" s="1">
        <v>38323</v>
      </c>
      <c r="AL1239">
        <v>14.5688</v>
      </c>
      <c r="AN1239" s="1">
        <v>38323</v>
      </c>
      <c r="AO1239">
        <v>18.198899999999998</v>
      </c>
      <c r="AQ1239" s="1">
        <v>38323</v>
      </c>
      <c r="AR1239">
        <v>14.8344</v>
      </c>
      <c r="AT1239" s="1">
        <v>40142</v>
      </c>
      <c r="AU1239">
        <v>14.138299999999999</v>
      </c>
      <c r="AW1239" s="1">
        <v>38323</v>
      </c>
      <c r="AX1239">
        <v>15.2118</v>
      </c>
      <c r="AZ1239" s="1">
        <v>38323</v>
      </c>
      <c r="BA1239">
        <v>18.153500000000001</v>
      </c>
      <c r="BC1239" s="1">
        <v>39052</v>
      </c>
      <c r="BD1239">
        <v>18.451799999999999</v>
      </c>
      <c r="BF1239" s="1">
        <v>40599</v>
      </c>
      <c r="BG1239">
        <v>13.562899999999999</v>
      </c>
      <c r="BI1239" s="1">
        <v>38323</v>
      </c>
      <c r="BJ1239">
        <v>12.6958</v>
      </c>
      <c r="BL1239" s="1">
        <v>38323</v>
      </c>
      <c r="BM1239">
        <v>16.0547</v>
      </c>
      <c r="BO1239" s="1">
        <v>38323</v>
      </c>
      <c r="BP1239">
        <v>13.625999999999999</v>
      </c>
      <c r="BR1239" s="1">
        <v>38323</v>
      </c>
      <c r="BS1239">
        <v>16.699400000000001</v>
      </c>
    </row>
    <row r="1240" spans="1:71" x14ac:dyDescent="0.45">
      <c r="A1240" s="1">
        <v>38324</v>
      </c>
      <c r="B1240">
        <v>8.4442000000000004</v>
      </c>
      <c r="D1240" s="1">
        <v>38324</v>
      </c>
      <c r="E1240">
        <v>15.8894</v>
      </c>
      <c r="G1240" s="1">
        <v>38324</v>
      </c>
      <c r="H1240">
        <v>18.431799999999999</v>
      </c>
      <c r="J1240" s="1">
        <v>38324</v>
      </c>
      <c r="K1240">
        <v>14.0702</v>
      </c>
      <c r="M1240" s="1">
        <v>38509</v>
      </c>
      <c r="N1240">
        <v>26.485299999999999</v>
      </c>
      <c r="P1240" s="1">
        <v>38688</v>
      </c>
      <c r="Q1240">
        <v>27.102</v>
      </c>
      <c r="S1240" s="1">
        <v>38688</v>
      </c>
      <c r="T1240">
        <v>10.717600000000001</v>
      </c>
      <c r="V1240" s="1">
        <v>38324</v>
      </c>
      <c r="W1240">
        <v>15.2553</v>
      </c>
      <c r="Y1240" s="1">
        <v>38324</v>
      </c>
      <c r="Z1240">
        <v>17.453800000000001</v>
      </c>
      <c r="AB1240" s="1">
        <v>38324</v>
      </c>
      <c r="AC1240">
        <v>10.9472</v>
      </c>
      <c r="AE1240" s="1">
        <v>38324</v>
      </c>
      <c r="AF1240">
        <v>17.1372</v>
      </c>
      <c r="AH1240" s="1"/>
      <c r="AK1240" s="1">
        <v>38324</v>
      </c>
      <c r="AL1240">
        <v>14.5725</v>
      </c>
      <c r="AN1240" s="1">
        <v>38324</v>
      </c>
      <c r="AO1240">
        <v>18.108000000000001</v>
      </c>
      <c r="AQ1240" s="1">
        <v>38324</v>
      </c>
      <c r="AR1240">
        <v>15.0764</v>
      </c>
      <c r="AT1240" s="1">
        <v>40144</v>
      </c>
      <c r="AU1240">
        <v>14.000999999999999</v>
      </c>
      <c r="AW1240" s="1">
        <v>38324</v>
      </c>
      <c r="AX1240">
        <v>15.3294</v>
      </c>
      <c r="AZ1240" s="1">
        <v>38324</v>
      </c>
      <c r="BA1240">
        <v>18.141100000000002</v>
      </c>
      <c r="BC1240" s="1">
        <v>39055</v>
      </c>
      <c r="BD1240">
        <v>18.825299999999999</v>
      </c>
      <c r="BF1240" s="1">
        <v>40602</v>
      </c>
      <c r="BG1240">
        <v>13.804600000000001</v>
      </c>
      <c r="BI1240" s="1">
        <v>38324</v>
      </c>
      <c r="BJ1240">
        <v>12.6982</v>
      </c>
      <c r="BL1240" s="1">
        <v>38324</v>
      </c>
      <c r="BM1240">
        <v>16.2239</v>
      </c>
      <c r="BO1240" s="1">
        <v>38324</v>
      </c>
      <c r="BP1240">
        <v>13.625999999999999</v>
      </c>
      <c r="BR1240" s="1">
        <v>38324</v>
      </c>
      <c r="BS1240">
        <v>16.821300000000001</v>
      </c>
    </row>
    <row r="1241" spans="1:71" x14ac:dyDescent="0.45">
      <c r="A1241" s="1">
        <v>38327</v>
      </c>
      <c r="B1241">
        <v>8.4846000000000004</v>
      </c>
      <c r="D1241" s="1">
        <v>38327</v>
      </c>
      <c r="E1241">
        <v>16.0318</v>
      </c>
      <c r="G1241" s="1">
        <v>38327</v>
      </c>
      <c r="H1241">
        <v>18.329499999999999</v>
      </c>
      <c r="J1241" s="1">
        <v>38327</v>
      </c>
      <c r="K1241">
        <v>14.0785</v>
      </c>
      <c r="M1241" s="1">
        <v>38510</v>
      </c>
      <c r="N1241">
        <v>26.632400000000001</v>
      </c>
      <c r="P1241" s="1">
        <v>38691</v>
      </c>
      <c r="Q1241">
        <v>26.857099999999999</v>
      </c>
      <c r="S1241" s="1">
        <v>38691</v>
      </c>
      <c r="T1241">
        <v>10.793900000000001</v>
      </c>
      <c r="V1241" s="1">
        <v>38327</v>
      </c>
      <c r="W1241">
        <v>15.6454</v>
      </c>
      <c r="Y1241" s="1">
        <v>38327</v>
      </c>
      <c r="Z1241">
        <v>17.610399999999998</v>
      </c>
      <c r="AB1241" s="1">
        <v>38327</v>
      </c>
      <c r="AC1241">
        <v>11.119199999999999</v>
      </c>
      <c r="AE1241" s="1">
        <v>38327</v>
      </c>
      <c r="AF1241">
        <v>17.203199999999999</v>
      </c>
      <c r="AH1241" s="1"/>
      <c r="AK1241" s="1">
        <v>38327</v>
      </c>
      <c r="AL1241">
        <v>14.5799</v>
      </c>
      <c r="AN1241" s="1">
        <v>38327</v>
      </c>
      <c r="AO1241">
        <v>17.926100000000002</v>
      </c>
      <c r="AQ1241" s="1">
        <v>38327</v>
      </c>
      <c r="AR1241">
        <v>15.2994</v>
      </c>
      <c r="AT1241" s="1">
        <v>40147</v>
      </c>
      <c r="AU1241">
        <v>14.1602</v>
      </c>
      <c r="AW1241" s="1">
        <v>38327</v>
      </c>
      <c r="AX1241">
        <v>15.3353</v>
      </c>
      <c r="AZ1241" s="1">
        <v>38327</v>
      </c>
      <c r="BA1241">
        <v>18.2988</v>
      </c>
      <c r="BC1241" s="1">
        <v>39056</v>
      </c>
      <c r="BD1241">
        <v>18.650600000000001</v>
      </c>
      <c r="BF1241" s="1">
        <v>40603</v>
      </c>
      <c r="BG1241">
        <v>13.7987</v>
      </c>
      <c r="BI1241" s="1">
        <v>38327</v>
      </c>
      <c r="BJ1241">
        <v>12.693300000000001</v>
      </c>
      <c r="BL1241" s="1">
        <v>38327</v>
      </c>
      <c r="BM1241">
        <v>16.3781</v>
      </c>
      <c r="BO1241" s="1">
        <v>38327</v>
      </c>
      <c r="BP1241">
        <v>13.839700000000001</v>
      </c>
      <c r="BR1241" s="1">
        <v>38327</v>
      </c>
      <c r="BS1241">
        <v>16.9604</v>
      </c>
    </row>
    <row r="1242" spans="1:71" x14ac:dyDescent="0.45">
      <c r="A1242" s="1">
        <v>38328</v>
      </c>
      <c r="B1242">
        <v>8.3824000000000005</v>
      </c>
      <c r="D1242" s="1">
        <v>38328</v>
      </c>
      <c r="E1242">
        <v>15.847899999999999</v>
      </c>
      <c r="G1242" s="1">
        <v>38328</v>
      </c>
      <c r="H1242">
        <v>18.193200000000001</v>
      </c>
      <c r="J1242" s="1">
        <v>38328</v>
      </c>
      <c r="K1242">
        <v>14.152900000000001</v>
      </c>
      <c r="M1242" s="1">
        <v>38511</v>
      </c>
      <c r="N1242">
        <v>26.102900000000002</v>
      </c>
      <c r="P1242" s="1">
        <v>38692</v>
      </c>
      <c r="Q1242">
        <v>26.693899999999999</v>
      </c>
      <c r="S1242" s="1">
        <v>38692</v>
      </c>
      <c r="T1242">
        <v>10.679399999999999</v>
      </c>
      <c r="V1242" s="1">
        <v>38328</v>
      </c>
      <c r="W1242">
        <v>15.721</v>
      </c>
      <c r="Y1242" s="1">
        <v>38328</v>
      </c>
      <c r="Z1242">
        <v>17.634499999999999</v>
      </c>
      <c r="AB1242" s="1">
        <v>38328</v>
      </c>
      <c r="AC1242">
        <v>10.7928</v>
      </c>
      <c r="AE1242" s="1">
        <v>38328</v>
      </c>
      <c r="AF1242">
        <v>17.224299999999999</v>
      </c>
      <c r="AH1242" s="1"/>
      <c r="AK1242" s="1">
        <v>38328</v>
      </c>
      <c r="AL1242">
        <v>14.5167</v>
      </c>
      <c r="AN1242" s="1">
        <v>38328</v>
      </c>
      <c r="AO1242">
        <v>17.420500000000001</v>
      </c>
      <c r="AQ1242" s="1">
        <v>38328</v>
      </c>
      <c r="AR1242">
        <v>15.2187</v>
      </c>
      <c r="AT1242" s="1">
        <v>40148</v>
      </c>
      <c r="AU1242">
        <v>14.2865</v>
      </c>
      <c r="AW1242" s="1">
        <v>38328</v>
      </c>
      <c r="AX1242">
        <v>15.3294</v>
      </c>
      <c r="AZ1242" s="1">
        <v>38328</v>
      </c>
      <c r="BA1242">
        <v>18.078800000000001</v>
      </c>
      <c r="BC1242" s="1">
        <v>39057</v>
      </c>
      <c r="BD1242">
        <v>18.548200000000001</v>
      </c>
      <c r="BF1242" s="1">
        <v>40604</v>
      </c>
      <c r="BG1242">
        <v>13.851699999999999</v>
      </c>
      <c r="BI1242" s="1">
        <v>38328</v>
      </c>
      <c r="BJ1242">
        <v>12.607099999999999</v>
      </c>
      <c r="BL1242" s="1">
        <v>38328</v>
      </c>
      <c r="BM1242">
        <v>16.278600000000001</v>
      </c>
      <c r="BO1242" s="1">
        <v>38328</v>
      </c>
      <c r="BP1242">
        <v>13.740500000000001</v>
      </c>
      <c r="BR1242" s="1">
        <v>38328</v>
      </c>
      <c r="BS1242">
        <v>16.792999999999999</v>
      </c>
    </row>
    <row r="1243" spans="1:71" x14ac:dyDescent="0.45">
      <c r="A1243" s="1">
        <v>38329</v>
      </c>
      <c r="B1243">
        <v>8.3752999999999993</v>
      </c>
      <c r="D1243" s="1">
        <v>38329</v>
      </c>
      <c r="E1243">
        <v>15.901299999999999</v>
      </c>
      <c r="G1243" s="1">
        <v>38329</v>
      </c>
      <c r="H1243">
        <v>18.151499999999999</v>
      </c>
      <c r="J1243" s="1">
        <v>38329</v>
      </c>
      <c r="K1243">
        <v>14.053699999999999</v>
      </c>
      <c r="M1243" s="1">
        <v>38512</v>
      </c>
      <c r="N1243">
        <v>26.058800000000002</v>
      </c>
      <c r="P1243" s="1">
        <v>38693</v>
      </c>
      <c r="Q1243">
        <v>26.591799999999999</v>
      </c>
      <c r="S1243" s="1">
        <v>38693</v>
      </c>
      <c r="T1243">
        <v>10.702299999999999</v>
      </c>
      <c r="V1243" s="1">
        <v>38329</v>
      </c>
      <c r="W1243">
        <v>15.9031</v>
      </c>
      <c r="Y1243" s="1">
        <v>38329</v>
      </c>
      <c r="Z1243">
        <v>17.542200000000001</v>
      </c>
      <c r="AB1243" s="1">
        <v>38329</v>
      </c>
      <c r="AC1243">
        <v>10.7796</v>
      </c>
      <c r="AE1243" s="1">
        <v>38329</v>
      </c>
      <c r="AF1243">
        <v>17.1873</v>
      </c>
      <c r="AH1243" s="1"/>
      <c r="AK1243" s="1">
        <v>38329</v>
      </c>
      <c r="AL1243">
        <v>14.498100000000001</v>
      </c>
      <c r="AN1243" s="1">
        <v>38329</v>
      </c>
      <c r="AO1243">
        <v>17.255700000000001</v>
      </c>
      <c r="AQ1243" s="1">
        <v>38329</v>
      </c>
      <c r="AR1243">
        <v>15.2187</v>
      </c>
      <c r="AT1243" s="1">
        <v>40149</v>
      </c>
      <c r="AU1243">
        <v>14.357900000000001</v>
      </c>
      <c r="AW1243" s="1">
        <v>38329</v>
      </c>
      <c r="AX1243">
        <v>15.341200000000001</v>
      </c>
      <c r="AZ1243" s="1">
        <v>38329</v>
      </c>
      <c r="BA1243">
        <v>17.991700000000002</v>
      </c>
      <c r="BC1243" s="1">
        <v>39058</v>
      </c>
      <c r="BD1243">
        <v>18.542200000000001</v>
      </c>
      <c r="BF1243" s="1">
        <v>40605</v>
      </c>
      <c r="BG1243">
        <v>13.957800000000001</v>
      </c>
      <c r="BI1243" s="1">
        <v>38329</v>
      </c>
      <c r="BJ1243">
        <v>12.3635</v>
      </c>
      <c r="BL1243" s="1">
        <v>38329</v>
      </c>
      <c r="BM1243">
        <v>16.209</v>
      </c>
      <c r="BO1243" s="1">
        <v>38329</v>
      </c>
      <c r="BP1243">
        <v>13.702299999999999</v>
      </c>
      <c r="BR1243" s="1">
        <v>38329</v>
      </c>
      <c r="BS1243">
        <v>16.721599999999999</v>
      </c>
    </row>
    <row r="1244" spans="1:71" x14ac:dyDescent="0.45">
      <c r="A1244" s="1">
        <v>38330</v>
      </c>
      <c r="B1244">
        <v>8.3610000000000007</v>
      </c>
      <c r="D1244" s="1">
        <v>38330</v>
      </c>
      <c r="E1244">
        <v>15.9072</v>
      </c>
      <c r="G1244" s="1">
        <v>38330</v>
      </c>
      <c r="H1244">
        <v>18.318200000000001</v>
      </c>
      <c r="J1244" s="1">
        <v>38330</v>
      </c>
      <c r="K1244">
        <v>13.9793</v>
      </c>
      <c r="M1244" s="1">
        <v>38513</v>
      </c>
      <c r="N1244">
        <v>26.25</v>
      </c>
      <c r="P1244" s="1">
        <v>38694</v>
      </c>
      <c r="Q1244">
        <v>26.571400000000001</v>
      </c>
      <c r="S1244" s="1">
        <v>38694</v>
      </c>
      <c r="T1244">
        <v>10.771000000000001</v>
      </c>
      <c r="V1244" s="1">
        <v>38330</v>
      </c>
      <c r="W1244">
        <v>15.922000000000001</v>
      </c>
      <c r="Y1244" s="1">
        <v>38330</v>
      </c>
      <c r="Z1244">
        <v>17.5261</v>
      </c>
      <c r="AB1244" s="1">
        <v>38330</v>
      </c>
      <c r="AC1244">
        <v>10.894299999999999</v>
      </c>
      <c r="AE1244" s="1">
        <v>38330</v>
      </c>
      <c r="AF1244">
        <v>17.2744</v>
      </c>
      <c r="AH1244" s="1"/>
      <c r="AK1244" s="1">
        <v>38330</v>
      </c>
      <c r="AL1244">
        <v>14.498100000000001</v>
      </c>
      <c r="AN1244" s="1">
        <v>38330</v>
      </c>
      <c r="AO1244">
        <v>17.130700000000001</v>
      </c>
      <c r="AQ1244" s="1">
        <v>38330</v>
      </c>
      <c r="AR1244">
        <v>15.2399</v>
      </c>
      <c r="AT1244" s="1">
        <v>40150</v>
      </c>
      <c r="AU1244">
        <v>14.330500000000001</v>
      </c>
      <c r="AW1244" s="1">
        <v>38330</v>
      </c>
      <c r="AX1244">
        <v>15.2882</v>
      </c>
      <c r="AZ1244" s="1">
        <v>38330</v>
      </c>
      <c r="BA1244">
        <v>17.979299999999999</v>
      </c>
      <c r="BC1244" s="1">
        <v>39059</v>
      </c>
      <c r="BD1244">
        <v>18.6145</v>
      </c>
      <c r="BF1244" s="1">
        <v>40606</v>
      </c>
      <c r="BG1244">
        <v>13.8635</v>
      </c>
      <c r="BI1244" s="1">
        <v>38330</v>
      </c>
      <c r="BJ1244">
        <v>12.4102</v>
      </c>
      <c r="BL1244" s="1">
        <v>38330</v>
      </c>
      <c r="BM1244">
        <v>16.258700000000001</v>
      </c>
      <c r="BO1244" s="1">
        <v>38330</v>
      </c>
      <c r="BP1244">
        <v>13.664099999999999</v>
      </c>
      <c r="BR1244" s="1">
        <v>38330</v>
      </c>
      <c r="BS1244">
        <v>16.7425</v>
      </c>
    </row>
    <row r="1245" spans="1:71" x14ac:dyDescent="0.45">
      <c r="A1245" s="1">
        <v>38331</v>
      </c>
      <c r="B1245">
        <v>8.3277999999999999</v>
      </c>
      <c r="D1245" s="1">
        <v>38331</v>
      </c>
      <c r="E1245">
        <v>15.960599999999999</v>
      </c>
      <c r="G1245" s="1">
        <v>38331</v>
      </c>
      <c r="H1245">
        <v>18.3977</v>
      </c>
      <c r="J1245" s="1">
        <v>38331</v>
      </c>
      <c r="K1245">
        <v>13.9628</v>
      </c>
      <c r="M1245" s="1">
        <v>38516</v>
      </c>
      <c r="N1245">
        <v>26.029399999999999</v>
      </c>
      <c r="P1245" s="1">
        <v>38695</v>
      </c>
      <c r="Q1245">
        <v>26.5306</v>
      </c>
      <c r="S1245" s="1">
        <v>38695</v>
      </c>
      <c r="T1245">
        <v>10.870200000000001</v>
      </c>
      <c r="V1245" s="1">
        <v>38331</v>
      </c>
      <c r="W1245">
        <v>15.9574</v>
      </c>
      <c r="Y1245" s="1">
        <v>38331</v>
      </c>
      <c r="Z1245">
        <v>17.4819</v>
      </c>
      <c r="AB1245" s="1">
        <v>38331</v>
      </c>
      <c r="AC1245">
        <v>10.894299999999999</v>
      </c>
      <c r="AE1245" s="1">
        <v>38331</v>
      </c>
      <c r="AF1245">
        <v>17.1768</v>
      </c>
      <c r="AH1245" s="1"/>
      <c r="AK1245" s="1">
        <v>38331</v>
      </c>
      <c r="AL1245">
        <v>14.4572</v>
      </c>
      <c r="AN1245" s="1">
        <v>38331</v>
      </c>
      <c r="AO1245">
        <v>17.159099999999999</v>
      </c>
      <c r="AQ1245" s="1">
        <v>38331</v>
      </c>
      <c r="AR1245">
        <v>15.3949</v>
      </c>
      <c r="AT1245" s="1">
        <v>40151</v>
      </c>
      <c r="AU1245">
        <v>14.4018</v>
      </c>
      <c r="AW1245" s="1">
        <v>38331</v>
      </c>
      <c r="AX1245">
        <v>15.317600000000001</v>
      </c>
      <c r="AZ1245" s="1">
        <v>38331</v>
      </c>
      <c r="BA1245">
        <v>17.937799999999999</v>
      </c>
      <c r="BC1245" s="1">
        <v>39062</v>
      </c>
      <c r="BD1245">
        <v>18.728899999999999</v>
      </c>
      <c r="BF1245" s="1">
        <v>40609</v>
      </c>
      <c r="BG1245">
        <v>13.9107</v>
      </c>
      <c r="BI1245" s="1">
        <v>38331</v>
      </c>
      <c r="BJ1245">
        <v>12.3561</v>
      </c>
      <c r="BL1245" s="1">
        <v>38331</v>
      </c>
      <c r="BM1245">
        <v>16.268699999999999</v>
      </c>
      <c r="BO1245" s="1">
        <v>38331</v>
      </c>
      <c r="BP1245">
        <v>13.725199999999999</v>
      </c>
      <c r="BR1245" s="1">
        <v>38331</v>
      </c>
      <c r="BS1245">
        <v>16.7819</v>
      </c>
    </row>
    <row r="1246" spans="1:71" x14ac:dyDescent="0.45">
      <c r="A1246" s="1">
        <v>38334</v>
      </c>
      <c r="B1246">
        <v>8.3491999999999997</v>
      </c>
      <c r="D1246" s="1">
        <v>38334</v>
      </c>
      <c r="E1246">
        <v>16.180199999999999</v>
      </c>
      <c r="G1246" s="1">
        <v>38334</v>
      </c>
      <c r="H1246">
        <v>18.5947</v>
      </c>
      <c r="J1246" s="1">
        <v>38334</v>
      </c>
      <c r="K1246">
        <v>14.152900000000001</v>
      </c>
      <c r="M1246" s="1">
        <v>38517</v>
      </c>
      <c r="N1246">
        <v>26.235299999999999</v>
      </c>
      <c r="P1246" s="1">
        <v>38698</v>
      </c>
      <c r="Q1246">
        <v>26.2041</v>
      </c>
      <c r="S1246" s="1">
        <v>38698</v>
      </c>
      <c r="T1246">
        <v>10.8779</v>
      </c>
      <c r="V1246" s="1">
        <v>38334</v>
      </c>
      <c r="W1246">
        <v>16.139500000000002</v>
      </c>
      <c r="Y1246" s="1">
        <v>38334</v>
      </c>
      <c r="Z1246">
        <v>17.718900000000001</v>
      </c>
      <c r="AB1246" s="1">
        <v>38334</v>
      </c>
      <c r="AC1246">
        <v>11.1501</v>
      </c>
      <c r="AE1246" s="1">
        <v>38334</v>
      </c>
      <c r="AF1246">
        <v>17.535599999999999</v>
      </c>
      <c r="AH1246" s="1"/>
      <c r="AK1246" s="1">
        <v>38334</v>
      </c>
      <c r="AL1246">
        <v>14.498100000000001</v>
      </c>
      <c r="AN1246" s="1">
        <v>38334</v>
      </c>
      <c r="AO1246">
        <v>17.5398</v>
      </c>
      <c r="AQ1246" s="1">
        <v>38334</v>
      </c>
      <c r="AR1246">
        <v>15.666700000000001</v>
      </c>
      <c r="AT1246" s="1">
        <v>40154</v>
      </c>
      <c r="AU1246">
        <v>14.314</v>
      </c>
      <c r="AW1246" s="1">
        <v>38334</v>
      </c>
      <c r="AX1246">
        <v>15.4765</v>
      </c>
      <c r="AZ1246" s="1">
        <v>38334</v>
      </c>
      <c r="BA1246">
        <v>18.128599999999999</v>
      </c>
      <c r="BC1246" s="1">
        <v>39063</v>
      </c>
      <c r="BD1246">
        <v>18.753</v>
      </c>
      <c r="BF1246" s="1">
        <v>40610</v>
      </c>
      <c r="BG1246">
        <v>14.046200000000001</v>
      </c>
      <c r="BI1246" s="1">
        <v>38334</v>
      </c>
      <c r="BJ1246">
        <v>12.530799999999999</v>
      </c>
      <c r="BL1246" s="1">
        <v>38334</v>
      </c>
      <c r="BM1246">
        <v>16.467700000000001</v>
      </c>
      <c r="BO1246" s="1">
        <v>38334</v>
      </c>
      <c r="BP1246">
        <v>13.801500000000001</v>
      </c>
      <c r="BR1246" s="1">
        <v>38334</v>
      </c>
      <c r="BS1246">
        <v>17.051500000000001</v>
      </c>
    </row>
    <row r="1247" spans="1:71" x14ac:dyDescent="0.45">
      <c r="A1247" s="1">
        <v>38335</v>
      </c>
      <c r="B1247">
        <v>8.3824000000000005</v>
      </c>
      <c r="D1247" s="1">
        <v>38335</v>
      </c>
      <c r="E1247">
        <v>16.280999999999999</v>
      </c>
      <c r="G1247" s="1">
        <v>38335</v>
      </c>
      <c r="H1247">
        <v>18.636399999999998</v>
      </c>
      <c r="J1247" s="1">
        <v>38335</v>
      </c>
      <c r="K1247">
        <v>14.2562</v>
      </c>
      <c r="M1247" s="1">
        <v>38518</v>
      </c>
      <c r="N1247">
        <v>26.191199999999998</v>
      </c>
      <c r="P1247" s="1">
        <v>38699</v>
      </c>
      <c r="Q1247">
        <v>26.4694</v>
      </c>
      <c r="S1247" s="1">
        <v>38699</v>
      </c>
      <c r="T1247">
        <v>10.9542</v>
      </c>
      <c r="V1247" s="1">
        <v>38335</v>
      </c>
      <c r="W1247">
        <v>16.103999999999999</v>
      </c>
      <c r="Y1247" s="1">
        <v>38335</v>
      </c>
      <c r="Z1247">
        <v>17.6586</v>
      </c>
      <c r="AB1247" s="1">
        <v>38335</v>
      </c>
      <c r="AC1247">
        <v>11.2074</v>
      </c>
      <c r="AE1247" s="1">
        <v>38335</v>
      </c>
      <c r="AF1247">
        <v>17.638500000000001</v>
      </c>
      <c r="AH1247" s="1"/>
      <c r="AK1247" s="1">
        <v>38335</v>
      </c>
      <c r="AL1247">
        <v>14.498100000000001</v>
      </c>
      <c r="AN1247" s="1">
        <v>38335</v>
      </c>
      <c r="AO1247">
        <v>17.4602</v>
      </c>
      <c r="AQ1247" s="1">
        <v>38335</v>
      </c>
      <c r="AR1247">
        <v>15.747299999999999</v>
      </c>
      <c r="AT1247" s="1">
        <v>40155</v>
      </c>
      <c r="AU1247">
        <v>14.220599999999999</v>
      </c>
      <c r="AW1247" s="1">
        <v>38335</v>
      </c>
      <c r="AX1247">
        <v>15.4941</v>
      </c>
      <c r="AZ1247" s="1">
        <v>38335</v>
      </c>
      <c r="BA1247">
        <v>18.273900000000001</v>
      </c>
      <c r="BC1247" s="1">
        <v>39064</v>
      </c>
      <c r="BD1247">
        <v>19.042200000000001</v>
      </c>
      <c r="BF1247" s="1">
        <v>40611</v>
      </c>
      <c r="BG1247">
        <v>14.1111</v>
      </c>
      <c r="BI1247" s="1">
        <v>38335</v>
      </c>
      <c r="BJ1247">
        <v>12.715400000000001</v>
      </c>
      <c r="BL1247" s="1">
        <v>38335</v>
      </c>
      <c r="BM1247">
        <v>16.393000000000001</v>
      </c>
      <c r="BO1247" s="1">
        <v>38335</v>
      </c>
      <c r="BP1247">
        <v>13.748100000000001</v>
      </c>
      <c r="BR1247" s="1">
        <v>38335</v>
      </c>
      <c r="BS1247">
        <v>17.097000000000001</v>
      </c>
    </row>
    <row r="1248" spans="1:71" x14ac:dyDescent="0.45">
      <c r="A1248" s="1">
        <v>38336</v>
      </c>
      <c r="B1248">
        <v>8.4038000000000004</v>
      </c>
      <c r="D1248" s="1">
        <v>38336</v>
      </c>
      <c r="E1248">
        <v>16.476800000000001</v>
      </c>
      <c r="G1248" s="1">
        <v>38336</v>
      </c>
      <c r="H1248">
        <v>18.825800000000001</v>
      </c>
      <c r="J1248" s="1">
        <v>38336</v>
      </c>
      <c r="K1248">
        <v>14.3926</v>
      </c>
      <c r="M1248" s="1">
        <v>38519</v>
      </c>
      <c r="N1248">
        <v>26.367599999999999</v>
      </c>
      <c r="P1248" s="1">
        <v>38700</v>
      </c>
      <c r="Q1248">
        <v>27.306100000000001</v>
      </c>
      <c r="S1248" s="1">
        <v>38700</v>
      </c>
      <c r="T1248">
        <v>10.9389</v>
      </c>
      <c r="V1248" s="1">
        <v>38336</v>
      </c>
      <c r="W1248">
        <v>16.181999999999999</v>
      </c>
      <c r="Y1248" s="1">
        <v>38336</v>
      </c>
      <c r="Z1248">
        <v>17.9679</v>
      </c>
      <c r="AB1248" s="1">
        <v>38336</v>
      </c>
      <c r="AC1248">
        <v>11.2736</v>
      </c>
      <c r="AE1248" s="1">
        <v>38336</v>
      </c>
      <c r="AF1248">
        <v>17.678100000000001</v>
      </c>
      <c r="AH1248" s="1"/>
      <c r="AK1248" s="1">
        <v>38336</v>
      </c>
      <c r="AL1248">
        <v>14.5093</v>
      </c>
      <c r="AN1248" s="1">
        <v>38336</v>
      </c>
      <c r="AO1248">
        <v>17.613600000000002</v>
      </c>
      <c r="AQ1248" s="1">
        <v>38336</v>
      </c>
      <c r="AR1248">
        <v>15.8535</v>
      </c>
      <c r="AT1248" s="1">
        <v>40156</v>
      </c>
      <c r="AU1248">
        <v>14.1602</v>
      </c>
      <c r="AW1248" s="1">
        <v>38336</v>
      </c>
      <c r="AX1248">
        <v>15.588200000000001</v>
      </c>
      <c r="AZ1248" s="1">
        <v>38336</v>
      </c>
      <c r="BA1248">
        <v>18.365099999999998</v>
      </c>
      <c r="BC1248" s="1">
        <v>39065</v>
      </c>
      <c r="BD1248">
        <v>19.156600000000001</v>
      </c>
      <c r="BF1248" s="1">
        <v>40612</v>
      </c>
      <c r="BG1248">
        <v>13.8164</v>
      </c>
      <c r="BI1248" s="1">
        <v>38336</v>
      </c>
      <c r="BJ1248">
        <v>12.853300000000001</v>
      </c>
      <c r="BL1248" s="1">
        <v>38336</v>
      </c>
      <c r="BM1248">
        <v>16.373100000000001</v>
      </c>
      <c r="BO1248" s="1">
        <v>38336</v>
      </c>
      <c r="BP1248">
        <v>13.9389</v>
      </c>
      <c r="BR1248" s="1">
        <v>38336</v>
      </c>
      <c r="BS1248">
        <v>17.2102</v>
      </c>
    </row>
    <row r="1249" spans="1:71" x14ac:dyDescent="0.45">
      <c r="A1249" s="1">
        <v>38337</v>
      </c>
      <c r="B1249">
        <v>8.4322999999999997</v>
      </c>
      <c r="D1249" s="1">
        <v>38337</v>
      </c>
      <c r="E1249">
        <v>16.637</v>
      </c>
      <c r="G1249" s="1">
        <v>38337</v>
      </c>
      <c r="H1249">
        <v>18.833300000000001</v>
      </c>
      <c r="J1249" s="1">
        <v>38337</v>
      </c>
      <c r="K1249">
        <v>14.4215</v>
      </c>
      <c r="M1249" s="1">
        <v>38520</v>
      </c>
      <c r="N1249">
        <v>26.2941</v>
      </c>
      <c r="P1249" s="1">
        <v>38701</v>
      </c>
      <c r="Q1249">
        <v>27.2653</v>
      </c>
      <c r="S1249" s="1">
        <v>38701</v>
      </c>
      <c r="T1249">
        <v>10.9847</v>
      </c>
      <c r="V1249" s="1">
        <v>38337</v>
      </c>
      <c r="W1249">
        <v>16.153700000000001</v>
      </c>
      <c r="Y1249" s="1">
        <v>38337</v>
      </c>
      <c r="Z1249">
        <v>17.7349</v>
      </c>
      <c r="AB1249" s="1">
        <v>38337</v>
      </c>
      <c r="AC1249">
        <v>11.3574</v>
      </c>
      <c r="AE1249" s="1">
        <v>38337</v>
      </c>
      <c r="AF1249">
        <v>17.501300000000001</v>
      </c>
      <c r="AH1249" s="1"/>
      <c r="AK1249" s="1">
        <v>38337</v>
      </c>
      <c r="AL1249">
        <v>14.4238</v>
      </c>
      <c r="AN1249" s="1">
        <v>38337</v>
      </c>
      <c r="AO1249">
        <v>17.534099999999999</v>
      </c>
      <c r="AQ1249" s="1">
        <v>38337</v>
      </c>
      <c r="AR1249">
        <v>15.885400000000001</v>
      </c>
      <c r="AT1249" s="1">
        <v>40157</v>
      </c>
      <c r="AU1249">
        <v>14.2097</v>
      </c>
      <c r="AW1249" s="1">
        <v>38337</v>
      </c>
      <c r="AX1249">
        <v>15.594099999999999</v>
      </c>
      <c r="AZ1249" s="1">
        <v>38337</v>
      </c>
      <c r="BA1249">
        <v>18.352699999999999</v>
      </c>
      <c r="BC1249" s="1">
        <v>39066</v>
      </c>
      <c r="BD1249">
        <v>19.096399999999999</v>
      </c>
      <c r="BF1249" s="1">
        <v>40613</v>
      </c>
      <c r="BG1249">
        <v>13.893000000000001</v>
      </c>
      <c r="BI1249" s="1">
        <v>38337</v>
      </c>
      <c r="BJ1249">
        <v>12.821300000000001</v>
      </c>
      <c r="BL1249" s="1">
        <v>38337</v>
      </c>
      <c r="BM1249">
        <v>16.517399999999999</v>
      </c>
      <c r="BO1249" s="1">
        <v>38337</v>
      </c>
      <c r="BP1249">
        <v>13.9618</v>
      </c>
      <c r="BR1249" s="1">
        <v>38337</v>
      </c>
      <c r="BS1249">
        <v>17.197900000000001</v>
      </c>
    </row>
    <row r="1250" spans="1:71" x14ac:dyDescent="0.45">
      <c r="A1250" s="1">
        <v>38338</v>
      </c>
      <c r="B1250">
        <v>8.6222999999999992</v>
      </c>
      <c r="D1250" s="1">
        <v>38338</v>
      </c>
      <c r="E1250">
        <v>16.648900000000001</v>
      </c>
      <c r="G1250" s="1">
        <v>38338</v>
      </c>
      <c r="H1250">
        <v>18.768899999999999</v>
      </c>
      <c r="J1250" s="1">
        <v>38338</v>
      </c>
      <c r="K1250">
        <v>14.3802</v>
      </c>
      <c r="M1250" s="1">
        <v>38523</v>
      </c>
      <c r="N1250">
        <v>26.102900000000002</v>
      </c>
      <c r="P1250" s="1">
        <v>38702</v>
      </c>
      <c r="Q1250">
        <v>27.142900000000001</v>
      </c>
      <c r="S1250" s="1">
        <v>38702</v>
      </c>
      <c r="T1250">
        <v>11.320600000000001</v>
      </c>
      <c r="V1250" s="1">
        <v>38338</v>
      </c>
      <c r="W1250">
        <v>16.132400000000001</v>
      </c>
      <c r="Y1250" s="1">
        <v>38338</v>
      </c>
      <c r="Z1250">
        <v>17.546199999999999</v>
      </c>
      <c r="AB1250" s="1">
        <v>38338</v>
      </c>
      <c r="AC1250">
        <v>11.366199999999999</v>
      </c>
      <c r="AE1250" s="1">
        <v>38338</v>
      </c>
      <c r="AF1250">
        <v>17.5989</v>
      </c>
      <c r="AH1250" s="1"/>
      <c r="AK1250" s="1">
        <v>38338</v>
      </c>
      <c r="AL1250">
        <v>14.617100000000001</v>
      </c>
      <c r="AN1250" s="1">
        <v>38338</v>
      </c>
      <c r="AO1250">
        <v>17.840900000000001</v>
      </c>
      <c r="AQ1250" s="1">
        <v>38338</v>
      </c>
      <c r="AR1250">
        <v>15.857699999999999</v>
      </c>
      <c r="AT1250" s="1">
        <v>40158</v>
      </c>
      <c r="AU1250">
        <v>14.4458</v>
      </c>
      <c r="AW1250" s="1">
        <v>38338</v>
      </c>
      <c r="AX1250">
        <v>15.5471</v>
      </c>
      <c r="AZ1250" s="1">
        <v>38338</v>
      </c>
      <c r="BA1250">
        <v>18.265599999999999</v>
      </c>
      <c r="BC1250" s="1">
        <v>39069</v>
      </c>
      <c r="BD1250">
        <v>18.596399999999999</v>
      </c>
      <c r="BF1250" s="1">
        <v>40616</v>
      </c>
      <c r="BG1250">
        <v>13.9284</v>
      </c>
      <c r="BI1250" s="1">
        <v>38338</v>
      </c>
      <c r="BJ1250">
        <v>12.959099999999999</v>
      </c>
      <c r="BL1250" s="1">
        <v>38338</v>
      </c>
      <c r="BM1250">
        <v>16.417899999999999</v>
      </c>
      <c r="BO1250" s="1">
        <v>38338</v>
      </c>
      <c r="BP1250">
        <v>14</v>
      </c>
      <c r="BR1250" s="1">
        <v>38338</v>
      </c>
      <c r="BS1250">
        <v>17.205300000000001</v>
      </c>
    </row>
    <row r="1251" spans="1:71" x14ac:dyDescent="0.45">
      <c r="A1251" s="1">
        <v>38341</v>
      </c>
      <c r="B1251">
        <v>8.5581999999999994</v>
      </c>
      <c r="D1251" s="1">
        <v>38341</v>
      </c>
      <c r="E1251">
        <v>16.530200000000001</v>
      </c>
      <c r="G1251" s="1">
        <v>38341</v>
      </c>
      <c r="H1251">
        <v>18.806799999999999</v>
      </c>
      <c r="J1251" s="1">
        <v>38341</v>
      </c>
      <c r="K1251">
        <v>14.396699999999999</v>
      </c>
      <c r="M1251" s="1">
        <v>38524</v>
      </c>
      <c r="N1251">
        <v>26.220600000000001</v>
      </c>
      <c r="P1251" s="1">
        <v>38705</v>
      </c>
      <c r="Q1251">
        <v>26.550999999999998</v>
      </c>
      <c r="S1251" s="1">
        <v>38705</v>
      </c>
      <c r="T1251">
        <v>11.1145</v>
      </c>
      <c r="V1251" s="1">
        <v>38341</v>
      </c>
      <c r="W1251">
        <v>16.085100000000001</v>
      </c>
      <c r="Y1251" s="1">
        <v>38341</v>
      </c>
      <c r="Z1251">
        <v>17.389600000000002</v>
      </c>
      <c r="AB1251" s="1">
        <v>38341</v>
      </c>
      <c r="AC1251">
        <v>11.410299999999999</v>
      </c>
      <c r="AE1251" s="1">
        <v>38341</v>
      </c>
      <c r="AF1251">
        <v>17.551500000000001</v>
      </c>
      <c r="AH1251" s="1"/>
      <c r="AK1251" s="1">
        <v>38341</v>
      </c>
      <c r="AL1251">
        <v>14.862500000000001</v>
      </c>
      <c r="AN1251" s="1">
        <v>38341</v>
      </c>
      <c r="AO1251">
        <v>17.568200000000001</v>
      </c>
      <c r="AQ1251" s="1">
        <v>38341</v>
      </c>
      <c r="AR1251">
        <v>15.955400000000001</v>
      </c>
      <c r="AT1251" s="1">
        <v>40161</v>
      </c>
      <c r="AU1251">
        <v>14.577500000000001</v>
      </c>
      <c r="AW1251" s="1">
        <v>38341</v>
      </c>
      <c r="AX1251">
        <v>15.552899999999999</v>
      </c>
      <c r="AZ1251" s="1">
        <v>38341</v>
      </c>
      <c r="BA1251">
        <v>18.2697</v>
      </c>
      <c r="BC1251" s="1">
        <v>39070</v>
      </c>
      <c r="BD1251">
        <v>18.7349</v>
      </c>
      <c r="BF1251" s="1">
        <v>40617</v>
      </c>
      <c r="BG1251">
        <v>13.692600000000001</v>
      </c>
      <c r="BI1251" s="1">
        <v>38341</v>
      </c>
      <c r="BJ1251">
        <v>13.099399999999999</v>
      </c>
      <c r="BL1251" s="1">
        <v>38341</v>
      </c>
      <c r="BM1251">
        <v>16.611899999999999</v>
      </c>
      <c r="BO1251" s="1">
        <v>38341</v>
      </c>
      <c r="BP1251">
        <v>14.0305</v>
      </c>
      <c r="BR1251" s="1">
        <v>38341</v>
      </c>
      <c r="BS1251">
        <v>17.344200000000001</v>
      </c>
    </row>
    <row r="1252" spans="1:71" x14ac:dyDescent="0.45">
      <c r="A1252" s="1">
        <v>38342</v>
      </c>
      <c r="B1252">
        <v>8.6485000000000003</v>
      </c>
      <c r="D1252" s="1">
        <v>38342</v>
      </c>
      <c r="E1252">
        <v>16.702300000000001</v>
      </c>
      <c r="G1252" s="1">
        <v>38342</v>
      </c>
      <c r="H1252">
        <v>18.8447</v>
      </c>
      <c r="J1252" s="1">
        <v>38342</v>
      </c>
      <c r="K1252">
        <v>14.495900000000001</v>
      </c>
      <c r="M1252" s="1">
        <v>38525</v>
      </c>
      <c r="N1252">
        <v>26.558800000000002</v>
      </c>
      <c r="P1252" s="1">
        <v>38706</v>
      </c>
      <c r="Q1252">
        <v>27.081600000000002</v>
      </c>
      <c r="S1252" s="1">
        <v>38706</v>
      </c>
      <c r="T1252">
        <v>11.152699999999999</v>
      </c>
      <c r="V1252" s="1">
        <v>38342</v>
      </c>
      <c r="W1252">
        <v>16.070900000000002</v>
      </c>
      <c r="Y1252" s="1">
        <v>38342</v>
      </c>
      <c r="Z1252">
        <v>17.469899999999999</v>
      </c>
      <c r="AB1252" s="1">
        <v>38342</v>
      </c>
      <c r="AC1252">
        <v>11.4015</v>
      </c>
      <c r="AE1252" s="1">
        <v>38342</v>
      </c>
      <c r="AF1252">
        <v>17.841699999999999</v>
      </c>
      <c r="AH1252" s="1"/>
      <c r="AK1252" s="1">
        <v>38342</v>
      </c>
      <c r="AL1252">
        <v>14.8513</v>
      </c>
      <c r="AN1252" s="1">
        <v>38342</v>
      </c>
      <c r="AO1252">
        <v>17.5</v>
      </c>
      <c r="AQ1252" s="1">
        <v>38342</v>
      </c>
      <c r="AR1252">
        <v>16.078600000000002</v>
      </c>
      <c r="AT1252" s="1">
        <v>40162</v>
      </c>
      <c r="AU1252">
        <v>14.5336</v>
      </c>
      <c r="AW1252" s="1">
        <v>38342</v>
      </c>
      <c r="AX1252">
        <v>15.7059</v>
      </c>
      <c r="AZ1252" s="1">
        <v>38342</v>
      </c>
      <c r="BA1252">
        <v>18.361000000000001</v>
      </c>
      <c r="BC1252" s="1">
        <v>39071</v>
      </c>
      <c r="BD1252">
        <v>18.536100000000001</v>
      </c>
      <c r="BF1252" s="1">
        <v>40618</v>
      </c>
      <c r="BG1252">
        <v>13.627700000000001</v>
      </c>
      <c r="BI1252" s="1">
        <v>38342</v>
      </c>
      <c r="BJ1252">
        <v>13.2348</v>
      </c>
      <c r="BL1252" s="1">
        <v>38342</v>
      </c>
      <c r="BM1252">
        <v>16.741299999999999</v>
      </c>
      <c r="BO1252" s="1">
        <v>38342</v>
      </c>
      <c r="BP1252">
        <v>14.221399999999999</v>
      </c>
      <c r="BR1252" s="1">
        <v>38342</v>
      </c>
      <c r="BS1252">
        <v>17.481999999999999</v>
      </c>
    </row>
    <row r="1253" spans="1:71" x14ac:dyDescent="0.45">
      <c r="A1253" s="1">
        <v>38343</v>
      </c>
      <c r="B1253">
        <v>8.6437000000000008</v>
      </c>
      <c r="D1253" s="1">
        <v>38343</v>
      </c>
      <c r="E1253">
        <v>16.785399999999999</v>
      </c>
      <c r="G1253" s="1">
        <v>38343</v>
      </c>
      <c r="H1253">
        <v>18.8598</v>
      </c>
      <c r="J1253" s="1">
        <v>38343</v>
      </c>
      <c r="K1253">
        <v>14.5579</v>
      </c>
      <c r="M1253" s="1">
        <v>38526</v>
      </c>
      <c r="N1253">
        <v>26.191199999999998</v>
      </c>
      <c r="P1253" s="1">
        <v>38707</v>
      </c>
      <c r="Q1253">
        <v>26.489799999999999</v>
      </c>
      <c r="S1253" s="1">
        <v>38707</v>
      </c>
      <c r="T1253">
        <v>11.1069</v>
      </c>
      <c r="V1253" s="1">
        <v>38343</v>
      </c>
      <c r="W1253">
        <v>16.075700000000001</v>
      </c>
      <c r="Y1253" s="1">
        <v>38343</v>
      </c>
      <c r="Z1253">
        <v>17.369499999999999</v>
      </c>
      <c r="AB1253" s="1">
        <v>38343</v>
      </c>
      <c r="AC1253">
        <v>11.3971</v>
      </c>
      <c r="AE1253" s="1">
        <v>38343</v>
      </c>
      <c r="AF1253">
        <v>17.8918</v>
      </c>
      <c r="AH1253" s="1"/>
      <c r="AK1253" s="1">
        <v>38343</v>
      </c>
      <c r="AL1253">
        <v>14.881</v>
      </c>
      <c r="AN1253" s="1">
        <v>38343</v>
      </c>
      <c r="AO1253">
        <v>17.511399999999998</v>
      </c>
      <c r="AQ1253" s="1">
        <v>38343</v>
      </c>
      <c r="AR1253">
        <v>16.125299999999999</v>
      </c>
      <c r="AT1253" s="1">
        <v>40163</v>
      </c>
      <c r="AU1253">
        <v>14.599500000000001</v>
      </c>
      <c r="AW1253" s="1">
        <v>38343</v>
      </c>
      <c r="AX1253">
        <v>15.758800000000001</v>
      </c>
      <c r="AZ1253" s="1">
        <v>38343</v>
      </c>
      <c r="BA1253">
        <v>18.485499999999998</v>
      </c>
      <c r="BC1253" s="1">
        <v>39072</v>
      </c>
      <c r="BD1253">
        <v>18.572299999999998</v>
      </c>
      <c r="BF1253" s="1">
        <v>40619</v>
      </c>
      <c r="BG1253">
        <v>13.616</v>
      </c>
      <c r="BI1253" s="1">
        <v>38343</v>
      </c>
      <c r="BJ1253">
        <v>13.2102</v>
      </c>
      <c r="BL1253" s="1">
        <v>38343</v>
      </c>
      <c r="BM1253">
        <v>16.820900000000002</v>
      </c>
      <c r="BO1253" s="1">
        <v>38343</v>
      </c>
      <c r="BP1253">
        <v>14.297700000000001</v>
      </c>
      <c r="BR1253" s="1">
        <v>38343</v>
      </c>
      <c r="BS1253">
        <v>17.5275</v>
      </c>
    </row>
    <row r="1254" spans="1:71" x14ac:dyDescent="0.45">
      <c r="A1254" s="1">
        <v>38344</v>
      </c>
      <c r="B1254">
        <v>8.6412999999999993</v>
      </c>
      <c r="D1254" s="1">
        <v>38344</v>
      </c>
      <c r="E1254">
        <v>16.809100000000001</v>
      </c>
      <c r="G1254" s="1">
        <v>38344</v>
      </c>
      <c r="H1254">
        <v>18.803000000000001</v>
      </c>
      <c r="J1254" s="1">
        <v>38344</v>
      </c>
      <c r="K1254">
        <v>14.417400000000001</v>
      </c>
      <c r="M1254" s="1">
        <v>38527</v>
      </c>
      <c r="N1254">
        <v>26.2059</v>
      </c>
      <c r="P1254" s="1">
        <v>38708</v>
      </c>
      <c r="Q1254">
        <v>26.653099999999998</v>
      </c>
      <c r="S1254" s="1">
        <v>38708</v>
      </c>
      <c r="T1254">
        <v>11.267200000000001</v>
      </c>
      <c r="V1254" s="1">
        <v>38344</v>
      </c>
      <c r="W1254">
        <v>16.018899999999999</v>
      </c>
      <c r="Y1254" s="1">
        <v>38344</v>
      </c>
      <c r="Z1254">
        <v>17.333300000000001</v>
      </c>
      <c r="AB1254" s="1">
        <v>38344</v>
      </c>
      <c r="AC1254">
        <v>11.353</v>
      </c>
      <c r="AE1254" s="1">
        <v>38344</v>
      </c>
      <c r="AF1254">
        <v>17.770399999999999</v>
      </c>
      <c r="AH1254" s="1"/>
      <c r="AK1254" s="1">
        <v>38344</v>
      </c>
      <c r="AL1254">
        <v>14.8104</v>
      </c>
      <c r="AN1254" s="1">
        <v>38344</v>
      </c>
      <c r="AO1254">
        <v>17.295500000000001</v>
      </c>
      <c r="AQ1254" s="1">
        <v>38344</v>
      </c>
      <c r="AR1254">
        <v>16.093399999999999</v>
      </c>
      <c r="AT1254" s="1">
        <v>40164</v>
      </c>
      <c r="AU1254">
        <v>14.566599999999999</v>
      </c>
      <c r="AW1254" s="1">
        <v>38344</v>
      </c>
      <c r="AX1254">
        <v>15.682399999999999</v>
      </c>
      <c r="AZ1254" s="1">
        <v>38344</v>
      </c>
      <c r="BA1254">
        <v>18.435700000000001</v>
      </c>
      <c r="BC1254" s="1">
        <v>39073</v>
      </c>
      <c r="BD1254">
        <v>18.6325</v>
      </c>
      <c r="BF1254" s="1">
        <v>40620</v>
      </c>
      <c r="BG1254">
        <v>13.8164</v>
      </c>
      <c r="BI1254" s="1">
        <v>38344</v>
      </c>
      <c r="BJ1254">
        <v>13.195399999999999</v>
      </c>
      <c r="BL1254" s="1">
        <v>38344</v>
      </c>
      <c r="BM1254">
        <v>16.800999999999998</v>
      </c>
      <c r="BO1254" s="1">
        <v>38344</v>
      </c>
      <c r="BP1254">
        <v>14.190799999999999</v>
      </c>
      <c r="BR1254" s="1">
        <v>38344</v>
      </c>
      <c r="BS1254">
        <v>17.498000000000001</v>
      </c>
    </row>
    <row r="1255" spans="1:71" x14ac:dyDescent="0.45">
      <c r="A1255" s="1">
        <v>38348</v>
      </c>
      <c r="B1255">
        <v>8.6389999999999993</v>
      </c>
      <c r="D1255" s="1">
        <v>38348</v>
      </c>
      <c r="E1255">
        <v>16.826899999999998</v>
      </c>
      <c r="G1255" s="1">
        <v>38348</v>
      </c>
      <c r="H1255">
        <v>18.6553</v>
      </c>
      <c r="J1255" s="1">
        <v>38348</v>
      </c>
      <c r="K1255">
        <v>14.297499999999999</v>
      </c>
      <c r="M1255" s="1">
        <v>38530</v>
      </c>
      <c r="N1255">
        <v>26.514700000000001</v>
      </c>
      <c r="P1255" s="1">
        <v>38709</v>
      </c>
      <c r="Q1255">
        <v>26.6327</v>
      </c>
      <c r="S1255" s="1">
        <v>38709</v>
      </c>
      <c r="T1255">
        <v>11.259499999999999</v>
      </c>
      <c r="V1255" s="1">
        <v>38348</v>
      </c>
      <c r="W1255">
        <v>15.9102</v>
      </c>
      <c r="Y1255" s="1">
        <v>38348</v>
      </c>
      <c r="Z1255">
        <v>17.104399999999998</v>
      </c>
      <c r="AB1255" s="1">
        <v>38348</v>
      </c>
      <c r="AC1255">
        <v>11.2471</v>
      </c>
      <c r="AE1255" s="1">
        <v>38348</v>
      </c>
      <c r="AF1255">
        <v>17.693899999999999</v>
      </c>
      <c r="AH1255" s="1"/>
      <c r="AK1255" s="1">
        <v>38348</v>
      </c>
      <c r="AL1255">
        <v>14.71</v>
      </c>
      <c r="AN1255" s="1">
        <v>38348</v>
      </c>
      <c r="AO1255">
        <v>17.193200000000001</v>
      </c>
      <c r="AQ1255" s="1">
        <v>38348</v>
      </c>
      <c r="AR1255">
        <v>15.934200000000001</v>
      </c>
      <c r="AT1255" s="1">
        <v>40165</v>
      </c>
      <c r="AU1255">
        <v>14.495200000000001</v>
      </c>
      <c r="AW1255" s="1">
        <v>38348</v>
      </c>
      <c r="AX1255">
        <v>15.5</v>
      </c>
      <c r="AZ1255" s="1">
        <v>38348</v>
      </c>
      <c r="BA1255">
        <v>18.2241</v>
      </c>
      <c r="BC1255" s="1">
        <v>39077</v>
      </c>
      <c r="BD1255">
        <v>18.903600000000001</v>
      </c>
      <c r="BF1255" s="1">
        <v>40623</v>
      </c>
      <c r="BG1255">
        <v>14.046200000000001</v>
      </c>
      <c r="BI1255" s="1">
        <v>38348</v>
      </c>
      <c r="BJ1255">
        <v>13.077299999999999</v>
      </c>
      <c r="BL1255" s="1">
        <v>38348</v>
      </c>
      <c r="BM1255">
        <v>16.626899999999999</v>
      </c>
      <c r="BO1255" s="1">
        <v>38348</v>
      </c>
      <c r="BP1255">
        <v>13.9313</v>
      </c>
      <c r="BR1255" s="1">
        <v>38348</v>
      </c>
      <c r="BS1255">
        <v>17.3627</v>
      </c>
    </row>
    <row r="1256" spans="1:71" x14ac:dyDescent="0.45">
      <c r="A1256" s="1">
        <v>38349</v>
      </c>
      <c r="B1256">
        <v>8.6816999999999993</v>
      </c>
      <c r="D1256" s="1">
        <v>38349</v>
      </c>
      <c r="E1256">
        <v>16.992999999999999</v>
      </c>
      <c r="G1256" s="1">
        <v>38349</v>
      </c>
      <c r="H1256">
        <v>18.7879</v>
      </c>
      <c r="J1256" s="1">
        <v>38349</v>
      </c>
      <c r="K1256">
        <v>14.347099999999999</v>
      </c>
      <c r="M1256" s="1">
        <v>38531</v>
      </c>
      <c r="N1256">
        <v>26.970600000000001</v>
      </c>
      <c r="P1256" s="1">
        <v>38713</v>
      </c>
      <c r="Q1256">
        <v>26.449000000000002</v>
      </c>
      <c r="S1256" s="1">
        <v>38713</v>
      </c>
      <c r="T1256">
        <v>11.213699999999999</v>
      </c>
      <c r="V1256" s="1">
        <v>38349</v>
      </c>
      <c r="W1256">
        <v>16.040199999999999</v>
      </c>
      <c r="Y1256" s="1">
        <v>38349</v>
      </c>
      <c r="Z1256">
        <v>17.0884</v>
      </c>
      <c r="AB1256" s="1">
        <v>38349</v>
      </c>
      <c r="AC1256">
        <v>11.282399999999999</v>
      </c>
      <c r="AE1256" s="1">
        <v>38349</v>
      </c>
      <c r="AF1256">
        <v>17.836400000000001</v>
      </c>
      <c r="AH1256" s="1"/>
      <c r="AK1256" s="1">
        <v>38349</v>
      </c>
      <c r="AL1256">
        <v>14.769500000000001</v>
      </c>
      <c r="AN1256" s="1">
        <v>38349</v>
      </c>
      <c r="AO1256">
        <v>17.483000000000001</v>
      </c>
      <c r="AQ1256" s="1">
        <v>38349</v>
      </c>
      <c r="AR1256">
        <v>16.019100000000002</v>
      </c>
      <c r="AT1256" s="1">
        <v>40168</v>
      </c>
      <c r="AU1256">
        <v>14.571999999999999</v>
      </c>
      <c r="AW1256" s="1">
        <v>38349</v>
      </c>
      <c r="AX1256">
        <v>15.4941</v>
      </c>
      <c r="AZ1256" s="1">
        <v>38349</v>
      </c>
      <c r="BA1256">
        <v>18.365099999999998</v>
      </c>
      <c r="BC1256" s="1">
        <v>39078</v>
      </c>
      <c r="BD1256">
        <v>19.006</v>
      </c>
      <c r="BF1256" s="1">
        <v>40624</v>
      </c>
      <c r="BG1256">
        <v>14.028600000000001</v>
      </c>
      <c r="BI1256" s="1">
        <v>38349</v>
      </c>
      <c r="BJ1256">
        <v>13.1683</v>
      </c>
      <c r="BL1256" s="1">
        <v>38349</v>
      </c>
      <c r="BM1256">
        <v>16.7363</v>
      </c>
      <c r="BO1256" s="1">
        <v>38349</v>
      </c>
      <c r="BP1256">
        <v>13.9924</v>
      </c>
      <c r="BR1256" s="1">
        <v>38349</v>
      </c>
      <c r="BS1256">
        <v>17.4636</v>
      </c>
    </row>
    <row r="1257" spans="1:71" x14ac:dyDescent="0.45">
      <c r="A1257" s="1">
        <v>38350</v>
      </c>
      <c r="B1257">
        <v>8.6912000000000003</v>
      </c>
      <c r="D1257" s="1">
        <v>38350</v>
      </c>
      <c r="E1257">
        <v>17.004899999999999</v>
      </c>
      <c r="G1257" s="1">
        <v>38350</v>
      </c>
      <c r="H1257">
        <v>18.848500000000001</v>
      </c>
      <c r="J1257" s="1">
        <v>38350</v>
      </c>
      <c r="K1257">
        <v>14.297499999999999</v>
      </c>
      <c r="M1257" s="1">
        <v>38532</v>
      </c>
      <c r="N1257">
        <v>26.926500000000001</v>
      </c>
      <c r="P1257" s="1">
        <v>38714</v>
      </c>
      <c r="Q1257">
        <v>26.040800000000001</v>
      </c>
      <c r="S1257" s="1">
        <v>38714</v>
      </c>
      <c r="T1257">
        <v>11.0229</v>
      </c>
      <c r="V1257" s="1">
        <v>38350</v>
      </c>
      <c r="W1257">
        <v>16.023599999999998</v>
      </c>
      <c r="Y1257" s="1">
        <v>38350</v>
      </c>
      <c r="Z1257">
        <v>17.241</v>
      </c>
      <c r="AB1257" s="1">
        <v>38350</v>
      </c>
      <c r="AC1257">
        <v>11.3309</v>
      </c>
      <c r="AE1257" s="1">
        <v>38350</v>
      </c>
      <c r="AF1257">
        <v>17.905000000000001</v>
      </c>
      <c r="AH1257" s="1"/>
      <c r="AK1257" s="1">
        <v>38350</v>
      </c>
      <c r="AL1257">
        <v>14.7658</v>
      </c>
      <c r="AN1257" s="1">
        <v>38350</v>
      </c>
      <c r="AO1257">
        <v>17.3352</v>
      </c>
      <c r="AQ1257" s="1">
        <v>38350</v>
      </c>
      <c r="AR1257">
        <v>16.1083</v>
      </c>
      <c r="AT1257" s="1">
        <v>40169</v>
      </c>
      <c r="AU1257">
        <v>14.566599999999999</v>
      </c>
      <c r="AW1257" s="1">
        <v>38350</v>
      </c>
      <c r="AX1257">
        <v>15.5</v>
      </c>
      <c r="AZ1257" s="1">
        <v>38350</v>
      </c>
      <c r="BA1257">
        <v>18.472999999999999</v>
      </c>
      <c r="BC1257" s="1">
        <v>39079</v>
      </c>
      <c r="BD1257">
        <v>18.921700000000001</v>
      </c>
      <c r="BF1257" s="1">
        <v>40625</v>
      </c>
      <c r="BG1257">
        <v>13.8223</v>
      </c>
      <c r="BI1257" s="1">
        <v>38350</v>
      </c>
      <c r="BJ1257">
        <v>13.141299999999999</v>
      </c>
      <c r="BL1257" s="1">
        <v>38350</v>
      </c>
      <c r="BM1257">
        <v>16.7164</v>
      </c>
      <c r="BO1257" s="1">
        <v>38350</v>
      </c>
      <c r="BP1257">
        <v>14.0534</v>
      </c>
      <c r="BR1257" s="1">
        <v>38350</v>
      </c>
      <c r="BS1257">
        <v>17.490600000000001</v>
      </c>
    </row>
    <row r="1258" spans="1:71" x14ac:dyDescent="0.45">
      <c r="A1258" s="1">
        <v>38351</v>
      </c>
      <c r="B1258">
        <v>8.7530000000000001</v>
      </c>
      <c r="D1258" s="1">
        <v>38351</v>
      </c>
      <c r="E1258">
        <v>17.088000000000001</v>
      </c>
      <c r="G1258" s="1">
        <v>38351</v>
      </c>
      <c r="H1258">
        <v>18.996200000000002</v>
      </c>
      <c r="J1258" s="1">
        <v>38351</v>
      </c>
      <c r="K1258">
        <v>14.289300000000001</v>
      </c>
      <c r="M1258" s="1">
        <v>38533</v>
      </c>
      <c r="N1258">
        <v>22.950600000000001</v>
      </c>
      <c r="P1258" s="1">
        <v>38715</v>
      </c>
      <c r="Q1258">
        <v>26.3673</v>
      </c>
      <c r="S1258" s="1">
        <v>38715</v>
      </c>
      <c r="T1258">
        <v>10.9618</v>
      </c>
      <c r="V1258" s="1">
        <v>38351</v>
      </c>
      <c r="W1258">
        <v>16.1158</v>
      </c>
      <c r="Y1258" s="1">
        <v>38351</v>
      </c>
      <c r="Z1258">
        <v>17.317299999999999</v>
      </c>
      <c r="AB1258" s="1">
        <v>38351</v>
      </c>
      <c r="AC1258">
        <v>11.286799999999999</v>
      </c>
      <c r="AE1258" s="1">
        <v>38351</v>
      </c>
      <c r="AF1258">
        <v>17.984200000000001</v>
      </c>
      <c r="AH1258" s="1"/>
      <c r="AK1258" s="1">
        <v>38351</v>
      </c>
      <c r="AL1258">
        <v>14.7323</v>
      </c>
      <c r="AN1258" s="1">
        <v>38351</v>
      </c>
      <c r="AO1258">
        <v>17.534099999999999</v>
      </c>
      <c r="AQ1258" s="1">
        <v>38351</v>
      </c>
      <c r="AR1258">
        <v>16.0318</v>
      </c>
      <c r="AT1258" s="1">
        <v>40170</v>
      </c>
      <c r="AU1258">
        <v>14.5556</v>
      </c>
      <c r="AW1258" s="1">
        <v>38351</v>
      </c>
      <c r="AX1258">
        <v>15.652900000000001</v>
      </c>
      <c r="AZ1258" s="1">
        <v>38351</v>
      </c>
      <c r="BA1258">
        <v>18.535299999999999</v>
      </c>
      <c r="BC1258" s="1">
        <v>39080</v>
      </c>
      <c r="BD1258">
        <v>17.7714</v>
      </c>
      <c r="BF1258" s="1">
        <v>40626</v>
      </c>
      <c r="BG1258">
        <v>13.763299999999999</v>
      </c>
      <c r="BI1258" s="1">
        <v>38351</v>
      </c>
      <c r="BJ1258">
        <v>13.165900000000001</v>
      </c>
      <c r="BL1258" s="1">
        <v>38351</v>
      </c>
      <c r="BM1258">
        <v>16.875599999999999</v>
      </c>
      <c r="BO1258" s="1">
        <v>38351</v>
      </c>
      <c r="BP1258">
        <v>13.9389</v>
      </c>
      <c r="BR1258" s="1">
        <v>38351</v>
      </c>
      <c r="BS1258">
        <v>17.522600000000001</v>
      </c>
    </row>
    <row r="1259" spans="1:71" x14ac:dyDescent="0.45">
      <c r="A1259" s="1">
        <v>38352</v>
      </c>
      <c r="B1259">
        <v>9.8789999999999996</v>
      </c>
      <c r="D1259" s="1">
        <v>38352</v>
      </c>
      <c r="E1259">
        <v>12.9184</v>
      </c>
      <c r="G1259" s="1">
        <v>38352</v>
      </c>
      <c r="H1259">
        <v>17.780100000000001</v>
      </c>
      <c r="J1259" s="1">
        <v>38352</v>
      </c>
      <c r="K1259">
        <v>13.207699999999999</v>
      </c>
      <c r="M1259" s="1">
        <v>38534</v>
      </c>
      <c r="N1259">
        <v>23.036999999999999</v>
      </c>
      <c r="P1259" s="1">
        <v>38716</v>
      </c>
      <c r="Q1259">
        <v>18.623200000000001</v>
      </c>
      <c r="S1259" s="1">
        <v>38716</v>
      </c>
      <c r="T1259">
        <v>11.1615</v>
      </c>
      <c r="V1259" s="1">
        <v>38352</v>
      </c>
      <c r="W1259">
        <v>14.694100000000001</v>
      </c>
      <c r="Y1259" s="1">
        <v>38352</v>
      </c>
      <c r="Z1259">
        <v>17.321300000000001</v>
      </c>
      <c r="AB1259" s="1">
        <v>38352</v>
      </c>
      <c r="AC1259">
        <v>11.612</v>
      </c>
      <c r="AE1259" s="1">
        <v>38352</v>
      </c>
      <c r="AF1259">
        <v>17.2864</v>
      </c>
      <c r="AH1259" s="1"/>
      <c r="AK1259" s="1">
        <v>38352</v>
      </c>
      <c r="AL1259">
        <v>13.17</v>
      </c>
      <c r="AN1259" s="1">
        <v>38352</v>
      </c>
      <c r="AO1259">
        <v>15.059100000000001</v>
      </c>
      <c r="AQ1259" s="1">
        <v>38352</v>
      </c>
      <c r="AR1259">
        <v>14.184100000000001</v>
      </c>
      <c r="AT1259" s="1">
        <v>40171</v>
      </c>
      <c r="AU1259">
        <v>14.6434</v>
      </c>
      <c r="AW1259" s="1">
        <v>38352</v>
      </c>
      <c r="AX1259">
        <v>15.5029</v>
      </c>
      <c r="AZ1259" s="1">
        <v>38352</v>
      </c>
      <c r="BA1259">
        <v>18.275700000000001</v>
      </c>
      <c r="BC1259" s="1">
        <v>39085</v>
      </c>
      <c r="BD1259">
        <v>17.822900000000001</v>
      </c>
      <c r="BF1259" s="1">
        <v>40627</v>
      </c>
      <c r="BG1259">
        <v>13.786899999999999</v>
      </c>
      <c r="BI1259" s="1">
        <v>38352</v>
      </c>
      <c r="BJ1259">
        <v>13.254799999999999</v>
      </c>
      <c r="BL1259" s="1">
        <v>38352</v>
      </c>
      <c r="BM1259">
        <v>16.5123</v>
      </c>
      <c r="BO1259" s="1">
        <v>38352</v>
      </c>
      <c r="BP1259">
        <v>14.108499999999999</v>
      </c>
      <c r="BR1259" s="1">
        <v>38352</v>
      </c>
      <c r="BS1259">
        <v>16.1708</v>
      </c>
    </row>
    <row r="1260" spans="1:71" x14ac:dyDescent="0.45">
      <c r="A1260" s="1">
        <v>38355</v>
      </c>
      <c r="B1260">
        <v>9.7929999999999993</v>
      </c>
      <c r="D1260" s="1">
        <v>38355</v>
      </c>
      <c r="E1260">
        <v>12.692500000000001</v>
      </c>
      <c r="G1260" s="1">
        <v>38355</v>
      </c>
      <c r="H1260">
        <v>17.450399999999998</v>
      </c>
      <c r="J1260" s="1">
        <v>38355</v>
      </c>
      <c r="K1260">
        <v>13.0846</v>
      </c>
      <c r="M1260" s="1">
        <v>38538</v>
      </c>
      <c r="N1260">
        <v>23.222200000000001</v>
      </c>
      <c r="P1260" s="1">
        <v>38720</v>
      </c>
      <c r="Q1260">
        <v>18.840599999999998</v>
      </c>
      <c r="S1260" s="1">
        <v>38720</v>
      </c>
      <c r="T1260">
        <v>11.192299999999999</v>
      </c>
      <c r="V1260" s="1">
        <v>38355</v>
      </c>
      <c r="W1260">
        <v>14.637700000000001</v>
      </c>
      <c r="Y1260" s="1">
        <v>38355</v>
      </c>
      <c r="Z1260">
        <v>17.172699999999999</v>
      </c>
      <c r="AB1260" s="1">
        <v>38355</v>
      </c>
      <c r="AC1260">
        <v>11.483599999999999</v>
      </c>
      <c r="AE1260" s="1">
        <v>38355</v>
      </c>
      <c r="AF1260">
        <v>16.994900000000001</v>
      </c>
      <c r="AH1260" s="1"/>
      <c r="AK1260" s="1">
        <v>38355</v>
      </c>
      <c r="AL1260">
        <v>13.1167</v>
      </c>
      <c r="AN1260" s="1">
        <v>38355</v>
      </c>
      <c r="AO1260">
        <v>14.7783</v>
      </c>
      <c r="AQ1260" s="1">
        <v>38355</v>
      </c>
      <c r="AR1260">
        <v>14.0228</v>
      </c>
      <c r="AT1260" s="1">
        <v>40175</v>
      </c>
      <c r="AU1260">
        <v>14.7258</v>
      </c>
      <c r="AW1260" s="1">
        <v>38355</v>
      </c>
      <c r="AX1260">
        <v>15.2339</v>
      </c>
      <c r="AZ1260" s="1">
        <v>38355</v>
      </c>
      <c r="BA1260">
        <v>18.160499999999999</v>
      </c>
      <c r="BC1260" s="1">
        <v>39086</v>
      </c>
      <c r="BD1260">
        <v>17.851400000000002</v>
      </c>
      <c r="BF1260" s="1">
        <v>40630</v>
      </c>
      <c r="BG1260">
        <v>13.7692</v>
      </c>
      <c r="BI1260" s="1">
        <v>38355</v>
      </c>
      <c r="BJ1260">
        <v>13.192600000000001</v>
      </c>
      <c r="BL1260" s="1">
        <v>38355</v>
      </c>
      <c r="BM1260">
        <v>16.285699999999999</v>
      </c>
      <c r="BO1260" s="1">
        <v>38355</v>
      </c>
      <c r="BP1260">
        <v>13.968999999999999</v>
      </c>
      <c r="BR1260" s="1">
        <v>38355</v>
      </c>
      <c r="BS1260">
        <v>15.9801</v>
      </c>
    </row>
    <row r="1261" spans="1:71" x14ac:dyDescent="0.45">
      <c r="A1261" s="1">
        <v>38356</v>
      </c>
      <c r="B1261">
        <v>9.6371000000000002</v>
      </c>
      <c r="D1261" s="1">
        <v>38356</v>
      </c>
      <c r="E1261">
        <v>12.638299999999999</v>
      </c>
      <c r="G1261" s="1">
        <v>38356</v>
      </c>
      <c r="H1261">
        <v>17.312100000000001</v>
      </c>
      <c r="J1261" s="1">
        <v>38356</v>
      </c>
      <c r="K1261">
        <v>13.034599999999999</v>
      </c>
      <c r="M1261" s="1">
        <v>38539</v>
      </c>
      <c r="N1261">
        <v>22.716000000000001</v>
      </c>
      <c r="P1261" s="1">
        <v>38721</v>
      </c>
      <c r="Q1261">
        <v>18.840599999999998</v>
      </c>
      <c r="S1261" s="1">
        <v>38721</v>
      </c>
      <c r="T1261">
        <v>11.138500000000001</v>
      </c>
      <c r="V1261" s="1">
        <v>38356</v>
      </c>
      <c r="W1261">
        <v>14.570499999999999</v>
      </c>
      <c r="Y1261" s="1">
        <v>38356</v>
      </c>
      <c r="Z1261">
        <v>17.168700000000001</v>
      </c>
      <c r="AB1261" s="1">
        <v>38356</v>
      </c>
      <c r="AC1261">
        <v>11.369</v>
      </c>
      <c r="AE1261" s="1">
        <v>38356</v>
      </c>
      <c r="AF1261">
        <v>16.8645</v>
      </c>
      <c r="AH1261" s="1"/>
      <c r="AK1261" s="1">
        <v>38356</v>
      </c>
      <c r="AL1261">
        <v>13.0733</v>
      </c>
      <c r="AN1261" s="1">
        <v>38356</v>
      </c>
      <c r="AO1261">
        <v>14.6502</v>
      </c>
      <c r="AQ1261" s="1">
        <v>38356</v>
      </c>
      <c r="AR1261">
        <v>13.852</v>
      </c>
      <c r="AT1261" s="1">
        <v>40176</v>
      </c>
      <c r="AU1261">
        <v>14.6928</v>
      </c>
      <c r="AW1261" s="1">
        <v>38356</v>
      </c>
      <c r="AX1261">
        <v>15.204700000000001</v>
      </c>
      <c r="AZ1261" s="1">
        <v>38356</v>
      </c>
      <c r="BA1261">
        <v>18.1358</v>
      </c>
      <c r="BC1261" s="1">
        <v>39087</v>
      </c>
      <c r="BD1261">
        <v>17.348600000000001</v>
      </c>
      <c r="BF1261" s="1">
        <v>40631</v>
      </c>
      <c r="BG1261">
        <v>13.8576</v>
      </c>
      <c r="BI1261" s="1">
        <v>38356</v>
      </c>
      <c r="BJ1261">
        <v>13.0459</v>
      </c>
      <c r="BL1261" s="1">
        <v>38356</v>
      </c>
      <c r="BM1261">
        <v>16.2759</v>
      </c>
      <c r="BO1261" s="1">
        <v>38356</v>
      </c>
      <c r="BP1261">
        <v>13.7597</v>
      </c>
      <c r="BR1261" s="1">
        <v>38356</v>
      </c>
      <c r="BS1261">
        <v>15.850999999999999</v>
      </c>
    </row>
    <row r="1262" spans="1:71" x14ac:dyDescent="0.45">
      <c r="A1262" s="1">
        <v>38357</v>
      </c>
      <c r="B1262">
        <v>9.8763000000000005</v>
      </c>
      <c r="D1262" s="1">
        <v>38357</v>
      </c>
      <c r="E1262">
        <v>12.561500000000001</v>
      </c>
      <c r="G1262" s="1">
        <v>38357</v>
      </c>
      <c r="H1262">
        <v>17.155999999999999</v>
      </c>
      <c r="J1262" s="1">
        <v>38357</v>
      </c>
      <c r="K1262">
        <v>12.880800000000001</v>
      </c>
      <c r="M1262" s="1">
        <v>38540</v>
      </c>
      <c r="N1262">
        <v>22.913599999999999</v>
      </c>
      <c r="P1262" s="1">
        <v>38722</v>
      </c>
      <c r="Q1262">
        <v>18.8551</v>
      </c>
      <c r="S1262" s="1">
        <v>38722</v>
      </c>
      <c r="T1262">
        <v>11.0846</v>
      </c>
      <c r="V1262" s="1">
        <v>38357</v>
      </c>
      <c r="W1262">
        <v>14.468500000000001</v>
      </c>
      <c r="Y1262" s="1">
        <v>38357</v>
      </c>
      <c r="Z1262">
        <v>17.068300000000001</v>
      </c>
      <c r="AB1262" s="1">
        <v>38357</v>
      </c>
      <c r="AC1262">
        <v>11.2819</v>
      </c>
      <c r="AE1262" s="1">
        <v>38357</v>
      </c>
      <c r="AF1262">
        <v>16.593399999999999</v>
      </c>
      <c r="AH1262" s="1"/>
      <c r="AK1262" s="1">
        <v>38357</v>
      </c>
      <c r="AL1262">
        <v>12.966699999999999</v>
      </c>
      <c r="AN1262" s="1">
        <v>38357</v>
      </c>
      <c r="AO1262">
        <v>14.463100000000001</v>
      </c>
      <c r="AQ1262" s="1">
        <v>38357</v>
      </c>
      <c r="AR1262">
        <v>13.6736</v>
      </c>
      <c r="AT1262" s="1">
        <v>40177</v>
      </c>
      <c r="AU1262">
        <v>14.605</v>
      </c>
      <c r="AW1262" s="1">
        <v>38357</v>
      </c>
      <c r="AX1262">
        <v>14.807</v>
      </c>
      <c r="AZ1262" s="1">
        <v>38357</v>
      </c>
      <c r="BA1262">
        <v>17.732500000000002</v>
      </c>
      <c r="BC1262" s="1">
        <v>39090</v>
      </c>
      <c r="BD1262">
        <v>17.428599999999999</v>
      </c>
      <c r="BF1262" s="1">
        <v>40632</v>
      </c>
      <c r="BG1262">
        <v>14.0168</v>
      </c>
      <c r="BI1262" s="1">
        <v>38357</v>
      </c>
      <c r="BJ1262">
        <v>12.859299999999999</v>
      </c>
      <c r="BL1262" s="1">
        <v>38357</v>
      </c>
      <c r="BM1262">
        <v>16.177299999999999</v>
      </c>
      <c r="BO1262" s="1">
        <v>38357</v>
      </c>
      <c r="BP1262">
        <v>13.604699999999999</v>
      </c>
      <c r="BR1262" s="1">
        <v>38357</v>
      </c>
      <c r="BS1262">
        <v>15.6934</v>
      </c>
    </row>
    <row r="1263" spans="1:71" x14ac:dyDescent="0.45">
      <c r="A1263" s="1">
        <v>38358</v>
      </c>
      <c r="B1263">
        <v>9.9892000000000003</v>
      </c>
      <c r="D1263" s="1">
        <v>38358</v>
      </c>
      <c r="E1263">
        <v>12.6022</v>
      </c>
      <c r="G1263" s="1">
        <v>38358</v>
      </c>
      <c r="H1263">
        <v>17.329799999999999</v>
      </c>
      <c r="J1263" s="1">
        <v>38358</v>
      </c>
      <c r="K1263">
        <v>12.884600000000001</v>
      </c>
      <c r="M1263" s="1">
        <v>38541</v>
      </c>
      <c r="N1263">
        <v>23.061699999999998</v>
      </c>
      <c r="P1263" s="1">
        <v>38723</v>
      </c>
      <c r="Q1263">
        <v>18.985500000000002</v>
      </c>
      <c r="S1263" s="1">
        <v>38723</v>
      </c>
      <c r="T1263">
        <v>11.2462</v>
      </c>
      <c r="V1263" s="1">
        <v>38358</v>
      </c>
      <c r="W1263">
        <v>14.5466</v>
      </c>
      <c r="Y1263" s="1">
        <v>38358</v>
      </c>
      <c r="Z1263">
        <v>17.140599999999999</v>
      </c>
      <c r="AB1263" s="1">
        <v>38358</v>
      </c>
      <c r="AC1263">
        <v>11.2819</v>
      </c>
      <c r="AE1263" s="1">
        <v>38358</v>
      </c>
      <c r="AF1263">
        <v>16.608699999999999</v>
      </c>
      <c r="AH1263" s="1"/>
      <c r="AK1263" s="1">
        <v>38358</v>
      </c>
      <c r="AL1263">
        <v>12.97</v>
      </c>
      <c r="AN1263" s="1">
        <v>38358</v>
      </c>
      <c r="AO1263">
        <v>14.482799999999999</v>
      </c>
      <c r="AQ1263" s="1">
        <v>38358</v>
      </c>
      <c r="AR1263">
        <v>13.8956</v>
      </c>
      <c r="AT1263" s="1">
        <v>40178</v>
      </c>
      <c r="AU1263">
        <v>13.5608</v>
      </c>
      <c r="AW1263" s="1">
        <v>38358</v>
      </c>
      <c r="AX1263">
        <v>14.9064</v>
      </c>
      <c r="AZ1263" s="1">
        <v>38358</v>
      </c>
      <c r="BA1263">
        <v>17.571999999999999</v>
      </c>
      <c r="BC1263" s="1">
        <v>39091</v>
      </c>
      <c r="BD1263">
        <v>17.394300000000001</v>
      </c>
      <c r="BF1263" s="1">
        <v>40633</v>
      </c>
      <c r="BG1263">
        <v>10.533799999999999</v>
      </c>
      <c r="BI1263" s="1">
        <v>38358</v>
      </c>
      <c r="BJ1263">
        <v>12.777200000000001</v>
      </c>
      <c r="BL1263" s="1">
        <v>38358</v>
      </c>
      <c r="BM1263">
        <v>16.073899999999998</v>
      </c>
      <c r="BO1263" s="1">
        <v>38358</v>
      </c>
      <c r="BP1263">
        <v>13.5814</v>
      </c>
      <c r="BR1263" s="1">
        <v>38358</v>
      </c>
      <c r="BS1263">
        <v>15.7254</v>
      </c>
    </row>
    <row r="1264" spans="1:71" x14ac:dyDescent="0.45">
      <c r="A1264" s="1">
        <v>38359</v>
      </c>
      <c r="B1264">
        <v>10.1747</v>
      </c>
      <c r="D1264" s="1">
        <v>38359</v>
      </c>
      <c r="E1264">
        <v>12.570600000000001</v>
      </c>
      <c r="G1264" s="1">
        <v>38359</v>
      </c>
      <c r="H1264">
        <v>17.322700000000001</v>
      </c>
      <c r="J1264" s="1">
        <v>38359</v>
      </c>
      <c r="K1264">
        <v>12.8346</v>
      </c>
      <c r="M1264" s="1">
        <v>38544</v>
      </c>
      <c r="N1264">
        <v>23.333300000000001</v>
      </c>
      <c r="P1264" s="1">
        <v>38726</v>
      </c>
      <c r="Q1264">
        <v>18.840599999999998</v>
      </c>
      <c r="S1264" s="1">
        <v>38726</v>
      </c>
      <c r="T1264">
        <v>11.1769</v>
      </c>
      <c r="V1264" s="1">
        <v>38359</v>
      </c>
      <c r="W1264">
        <v>14.514099999999999</v>
      </c>
      <c r="Y1264" s="1">
        <v>38359</v>
      </c>
      <c r="Z1264">
        <v>17.1526</v>
      </c>
      <c r="AB1264" s="1">
        <v>38359</v>
      </c>
      <c r="AC1264">
        <v>11.3094</v>
      </c>
      <c r="AE1264" s="1">
        <v>38359</v>
      </c>
      <c r="AF1264">
        <v>16.600999999999999</v>
      </c>
      <c r="AH1264" s="1"/>
      <c r="AK1264" s="1">
        <v>38359</v>
      </c>
      <c r="AL1264">
        <v>12.833299999999999</v>
      </c>
      <c r="AN1264" s="1">
        <v>38359</v>
      </c>
      <c r="AO1264">
        <v>14.4778</v>
      </c>
      <c r="AQ1264" s="1">
        <v>38359</v>
      </c>
      <c r="AR1264">
        <v>13.8691</v>
      </c>
      <c r="AT1264" s="1">
        <v>40182</v>
      </c>
      <c r="AU1264">
        <v>13.7537</v>
      </c>
      <c r="AW1264" s="1">
        <v>38359</v>
      </c>
      <c r="AX1264">
        <v>14.8538</v>
      </c>
      <c r="AZ1264" s="1">
        <v>38359</v>
      </c>
      <c r="BA1264">
        <v>17.6996</v>
      </c>
      <c r="BC1264" s="1">
        <v>39092</v>
      </c>
      <c r="BD1264">
        <v>17.4114</v>
      </c>
      <c r="BF1264" s="1">
        <v>40634</v>
      </c>
      <c r="BG1264">
        <v>10.675599999999999</v>
      </c>
      <c r="BI1264" s="1">
        <v>38359</v>
      </c>
      <c r="BJ1264">
        <v>12.7224</v>
      </c>
      <c r="BL1264" s="1">
        <v>38359</v>
      </c>
      <c r="BM1264">
        <v>16.1478</v>
      </c>
      <c r="BO1264" s="1">
        <v>38359</v>
      </c>
      <c r="BP1264">
        <v>13.5039</v>
      </c>
      <c r="BR1264" s="1">
        <v>38359</v>
      </c>
      <c r="BS1264">
        <v>15.680899999999999</v>
      </c>
    </row>
    <row r="1265" spans="1:71" x14ac:dyDescent="0.45">
      <c r="A1265" s="1">
        <v>38362</v>
      </c>
      <c r="B1265">
        <v>10.327999999999999</v>
      </c>
      <c r="D1265" s="1">
        <v>38362</v>
      </c>
      <c r="E1265">
        <v>12.638299999999999</v>
      </c>
      <c r="G1265" s="1">
        <v>38362</v>
      </c>
      <c r="H1265">
        <v>17.4787</v>
      </c>
      <c r="J1265" s="1">
        <v>38362</v>
      </c>
      <c r="K1265">
        <v>12.876899999999999</v>
      </c>
      <c r="M1265" s="1">
        <v>38545</v>
      </c>
      <c r="N1265">
        <v>23.160499999999999</v>
      </c>
      <c r="P1265" s="1">
        <v>38727</v>
      </c>
      <c r="Q1265">
        <v>18.782599999999999</v>
      </c>
      <c r="S1265" s="1">
        <v>38727</v>
      </c>
      <c r="T1265">
        <v>11.192299999999999</v>
      </c>
      <c r="V1265" s="1">
        <v>38362</v>
      </c>
      <c r="W1265">
        <v>14.728899999999999</v>
      </c>
      <c r="Y1265" s="1">
        <v>38362</v>
      </c>
      <c r="Z1265">
        <v>17.277100000000001</v>
      </c>
      <c r="AB1265" s="1">
        <v>38362</v>
      </c>
      <c r="AC1265">
        <v>11.433199999999999</v>
      </c>
      <c r="AE1265" s="1">
        <v>38362</v>
      </c>
      <c r="AF1265">
        <v>16.708400000000001</v>
      </c>
      <c r="AH1265" s="1"/>
      <c r="AK1265" s="1">
        <v>38362</v>
      </c>
      <c r="AL1265">
        <v>12.7667</v>
      </c>
      <c r="AN1265" s="1">
        <v>38362</v>
      </c>
      <c r="AO1265">
        <v>14.6355</v>
      </c>
      <c r="AQ1265" s="1">
        <v>38362</v>
      </c>
      <c r="AR1265">
        <v>13.916499999999999</v>
      </c>
      <c r="AT1265" s="1">
        <v>40183</v>
      </c>
      <c r="AU1265">
        <v>13.5296</v>
      </c>
      <c r="AW1265" s="1">
        <v>38362</v>
      </c>
      <c r="AX1265">
        <v>14.9298</v>
      </c>
      <c r="AZ1265" s="1">
        <v>38362</v>
      </c>
      <c r="BA1265">
        <v>17.732500000000002</v>
      </c>
      <c r="BC1265" s="1">
        <v>39093</v>
      </c>
      <c r="BD1265">
        <v>17.4343</v>
      </c>
      <c r="BF1265" s="1">
        <v>40637</v>
      </c>
      <c r="BG1265">
        <v>10.750999999999999</v>
      </c>
      <c r="BI1265" s="1">
        <v>38362</v>
      </c>
      <c r="BJ1265">
        <v>12.7622</v>
      </c>
      <c r="BL1265" s="1">
        <v>38362</v>
      </c>
      <c r="BM1265">
        <v>16.2759</v>
      </c>
      <c r="BO1265" s="1">
        <v>38362</v>
      </c>
      <c r="BP1265">
        <v>13.6899</v>
      </c>
      <c r="BR1265" s="1">
        <v>38362</v>
      </c>
      <c r="BS1265">
        <v>15.7928</v>
      </c>
    </row>
    <row r="1266" spans="1:71" x14ac:dyDescent="0.45">
      <c r="A1266" s="1">
        <v>38363</v>
      </c>
      <c r="B1266">
        <v>10.3978</v>
      </c>
      <c r="D1266" s="1">
        <v>38363</v>
      </c>
      <c r="E1266">
        <v>12.647399999999999</v>
      </c>
      <c r="G1266" s="1">
        <v>38363</v>
      </c>
      <c r="H1266">
        <v>17.400700000000001</v>
      </c>
      <c r="J1266" s="1">
        <v>38363</v>
      </c>
      <c r="K1266">
        <v>12.876899999999999</v>
      </c>
      <c r="M1266" s="1">
        <v>38546</v>
      </c>
      <c r="N1266">
        <v>22.925899999999999</v>
      </c>
      <c r="P1266" s="1">
        <v>38728</v>
      </c>
      <c r="Q1266">
        <v>18.594200000000001</v>
      </c>
      <c r="S1266" s="1">
        <v>38728</v>
      </c>
      <c r="T1266">
        <v>11.1615</v>
      </c>
      <c r="V1266" s="1">
        <v>38363</v>
      </c>
      <c r="W1266">
        <v>14.668100000000001</v>
      </c>
      <c r="Y1266" s="1">
        <v>38363</v>
      </c>
      <c r="Z1266">
        <v>17.1647</v>
      </c>
      <c r="AB1266" s="1">
        <v>38363</v>
      </c>
      <c r="AC1266">
        <v>11.3507</v>
      </c>
      <c r="AE1266" s="1">
        <v>38363</v>
      </c>
      <c r="AF1266">
        <v>16.670100000000001</v>
      </c>
      <c r="AH1266" s="1"/>
      <c r="AK1266" s="1">
        <v>38363</v>
      </c>
      <c r="AL1266">
        <v>12.753299999999999</v>
      </c>
      <c r="AN1266" s="1">
        <v>38363</v>
      </c>
      <c r="AO1266">
        <v>14.6897</v>
      </c>
      <c r="AQ1266" s="1">
        <v>38363</v>
      </c>
      <c r="AR1266">
        <v>13.757099999999999</v>
      </c>
      <c r="AT1266" s="1">
        <v>40184</v>
      </c>
      <c r="AU1266">
        <v>13.5504</v>
      </c>
      <c r="AW1266" s="1">
        <v>38363</v>
      </c>
      <c r="AX1266">
        <v>14.8772</v>
      </c>
      <c r="AZ1266" s="1">
        <v>38363</v>
      </c>
      <c r="BA1266">
        <v>17.604900000000001</v>
      </c>
      <c r="BC1266" s="1">
        <v>39094</v>
      </c>
      <c r="BD1266">
        <v>17.285699999999999</v>
      </c>
      <c r="BF1266" s="1">
        <v>40638</v>
      </c>
      <c r="BG1266">
        <v>10.6889</v>
      </c>
      <c r="BI1266" s="1">
        <v>38363</v>
      </c>
      <c r="BJ1266">
        <v>12.849299999999999</v>
      </c>
      <c r="BL1266" s="1">
        <v>38363</v>
      </c>
      <c r="BM1266">
        <v>16.2562</v>
      </c>
      <c r="BO1266" s="1">
        <v>38363</v>
      </c>
      <c r="BP1266">
        <v>13.7364</v>
      </c>
      <c r="BR1266" s="1">
        <v>38363</v>
      </c>
      <c r="BS1266">
        <v>15.7254</v>
      </c>
    </row>
    <row r="1267" spans="1:71" x14ac:dyDescent="0.45">
      <c r="A1267" s="1">
        <v>38364</v>
      </c>
      <c r="B1267">
        <v>10.5618</v>
      </c>
      <c r="D1267" s="1">
        <v>38364</v>
      </c>
      <c r="E1267">
        <v>12.548</v>
      </c>
      <c r="G1267" s="1">
        <v>38364</v>
      </c>
      <c r="H1267">
        <v>17.464500000000001</v>
      </c>
      <c r="J1267" s="1">
        <v>38364</v>
      </c>
      <c r="K1267">
        <v>12.9308</v>
      </c>
      <c r="M1267" s="1">
        <v>38547</v>
      </c>
      <c r="N1267">
        <v>22.8765</v>
      </c>
      <c r="P1267" s="1">
        <v>38729</v>
      </c>
      <c r="Q1267">
        <v>18.840599999999998</v>
      </c>
      <c r="S1267" s="1">
        <v>38729</v>
      </c>
      <c r="T1267">
        <v>11.3462</v>
      </c>
      <c r="V1267" s="1">
        <v>38364</v>
      </c>
      <c r="W1267">
        <v>14.780900000000001</v>
      </c>
      <c r="Y1267" s="1">
        <v>38364</v>
      </c>
      <c r="Z1267">
        <v>17.1325</v>
      </c>
      <c r="AB1267" s="1">
        <v>38364</v>
      </c>
      <c r="AC1267">
        <v>11.460699999999999</v>
      </c>
      <c r="AE1267" s="1">
        <v>38364</v>
      </c>
      <c r="AF1267">
        <v>16.772400000000001</v>
      </c>
      <c r="AH1267" s="1"/>
      <c r="AK1267" s="1">
        <v>38364</v>
      </c>
      <c r="AL1267">
        <v>12.7667</v>
      </c>
      <c r="AN1267" s="1">
        <v>38364</v>
      </c>
      <c r="AO1267">
        <v>14.7094</v>
      </c>
      <c r="AQ1267" s="1">
        <v>38364</v>
      </c>
      <c r="AR1267">
        <v>13.823499999999999</v>
      </c>
      <c r="AT1267" s="1">
        <v>40185</v>
      </c>
      <c r="AU1267">
        <v>13.534800000000001</v>
      </c>
      <c r="AW1267" s="1">
        <v>38364</v>
      </c>
      <c r="AX1267">
        <v>14.848000000000001</v>
      </c>
      <c r="AZ1267" s="1">
        <v>38364</v>
      </c>
      <c r="BA1267">
        <v>17.551400000000001</v>
      </c>
      <c r="BC1267" s="1">
        <v>39098</v>
      </c>
      <c r="BD1267">
        <v>17.108599999999999</v>
      </c>
      <c r="BF1267" s="1">
        <v>40639</v>
      </c>
      <c r="BG1267">
        <v>10.6934</v>
      </c>
      <c r="BI1267" s="1">
        <v>38364</v>
      </c>
      <c r="BJ1267">
        <v>12.943899999999999</v>
      </c>
      <c r="BL1267" s="1">
        <v>38364</v>
      </c>
      <c r="BM1267">
        <v>16.2118</v>
      </c>
      <c r="BO1267" s="1">
        <v>38364</v>
      </c>
      <c r="BP1267">
        <v>13.7209</v>
      </c>
      <c r="BR1267" s="1">
        <v>38364</v>
      </c>
      <c r="BS1267">
        <v>15.7791</v>
      </c>
    </row>
    <row r="1268" spans="1:71" x14ac:dyDescent="0.45">
      <c r="A1268" s="1">
        <v>38365</v>
      </c>
      <c r="B1268">
        <v>10.731199999999999</v>
      </c>
      <c r="D1268" s="1">
        <v>38365</v>
      </c>
      <c r="E1268">
        <v>12.6022</v>
      </c>
      <c r="G1268" s="1">
        <v>38365</v>
      </c>
      <c r="H1268">
        <v>17.464500000000001</v>
      </c>
      <c r="J1268" s="1">
        <v>38365</v>
      </c>
      <c r="K1268">
        <v>13.046200000000001</v>
      </c>
      <c r="M1268" s="1">
        <v>38548</v>
      </c>
      <c r="N1268">
        <v>22.851900000000001</v>
      </c>
      <c r="P1268" s="1">
        <v>38730</v>
      </c>
      <c r="Q1268">
        <v>18.840599999999998</v>
      </c>
      <c r="S1268" s="1">
        <v>38730</v>
      </c>
      <c r="T1268">
        <v>11.384600000000001</v>
      </c>
      <c r="V1268" s="1">
        <v>38365</v>
      </c>
      <c r="W1268">
        <v>14.859</v>
      </c>
      <c r="Y1268" s="1">
        <v>38365</v>
      </c>
      <c r="Z1268">
        <v>17.212900000000001</v>
      </c>
      <c r="AB1268" s="1">
        <v>38365</v>
      </c>
      <c r="AC1268">
        <v>11.474500000000001</v>
      </c>
      <c r="AE1268" s="1">
        <v>38365</v>
      </c>
      <c r="AF1268">
        <v>16.8491</v>
      </c>
      <c r="AH1268" s="1"/>
      <c r="AK1268" s="1">
        <v>38365</v>
      </c>
      <c r="AL1268">
        <v>12.933299999999999</v>
      </c>
      <c r="AN1268" s="1">
        <v>38365</v>
      </c>
      <c r="AO1268">
        <v>14.5961</v>
      </c>
      <c r="AQ1268" s="1">
        <v>38365</v>
      </c>
      <c r="AR1268">
        <v>13.889900000000001</v>
      </c>
      <c r="AT1268" s="1">
        <v>40186</v>
      </c>
      <c r="AU1268">
        <v>13.5139</v>
      </c>
      <c r="AW1268" s="1">
        <v>38365</v>
      </c>
      <c r="AX1268">
        <v>14.9649</v>
      </c>
      <c r="AZ1268" s="1">
        <v>38365</v>
      </c>
      <c r="BA1268">
        <v>17.489699999999999</v>
      </c>
      <c r="BC1268" s="1">
        <v>39099</v>
      </c>
      <c r="BD1268">
        <v>16.942900000000002</v>
      </c>
      <c r="BF1268" s="1">
        <v>40640</v>
      </c>
      <c r="BG1268">
        <v>10.7067</v>
      </c>
      <c r="BI1268" s="1">
        <v>38365</v>
      </c>
      <c r="BJ1268">
        <v>13.122999999999999</v>
      </c>
      <c r="BL1268" s="1">
        <v>38365</v>
      </c>
      <c r="BM1268">
        <v>16.162600000000001</v>
      </c>
      <c r="BO1268" s="1">
        <v>38365</v>
      </c>
      <c r="BP1268">
        <v>13.8527</v>
      </c>
      <c r="BR1268" s="1">
        <v>38365</v>
      </c>
      <c r="BS1268">
        <v>15.864699999999999</v>
      </c>
    </row>
    <row r="1269" spans="1:71" x14ac:dyDescent="0.45">
      <c r="A1269" s="1">
        <v>38366</v>
      </c>
      <c r="B1269">
        <v>10.997299999999999</v>
      </c>
      <c r="D1269" s="1">
        <v>38366</v>
      </c>
      <c r="E1269">
        <v>12.755800000000001</v>
      </c>
      <c r="G1269" s="1">
        <v>38366</v>
      </c>
      <c r="H1269">
        <v>17.556699999999999</v>
      </c>
      <c r="J1269" s="1">
        <v>38366</v>
      </c>
      <c r="K1269">
        <v>13.296200000000001</v>
      </c>
      <c r="M1269" s="1">
        <v>38551</v>
      </c>
      <c r="N1269">
        <v>22.6173</v>
      </c>
      <c r="P1269" s="1">
        <v>38734</v>
      </c>
      <c r="Q1269">
        <v>19.1449</v>
      </c>
      <c r="S1269" s="1">
        <v>38734</v>
      </c>
      <c r="T1269">
        <v>11.5923</v>
      </c>
      <c r="V1269" s="1">
        <v>38366</v>
      </c>
      <c r="W1269">
        <v>14.9892</v>
      </c>
      <c r="Y1269" s="1">
        <v>38366</v>
      </c>
      <c r="Z1269">
        <v>17.3735</v>
      </c>
      <c r="AB1269" s="1">
        <v>38366</v>
      </c>
      <c r="AC1269">
        <v>11.520300000000001</v>
      </c>
      <c r="AE1269" s="1">
        <v>38366</v>
      </c>
      <c r="AF1269">
        <v>17.0077</v>
      </c>
      <c r="AH1269" s="1"/>
      <c r="AK1269" s="1">
        <v>38366</v>
      </c>
      <c r="AL1269">
        <v>13.04</v>
      </c>
      <c r="AN1269" s="1">
        <v>38366</v>
      </c>
      <c r="AO1269">
        <v>14.7685</v>
      </c>
      <c r="AQ1269" s="1">
        <v>38366</v>
      </c>
      <c r="AR1269">
        <v>13.897500000000001</v>
      </c>
      <c r="AT1269" s="1">
        <v>40189</v>
      </c>
      <c r="AU1269">
        <v>13.5556</v>
      </c>
      <c r="AW1269" s="1">
        <v>38366</v>
      </c>
      <c r="AX1269">
        <v>15.117000000000001</v>
      </c>
      <c r="AZ1269" s="1">
        <v>38366</v>
      </c>
      <c r="BA1269">
        <v>17.530899999999999</v>
      </c>
      <c r="BC1269" s="1">
        <v>39100</v>
      </c>
      <c r="BD1269">
        <v>17.1371</v>
      </c>
      <c r="BF1269" s="1">
        <v>40641</v>
      </c>
      <c r="BG1269">
        <v>10.6668</v>
      </c>
      <c r="BI1269" s="1">
        <v>38366</v>
      </c>
      <c r="BJ1269">
        <v>13.200100000000001</v>
      </c>
      <c r="BL1269" s="1">
        <v>38366</v>
      </c>
      <c r="BM1269">
        <v>16.226600000000001</v>
      </c>
      <c r="BO1269" s="1">
        <v>38366</v>
      </c>
      <c r="BP1269">
        <v>13.9147</v>
      </c>
      <c r="BR1269" s="1">
        <v>38366</v>
      </c>
      <c r="BS1269">
        <v>15.9801</v>
      </c>
    </row>
    <row r="1270" spans="1:71" x14ac:dyDescent="0.45">
      <c r="A1270" s="1">
        <v>38370</v>
      </c>
      <c r="B1270">
        <v>10.940899999999999</v>
      </c>
      <c r="D1270" s="1">
        <v>38370</v>
      </c>
      <c r="E1270">
        <v>12.760300000000001</v>
      </c>
      <c r="G1270" s="1">
        <v>38370</v>
      </c>
      <c r="H1270">
        <v>17.677299999999999</v>
      </c>
      <c r="J1270" s="1">
        <v>38370</v>
      </c>
      <c r="K1270">
        <v>13.388500000000001</v>
      </c>
      <c r="M1270" s="1">
        <v>38552</v>
      </c>
      <c r="N1270">
        <v>23.1358</v>
      </c>
      <c r="P1270" s="1">
        <v>38735</v>
      </c>
      <c r="Q1270">
        <v>19.1159</v>
      </c>
      <c r="S1270" s="1">
        <v>38735</v>
      </c>
      <c r="T1270">
        <v>11.4923</v>
      </c>
      <c r="V1270" s="1">
        <v>38370</v>
      </c>
      <c r="W1270">
        <v>15.108499999999999</v>
      </c>
      <c r="Y1270" s="1">
        <v>38370</v>
      </c>
      <c r="Z1270">
        <v>17.5703</v>
      </c>
      <c r="AB1270" s="1">
        <v>38370</v>
      </c>
      <c r="AC1270">
        <v>11.6441</v>
      </c>
      <c r="AE1270" s="1">
        <v>38370</v>
      </c>
      <c r="AF1270">
        <v>17.132999999999999</v>
      </c>
      <c r="AH1270" s="1"/>
      <c r="AK1270" s="1">
        <v>38370</v>
      </c>
      <c r="AL1270">
        <v>13.14</v>
      </c>
      <c r="AN1270" s="1">
        <v>38370</v>
      </c>
      <c r="AO1270">
        <v>14.798</v>
      </c>
      <c r="AQ1270" s="1">
        <v>38370</v>
      </c>
      <c r="AR1270">
        <v>14.0588</v>
      </c>
      <c r="AT1270" s="1">
        <v>40190</v>
      </c>
      <c r="AU1270">
        <v>13.467000000000001</v>
      </c>
      <c r="AW1270" s="1">
        <v>38370</v>
      </c>
      <c r="AX1270">
        <v>15.040900000000001</v>
      </c>
      <c r="AZ1270" s="1">
        <v>38370</v>
      </c>
      <c r="BA1270">
        <v>17.530899999999999</v>
      </c>
      <c r="BC1270" s="1">
        <v>39101</v>
      </c>
      <c r="BD1270">
        <v>17.348600000000001</v>
      </c>
      <c r="BF1270" s="1">
        <v>40644</v>
      </c>
      <c r="BG1270">
        <v>10.5427</v>
      </c>
      <c r="BI1270" s="1">
        <v>38370</v>
      </c>
      <c r="BJ1270">
        <v>13.1479</v>
      </c>
      <c r="BL1270" s="1">
        <v>38370</v>
      </c>
      <c r="BM1270">
        <v>16.354700000000001</v>
      </c>
      <c r="BO1270" s="1">
        <v>38370</v>
      </c>
      <c r="BP1270">
        <v>14.093</v>
      </c>
      <c r="BR1270" s="1">
        <v>38370</v>
      </c>
      <c r="BS1270">
        <v>16.116</v>
      </c>
    </row>
    <row r="1271" spans="1:71" x14ac:dyDescent="0.45">
      <c r="A1271" s="1">
        <v>38371</v>
      </c>
      <c r="B1271">
        <v>11.0054</v>
      </c>
      <c r="D1271" s="1">
        <v>38371</v>
      </c>
      <c r="E1271">
        <v>12.6745</v>
      </c>
      <c r="G1271" s="1">
        <v>38371</v>
      </c>
      <c r="H1271">
        <v>17.702100000000002</v>
      </c>
      <c r="J1271" s="1">
        <v>38371</v>
      </c>
      <c r="K1271">
        <v>13.365399999999999</v>
      </c>
      <c r="M1271" s="1">
        <v>38553</v>
      </c>
      <c r="N1271">
        <v>23.197500000000002</v>
      </c>
      <c r="P1271" s="1">
        <v>38736</v>
      </c>
      <c r="Q1271">
        <v>19.246400000000001</v>
      </c>
      <c r="S1271" s="1">
        <v>38736</v>
      </c>
      <c r="T1271">
        <v>11.5154</v>
      </c>
      <c r="V1271" s="1">
        <v>38371</v>
      </c>
      <c r="W1271">
        <v>14.952299999999999</v>
      </c>
      <c r="Y1271" s="1">
        <v>38371</v>
      </c>
      <c r="Z1271">
        <v>17.506</v>
      </c>
      <c r="AB1271" s="1">
        <v>38371</v>
      </c>
      <c r="AC1271">
        <v>11.612</v>
      </c>
      <c r="AE1271" s="1">
        <v>38371</v>
      </c>
      <c r="AF1271">
        <v>17.0563</v>
      </c>
      <c r="AH1271" s="1"/>
      <c r="AK1271" s="1">
        <v>38371</v>
      </c>
      <c r="AL1271">
        <v>13.1</v>
      </c>
      <c r="AN1271" s="1">
        <v>38371</v>
      </c>
      <c r="AO1271">
        <v>14.620699999999999</v>
      </c>
      <c r="AQ1271" s="1">
        <v>38371</v>
      </c>
      <c r="AR1271">
        <v>14.001899999999999</v>
      </c>
      <c r="AT1271" s="1">
        <v>40191</v>
      </c>
      <c r="AU1271">
        <v>13.6807</v>
      </c>
      <c r="AW1271" s="1">
        <v>38371</v>
      </c>
      <c r="AX1271">
        <v>15</v>
      </c>
      <c r="AZ1271" s="1">
        <v>38371</v>
      </c>
      <c r="BA1271">
        <v>17.485600000000002</v>
      </c>
      <c r="BC1271" s="1">
        <v>39104</v>
      </c>
      <c r="BD1271">
        <v>17.394300000000001</v>
      </c>
      <c r="BF1271" s="1">
        <v>40645</v>
      </c>
      <c r="BG1271">
        <v>10.436299999999999</v>
      </c>
      <c r="BI1271" s="1">
        <v>38371</v>
      </c>
      <c r="BJ1271">
        <v>13.122999999999999</v>
      </c>
      <c r="BL1271" s="1">
        <v>38371</v>
      </c>
      <c r="BM1271">
        <v>16.246300000000002</v>
      </c>
      <c r="BO1271" s="1">
        <v>38371</v>
      </c>
      <c r="BP1271">
        <v>14.0388</v>
      </c>
      <c r="BR1271" s="1">
        <v>38371</v>
      </c>
      <c r="BS1271">
        <v>16.0623</v>
      </c>
    </row>
    <row r="1272" spans="1:71" x14ac:dyDescent="0.45">
      <c r="A1272" s="1">
        <v>38372</v>
      </c>
      <c r="B1272">
        <v>10.916700000000001</v>
      </c>
      <c r="D1272" s="1">
        <v>38372</v>
      </c>
      <c r="E1272">
        <v>12.760300000000001</v>
      </c>
      <c r="G1272" s="1">
        <v>38372</v>
      </c>
      <c r="H1272">
        <v>17.702100000000002</v>
      </c>
      <c r="J1272" s="1">
        <v>38372</v>
      </c>
      <c r="K1272">
        <v>13.3462</v>
      </c>
      <c r="M1272" s="1">
        <v>38554</v>
      </c>
      <c r="N1272">
        <v>22.555599999999998</v>
      </c>
      <c r="P1272" s="1">
        <v>38737</v>
      </c>
      <c r="Q1272">
        <v>19.130400000000002</v>
      </c>
      <c r="S1272" s="1">
        <v>38737</v>
      </c>
      <c r="T1272">
        <v>11.538499999999999</v>
      </c>
      <c r="V1272" s="1">
        <v>38372</v>
      </c>
      <c r="W1272">
        <v>14.826499999999999</v>
      </c>
      <c r="Y1272" s="1">
        <v>38372</v>
      </c>
      <c r="Z1272">
        <v>17.469899999999999</v>
      </c>
      <c r="AB1272" s="1">
        <v>38372</v>
      </c>
      <c r="AC1272">
        <v>11.6257</v>
      </c>
      <c r="AE1272" s="1">
        <v>38372</v>
      </c>
      <c r="AF1272">
        <v>17.020499999999998</v>
      </c>
      <c r="AH1272" s="1"/>
      <c r="AK1272" s="1">
        <v>38372</v>
      </c>
      <c r="AL1272">
        <v>12.95</v>
      </c>
      <c r="AN1272" s="1">
        <v>38372</v>
      </c>
      <c r="AO1272">
        <v>14.655200000000001</v>
      </c>
      <c r="AQ1272" s="1">
        <v>38372</v>
      </c>
      <c r="AR1272">
        <v>14.060700000000001</v>
      </c>
      <c r="AT1272" s="1">
        <v>40192</v>
      </c>
      <c r="AU1272">
        <v>13.6911</v>
      </c>
      <c r="AW1272" s="1">
        <v>38372</v>
      </c>
      <c r="AX1272">
        <v>15.0877</v>
      </c>
      <c r="AZ1272" s="1">
        <v>38372</v>
      </c>
      <c r="BA1272">
        <v>17.432099999999998</v>
      </c>
      <c r="BC1272" s="1">
        <v>39105</v>
      </c>
      <c r="BD1272">
        <v>17.5486</v>
      </c>
      <c r="BF1272" s="1">
        <v>40646</v>
      </c>
      <c r="BG1272">
        <v>10.4009</v>
      </c>
      <c r="BI1272" s="1">
        <v>38372</v>
      </c>
      <c r="BJ1272">
        <v>13.172700000000001</v>
      </c>
      <c r="BL1272" s="1">
        <v>38372</v>
      </c>
      <c r="BM1272">
        <v>16.206900000000001</v>
      </c>
      <c r="BO1272" s="1">
        <v>38372</v>
      </c>
      <c r="BP1272">
        <v>13.976699999999999</v>
      </c>
      <c r="BR1272" s="1">
        <v>38372</v>
      </c>
      <c r="BS1272">
        <v>16.0063</v>
      </c>
    </row>
    <row r="1273" spans="1:71" x14ac:dyDescent="0.45">
      <c r="A1273" s="1">
        <v>38373</v>
      </c>
      <c r="B1273">
        <v>10.8817</v>
      </c>
      <c r="D1273" s="1">
        <v>38373</v>
      </c>
      <c r="E1273">
        <v>12.751300000000001</v>
      </c>
      <c r="G1273" s="1">
        <v>38373</v>
      </c>
      <c r="H1273">
        <v>17.514199999999999</v>
      </c>
      <c r="J1273" s="1">
        <v>38373</v>
      </c>
      <c r="K1273">
        <v>12.973100000000001</v>
      </c>
      <c r="M1273" s="1">
        <v>38555</v>
      </c>
      <c r="N1273">
        <v>23.1358</v>
      </c>
      <c r="P1273" s="1">
        <v>38740</v>
      </c>
      <c r="Q1273">
        <v>18.623200000000001</v>
      </c>
      <c r="S1273" s="1">
        <v>38740</v>
      </c>
      <c r="T1273">
        <v>11.538499999999999</v>
      </c>
      <c r="V1273" s="1">
        <v>38373</v>
      </c>
      <c r="W1273">
        <v>14.806900000000001</v>
      </c>
      <c r="Y1273" s="1">
        <v>38373</v>
      </c>
      <c r="Z1273">
        <v>17.317299999999999</v>
      </c>
      <c r="AB1273" s="1">
        <v>38373</v>
      </c>
      <c r="AC1273">
        <v>11.483599999999999</v>
      </c>
      <c r="AE1273" s="1">
        <v>38373</v>
      </c>
      <c r="AF1273">
        <v>17.058800000000002</v>
      </c>
      <c r="AH1273" s="1"/>
      <c r="AK1273" s="1">
        <v>38373</v>
      </c>
      <c r="AL1273">
        <v>12.9133</v>
      </c>
      <c r="AN1273" s="1">
        <v>38373</v>
      </c>
      <c r="AO1273">
        <v>14.6798</v>
      </c>
      <c r="AQ1273" s="1">
        <v>38373</v>
      </c>
      <c r="AR1273">
        <v>14.157500000000001</v>
      </c>
      <c r="AT1273" s="1">
        <v>40193</v>
      </c>
      <c r="AU1273">
        <v>13.5504</v>
      </c>
      <c r="AW1273" s="1">
        <v>38373</v>
      </c>
      <c r="AX1273">
        <v>15.0585</v>
      </c>
      <c r="AZ1273" s="1">
        <v>38373</v>
      </c>
      <c r="BA1273">
        <v>17.3416</v>
      </c>
      <c r="BC1273" s="1">
        <v>39106</v>
      </c>
      <c r="BD1273">
        <v>17.542899999999999</v>
      </c>
      <c r="BF1273" s="1">
        <v>40647</v>
      </c>
      <c r="BG1273">
        <v>10.5693</v>
      </c>
      <c r="BI1273" s="1">
        <v>38373</v>
      </c>
      <c r="BJ1273">
        <v>13.058299999999999</v>
      </c>
      <c r="BL1273" s="1">
        <v>38373</v>
      </c>
      <c r="BM1273">
        <v>16.202000000000002</v>
      </c>
      <c r="BO1273" s="1">
        <v>38373</v>
      </c>
      <c r="BP1273">
        <v>13.984500000000001</v>
      </c>
      <c r="BR1273" s="1">
        <v>38373</v>
      </c>
      <c r="BS1273">
        <v>15.9344</v>
      </c>
    </row>
    <row r="1274" spans="1:71" x14ac:dyDescent="0.45">
      <c r="A1274" s="1">
        <v>38376</v>
      </c>
      <c r="B1274">
        <v>10.905900000000001</v>
      </c>
      <c r="D1274" s="1">
        <v>38376</v>
      </c>
      <c r="E1274">
        <v>12.8416</v>
      </c>
      <c r="G1274" s="1">
        <v>38376</v>
      </c>
      <c r="H1274">
        <v>17.734000000000002</v>
      </c>
      <c r="J1274" s="1">
        <v>38376</v>
      </c>
      <c r="K1274">
        <v>13.034599999999999</v>
      </c>
      <c r="M1274" s="1">
        <v>38558</v>
      </c>
      <c r="N1274">
        <v>22.827200000000001</v>
      </c>
      <c r="P1274" s="1">
        <v>38741</v>
      </c>
      <c r="Q1274">
        <v>18.782599999999999</v>
      </c>
      <c r="S1274" s="1">
        <v>38741</v>
      </c>
      <c r="T1274">
        <v>11.707699999999999</v>
      </c>
      <c r="V1274" s="1">
        <v>38376</v>
      </c>
      <c r="W1274">
        <v>14.8482</v>
      </c>
      <c r="Y1274" s="1">
        <v>38376</v>
      </c>
      <c r="Z1274">
        <v>17.269100000000002</v>
      </c>
      <c r="AB1274" s="1">
        <v>38376</v>
      </c>
      <c r="AC1274">
        <v>11.6716</v>
      </c>
      <c r="AE1274" s="1">
        <v>38376</v>
      </c>
      <c r="AF1274">
        <v>17.393899999999999</v>
      </c>
      <c r="AH1274" s="1"/>
      <c r="AK1274" s="1">
        <v>38376</v>
      </c>
      <c r="AL1274">
        <v>13.08</v>
      </c>
      <c r="AN1274" s="1">
        <v>38376</v>
      </c>
      <c r="AO1274">
        <v>14.803000000000001</v>
      </c>
      <c r="AQ1274" s="1">
        <v>38376</v>
      </c>
      <c r="AR1274">
        <v>14.165100000000001</v>
      </c>
      <c r="AT1274" s="1">
        <v>40197</v>
      </c>
      <c r="AU1274">
        <v>13.769299999999999</v>
      </c>
      <c r="AW1274" s="1">
        <v>38376</v>
      </c>
      <c r="AX1274">
        <v>15.029199999999999</v>
      </c>
      <c r="AZ1274" s="1">
        <v>38376</v>
      </c>
      <c r="BA1274">
        <v>17.522600000000001</v>
      </c>
      <c r="BC1274" s="1">
        <v>39107</v>
      </c>
      <c r="BD1274">
        <v>17.2514</v>
      </c>
      <c r="BF1274" s="1">
        <v>40648</v>
      </c>
      <c r="BG1274">
        <v>10.578099999999999</v>
      </c>
      <c r="BI1274" s="1">
        <v>38376</v>
      </c>
      <c r="BJ1274">
        <v>13.190099999999999</v>
      </c>
      <c r="BL1274" s="1">
        <v>38376</v>
      </c>
      <c r="BM1274">
        <v>16.418700000000001</v>
      </c>
      <c r="BO1274" s="1">
        <v>38376</v>
      </c>
      <c r="BP1274">
        <v>14.023300000000001</v>
      </c>
      <c r="BR1274" s="1">
        <v>38376</v>
      </c>
      <c r="BS1274">
        <v>16.0748</v>
      </c>
    </row>
    <row r="1275" spans="1:71" x14ac:dyDescent="0.45">
      <c r="A1275" s="1">
        <v>38377</v>
      </c>
      <c r="B1275">
        <v>10.844099999999999</v>
      </c>
      <c r="D1275" s="1">
        <v>38377</v>
      </c>
      <c r="E1275">
        <v>12.679</v>
      </c>
      <c r="G1275" s="1">
        <v>38377</v>
      </c>
      <c r="H1275">
        <v>17.5426</v>
      </c>
      <c r="J1275" s="1">
        <v>38377</v>
      </c>
      <c r="K1275">
        <v>12.9154</v>
      </c>
      <c r="M1275" s="1">
        <v>38559</v>
      </c>
      <c r="N1275">
        <v>22.9877</v>
      </c>
      <c r="P1275" s="1">
        <v>38742</v>
      </c>
      <c r="Q1275">
        <v>18.536200000000001</v>
      </c>
      <c r="S1275" s="1">
        <v>38742</v>
      </c>
      <c r="T1275">
        <v>11.4846</v>
      </c>
      <c r="V1275" s="1">
        <v>38377</v>
      </c>
      <c r="W1275">
        <v>14.833</v>
      </c>
      <c r="Y1275" s="1">
        <v>38377</v>
      </c>
      <c r="Z1275">
        <v>17.1767</v>
      </c>
      <c r="AB1275" s="1">
        <v>38377</v>
      </c>
      <c r="AC1275">
        <v>11.529500000000001</v>
      </c>
      <c r="AE1275" s="1">
        <v>38377</v>
      </c>
      <c r="AF1275">
        <v>17.3964</v>
      </c>
      <c r="AH1275" s="1"/>
      <c r="AK1275" s="1">
        <v>38377</v>
      </c>
      <c r="AL1275">
        <v>12.9933</v>
      </c>
      <c r="AN1275" s="1">
        <v>38377</v>
      </c>
      <c r="AO1275">
        <v>14.67</v>
      </c>
      <c r="AQ1275" s="1">
        <v>38377</v>
      </c>
      <c r="AR1275">
        <v>14.009499999999999</v>
      </c>
      <c r="AT1275" s="1">
        <v>40198</v>
      </c>
      <c r="AU1275">
        <v>13.576499999999999</v>
      </c>
      <c r="AW1275" s="1">
        <v>38377</v>
      </c>
      <c r="AX1275">
        <v>15.117000000000001</v>
      </c>
      <c r="AZ1275" s="1">
        <v>38377</v>
      </c>
      <c r="BA1275">
        <v>17.325099999999999</v>
      </c>
      <c r="BC1275" s="1">
        <v>39108</v>
      </c>
      <c r="BD1275">
        <v>17.36</v>
      </c>
      <c r="BF1275" s="1">
        <v>40651</v>
      </c>
      <c r="BG1275">
        <v>10.391999999999999</v>
      </c>
      <c r="BI1275" s="1">
        <v>38377</v>
      </c>
      <c r="BJ1275">
        <v>13.085699999999999</v>
      </c>
      <c r="BL1275" s="1">
        <v>38377</v>
      </c>
      <c r="BM1275">
        <v>16.113299999999999</v>
      </c>
      <c r="BO1275" s="1">
        <v>38377</v>
      </c>
      <c r="BP1275">
        <v>13.922499999999999</v>
      </c>
      <c r="BR1275" s="1">
        <v>38377</v>
      </c>
      <c r="BS1275">
        <v>15.9549</v>
      </c>
    </row>
    <row r="1276" spans="1:71" x14ac:dyDescent="0.45">
      <c r="A1276" s="1">
        <v>38378</v>
      </c>
      <c r="B1276">
        <v>11.0914</v>
      </c>
      <c r="D1276" s="1">
        <v>38378</v>
      </c>
      <c r="E1276">
        <v>12.827999999999999</v>
      </c>
      <c r="G1276" s="1">
        <v>38378</v>
      </c>
      <c r="H1276">
        <v>17.6844</v>
      </c>
      <c r="J1276" s="1">
        <v>38378</v>
      </c>
      <c r="K1276">
        <v>13.2692</v>
      </c>
      <c r="M1276" s="1">
        <v>38560</v>
      </c>
      <c r="N1276">
        <v>23.3827</v>
      </c>
      <c r="P1276" s="1">
        <v>38743</v>
      </c>
      <c r="Q1276">
        <v>18.521699999999999</v>
      </c>
      <c r="S1276" s="1">
        <v>38743</v>
      </c>
      <c r="T1276">
        <v>11.4</v>
      </c>
      <c r="V1276" s="1">
        <v>38378</v>
      </c>
      <c r="W1276">
        <v>14.9588</v>
      </c>
      <c r="Y1276" s="1">
        <v>38378</v>
      </c>
      <c r="Z1276">
        <v>17.3414</v>
      </c>
      <c r="AB1276" s="1">
        <v>38378</v>
      </c>
      <c r="AC1276">
        <v>11.8733</v>
      </c>
      <c r="AE1276" s="1">
        <v>38378</v>
      </c>
      <c r="AF1276">
        <v>17.6496</v>
      </c>
      <c r="AH1276" s="1"/>
      <c r="AK1276" s="1">
        <v>38378</v>
      </c>
      <c r="AL1276">
        <v>13.27</v>
      </c>
      <c r="AN1276" s="1">
        <v>38378</v>
      </c>
      <c r="AO1276">
        <v>14.7783</v>
      </c>
      <c r="AQ1276" s="1">
        <v>38378</v>
      </c>
      <c r="AR1276">
        <v>14.26</v>
      </c>
      <c r="AT1276" s="1">
        <v>40199</v>
      </c>
      <c r="AU1276">
        <v>13.023999999999999</v>
      </c>
      <c r="AW1276" s="1">
        <v>38378</v>
      </c>
      <c r="AX1276">
        <v>15.2865</v>
      </c>
      <c r="AZ1276" s="1">
        <v>38378</v>
      </c>
      <c r="BA1276">
        <v>17.415600000000001</v>
      </c>
      <c r="BC1276" s="1">
        <v>39111</v>
      </c>
      <c r="BD1276">
        <v>17.4114</v>
      </c>
      <c r="BF1276" s="1">
        <v>40652</v>
      </c>
      <c r="BG1276">
        <v>10.4496</v>
      </c>
      <c r="BI1276" s="1">
        <v>38378</v>
      </c>
      <c r="BJ1276">
        <v>13.244899999999999</v>
      </c>
      <c r="BL1276" s="1">
        <v>38378</v>
      </c>
      <c r="BM1276">
        <v>16.349799999999998</v>
      </c>
      <c r="BO1276" s="1">
        <v>38378</v>
      </c>
      <c r="BP1276">
        <v>14.0078</v>
      </c>
      <c r="BR1276" s="1">
        <v>38378</v>
      </c>
      <c r="BS1276">
        <v>16.201599999999999</v>
      </c>
    </row>
    <row r="1277" spans="1:71" x14ac:dyDescent="0.45">
      <c r="A1277" s="1">
        <v>38379</v>
      </c>
      <c r="B1277">
        <v>11.166700000000001</v>
      </c>
      <c r="D1277" s="1">
        <v>38379</v>
      </c>
      <c r="E1277">
        <v>12.769299999999999</v>
      </c>
      <c r="G1277" s="1">
        <v>38379</v>
      </c>
      <c r="H1277">
        <v>17.624099999999999</v>
      </c>
      <c r="J1277" s="1">
        <v>38379</v>
      </c>
      <c r="K1277">
        <v>13.5654</v>
      </c>
      <c r="M1277" s="1">
        <v>38561</v>
      </c>
      <c r="N1277">
        <v>23.333300000000001</v>
      </c>
      <c r="P1277" s="1">
        <v>38744</v>
      </c>
      <c r="Q1277">
        <v>18.7971</v>
      </c>
      <c r="S1277" s="1">
        <v>38744</v>
      </c>
      <c r="T1277">
        <v>11.384600000000001</v>
      </c>
      <c r="V1277" s="1">
        <v>38379</v>
      </c>
      <c r="W1277">
        <v>14.893700000000001</v>
      </c>
      <c r="Y1277" s="1">
        <v>38379</v>
      </c>
      <c r="Z1277">
        <v>17.425699999999999</v>
      </c>
      <c r="AB1277" s="1">
        <v>38379</v>
      </c>
      <c r="AC1277">
        <v>11.9604</v>
      </c>
      <c r="AE1277" s="1">
        <v>38379</v>
      </c>
      <c r="AF1277">
        <v>17.767299999999999</v>
      </c>
      <c r="AH1277" s="1"/>
      <c r="AK1277" s="1">
        <v>38379</v>
      </c>
      <c r="AL1277">
        <v>13.333299999999999</v>
      </c>
      <c r="AN1277" s="1">
        <v>38379</v>
      </c>
      <c r="AO1277">
        <v>14.7438</v>
      </c>
      <c r="AQ1277" s="1">
        <v>38379</v>
      </c>
      <c r="AR1277">
        <v>14.265700000000001</v>
      </c>
      <c r="AT1277" s="1">
        <v>40200</v>
      </c>
      <c r="AU1277">
        <v>12.8208</v>
      </c>
      <c r="AW1277" s="1">
        <v>38379</v>
      </c>
      <c r="AX1277">
        <v>15.2105</v>
      </c>
      <c r="AZ1277" s="1">
        <v>38379</v>
      </c>
      <c r="BA1277">
        <v>17.559699999999999</v>
      </c>
      <c r="BC1277" s="1">
        <v>39112</v>
      </c>
      <c r="BD1277">
        <v>17.2971</v>
      </c>
      <c r="BF1277" s="1">
        <v>40653</v>
      </c>
      <c r="BG1277">
        <v>10.7333</v>
      </c>
      <c r="BI1277" s="1">
        <v>38379</v>
      </c>
      <c r="BJ1277">
        <v>13.314500000000001</v>
      </c>
      <c r="BL1277" s="1">
        <v>38379</v>
      </c>
      <c r="BM1277">
        <v>16.492599999999999</v>
      </c>
      <c r="BO1277" s="1">
        <v>38379</v>
      </c>
      <c r="BP1277">
        <v>14.031000000000001</v>
      </c>
      <c r="BR1277" s="1">
        <v>38379</v>
      </c>
      <c r="BS1277">
        <v>16.2758</v>
      </c>
    </row>
    <row r="1278" spans="1:71" x14ac:dyDescent="0.45">
      <c r="A1278" s="1">
        <v>38380</v>
      </c>
      <c r="B1278">
        <v>11.1532</v>
      </c>
      <c r="D1278" s="1">
        <v>38380</v>
      </c>
      <c r="E1278">
        <v>12.267900000000001</v>
      </c>
      <c r="G1278" s="1">
        <v>38380</v>
      </c>
      <c r="H1278">
        <v>17.659600000000001</v>
      </c>
      <c r="J1278" s="1">
        <v>38380</v>
      </c>
      <c r="K1278">
        <v>13.611499999999999</v>
      </c>
      <c r="M1278" s="1">
        <v>38562</v>
      </c>
      <c r="N1278">
        <v>23.5062</v>
      </c>
      <c r="P1278" s="1">
        <v>38747</v>
      </c>
      <c r="Q1278">
        <v>18.492799999999999</v>
      </c>
      <c r="S1278" s="1">
        <v>38747</v>
      </c>
      <c r="T1278">
        <v>11.215400000000001</v>
      </c>
      <c r="V1278" s="1">
        <v>38380</v>
      </c>
      <c r="W1278">
        <v>14.865500000000001</v>
      </c>
      <c r="Y1278" s="1">
        <v>38380</v>
      </c>
      <c r="Z1278">
        <v>17.309200000000001</v>
      </c>
      <c r="AB1278" s="1">
        <v>38380</v>
      </c>
      <c r="AC1278">
        <v>11.9833</v>
      </c>
      <c r="AE1278" s="1">
        <v>38380</v>
      </c>
      <c r="AF1278">
        <v>17.7852</v>
      </c>
      <c r="AH1278" s="1"/>
      <c r="AK1278" s="1">
        <v>38380</v>
      </c>
      <c r="AL1278">
        <v>13.1333</v>
      </c>
      <c r="AN1278" s="1">
        <v>38380</v>
      </c>
      <c r="AO1278">
        <v>14.6502</v>
      </c>
      <c r="AQ1278" s="1">
        <v>38380</v>
      </c>
      <c r="AR1278">
        <v>14.3378</v>
      </c>
      <c r="AT1278" s="1">
        <v>40203</v>
      </c>
      <c r="AU1278">
        <v>13.1074</v>
      </c>
      <c r="AW1278" s="1">
        <v>38380</v>
      </c>
      <c r="AX1278">
        <v>15.1579</v>
      </c>
      <c r="AZ1278" s="1">
        <v>38380</v>
      </c>
      <c r="BA1278">
        <v>17.283999999999999</v>
      </c>
      <c r="BC1278" s="1">
        <v>39113</v>
      </c>
      <c r="BD1278">
        <v>17.417100000000001</v>
      </c>
      <c r="BF1278" s="1">
        <v>40654</v>
      </c>
      <c r="BG1278">
        <v>10.7864</v>
      </c>
      <c r="BI1278" s="1">
        <v>38380</v>
      </c>
      <c r="BJ1278">
        <v>13.3344</v>
      </c>
      <c r="BL1278" s="1">
        <v>38380</v>
      </c>
      <c r="BM1278">
        <v>16.502500000000001</v>
      </c>
      <c r="BO1278" s="1">
        <v>38380</v>
      </c>
      <c r="BP1278">
        <v>14</v>
      </c>
      <c r="BR1278" s="1">
        <v>38380</v>
      </c>
      <c r="BS1278">
        <v>16.302099999999999</v>
      </c>
    </row>
    <row r="1279" spans="1:71" x14ac:dyDescent="0.45">
      <c r="A1279" s="1">
        <v>38383</v>
      </c>
      <c r="B1279">
        <v>11.121</v>
      </c>
      <c r="D1279" s="1">
        <v>38383</v>
      </c>
      <c r="E1279">
        <v>12.4215</v>
      </c>
      <c r="G1279" s="1">
        <v>38383</v>
      </c>
      <c r="H1279">
        <v>17.773</v>
      </c>
      <c r="J1279" s="1">
        <v>38383</v>
      </c>
      <c r="K1279">
        <v>13.557700000000001</v>
      </c>
      <c r="M1279" s="1">
        <v>38565</v>
      </c>
      <c r="N1279">
        <v>23.543199999999999</v>
      </c>
      <c r="P1279" s="1">
        <v>38748</v>
      </c>
      <c r="Q1279">
        <v>18.521699999999999</v>
      </c>
      <c r="S1279" s="1">
        <v>38748</v>
      </c>
      <c r="T1279">
        <v>11.130800000000001</v>
      </c>
      <c r="V1279" s="1">
        <v>38383</v>
      </c>
      <c r="W1279">
        <v>15.049899999999999</v>
      </c>
      <c r="Y1279" s="1">
        <v>38383</v>
      </c>
      <c r="Z1279">
        <v>17.5944</v>
      </c>
      <c r="AB1279" s="1">
        <v>38383</v>
      </c>
      <c r="AC1279">
        <v>12.2813</v>
      </c>
      <c r="AE1279" s="1">
        <v>38383</v>
      </c>
      <c r="AF1279">
        <v>17.780100000000001</v>
      </c>
      <c r="AH1279" s="1"/>
      <c r="AK1279" s="1">
        <v>38383</v>
      </c>
      <c r="AL1279">
        <v>13.253299999999999</v>
      </c>
      <c r="AN1279" s="1">
        <v>38383</v>
      </c>
      <c r="AO1279">
        <v>14.921200000000001</v>
      </c>
      <c r="AQ1279" s="1">
        <v>38383</v>
      </c>
      <c r="AR1279">
        <v>14.5427</v>
      </c>
      <c r="AT1279" s="1">
        <v>40204</v>
      </c>
      <c r="AU1279">
        <v>13.0761</v>
      </c>
      <c r="AW1279" s="1">
        <v>38383</v>
      </c>
      <c r="AX1279">
        <v>15.292400000000001</v>
      </c>
      <c r="AZ1279" s="1">
        <v>38383</v>
      </c>
      <c r="BA1279">
        <v>17.160499999999999</v>
      </c>
      <c r="BC1279" s="1">
        <v>39114</v>
      </c>
      <c r="BD1279">
        <v>17.5943</v>
      </c>
      <c r="BF1279" s="1">
        <v>40658</v>
      </c>
      <c r="BG1279">
        <v>10.782</v>
      </c>
      <c r="BI1279" s="1">
        <v>38383</v>
      </c>
      <c r="BJ1279">
        <v>13.4339</v>
      </c>
      <c r="BL1279" s="1">
        <v>38383</v>
      </c>
      <c r="BM1279">
        <v>16.6355</v>
      </c>
      <c r="BO1279" s="1">
        <v>38383</v>
      </c>
      <c r="BP1279">
        <v>14.1008</v>
      </c>
      <c r="BR1279" s="1">
        <v>38383</v>
      </c>
      <c r="BS1279">
        <v>16.4803</v>
      </c>
    </row>
    <row r="1280" spans="1:71" x14ac:dyDescent="0.45">
      <c r="A1280" s="1">
        <v>38384</v>
      </c>
      <c r="B1280">
        <v>11.115600000000001</v>
      </c>
      <c r="D1280" s="1">
        <v>38384</v>
      </c>
      <c r="E1280">
        <v>12.4893</v>
      </c>
      <c r="G1280" s="1">
        <v>38384</v>
      </c>
      <c r="H1280">
        <v>18.014199999999999</v>
      </c>
      <c r="J1280" s="1">
        <v>38384</v>
      </c>
      <c r="K1280">
        <v>13.7</v>
      </c>
      <c r="M1280" s="1">
        <v>38566</v>
      </c>
      <c r="N1280">
        <v>23.938300000000002</v>
      </c>
      <c r="P1280" s="1">
        <v>38749</v>
      </c>
      <c r="Q1280">
        <v>18.594200000000001</v>
      </c>
      <c r="S1280" s="1">
        <v>38749</v>
      </c>
      <c r="T1280">
        <v>11.138500000000001</v>
      </c>
      <c r="V1280" s="1">
        <v>38384</v>
      </c>
      <c r="W1280">
        <v>14.9566</v>
      </c>
      <c r="Y1280" s="1">
        <v>38384</v>
      </c>
      <c r="Z1280">
        <v>17.650600000000001</v>
      </c>
      <c r="AB1280" s="1">
        <v>38384</v>
      </c>
      <c r="AC1280">
        <v>12.414199999999999</v>
      </c>
      <c r="AE1280" s="1">
        <v>38384</v>
      </c>
      <c r="AF1280">
        <v>17.749400000000001</v>
      </c>
      <c r="AH1280" s="1"/>
      <c r="AK1280" s="1">
        <v>38384</v>
      </c>
      <c r="AL1280">
        <v>13.333299999999999</v>
      </c>
      <c r="AN1280" s="1">
        <v>38384</v>
      </c>
      <c r="AO1280">
        <v>14.8325</v>
      </c>
      <c r="AQ1280" s="1">
        <v>38384</v>
      </c>
      <c r="AR1280">
        <v>14.741899999999999</v>
      </c>
      <c r="AT1280" s="1">
        <v>40205</v>
      </c>
      <c r="AU1280">
        <v>12.997999999999999</v>
      </c>
      <c r="AW1280" s="1">
        <v>38384</v>
      </c>
      <c r="AX1280">
        <v>15.3918</v>
      </c>
      <c r="AZ1280" s="1">
        <v>38384</v>
      </c>
      <c r="BA1280">
        <v>17.032900000000001</v>
      </c>
      <c r="BC1280" s="1">
        <v>39115</v>
      </c>
      <c r="BD1280">
        <v>17.571400000000001</v>
      </c>
      <c r="BF1280" s="1">
        <v>40659</v>
      </c>
      <c r="BG1280">
        <v>10.883900000000001</v>
      </c>
      <c r="BI1280" s="1">
        <v>38384</v>
      </c>
      <c r="BJ1280">
        <v>13.8569</v>
      </c>
      <c r="BL1280" s="1">
        <v>38384</v>
      </c>
      <c r="BM1280">
        <v>16.7882</v>
      </c>
      <c r="BO1280" s="1">
        <v>38384</v>
      </c>
      <c r="BP1280">
        <v>14.108499999999999</v>
      </c>
      <c r="BR1280" s="1">
        <v>38384</v>
      </c>
      <c r="BS1280">
        <v>16.610399999999998</v>
      </c>
    </row>
    <row r="1281" spans="1:71" x14ac:dyDescent="0.45">
      <c r="A1281" s="1">
        <v>38385</v>
      </c>
      <c r="B1281">
        <v>11.1129</v>
      </c>
      <c r="D1281" s="1">
        <v>38385</v>
      </c>
      <c r="E1281">
        <v>12.398899999999999</v>
      </c>
      <c r="G1281" s="1">
        <v>38385</v>
      </c>
      <c r="H1281">
        <v>17.9468</v>
      </c>
      <c r="J1281" s="1">
        <v>38385</v>
      </c>
      <c r="K1281">
        <v>13.711500000000001</v>
      </c>
      <c r="M1281" s="1">
        <v>38567</v>
      </c>
      <c r="N1281">
        <v>23.839500000000001</v>
      </c>
      <c r="P1281" s="1">
        <v>38750</v>
      </c>
      <c r="Q1281">
        <v>18.478300000000001</v>
      </c>
      <c r="S1281" s="1">
        <v>38750</v>
      </c>
      <c r="T1281">
        <v>10.9846</v>
      </c>
      <c r="V1281" s="1">
        <v>38385</v>
      </c>
      <c r="W1281">
        <v>14.9892</v>
      </c>
      <c r="Y1281" s="1">
        <v>38385</v>
      </c>
      <c r="Z1281">
        <v>17.6586</v>
      </c>
      <c r="AB1281" s="1">
        <v>38385</v>
      </c>
      <c r="AC1281">
        <v>12.3317</v>
      </c>
      <c r="AE1281" s="1">
        <v>38385</v>
      </c>
      <c r="AF1281">
        <v>18.0716</v>
      </c>
      <c r="AH1281" s="1"/>
      <c r="AK1281" s="1">
        <v>38385</v>
      </c>
      <c r="AL1281">
        <v>13.4533</v>
      </c>
      <c r="AN1281" s="1">
        <v>38385</v>
      </c>
      <c r="AO1281">
        <v>14.798</v>
      </c>
      <c r="AQ1281" s="1">
        <v>38385</v>
      </c>
      <c r="AR1281">
        <v>14.838699999999999</v>
      </c>
      <c r="AT1281" s="1">
        <v>40206</v>
      </c>
      <c r="AU1281">
        <v>12.888500000000001</v>
      </c>
      <c r="AW1281" s="1">
        <v>38385</v>
      </c>
      <c r="AX1281">
        <v>15.187099999999999</v>
      </c>
      <c r="AZ1281" s="1">
        <v>38385</v>
      </c>
      <c r="BA1281">
        <v>17.139900000000001</v>
      </c>
      <c r="BC1281" s="1">
        <v>39118</v>
      </c>
      <c r="BD1281">
        <v>17.685700000000001</v>
      </c>
      <c r="BF1281" s="1">
        <v>40660</v>
      </c>
      <c r="BG1281">
        <v>11.007999999999999</v>
      </c>
      <c r="BI1281" s="1">
        <v>38385</v>
      </c>
      <c r="BJ1281">
        <v>13.7325</v>
      </c>
      <c r="BL1281" s="1">
        <v>38385</v>
      </c>
      <c r="BM1281">
        <v>16.7241</v>
      </c>
      <c r="BO1281" s="1">
        <v>38385</v>
      </c>
      <c r="BP1281">
        <v>14.0543</v>
      </c>
      <c r="BR1281" s="1">
        <v>38385</v>
      </c>
      <c r="BS1281">
        <v>16.665299999999998</v>
      </c>
    </row>
    <row r="1282" spans="1:71" x14ac:dyDescent="0.45">
      <c r="A1282" s="1">
        <v>38386</v>
      </c>
      <c r="B1282">
        <v>11.1021</v>
      </c>
      <c r="D1282" s="1">
        <v>38386</v>
      </c>
      <c r="E1282">
        <v>12.3492</v>
      </c>
      <c r="G1282" s="1">
        <v>38386</v>
      </c>
      <c r="H1282">
        <v>17.907800000000002</v>
      </c>
      <c r="J1282" s="1">
        <v>38386</v>
      </c>
      <c r="K1282">
        <v>13.7</v>
      </c>
      <c r="M1282" s="1">
        <v>38568</v>
      </c>
      <c r="N1282">
        <v>23.530899999999999</v>
      </c>
      <c r="P1282" s="1">
        <v>38751</v>
      </c>
      <c r="Q1282">
        <v>18.260899999999999</v>
      </c>
      <c r="S1282" s="1">
        <v>38751</v>
      </c>
      <c r="T1282">
        <v>10.969200000000001</v>
      </c>
      <c r="V1282" s="1">
        <v>38386</v>
      </c>
      <c r="W1282">
        <v>14.9284</v>
      </c>
      <c r="Y1282" s="1">
        <v>38386</v>
      </c>
      <c r="Z1282">
        <v>17.6707</v>
      </c>
      <c r="AB1282" s="1">
        <v>38386</v>
      </c>
      <c r="AC1282">
        <v>12.455500000000001</v>
      </c>
      <c r="AE1282" s="1">
        <v>38386</v>
      </c>
      <c r="AF1282">
        <v>18.084399999999999</v>
      </c>
      <c r="AH1282" s="1"/>
      <c r="AK1282" s="1">
        <v>38386</v>
      </c>
      <c r="AL1282">
        <v>13.2767</v>
      </c>
      <c r="AN1282" s="1">
        <v>38386</v>
      </c>
      <c r="AO1282">
        <v>14.620699999999999</v>
      </c>
      <c r="AQ1282" s="1">
        <v>38386</v>
      </c>
      <c r="AR1282">
        <v>14.945</v>
      </c>
      <c r="AT1282" s="1">
        <v>40207</v>
      </c>
      <c r="AU1282">
        <v>12.742599999999999</v>
      </c>
      <c r="AW1282" s="1">
        <v>38386</v>
      </c>
      <c r="AX1282">
        <v>15.193</v>
      </c>
      <c r="AZ1282" s="1">
        <v>38386</v>
      </c>
      <c r="BA1282">
        <v>17.065799999999999</v>
      </c>
      <c r="BC1282" s="1">
        <v>39119</v>
      </c>
      <c r="BD1282">
        <v>17.7029</v>
      </c>
      <c r="BF1282" s="1">
        <v>40661</v>
      </c>
      <c r="BG1282">
        <v>11.078900000000001</v>
      </c>
      <c r="BI1282" s="1">
        <v>38386</v>
      </c>
      <c r="BJ1282">
        <v>13.6554</v>
      </c>
      <c r="BL1282" s="1">
        <v>38386</v>
      </c>
      <c r="BM1282">
        <v>16.497499999999999</v>
      </c>
      <c r="BO1282" s="1">
        <v>38386</v>
      </c>
      <c r="BP1282">
        <v>14.162800000000001</v>
      </c>
      <c r="BR1282" s="1">
        <v>38386</v>
      </c>
      <c r="BS1282">
        <v>16.692699999999999</v>
      </c>
    </row>
    <row r="1283" spans="1:71" x14ac:dyDescent="0.45">
      <c r="A1283" s="1">
        <v>38387</v>
      </c>
      <c r="B1283">
        <v>11.1828</v>
      </c>
      <c r="D1283" s="1">
        <v>38387</v>
      </c>
      <c r="E1283">
        <v>12.561500000000001</v>
      </c>
      <c r="G1283" s="1">
        <v>38387</v>
      </c>
      <c r="H1283">
        <v>17.904299999999999</v>
      </c>
      <c r="J1283" s="1">
        <v>38387</v>
      </c>
      <c r="K1283">
        <v>13.711500000000001</v>
      </c>
      <c r="M1283" s="1">
        <v>38569</v>
      </c>
      <c r="N1283">
        <v>23.419799999999999</v>
      </c>
      <c r="P1283" s="1">
        <v>38754</v>
      </c>
      <c r="Q1283">
        <v>18.347799999999999</v>
      </c>
      <c r="S1283" s="1">
        <v>38754</v>
      </c>
      <c r="T1283">
        <v>10.9</v>
      </c>
      <c r="V1283" s="1">
        <v>38387</v>
      </c>
      <c r="W1283">
        <v>15.160500000000001</v>
      </c>
      <c r="Y1283" s="1">
        <v>38387</v>
      </c>
      <c r="Z1283">
        <v>17.919699999999999</v>
      </c>
      <c r="AB1283" s="1">
        <v>38387</v>
      </c>
      <c r="AC1283">
        <v>12.698499999999999</v>
      </c>
      <c r="AE1283" s="1">
        <v>38387</v>
      </c>
      <c r="AF1283">
        <v>18.306899999999999</v>
      </c>
      <c r="AH1283" s="1"/>
      <c r="AK1283" s="1">
        <v>38387</v>
      </c>
      <c r="AL1283">
        <v>13.3833</v>
      </c>
      <c r="AN1283" s="1">
        <v>38387</v>
      </c>
      <c r="AO1283">
        <v>14.9015</v>
      </c>
      <c r="AQ1283" s="1">
        <v>38387</v>
      </c>
      <c r="AR1283">
        <v>15.1233</v>
      </c>
      <c r="AT1283" s="1">
        <v>40210</v>
      </c>
      <c r="AU1283">
        <v>12.7895</v>
      </c>
      <c r="AW1283" s="1">
        <v>38387</v>
      </c>
      <c r="AX1283">
        <v>15.4269</v>
      </c>
      <c r="AZ1283" s="1">
        <v>38387</v>
      </c>
      <c r="BA1283">
        <v>17.238700000000001</v>
      </c>
      <c r="BC1283" s="1">
        <v>39120</v>
      </c>
      <c r="BD1283">
        <v>17.874300000000002</v>
      </c>
      <c r="BF1283" s="1">
        <v>40662</v>
      </c>
      <c r="BG1283">
        <v>11.061199999999999</v>
      </c>
      <c r="BI1283" s="1">
        <v>38387</v>
      </c>
      <c r="BJ1283">
        <v>13.8743</v>
      </c>
      <c r="BL1283" s="1">
        <v>38387</v>
      </c>
      <c r="BM1283">
        <v>16.630500000000001</v>
      </c>
      <c r="BO1283" s="1">
        <v>38387</v>
      </c>
      <c r="BP1283">
        <v>14.2713</v>
      </c>
      <c r="BR1283" s="1">
        <v>38387</v>
      </c>
      <c r="BS1283">
        <v>16.891400000000001</v>
      </c>
    </row>
    <row r="1284" spans="1:71" x14ac:dyDescent="0.45">
      <c r="A1284" s="1">
        <v>38390</v>
      </c>
      <c r="B1284">
        <v>11.303800000000001</v>
      </c>
      <c r="D1284" s="1">
        <v>38390</v>
      </c>
      <c r="E1284">
        <v>12.462199999999999</v>
      </c>
      <c r="G1284" s="1">
        <v>38390</v>
      </c>
      <c r="H1284">
        <v>17.907800000000002</v>
      </c>
      <c r="J1284" s="1">
        <v>38390</v>
      </c>
      <c r="K1284">
        <v>13.5846</v>
      </c>
      <c r="M1284" s="1">
        <v>38572</v>
      </c>
      <c r="N1284">
        <v>23.074100000000001</v>
      </c>
      <c r="P1284" s="1">
        <v>38755</v>
      </c>
      <c r="Q1284">
        <v>18.420300000000001</v>
      </c>
      <c r="S1284" s="1">
        <v>38755</v>
      </c>
      <c r="T1284">
        <v>10.961500000000001</v>
      </c>
      <c r="V1284" s="1">
        <v>38390</v>
      </c>
      <c r="W1284">
        <v>15.2234</v>
      </c>
      <c r="Y1284" s="1">
        <v>38390</v>
      </c>
      <c r="Z1284">
        <v>17.927700000000002</v>
      </c>
      <c r="AB1284" s="1">
        <v>38390</v>
      </c>
      <c r="AC1284">
        <v>12.5518</v>
      </c>
      <c r="AE1284" s="1">
        <v>38390</v>
      </c>
      <c r="AF1284">
        <v>18.132999999999999</v>
      </c>
      <c r="AH1284" s="1"/>
      <c r="AK1284" s="1">
        <v>38390</v>
      </c>
      <c r="AL1284">
        <v>13.353300000000001</v>
      </c>
      <c r="AN1284" s="1">
        <v>38390</v>
      </c>
      <c r="AO1284">
        <v>14.798</v>
      </c>
      <c r="AQ1284" s="1">
        <v>38390</v>
      </c>
      <c r="AR1284">
        <v>15.032299999999999</v>
      </c>
      <c r="AT1284" s="1">
        <v>40211</v>
      </c>
      <c r="AU1284">
        <v>12.888500000000001</v>
      </c>
      <c r="AW1284" s="1">
        <v>38390</v>
      </c>
      <c r="AX1284">
        <v>15.4152</v>
      </c>
      <c r="AZ1284" s="1">
        <v>38390</v>
      </c>
      <c r="BA1284">
        <v>17.222200000000001</v>
      </c>
      <c r="BC1284" s="1">
        <v>39121</v>
      </c>
      <c r="BD1284">
        <v>17.828600000000002</v>
      </c>
      <c r="BF1284" s="1">
        <v>40665</v>
      </c>
      <c r="BG1284">
        <v>11.0435</v>
      </c>
      <c r="BI1284" s="1">
        <v>38390</v>
      </c>
      <c r="BJ1284">
        <v>13.8345</v>
      </c>
      <c r="BL1284" s="1">
        <v>38390</v>
      </c>
      <c r="BM1284">
        <v>16.5961</v>
      </c>
      <c r="BO1284" s="1">
        <v>38390</v>
      </c>
      <c r="BP1284">
        <v>14.0465</v>
      </c>
      <c r="BR1284" s="1">
        <v>38390</v>
      </c>
      <c r="BS1284">
        <v>16.834299999999999</v>
      </c>
    </row>
    <row r="1285" spans="1:71" x14ac:dyDescent="0.45">
      <c r="A1285" s="1">
        <v>38391</v>
      </c>
      <c r="B1285">
        <v>11.3226</v>
      </c>
      <c r="D1285" s="1">
        <v>38391</v>
      </c>
      <c r="E1285">
        <v>12.417</v>
      </c>
      <c r="G1285" s="1">
        <v>38391</v>
      </c>
      <c r="H1285">
        <v>17.907800000000002</v>
      </c>
      <c r="J1285" s="1">
        <v>38391</v>
      </c>
      <c r="K1285">
        <v>13.453799999999999</v>
      </c>
      <c r="M1285" s="1">
        <v>38573</v>
      </c>
      <c r="N1285">
        <v>22.938300000000002</v>
      </c>
      <c r="P1285" s="1">
        <v>38756</v>
      </c>
      <c r="Q1285">
        <v>18.362300000000001</v>
      </c>
      <c r="S1285" s="1">
        <v>38756</v>
      </c>
      <c r="T1285">
        <v>10.9</v>
      </c>
      <c r="V1285" s="1">
        <v>38391</v>
      </c>
      <c r="W1285">
        <v>15.273300000000001</v>
      </c>
      <c r="Y1285" s="1">
        <v>38391</v>
      </c>
      <c r="Z1285">
        <v>17.979900000000001</v>
      </c>
      <c r="AB1285" s="1">
        <v>38391</v>
      </c>
      <c r="AC1285">
        <v>12.460100000000001</v>
      </c>
      <c r="AE1285" s="1">
        <v>38391</v>
      </c>
      <c r="AF1285">
        <v>18.194400000000002</v>
      </c>
      <c r="AH1285" s="1"/>
      <c r="AK1285" s="1">
        <v>38391</v>
      </c>
      <c r="AL1285">
        <v>13.466699999999999</v>
      </c>
      <c r="AN1285" s="1">
        <v>38391</v>
      </c>
      <c r="AO1285">
        <v>14.7241</v>
      </c>
      <c r="AQ1285" s="1">
        <v>38391</v>
      </c>
      <c r="AR1285">
        <v>15.168900000000001</v>
      </c>
      <c r="AT1285" s="1">
        <v>40212</v>
      </c>
      <c r="AU1285">
        <v>12.7843</v>
      </c>
      <c r="AW1285" s="1">
        <v>38391</v>
      </c>
      <c r="AX1285">
        <v>15.462</v>
      </c>
      <c r="AZ1285" s="1">
        <v>38391</v>
      </c>
      <c r="BA1285">
        <v>17.230499999999999</v>
      </c>
      <c r="BC1285" s="1">
        <v>39122</v>
      </c>
      <c r="BD1285">
        <v>17.788599999999999</v>
      </c>
      <c r="BF1285" s="1">
        <v>40666</v>
      </c>
      <c r="BG1285">
        <v>11.0435</v>
      </c>
      <c r="BI1285" s="1">
        <v>38391</v>
      </c>
      <c r="BJ1285">
        <v>13.804600000000001</v>
      </c>
      <c r="BL1285" s="1">
        <v>38391</v>
      </c>
      <c r="BM1285">
        <v>16.561599999999999</v>
      </c>
      <c r="BO1285" s="1">
        <v>38391</v>
      </c>
      <c r="BP1285">
        <v>14.1395</v>
      </c>
      <c r="BR1285" s="1">
        <v>38391</v>
      </c>
      <c r="BS1285">
        <v>16.889099999999999</v>
      </c>
    </row>
    <row r="1286" spans="1:71" x14ac:dyDescent="0.45">
      <c r="A1286" s="1">
        <v>38392</v>
      </c>
      <c r="B1286">
        <v>11.247299999999999</v>
      </c>
      <c r="D1286" s="1">
        <v>38392</v>
      </c>
      <c r="E1286">
        <v>12.222799999999999</v>
      </c>
      <c r="G1286" s="1">
        <v>38392</v>
      </c>
      <c r="H1286">
        <v>18.0745</v>
      </c>
      <c r="J1286" s="1">
        <v>38392</v>
      </c>
      <c r="K1286">
        <v>13.3538</v>
      </c>
      <c r="M1286" s="1">
        <v>38574</v>
      </c>
      <c r="N1286">
        <v>23.0123</v>
      </c>
      <c r="P1286" s="1">
        <v>38757</v>
      </c>
      <c r="Q1286">
        <v>18.2319</v>
      </c>
      <c r="S1286" s="1">
        <v>38757</v>
      </c>
      <c r="T1286">
        <v>10.9846</v>
      </c>
      <c r="V1286" s="1">
        <v>38392</v>
      </c>
      <c r="W1286">
        <v>15.2928</v>
      </c>
      <c r="Y1286" s="1">
        <v>38392</v>
      </c>
      <c r="Z1286">
        <v>17.959800000000001</v>
      </c>
      <c r="AB1286" s="1">
        <v>38392</v>
      </c>
      <c r="AC1286">
        <v>12.263</v>
      </c>
      <c r="AE1286" s="1">
        <v>38392</v>
      </c>
      <c r="AF1286">
        <v>17.987200000000001</v>
      </c>
      <c r="AH1286" s="1"/>
      <c r="AK1286" s="1">
        <v>38392</v>
      </c>
      <c r="AL1286">
        <v>13.51</v>
      </c>
      <c r="AN1286" s="1">
        <v>38392</v>
      </c>
      <c r="AO1286">
        <v>14.684699999999999</v>
      </c>
      <c r="AQ1286" s="1">
        <v>38392</v>
      </c>
      <c r="AR1286">
        <v>15.064500000000001</v>
      </c>
      <c r="AT1286" s="1">
        <v>40213</v>
      </c>
      <c r="AU1286">
        <v>12.5967</v>
      </c>
      <c r="AW1286" s="1">
        <v>38392</v>
      </c>
      <c r="AX1286">
        <v>15.438599999999999</v>
      </c>
      <c r="AZ1286" s="1">
        <v>38392</v>
      </c>
      <c r="BA1286">
        <v>17.197500000000002</v>
      </c>
      <c r="BC1286" s="1">
        <v>39125</v>
      </c>
      <c r="BD1286">
        <v>17.7943</v>
      </c>
      <c r="BF1286" s="1">
        <v>40667</v>
      </c>
      <c r="BG1286">
        <v>11.0124</v>
      </c>
      <c r="BI1286" s="1">
        <v>38392</v>
      </c>
      <c r="BJ1286">
        <v>13.6777</v>
      </c>
      <c r="BL1286" s="1">
        <v>38392</v>
      </c>
      <c r="BM1286">
        <v>16.443300000000001</v>
      </c>
      <c r="BO1286" s="1">
        <v>38392</v>
      </c>
      <c r="BP1286">
        <v>13.984500000000001</v>
      </c>
      <c r="BR1286" s="1">
        <v>38392</v>
      </c>
      <c r="BS1286">
        <v>16.811399999999999</v>
      </c>
    </row>
    <row r="1287" spans="1:71" x14ac:dyDescent="0.45">
      <c r="A1287" s="1">
        <v>38393</v>
      </c>
      <c r="B1287">
        <v>11.2043</v>
      </c>
      <c r="D1287" s="1">
        <v>38393</v>
      </c>
      <c r="E1287">
        <v>12.1686</v>
      </c>
      <c r="G1287" s="1">
        <v>38393</v>
      </c>
      <c r="H1287">
        <v>18.077999999999999</v>
      </c>
      <c r="J1287" s="1">
        <v>38393</v>
      </c>
      <c r="K1287">
        <v>13.3192</v>
      </c>
      <c r="M1287" s="1">
        <v>38575</v>
      </c>
      <c r="N1287">
        <v>23.296299999999999</v>
      </c>
      <c r="P1287" s="1">
        <v>38758</v>
      </c>
      <c r="Q1287">
        <v>18.333300000000001</v>
      </c>
      <c r="S1287" s="1">
        <v>38758</v>
      </c>
      <c r="T1287">
        <v>11.0154</v>
      </c>
      <c r="V1287" s="1">
        <v>38393</v>
      </c>
      <c r="W1287">
        <v>15.3688</v>
      </c>
      <c r="Y1287" s="1">
        <v>38393</v>
      </c>
      <c r="Z1287">
        <v>17.971900000000002</v>
      </c>
      <c r="AB1287" s="1">
        <v>38393</v>
      </c>
      <c r="AC1287">
        <v>12.3042</v>
      </c>
      <c r="AE1287" s="1">
        <v>38393</v>
      </c>
      <c r="AF1287">
        <v>17.9923</v>
      </c>
      <c r="AH1287" s="1"/>
      <c r="AK1287" s="1">
        <v>38393</v>
      </c>
      <c r="AL1287">
        <v>13.64</v>
      </c>
      <c r="AN1287" s="1">
        <v>38393</v>
      </c>
      <c r="AO1287">
        <v>14.6798</v>
      </c>
      <c r="AQ1287" s="1">
        <v>38393</v>
      </c>
      <c r="AR1287">
        <v>15.009499999999999</v>
      </c>
      <c r="AT1287" s="1">
        <v>40214</v>
      </c>
      <c r="AU1287">
        <v>12.633100000000001</v>
      </c>
      <c r="AW1287" s="1">
        <v>38393</v>
      </c>
      <c r="AX1287">
        <v>15.5029</v>
      </c>
      <c r="AZ1287" s="1">
        <v>38393</v>
      </c>
      <c r="BA1287">
        <v>17.156400000000001</v>
      </c>
      <c r="BC1287" s="1">
        <v>39126</v>
      </c>
      <c r="BD1287">
        <v>17.937100000000001</v>
      </c>
      <c r="BF1287" s="1">
        <v>40668</v>
      </c>
      <c r="BG1287">
        <v>11.052300000000001</v>
      </c>
      <c r="BI1287" s="1">
        <v>38393</v>
      </c>
      <c r="BJ1287">
        <v>13.516</v>
      </c>
      <c r="BL1287" s="1">
        <v>38393</v>
      </c>
      <c r="BM1287">
        <v>16.5123</v>
      </c>
      <c r="BO1287" s="1">
        <v>38393</v>
      </c>
      <c r="BP1287">
        <v>13.9147</v>
      </c>
      <c r="BR1287" s="1">
        <v>38393</v>
      </c>
      <c r="BS1287">
        <v>16.827400000000001</v>
      </c>
    </row>
    <row r="1288" spans="1:71" x14ac:dyDescent="0.45">
      <c r="A1288" s="1">
        <v>38394</v>
      </c>
      <c r="B1288">
        <v>10.997299999999999</v>
      </c>
      <c r="D1288" s="1">
        <v>38394</v>
      </c>
      <c r="E1288">
        <v>12.150499999999999</v>
      </c>
      <c r="G1288" s="1">
        <v>38394</v>
      </c>
      <c r="H1288">
        <v>18.159600000000001</v>
      </c>
      <c r="J1288" s="1">
        <v>38394</v>
      </c>
      <c r="K1288">
        <v>13.288499999999999</v>
      </c>
      <c r="M1288" s="1">
        <v>38576</v>
      </c>
      <c r="N1288">
        <v>22.963000000000001</v>
      </c>
      <c r="P1288" s="1">
        <v>38761</v>
      </c>
      <c r="Q1288">
        <v>18.521699999999999</v>
      </c>
      <c r="S1288" s="1">
        <v>38761</v>
      </c>
      <c r="T1288">
        <v>10.884600000000001</v>
      </c>
      <c r="V1288" s="1">
        <v>38394</v>
      </c>
      <c r="W1288">
        <v>15.321</v>
      </c>
      <c r="Y1288" s="1">
        <v>38394</v>
      </c>
      <c r="Z1288">
        <v>18</v>
      </c>
      <c r="AB1288" s="1">
        <v>38394</v>
      </c>
      <c r="AC1288">
        <v>12.2813</v>
      </c>
      <c r="AE1288" s="1">
        <v>38394</v>
      </c>
      <c r="AF1288">
        <v>17.956499999999998</v>
      </c>
      <c r="AH1288" s="1"/>
      <c r="AK1288" s="1">
        <v>38394</v>
      </c>
      <c r="AL1288">
        <v>13.69</v>
      </c>
      <c r="AN1288" s="1">
        <v>38394</v>
      </c>
      <c r="AO1288">
        <v>14.655200000000001</v>
      </c>
      <c r="AQ1288" s="1">
        <v>38394</v>
      </c>
      <c r="AR1288">
        <v>14.943099999999999</v>
      </c>
      <c r="AT1288" s="1">
        <v>40217</v>
      </c>
      <c r="AU1288">
        <v>12.419499999999999</v>
      </c>
      <c r="AW1288" s="1">
        <v>38394</v>
      </c>
      <c r="AX1288">
        <v>15.4678</v>
      </c>
      <c r="AZ1288" s="1">
        <v>38394</v>
      </c>
      <c r="BA1288">
        <v>17.242799999999999</v>
      </c>
      <c r="BC1288" s="1">
        <v>39127</v>
      </c>
      <c r="BD1288">
        <v>17.542899999999999</v>
      </c>
      <c r="BF1288" s="1">
        <v>40669</v>
      </c>
      <c r="BG1288">
        <v>11.034599999999999</v>
      </c>
      <c r="BI1288" s="1">
        <v>38394</v>
      </c>
      <c r="BJ1288">
        <v>13.5335</v>
      </c>
      <c r="BL1288" s="1">
        <v>38394</v>
      </c>
      <c r="BM1288">
        <v>16.344799999999999</v>
      </c>
      <c r="BO1288" s="1">
        <v>38394</v>
      </c>
      <c r="BP1288">
        <v>13.891500000000001</v>
      </c>
      <c r="BR1288" s="1">
        <v>38394</v>
      </c>
      <c r="BS1288">
        <v>16.815999999999999</v>
      </c>
    </row>
    <row r="1289" spans="1:71" x14ac:dyDescent="0.45">
      <c r="A1289" s="1">
        <v>38397</v>
      </c>
      <c r="B1289">
        <v>11.1021</v>
      </c>
      <c r="D1289" s="1">
        <v>38397</v>
      </c>
      <c r="E1289">
        <v>12.222799999999999</v>
      </c>
      <c r="G1289" s="1">
        <v>38397</v>
      </c>
      <c r="H1289">
        <v>18.319099999999999</v>
      </c>
      <c r="J1289" s="1">
        <v>38397</v>
      </c>
      <c r="K1289">
        <v>13.380800000000001</v>
      </c>
      <c r="M1289" s="1">
        <v>38579</v>
      </c>
      <c r="N1289">
        <v>23.4815</v>
      </c>
      <c r="P1289" s="1">
        <v>38762</v>
      </c>
      <c r="Q1289">
        <v>18.347799999999999</v>
      </c>
      <c r="S1289" s="1">
        <v>38762</v>
      </c>
      <c r="T1289">
        <v>10.9</v>
      </c>
      <c r="V1289" s="1">
        <v>38397</v>
      </c>
      <c r="W1289">
        <v>15.4382</v>
      </c>
      <c r="Y1289" s="1">
        <v>38397</v>
      </c>
      <c r="Z1289">
        <v>17.9558</v>
      </c>
      <c r="AB1289" s="1">
        <v>38397</v>
      </c>
      <c r="AC1289">
        <v>12.5609</v>
      </c>
      <c r="AE1289" s="1">
        <v>38397</v>
      </c>
      <c r="AF1289">
        <v>18.120200000000001</v>
      </c>
      <c r="AH1289" s="1"/>
      <c r="AK1289" s="1">
        <v>38397</v>
      </c>
      <c r="AL1289">
        <v>13.7933</v>
      </c>
      <c r="AN1289" s="1">
        <v>38397</v>
      </c>
      <c r="AO1289">
        <v>14.734</v>
      </c>
      <c r="AQ1289" s="1">
        <v>38397</v>
      </c>
      <c r="AR1289">
        <v>15.195399999999999</v>
      </c>
      <c r="AT1289" s="1">
        <v>40218</v>
      </c>
      <c r="AU1289">
        <v>12.5289</v>
      </c>
      <c r="AW1289" s="1">
        <v>38397</v>
      </c>
      <c r="AX1289">
        <v>15.6374</v>
      </c>
      <c r="AZ1289" s="1">
        <v>38397</v>
      </c>
      <c r="BA1289">
        <v>17.312799999999999</v>
      </c>
      <c r="BC1289" s="1">
        <v>39128</v>
      </c>
      <c r="BD1289">
        <v>17.474299999999999</v>
      </c>
      <c r="BF1289" s="1">
        <v>40672</v>
      </c>
      <c r="BG1289">
        <v>11.198600000000001</v>
      </c>
      <c r="BI1289" s="1">
        <v>38397</v>
      </c>
      <c r="BJ1289">
        <v>13.725</v>
      </c>
      <c r="BL1289" s="1">
        <v>38397</v>
      </c>
      <c r="BM1289">
        <v>16.4483</v>
      </c>
      <c r="BO1289" s="1">
        <v>38397</v>
      </c>
      <c r="BP1289">
        <v>14.0078</v>
      </c>
      <c r="BR1289" s="1">
        <v>38397</v>
      </c>
      <c r="BS1289">
        <v>16.9725</v>
      </c>
    </row>
    <row r="1290" spans="1:71" x14ac:dyDescent="0.45">
      <c r="A1290" s="1">
        <v>38398</v>
      </c>
      <c r="B1290">
        <v>11.042999999999999</v>
      </c>
      <c r="D1290" s="1">
        <v>38398</v>
      </c>
      <c r="E1290">
        <v>12.258900000000001</v>
      </c>
      <c r="G1290" s="1">
        <v>38398</v>
      </c>
      <c r="H1290">
        <v>18.273</v>
      </c>
      <c r="J1290" s="1">
        <v>38398</v>
      </c>
      <c r="K1290">
        <v>13.3269</v>
      </c>
      <c r="M1290" s="1">
        <v>38580</v>
      </c>
      <c r="N1290">
        <v>23.160499999999999</v>
      </c>
      <c r="P1290" s="1">
        <v>38763</v>
      </c>
      <c r="Q1290">
        <v>18.623200000000001</v>
      </c>
      <c r="S1290" s="1">
        <v>38763</v>
      </c>
      <c r="T1290">
        <v>10.8462</v>
      </c>
      <c r="V1290" s="1">
        <v>38398</v>
      </c>
      <c r="W1290">
        <v>15.3948</v>
      </c>
      <c r="Y1290" s="1">
        <v>38398</v>
      </c>
      <c r="Z1290">
        <v>17.927700000000002</v>
      </c>
      <c r="AB1290" s="1">
        <v>38398</v>
      </c>
      <c r="AC1290">
        <v>12.5839</v>
      </c>
      <c r="AE1290" s="1">
        <v>38398</v>
      </c>
      <c r="AF1290">
        <v>18.058800000000002</v>
      </c>
      <c r="AH1290" s="1"/>
      <c r="AK1290" s="1">
        <v>38398</v>
      </c>
      <c r="AL1290">
        <v>13.74</v>
      </c>
      <c r="AN1290" s="1">
        <v>38398</v>
      </c>
      <c r="AO1290">
        <v>15.039400000000001</v>
      </c>
      <c r="AQ1290" s="1">
        <v>38398</v>
      </c>
      <c r="AR1290">
        <v>15.1442</v>
      </c>
      <c r="AT1290" s="1">
        <v>40219</v>
      </c>
      <c r="AU1290">
        <v>12.544499999999999</v>
      </c>
      <c r="AW1290" s="1">
        <v>38398</v>
      </c>
      <c r="AX1290">
        <v>15.6433</v>
      </c>
      <c r="AZ1290" s="1">
        <v>38398</v>
      </c>
      <c r="BA1290">
        <v>17.304500000000001</v>
      </c>
      <c r="BC1290" s="1">
        <v>39129</v>
      </c>
      <c r="BD1290">
        <v>17.428599999999999</v>
      </c>
      <c r="BF1290" s="1">
        <v>40673</v>
      </c>
      <c r="BG1290">
        <v>11.3758</v>
      </c>
      <c r="BI1290" s="1">
        <v>38398</v>
      </c>
      <c r="BJ1290">
        <v>13.744899999999999</v>
      </c>
      <c r="BL1290" s="1">
        <v>38398</v>
      </c>
      <c r="BM1290">
        <v>16.408899999999999</v>
      </c>
      <c r="BO1290" s="1">
        <v>38398</v>
      </c>
      <c r="BP1290">
        <v>14.093</v>
      </c>
      <c r="BR1290" s="1">
        <v>38398</v>
      </c>
      <c r="BS1290">
        <v>16.910800000000002</v>
      </c>
    </row>
    <row r="1291" spans="1:71" x14ac:dyDescent="0.45">
      <c r="A1291" s="1">
        <v>38399</v>
      </c>
      <c r="B1291">
        <v>11.129</v>
      </c>
      <c r="D1291" s="1">
        <v>38399</v>
      </c>
      <c r="E1291">
        <v>12.417</v>
      </c>
      <c r="G1291" s="1">
        <v>38399</v>
      </c>
      <c r="H1291">
        <v>18.187899999999999</v>
      </c>
      <c r="J1291" s="1">
        <v>38399</v>
      </c>
      <c r="K1291">
        <v>13.2654</v>
      </c>
      <c r="M1291" s="1">
        <v>38581</v>
      </c>
      <c r="N1291">
        <v>22.8642</v>
      </c>
      <c r="P1291" s="1">
        <v>38764</v>
      </c>
      <c r="Q1291">
        <v>18.753599999999999</v>
      </c>
      <c r="S1291" s="1">
        <v>38764</v>
      </c>
      <c r="T1291">
        <v>11.030799999999999</v>
      </c>
      <c r="V1291" s="1">
        <v>38399</v>
      </c>
      <c r="W1291">
        <v>15.551</v>
      </c>
      <c r="Y1291" s="1">
        <v>38399</v>
      </c>
      <c r="Z1291">
        <v>18.064299999999999</v>
      </c>
      <c r="AB1291" s="1">
        <v>38399</v>
      </c>
      <c r="AC1291">
        <v>12.538</v>
      </c>
      <c r="AE1291" s="1">
        <v>38399</v>
      </c>
      <c r="AF1291">
        <v>18.104900000000001</v>
      </c>
      <c r="AH1291" s="1"/>
      <c r="AK1291" s="1">
        <v>38399</v>
      </c>
      <c r="AL1291">
        <v>13.673299999999999</v>
      </c>
      <c r="AN1291" s="1">
        <v>38399</v>
      </c>
      <c r="AO1291">
        <v>14.931000000000001</v>
      </c>
      <c r="AQ1291" s="1">
        <v>38399</v>
      </c>
      <c r="AR1291">
        <v>15.176500000000001</v>
      </c>
      <c r="AT1291" s="1">
        <v>40220</v>
      </c>
      <c r="AU1291">
        <v>12.7478</v>
      </c>
      <c r="AW1291" s="1">
        <v>38399</v>
      </c>
      <c r="AX1291">
        <v>15.6959</v>
      </c>
      <c r="AZ1291" s="1">
        <v>38399</v>
      </c>
      <c r="BA1291">
        <v>17.321000000000002</v>
      </c>
      <c r="BC1291" s="1">
        <v>39133</v>
      </c>
      <c r="BD1291">
        <v>17.508600000000001</v>
      </c>
      <c r="BF1291" s="1">
        <v>40674</v>
      </c>
      <c r="BG1291">
        <v>11.269500000000001</v>
      </c>
      <c r="BI1291" s="1">
        <v>38399</v>
      </c>
      <c r="BJ1291">
        <v>13.774800000000001</v>
      </c>
      <c r="BL1291" s="1">
        <v>38399</v>
      </c>
      <c r="BM1291">
        <v>16.329999999999998</v>
      </c>
      <c r="BO1291" s="1">
        <v>38399</v>
      </c>
      <c r="BP1291">
        <v>14.116300000000001</v>
      </c>
      <c r="BR1291" s="1">
        <v>38399</v>
      </c>
      <c r="BS1291">
        <v>16.996400000000001</v>
      </c>
    </row>
    <row r="1292" spans="1:71" x14ac:dyDescent="0.45">
      <c r="A1292" s="1">
        <v>38400</v>
      </c>
      <c r="B1292">
        <v>11.0511</v>
      </c>
      <c r="D1292" s="1">
        <v>38400</v>
      </c>
      <c r="E1292">
        <v>12.331200000000001</v>
      </c>
      <c r="G1292" s="1">
        <v>38400</v>
      </c>
      <c r="H1292">
        <v>18.191500000000001</v>
      </c>
      <c r="J1292" s="1">
        <v>38400</v>
      </c>
      <c r="K1292">
        <v>13.2385</v>
      </c>
      <c r="M1292" s="1">
        <v>38582</v>
      </c>
      <c r="N1292">
        <v>22.691400000000002</v>
      </c>
      <c r="P1292" s="1">
        <v>38765</v>
      </c>
      <c r="Q1292">
        <v>18.927499999999998</v>
      </c>
      <c r="S1292" s="1">
        <v>38765</v>
      </c>
      <c r="T1292">
        <v>11.2</v>
      </c>
      <c r="V1292" s="1">
        <v>38400</v>
      </c>
      <c r="W1292">
        <v>15.6204</v>
      </c>
      <c r="Y1292" s="1">
        <v>38400</v>
      </c>
      <c r="Z1292">
        <v>17.9558</v>
      </c>
      <c r="AB1292" s="1">
        <v>38400</v>
      </c>
      <c r="AC1292">
        <v>12.382199999999999</v>
      </c>
      <c r="AE1292" s="1">
        <v>38400</v>
      </c>
      <c r="AF1292">
        <v>18.069099999999999</v>
      </c>
      <c r="AH1292" s="1"/>
      <c r="AK1292" s="1">
        <v>38400</v>
      </c>
      <c r="AL1292">
        <v>13.833299999999999</v>
      </c>
      <c r="AN1292" s="1">
        <v>38400</v>
      </c>
      <c r="AO1292">
        <v>14.6404</v>
      </c>
      <c r="AQ1292" s="1">
        <v>38400</v>
      </c>
      <c r="AR1292">
        <v>15.112</v>
      </c>
      <c r="AT1292" s="1">
        <v>40221</v>
      </c>
      <c r="AU1292">
        <v>12.9406</v>
      </c>
      <c r="AW1292" s="1">
        <v>38400</v>
      </c>
      <c r="AX1292">
        <v>15.619899999999999</v>
      </c>
      <c r="AZ1292" s="1">
        <v>38400</v>
      </c>
      <c r="BA1292">
        <v>17.3004</v>
      </c>
      <c r="BC1292" s="1">
        <v>39134</v>
      </c>
      <c r="BD1292">
        <v>17.5486</v>
      </c>
      <c r="BF1292" s="1">
        <v>40675</v>
      </c>
      <c r="BG1292">
        <v>11.4068</v>
      </c>
      <c r="BI1292" s="1">
        <v>38400</v>
      </c>
      <c r="BJ1292">
        <v>13.7399</v>
      </c>
      <c r="BL1292" s="1">
        <v>38400</v>
      </c>
      <c r="BM1292">
        <v>16.241399999999999</v>
      </c>
      <c r="BO1292" s="1">
        <v>38400</v>
      </c>
      <c r="BP1292">
        <v>14.031000000000001</v>
      </c>
      <c r="BR1292" s="1">
        <v>38400</v>
      </c>
      <c r="BS1292">
        <v>16.9466</v>
      </c>
    </row>
    <row r="1293" spans="1:71" x14ac:dyDescent="0.45">
      <c r="A1293" s="1">
        <v>38401</v>
      </c>
      <c r="B1293">
        <v>10.9839</v>
      </c>
      <c r="D1293" s="1">
        <v>38401</v>
      </c>
      <c r="E1293">
        <v>12.2454</v>
      </c>
      <c r="G1293" s="1">
        <v>38401</v>
      </c>
      <c r="H1293">
        <v>18.088699999999999</v>
      </c>
      <c r="J1293" s="1">
        <v>38401</v>
      </c>
      <c r="K1293">
        <v>12.973100000000001</v>
      </c>
      <c r="M1293" s="1">
        <v>38583</v>
      </c>
      <c r="N1293">
        <v>22.913599999999999</v>
      </c>
      <c r="P1293" s="1">
        <v>38769</v>
      </c>
      <c r="Q1293">
        <v>18.8841</v>
      </c>
      <c r="S1293" s="1">
        <v>38769</v>
      </c>
      <c r="T1293">
        <v>11.3385</v>
      </c>
      <c r="V1293" s="1">
        <v>38401</v>
      </c>
      <c r="W1293">
        <v>15.531499999999999</v>
      </c>
      <c r="Y1293" s="1">
        <v>38401</v>
      </c>
      <c r="Z1293">
        <v>17.767099999999999</v>
      </c>
      <c r="AB1293" s="1">
        <v>38401</v>
      </c>
      <c r="AC1293">
        <v>12.208</v>
      </c>
      <c r="AE1293" s="1">
        <v>38401</v>
      </c>
      <c r="AF1293">
        <v>17.608699999999999</v>
      </c>
      <c r="AH1293" s="1"/>
      <c r="AK1293" s="1">
        <v>38401</v>
      </c>
      <c r="AL1293">
        <v>13.556699999999999</v>
      </c>
      <c r="AN1293" s="1">
        <v>38401</v>
      </c>
      <c r="AO1293">
        <v>14.33</v>
      </c>
      <c r="AQ1293" s="1">
        <v>38401</v>
      </c>
      <c r="AR1293">
        <v>14.9146</v>
      </c>
      <c r="AT1293" s="1">
        <v>40225</v>
      </c>
      <c r="AU1293">
        <v>12.997999999999999</v>
      </c>
      <c r="AW1293" s="1">
        <v>38401</v>
      </c>
      <c r="AX1293">
        <v>15.345000000000001</v>
      </c>
      <c r="AZ1293" s="1">
        <v>38401</v>
      </c>
      <c r="BA1293">
        <v>17.2881</v>
      </c>
      <c r="BC1293" s="1">
        <v>39135</v>
      </c>
      <c r="BD1293">
        <v>17.5657</v>
      </c>
      <c r="BF1293" s="1">
        <v>40676</v>
      </c>
      <c r="BG1293">
        <v>11.3847</v>
      </c>
      <c r="BI1293" s="1">
        <v>38401</v>
      </c>
      <c r="BJ1293">
        <v>13.4588</v>
      </c>
      <c r="BL1293" s="1">
        <v>38401</v>
      </c>
      <c r="BM1293">
        <v>15.995100000000001</v>
      </c>
      <c r="BO1293" s="1">
        <v>38401</v>
      </c>
      <c r="BP1293">
        <v>13.845000000000001</v>
      </c>
      <c r="BR1293" s="1">
        <v>38401</v>
      </c>
      <c r="BS1293">
        <v>16.733000000000001</v>
      </c>
    </row>
    <row r="1294" spans="1:71" x14ac:dyDescent="0.45">
      <c r="A1294" s="1">
        <v>38405</v>
      </c>
      <c r="B1294">
        <v>10.707000000000001</v>
      </c>
      <c r="D1294" s="1">
        <v>38405</v>
      </c>
      <c r="E1294">
        <v>11.771100000000001</v>
      </c>
      <c r="G1294" s="1">
        <v>38405</v>
      </c>
      <c r="H1294">
        <v>17.695</v>
      </c>
      <c r="J1294" s="1">
        <v>38405</v>
      </c>
      <c r="K1294">
        <v>12.5769</v>
      </c>
      <c r="M1294" s="1">
        <v>38586</v>
      </c>
      <c r="N1294">
        <v>23</v>
      </c>
      <c r="P1294" s="1">
        <v>38770</v>
      </c>
      <c r="Q1294">
        <v>19.014500000000002</v>
      </c>
      <c r="S1294" s="1">
        <v>38770</v>
      </c>
      <c r="T1294">
        <v>11.2615</v>
      </c>
      <c r="V1294" s="1">
        <v>38405</v>
      </c>
      <c r="W1294">
        <v>15.1844</v>
      </c>
      <c r="Y1294" s="1">
        <v>38405</v>
      </c>
      <c r="Z1294">
        <v>17.353400000000001</v>
      </c>
      <c r="AB1294" s="1">
        <v>38405</v>
      </c>
      <c r="AC1294">
        <v>11.9558</v>
      </c>
      <c r="AE1294" s="1">
        <v>38405</v>
      </c>
      <c r="AF1294">
        <v>17.0793</v>
      </c>
      <c r="AH1294" s="1"/>
      <c r="AK1294" s="1">
        <v>38405</v>
      </c>
      <c r="AL1294">
        <v>13.29</v>
      </c>
      <c r="AN1294" s="1">
        <v>38405</v>
      </c>
      <c r="AO1294">
        <v>13.911300000000001</v>
      </c>
      <c r="AQ1294" s="1">
        <v>38405</v>
      </c>
      <c r="AR1294">
        <v>14.696400000000001</v>
      </c>
      <c r="AT1294" s="1">
        <v>40226</v>
      </c>
      <c r="AU1294">
        <v>13.081300000000001</v>
      </c>
      <c r="AW1294" s="1">
        <v>38405</v>
      </c>
      <c r="AX1294">
        <v>14.9649</v>
      </c>
      <c r="AZ1294" s="1">
        <v>38405</v>
      </c>
      <c r="BA1294">
        <v>17.020600000000002</v>
      </c>
      <c r="BC1294" s="1">
        <v>39136</v>
      </c>
      <c r="BD1294">
        <v>17.622900000000001</v>
      </c>
      <c r="BF1294" s="1">
        <v>40679</v>
      </c>
      <c r="BG1294">
        <v>11.291600000000001</v>
      </c>
      <c r="BI1294" s="1">
        <v>38405</v>
      </c>
      <c r="BJ1294">
        <v>13.2424</v>
      </c>
      <c r="BL1294" s="1">
        <v>38405</v>
      </c>
      <c r="BM1294">
        <v>15.5665</v>
      </c>
      <c r="BO1294" s="1">
        <v>38405</v>
      </c>
      <c r="BP1294">
        <v>13.434100000000001</v>
      </c>
      <c r="BR1294" s="1">
        <v>38405</v>
      </c>
      <c r="BS1294">
        <v>16.315000000000001</v>
      </c>
    </row>
    <row r="1295" spans="1:71" x14ac:dyDescent="0.45">
      <c r="A1295" s="1">
        <v>38406</v>
      </c>
      <c r="B1295">
        <v>10.672000000000001</v>
      </c>
      <c r="D1295" s="1">
        <v>38406</v>
      </c>
      <c r="E1295">
        <v>12.0602</v>
      </c>
      <c r="G1295" s="1">
        <v>38406</v>
      </c>
      <c r="H1295">
        <v>17.769500000000001</v>
      </c>
      <c r="J1295" s="1">
        <v>38406</v>
      </c>
      <c r="K1295">
        <v>12.5</v>
      </c>
      <c r="M1295" s="1">
        <v>38587</v>
      </c>
      <c r="N1295">
        <v>22.814799999999998</v>
      </c>
      <c r="P1295" s="1">
        <v>38771</v>
      </c>
      <c r="Q1295">
        <v>19.1159</v>
      </c>
      <c r="S1295" s="1">
        <v>38771</v>
      </c>
      <c r="T1295">
        <v>11.053800000000001</v>
      </c>
      <c r="V1295" s="1">
        <v>38406</v>
      </c>
      <c r="W1295">
        <v>15.2148</v>
      </c>
      <c r="Y1295" s="1">
        <v>38406</v>
      </c>
      <c r="Z1295">
        <v>17.425699999999999</v>
      </c>
      <c r="AB1295" s="1">
        <v>38406</v>
      </c>
      <c r="AC1295">
        <v>12.079599999999999</v>
      </c>
      <c r="AE1295" s="1">
        <v>38406</v>
      </c>
      <c r="AF1295">
        <v>17.352899999999998</v>
      </c>
      <c r="AH1295" s="1"/>
      <c r="AK1295" s="1">
        <v>38406</v>
      </c>
      <c r="AL1295">
        <v>13.46</v>
      </c>
      <c r="AN1295" s="1">
        <v>38406</v>
      </c>
      <c r="AO1295">
        <v>13.876799999999999</v>
      </c>
      <c r="AQ1295" s="1">
        <v>38406</v>
      </c>
      <c r="AR1295">
        <v>14.6015</v>
      </c>
      <c r="AT1295" s="1">
        <v>40227</v>
      </c>
      <c r="AU1295">
        <v>13.211600000000001</v>
      </c>
      <c r="AW1295" s="1">
        <v>38406</v>
      </c>
      <c r="AX1295">
        <v>15.1053</v>
      </c>
      <c r="AZ1295" s="1">
        <v>38406</v>
      </c>
      <c r="BA1295">
        <v>16.9465</v>
      </c>
      <c r="BC1295" s="1">
        <v>39139</v>
      </c>
      <c r="BD1295">
        <v>17.920000000000002</v>
      </c>
      <c r="BF1295" s="1">
        <v>40680</v>
      </c>
      <c r="BG1295">
        <v>11.3492</v>
      </c>
      <c r="BI1295" s="1">
        <v>38406</v>
      </c>
      <c r="BJ1295">
        <v>13.4091</v>
      </c>
      <c r="BL1295" s="1">
        <v>38406</v>
      </c>
      <c r="BM1295">
        <v>15.684699999999999</v>
      </c>
      <c r="BO1295" s="1">
        <v>38406</v>
      </c>
      <c r="BP1295">
        <v>13.5814</v>
      </c>
      <c r="BR1295" s="1">
        <v>38406</v>
      </c>
      <c r="BS1295">
        <v>16.428000000000001</v>
      </c>
    </row>
    <row r="1296" spans="1:71" x14ac:dyDescent="0.45">
      <c r="A1296" s="1">
        <v>38407</v>
      </c>
      <c r="B1296">
        <v>10.6828</v>
      </c>
      <c r="D1296" s="1">
        <v>38407</v>
      </c>
      <c r="E1296">
        <v>12.087300000000001</v>
      </c>
      <c r="G1296" s="1">
        <v>38407</v>
      </c>
      <c r="H1296">
        <v>17.939699999999998</v>
      </c>
      <c r="J1296" s="1">
        <v>38407</v>
      </c>
      <c r="K1296">
        <v>12.6769</v>
      </c>
      <c r="M1296" s="1">
        <v>38588</v>
      </c>
      <c r="N1296">
        <v>22.851900000000001</v>
      </c>
      <c r="P1296" s="1">
        <v>38772</v>
      </c>
      <c r="Q1296">
        <v>18.898599999999998</v>
      </c>
      <c r="S1296" s="1">
        <v>38772</v>
      </c>
      <c r="T1296">
        <v>10.946199999999999</v>
      </c>
      <c r="V1296" s="1">
        <v>38407</v>
      </c>
      <c r="W1296">
        <v>15.370900000000001</v>
      </c>
      <c r="Y1296" s="1">
        <v>38407</v>
      </c>
      <c r="Z1296">
        <v>17.445799999999998</v>
      </c>
      <c r="AB1296" s="1">
        <v>38407</v>
      </c>
      <c r="AC1296">
        <v>12.350099999999999</v>
      </c>
      <c r="AE1296" s="1">
        <v>38407</v>
      </c>
      <c r="AF1296">
        <v>17.567799999999998</v>
      </c>
      <c r="AH1296" s="1"/>
      <c r="AK1296" s="1">
        <v>38407</v>
      </c>
      <c r="AL1296">
        <v>13.5067</v>
      </c>
      <c r="AN1296" s="1">
        <v>38407</v>
      </c>
      <c r="AO1296">
        <v>14.0099</v>
      </c>
      <c r="AQ1296" s="1">
        <v>38407</v>
      </c>
      <c r="AR1296">
        <v>14.853899999999999</v>
      </c>
      <c r="AT1296" s="1">
        <v>40228</v>
      </c>
      <c r="AU1296">
        <v>13.446199999999999</v>
      </c>
      <c r="AW1296" s="1">
        <v>38407</v>
      </c>
      <c r="AX1296">
        <v>15.1462</v>
      </c>
      <c r="AZ1296" s="1">
        <v>38407</v>
      </c>
      <c r="BA1296">
        <v>17.045300000000001</v>
      </c>
      <c r="BC1296" s="1">
        <v>39140</v>
      </c>
      <c r="BD1296">
        <v>17.3657</v>
      </c>
      <c r="BF1296" s="1">
        <v>40681</v>
      </c>
      <c r="BG1296">
        <v>11.411300000000001</v>
      </c>
      <c r="BI1296" s="1">
        <v>38407</v>
      </c>
      <c r="BJ1296">
        <v>13.481199999999999</v>
      </c>
      <c r="BL1296" s="1">
        <v>38407</v>
      </c>
      <c r="BM1296">
        <v>15.7044</v>
      </c>
      <c r="BO1296" s="1">
        <v>38407</v>
      </c>
      <c r="BP1296">
        <v>13.620200000000001</v>
      </c>
      <c r="BR1296" s="1">
        <v>38407</v>
      </c>
      <c r="BS1296">
        <v>16.581099999999999</v>
      </c>
    </row>
    <row r="1297" spans="1:71" x14ac:dyDescent="0.45">
      <c r="A1297" s="1">
        <v>38408</v>
      </c>
      <c r="B1297">
        <v>10.8011</v>
      </c>
      <c r="D1297" s="1">
        <v>38408</v>
      </c>
      <c r="E1297">
        <v>12.0602</v>
      </c>
      <c r="G1297" s="1">
        <v>38408</v>
      </c>
      <c r="H1297">
        <v>18.202100000000002</v>
      </c>
      <c r="J1297" s="1">
        <v>38408</v>
      </c>
      <c r="K1297">
        <v>12.85</v>
      </c>
      <c r="M1297" s="1">
        <v>38589</v>
      </c>
      <c r="N1297">
        <v>23.321000000000002</v>
      </c>
      <c r="P1297" s="1">
        <v>38775</v>
      </c>
      <c r="Q1297">
        <v>19.1159</v>
      </c>
      <c r="S1297" s="1">
        <v>38775</v>
      </c>
      <c r="T1297">
        <v>10.869199999999999</v>
      </c>
      <c r="V1297" s="1">
        <v>38408</v>
      </c>
      <c r="W1297">
        <v>15.778700000000001</v>
      </c>
      <c r="Y1297" s="1">
        <v>38408</v>
      </c>
      <c r="Z1297">
        <v>17.630500000000001</v>
      </c>
      <c r="AB1297" s="1">
        <v>38408</v>
      </c>
      <c r="AC1297">
        <v>12.5655</v>
      </c>
      <c r="AE1297" s="1">
        <v>38408</v>
      </c>
      <c r="AF1297">
        <v>17.971900000000002</v>
      </c>
      <c r="AH1297" s="1"/>
      <c r="AK1297" s="1">
        <v>38408</v>
      </c>
      <c r="AL1297">
        <v>13.7067</v>
      </c>
      <c r="AN1297" s="1">
        <v>38408</v>
      </c>
      <c r="AO1297">
        <v>14.236499999999999</v>
      </c>
      <c r="AQ1297" s="1">
        <v>38408</v>
      </c>
      <c r="AR1297">
        <v>15.1233</v>
      </c>
      <c r="AT1297" s="1">
        <v>40231</v>
      </c>
      <c r="AU1297">
        <v>13.4826</v>
      </c>
      <c r="AW1297" s="1">
        <v>38408</v>
      </c>
      <c r="AX1297">
        <v>15.239800000000001</v>
      </c>
      <c r="AZ1297" s="1">
        <v>38408</v>
      </c>
      <c r="BA1297">
        <v>17.283999999999999</v>
      </c>
      <c r="BC1297" s="1">
        <v>39141</v>
      </c>
      <c r="BD1297">
        <v>17.462900000000001</v>
      </c>
      <c r="BF1297" s="1">
        <v>40682</v>
      </c>
      <c r="BG1297">
        <v>11.4068</v>
      </c>
      <c r="BI1297" s="1">
        <v>38408</v>
      </c>
      <c r="BJ1297">
        <v>13.6578</v>
      </c>
      <c r="BL1297" s="1">
        <v>38408</v>
      </c>
      <c r="BM1297">
        <v>15.995100000000001</v>
      </c>
      <c r="BO1297" s="1">
        <v>38408</v>
      </c>
      <c r="BP1297">
        <v>13.9535</v>
      </c>
      <c r="BR1297" s="1">
        <v>38408</v>
      </c>
      <c r="BS1297">
        <v>16.884900000000002</v>
      </c>
    </row>
    <row r="1298" spans="1:71" x14ac:dyDescent="0.45">
      <c r="A1298" s="1">
        <v>38411</v>
      </c>
      <c r="B1298">
        <v>10.666700000000001</v>
      </c>
      <c r="D1298" s="1">
        <v>38411</v>
      </c>
      <c r="E1298">
        <v>12.082699999999999</v>
      </c>
      <c r="G1298" s="1">
        <v>38411</v>
      </c>
      <c r="H1298">
        <v>18.251799999999999</v>
      </c>
      <c r="J1298" s="1">
        <v>38411</v>
      </c>
      <c r="K1298">
        <v>12.8462</v>
      </c>
      <c r="M1298" s="1">
        <v>38590</v>
      </c>
      <c r="N1298">
        <v>23.172799999999999</v>
      </c>
      <c r="P1298" s="1">
        <v>38776</v>
      </c>
      <c r="Q1298">
        <v>18.7971</v>
      </c>
      <c r="S1298" s="1">
        <v>38776</v>
      </c>
      <c r="T1298">
        <v>10.8308</v>
      </c>
      <c r="V1298" s="1">
        <v>38411</v>
      </c>
      <c r="W1298">
        <v>15.624700000000001</v>
      </c>
      <c r="Y1298" s="1">
        <v>38411</v>
      </c>
      <c r="Z1298">
        <v>17.759</v>
      </c>
      <c r="AB1298" s="1">
        <v>38411</v>
      </c>
      <c r="AC1298">
        <v>12.372999999999999</v>
      </c>
      <c r="AE1298" s="1">
        <v>38411</v>
      </c>
      <c r="AF1298">
        <v>17.677700000000002</v>
      </c>
      <c r="AH1298" s="1"/>
      <c r="AK1298" s="1">
        <v>38411</v>
      </c>
      <c r="AL1298">
        <v>13.746700000000001</v>
      </c>
      <c r="AN1298" s="1">
        <v>38411</v>
      </c>
      <c r="AO1298">
        <v>14.241400000000001</v>
      </c>
      <c r="AQ1298" s="1">
        <v>38411</v>
      </c>
      <c r="AR1298">
        <v>15.056900000000001</v>
      </c>
      <c r="AT1298" s="1">
        <v>40232</v>
      </c>
      <c r="AU1298">
        <v>13.394</v>
      </c>
      <c r="AW1298" s="1">
        <v>38411</v>
      </c>
      <c r="AX1298">
        <v>15.1754</v>
      </c>
      <c r="AZ1298" s="1">
        <v>38411</v>
      </c>
      <c r="BA1298">
        <v>17.181100000000001</v>
      </c>
      <c r="BC1298" s="1">
        <v>39142</v>
      </c>
      <c r="BD1298">
        <v>17.5486</v>
      </c>
      <c r="BF1298" s="1">
        <v>40683</v>
      </c>
      <c r="BG1298">
        <v>11.3271</v>
      </c>
      <c r="BI1298" s="1">
        <v>38411</v>
      </c>
      <c r="BJ1298">
        <v>13.568300000000001</v>
      </c>
      <c r="BL1298" s="1">
        <v>38411</v>
      </c>
      <c r="BM1298">
        <v>15.822699999999999</v>
      </c>
      <c r="BO1298" s="1">
        <v>38411</v>
      </c>
      <c r="BP1298">
        <v>13.7364</v>
      </c>
      <c r="BR1298" s="1">
        <v>38411</v>
      </c>
      <c r="BS1298">
        <v>16.758099999999999</v>
      </c>
    </row>
    <row r="1299" spans="1:71" x14ac:dyDescent="0.45">
      <c r="A1299" s="1">
        <v>38412</v>
      </c>
      <c r="B1299">
        <v>10.752700000000001</v>
      </c>
      <c r="D1299" s="1">
        <v>38412</v>
      </c>
      <c r="E1299">
        <v>12.082699999999999</v>
      </c>
      <c r="G1299" s="1">
        <v>38412</v>
      </c>
      <c r="H1299">
        <v>18.308499999999999</v>
      </c>
      <c r="J1299" s="1">
        <v>38412</v>
      </c>
      <c r="K1299">
        <v>12.965400000000001</v>
      </c>
      <c r="M1299" s="1">
        <v>38593</v>
      </c>
      <c r="N1299">
        <v>23.703700000000001</v>
      </c>
      <c r="P1299" s="1">
        <v>38777</v>
      </c>
      <c r="Q1299">
        <v>18.8841</v>
      </c>
      <c r="S1299" s="1">
        <v>38777</v>
      </c>
      <c r="T1299">
        <v>10.9231</v>
      </c>
      <c r="V1299" s="1">
        <v>38412</v>
      </c>
      <c r="W1299">
        <v>15.555300000000001</v>
      </c>
      <c r="Y1299" s="1">
        <v>38412</v>
      </c>
      <c r="Z1299">
        <v>18.052199999999999</v>
      </c>
      <c r="AB1299" s="1">
        <v>38412</v>
      </c>
      <c r="AC1299">
        <v>12.4968</v>
      </c>
      <c r="AE1299" s="1">
        <v>38412</v>
      </c>
      <c r="AF1299">
        <v>17.823499999999999</v>
      </c>
      <c r="AH1299" s="1"/>
      <c r="AK1299" s="1">
        <v>38412</v>
      </c>
      <c r="AL1299">
        <v>13.86</v>
      </c>
      <c r="AN1299" s="1">
        <v>38412</v>
      </c>
      <c r="AO1299">
        <v>14.305400000000001</v>
      </c>
      <c r="AQ1299" s="1">
        <v>38412</v>
      </c>
      <c r="AR1299">
        <v>15.2713</v>
      </c>
      <c r="AT1299" s="1">
        <v>40233</v>
      </c>
      <c r="AU1299">
        <v>13.3576</v>
      </c>
      <c r="AW1299" s="1">
        <v>38412</v>
      </c>
      <c r="AX1299">
        <v>15.263199999999999</v>
      </c>
      <c r="AZ1299" s="1">
        <v>38412</v>
      </c>
      <c r="BA1299">
        <v>17.407399999999999</v>
      </c>
      <c r="BC1299" s="1">
        <v>39143</v>
      </c>
      <c r="BD1299">
        <v>17.331399999999999</v>
      </c>
      <c r="BF1299" s="1">
        <v>40686</v>
      </c>
      <c r="BG1299">
        <v>11.3005</v>
      </c>
      <c r="BI1299" s="1">
        <v>38412</v>
      </c>
      <c r="BJ1299">
        <v>13.568300000000001</v>
      </c>
      <c r="BL1299" s="1">
        <v>38412</v>
      </c>
      <c r="BM1299">
        <v>15.9557</v>
      </c>
      <c r="BO1299" s="1">
        <v>38412</v>
      </c>
      <c r="BP1299">
        <v>13.883699999999999</v>
      </c>
      <c r="BR1299" s="1">
        <v>38412</v>
      </c>
      <c r="BS1299">
        <v>16.835799999999999</v>
      </c>
    </row>
    <row r="1300" spans="1:71" x14ac:dyDescent="0.45">
      <c r="A1300" s="1">
        <v>38413</v>
      </c>
      <c r="B1300">
        <v>10.7957</v>
      </c>
      <c r="D1300" s="1">
        <v>38413</v>
      </c>
      <c r="E1300">
        <v>12.019500000000001</v>
      </c>
      <c r="G1300" s="1">
        <v>38413</v>
      </c>
      <c r="H1300">
        <v>18.312100000000001</v>
      </c>
      <c r="J1300" s="1">
        <v>38413</v>
      </c>
      <c r="K1300">
        <v>13.042299999999999</v>
      </c>
      <c r="M1300" s="1">
        <v>38594</v>
      </c>
      <c r="N1300">
        <v>23.913599999999999</v>
      </c>
      <c r="P1300" s="1">
        <v>38778</v>
      </c>
      <c r="Q1300">
        <v>18.753599999999999</v>
      </c>
      <c r="S1300" s="1">
        <v>38778</v>
      </c>
      <c r="T1300">
        <v>10.884600000000001</v>
      </c>
      <c r="V1300" s="1">
        <v>38413</v>
      </c>
      <c r="W1300">
        <v>15.6052</v>
      </c>
      <c r="Y1300" s="1">
        <v>38413</v>
      </c>
      <c r="Z1300">
        <v>18.1325</v>
      </c>
      <c r="AB1300" s="1">
        <v>38413</v>
      </c>
      <c r="AC1300">
        <v>12.483000000000001</v>
      </c>
      <c r="AE1300" s="1">
        <v>38413</v>
      </c>
      <c r="AF1300">
        <v>17.8184</v>
      </c>
      <c r="AH1300" s="1"/>
      <c r="AK1300" s="1">
        <v>38413</v>
      </c>
      <c r="AL1300">
        <v>13.746700000000001</v>
      </c>
      <c r="AN1300" s="1">
        <v>38413</v>
      </c>
      <c r="AO1300">
        <v>14.2857</v>
      </c>
      <c r="AQ1300" s="1">
        <v>38413</v>
      </c>
      <c r="AR1300">
        <v>15.0474</v>
      </c>
      <c r="AT1300" s="1">
        <v>40234</v>
      </c>
      <c r="AU1300">
        <v>13.185600000000001</v>
      </c>
      <c r="AW1300" s="1">
        <v>38413</v>
      </c>
      <c r="AX1300">
        <v>15.5205</v>
      </c>
      <c r="AZ1300" s="1">
        <v>38413</v>
      </c>
      <c r="BA1300">
        <v>17.428000000000001</v>
      </c>
      <c r="BC1300" s="1">
        <v>39146</v>
      </c>
      <c r="BD1300">
        <v>16.937100000000001</v>
      </c>
      <c r="BF1300" s="1">
        <v>40687</v>
      </c>
      <c r="BG1300">
        <v>11.194100000000001</v>
      </c>
      <c r="BI1300" s="1">
        <v>38413</v>
      </c>
      <c r="BJ1300">
        <v>13.516</v>
      </c>
      <c r="BL1300" s="1">
        <v>38413</v>
      </c>
      <c r="BM1300">
        <v>15.9557</v>
      </c>
      <c r="BO1300" s="1">
        <v>38413</v>
      </c>
      <c r="BP1300">
        <v>13.814</v>
      </c>
      <c r="BR1300" s="1">
        <v>38413</v>
      </c>
      <c r="BS1300">
        <v>16.824400000000001</v>
      </c>
    </row>
    <row r="1301" spans="1:71" x14ac:dyDescent="0.45">
      <c r="A1301" s="1">
        <v>38414</v>
      </c>
      <c r="B1301">
        <v>10.838699999999999</v>
      </c>
      <c r="D1301" s="1">
        <v>38414</v>
      </c>
      <c r="E1301">
        <v>11.9969</v>
      </c>
      <c r="G1301" s="1">
        <v>38414</v>
      </c>
      <c r="H1301">
        <v>18.177299999999999</v>
      </c>
      <c r="J1301" s="1">
        <v>38414</v>
      </c>
      <c r="K1301">
        <v>13.061500000000001</v>
      </c>
      <c r="M1301" s="1">
        <v>38595</v>
      </c>
      <c r="N1301">
        <v>24</v>
      </c>
      <c r="P1301" s="1">
        <v>38779</v>
      </c>
      <c r="Q1301">
        <v>18.623200000000001</v>
      </c>
      <c r="S1301" s="1">
        <v>38779</v>
      </c>
      <c r="T1301">
        <v>10.876899999999999</v>
      </c>
      <c r="V1301" s="1">
        <v>38414</v>
      </c>
      <c r="W1301">
        <v>15.672499999999999</v>
      </c>
      <c r="Y1301" s="1">
        <v>38414</v>
      </c>
      <c r="Z1301">
        <v>18.192799999999998</v>
      </c>
      <c r="AB1301" s="1">
        <v>38414</v>
      </c>
      <c r="AC1301">
        <v>12.450900000000001</v>
      </c>
      <c r="AE1301" s="1">
        <v>38414</v>
      </c>
      <c r="AF1301">
        <v>17.869599999999998</v>
      </c>
      <c r="AH1301" s="1"/>
      <c r="AK1301" s="1">
        <v>38414</v>
      </c>
      <c r="AL1301">
        <v>13.76</v>
      </c>
      <c r="AN1301" s="1">
        <v>38414</v>
      </c>
      <c r="AO1301">
        <v>14.2118</v>
      </c>
      <c r="AQ1301" s="1">
        <v>38414</v>
      </c>
      <c r="AR1301">
        <v>15.161300000000001</v>
      </c>
      <c r="AT1301" s="1">
        <v>40235</v>
      </c>
      <c r="AU1301">
        <v>13.055300000000001</v>
      </c>
      <c r="AW1301" s="1">
        <v>38414</v>
      </c>
      <c r="AX1301">
        <v>15.6023</v>
      </c>
      <c r="AZ1301" s="1">
        <v>38414</v>
      </c>
      <c r="BA1301">
        <v>17.489699999999999</v>
      </c>
      <c r="BC1301" s="1">
        <v>39147</v>
      </c>
      <c r="BD1301">
        <v>17.194299999999998</v>
      </c>
      <c r="BF1301" s="1">
        <v>40688</v>
      </c>
      <c r="BG1301">
        <v>11.198600000000001</v>
      </c>
      <c r="BI1301" s="1">
        <v>38414</v>
      </c>
      <c r="BJ1301">
        <v>13.4389</v>
      </c>
      <c r="BL1301" s="1">
        <v>38414</v>
      </c>
      <c r="BM1301">
        <v>15.8325</v>
      </c>
      <c r="BO1301" s="1">
        <v>38414</v>
      </c>
      <c r="BP1301">
        <v>13.798400000000001</v>
      </c>
      <c r="BR1301" s="1">
        <v>38414</v>
      </c>
      <c r="BS1301">
        <v>16.854099999999999</v>
      </c>
    </row>
    <row r="1302" spans="1:71" x14ac:dyDescent="0.45">
      <c r="A1302" s="1">
        <v>38415</v>
      </c>
      <c r="B1302">
        <v>11.0618</v>
      </c>
      <c r="D1302" s="1">
        <v>38415</v>
      </c>
      <c r="E1302">
        <v>12.1866</v>
      </c>
      <c r="G1302" s="1">
        <v>38415</v>
      </c>
      <c r="H1302">
        <v>18.3794</v>
      </c>
      <c r="J1302" s="1">
        <v>38415</v>
      </c>
      <c r="K1302">
        <v>13.1731</v>
      </c>
      <c r="M1302" s="1">
        <v>38596</v>
      </c>
      <c r="N1302">
        <v>24.2346</v>
      </c>
      <c r="P1302" s="1">
        <v>38782</v>
      </c>
      <c r="Q1302">
        <v>18.463799999999999</v>
      </c>
      <c r="S1302" s="1">
        <v>38782</v>
      </c>
      <c r="T1302">
        <v>10.538499999999999</v>
      </c>
      <c r="V1302" s="1">
        <v>38415</v>
      </c>
      <c r="W1302">
        <v>16.106300000000001</v>
      </c>
      <c r="Y1302" s="1">
        <v>38415</v>
      </c>
      <c r="Z1302">
        <v>18.389600000000002</v>
      </c>
      <c r="AB1302" s="1">
        <v>38415</v>
      </c>
      <c r="AC1302">
        <v>12.693899999999999</v>
      </c>
      <c r="AE1302" s="1">
        <v>38415</v>
      </c>
      <c r="AF1302">
        <v>18.209700000000002</v>
      </c>
      <c r="AH1302" s="1"/>
      <c r="AK1302" s="1">
        <v>38415</v>
      </c>
      <c r="AL1302">
        <v>13.8233</v>
      </c>
      <c r="AN1302" s="1">
        <v>38415</v>
      </c>
      <c r="AO1302">
        <v>14.2906</v>
      </c>
      <c r="AQ1302" s="1">
        <v>38415</v>
      </c>
      <c r="AR1302">
        <v>15.358599999999999</v>
      </c>
      <c r="AT1302" s="1">
        <v>40238</v>
      </c>
      <c r="AU1302">
        <v>13.383599999999999</v>
      </c>
      <c r="AW1302" s="1">
        <v>38415</v>
      </c>
      <c r="AX1302">
        <v>15.8421</v>
      </c>
      <c r="AZ1302" s="1">
        <v>38415</v>
      </c>
      <c r="BA1302">
        <v>17.6584</v>
      </c>
      <c r="BC1302" s="1">
        <v>39148</v>
      </c>
      <c r="BD1302">
        <v>17.1143</v>
      </c>
      <c r="BF1302" s="1">
        <v>40689</v>
      </c>
      <c r="BG1302">
        <v>11.3049</v>
      </c>
      <c r="BI1302" s="1">
        <v>38415</v>
      </c>
      <c r="BJ1302">
        <v>13.615600000000001</v>
      </c>
      <c r="BL1302" s="1">
        <v>38415</v>
      </c>
      <c r="BM1302">
        <v>16.059100000000001</v>
      </c>
      <c r="BO1302" s="1">
        <v>38415</v>
      </c>
      <c r="BP1302">
        <v>13.829499999999999</v>
      </c>
      <c r="BR1302" s="1">
        <v>38415</v>
      </c>
      <c r="BS1302">
        <v>17.1419</v>
      </c>
    </row>
    <row r="1303" spans="1:71" x14ac:dyDescent="0.45">
      <c r="A1303" s="1">
        <v>38418</v>
      </c>
      <c r="B1303">
        <v>11.696199999999999</v>
      </c>
      <c r="D1303" s="1">
        <v>38418</v>
      </c>
      <c r="E1303">
        <v>12.3447</v>
      </c>
      <c r="G1303" s="1">
        <v>38418</v>
      </c>
      <c r="H1303">
        <v>18.191500000000001</v>
      </c>
      <c r="J1303" s="1">
        <v>38418</v>
      </c>
      <c r="K1303">
        <v>13.292300000000001</v>
      </c>
      <c r="M1303" s="1">
        <v>38597</v>
      </c>
      <c r="N1303">
        <v>24.148099999999999</v>
      </c>
      <c r="P1303" s="1">
        <v>38783</v>
      </c>
      <c r="Q1303">
        <v>18.434799999999999</v>
      </c>
      <c r="S1303" s="1">
        <v>38783</v>
      </c>
      <c r="T1303">
        <v>10.4846</v>
      </c>
      <c r="V1303" s="1">
        <v>38418</v>
      </c>
      <c r="W1303">
        <v>16.290700000000001</v>
      </c>
      <c r="Y1303" s="1">
        <v>38418</v>
      </c>
      <c r="Z1303">
        <v>18.622499999999999</v>
      </c>
      <c r="AB1303" s="1">
        <v>38418</v>
      </c>
      <c r="AC1303">
        <v>12.891</v>
      </c>
      <c r="AE1303" s="1">
        <v>38418</v>
      </c>
      <c r="AF1303">
        <v>18.3581</v>
      </c>
      <c r="AH1303" s="1"/>
      <c r="AK1303" s="1">
        <v>38418</v>
      </c>
      <c r="AL1303">
        <v>13.923299999999999</v>
      </c>
      <c r="AN1303" s="1">
        <v>38418</v>
      </c>
      <c r="AO1303">
        <v>14.443300000000001</v>
      </c>
      <c r="AQ1303" s="1">
        <v>38418</v>
      </c>
      <c r="AR1303">
        <v>15.521800000000001</v>
      </c>
      <c r="AT1303" s="1">
        <v>40239</v>
      </c>
      <c r="AU1303">
        <v>13.503500000000001</v>
      </c>
      <c r="AW1303" s="1">
        <v>38418</v>
      </c>
      <c r="AX1303">
        <v>16.017499999999998</v>
      </c>
      <c r="AZ1303" s="1">
        <v>38418</v>
      </c>
      <c r="BA1303">
        <v>17.757200000000001</v>
      </c>
      <c r="BC1303" s="1">
        <v>39149</v>
      </c>
      <c r="BD1303">
        <v>17.0914</v>
      </c>
      <c r="BF1303" s="1">
        <v>40690</v>
      </c>
      <c r="BG1303">
        <v>11.398</v>
      </c>
      <c r="BI1303" s="1">
        <v>38418</v>
      </c>
      <c r="BJ1303">
        <v>13.707599999999999</v>
      </c>
      <c r="BL1303" s="1">
        <v>38418</v>
      </c>
      <c r="BM1303">
        <v>16.034500000000001</v>
      </c>
      <c r="BO1303" s="1">
        <v>38418</v>
      </c>
      <c r="BP1303">
        <v>13.907</v>
      </c>
      <c r="BR1303" s="1">
        <v>38418</v>
      </c>
      <c r="BS1303">
        <v>17.254899999999999</v>
      </c>
    </row>
    <row r="1304" spans="1:71" x14ac:dyDescent="0.45">
      <c r="A1304" s="1">
        <v>38419</v>
      </c>
      <c r="B1304">
        <v>11.696199999999999</v>
      </c>
      <c r="D1304" s="1">
        <v>38419</v>
      </c>
      <c r="E1304">
        <v>12.335699999999999</v>
      </c>
      <c r="G1304" s="1">
        <v>38419</v>
      </c>
      <c r="H1304">
        <v>18.113499999999998</v>
      </c>
      <c r="J1304" s="1">
        <v>38419</v>
      </c>
      <c r="K1304">
        <v>13.3192</v>
      </c>
      <c r="M1304" s="1">
        <v>38601</v>
      </c>
      <c r="N1304">
        <v>24.654299999999999</v>
      </c>
      <c r="P1304" s="1">
        <v>38784</v>
      </c>
      <c r="Q1304">
        <v>18.536200000000001</v>
      </c>
      <c r="S1304" s="1">
        <v>38784</v>
      </c>
      <c r="T1304">
        <v>10.292300000000001</v>
      </c>
      <c r="V1304" s="1">
        <v>38419</v>
      </c>
      <c r="W1304">
        <v>16.301500000000001</v>
      </c>
      <c r="Y1304" s="1">
        <v>38419</v>
      </c>
      <c r="Z1304">
        <v>18.4739</v>
      </c>
      <c r="AB1304" s="1">
        <v>38419</v>
      </c>
      <c r="AC1304">
        <v>12.836</v>
      </c>
      <c r="AE1304" s="1">
        <v>38419</v>
      </c>
      <c r="AF1304">
        <v>18.202000000000002</v>
      </c>
      <c r="AH1304" s="1"/>
      <c r="AK1304" s="1">
        <v>38419</v>
      </c>
      <c r="AL1304">
        <v>13.86</v>
      </c>
      <c r="AN1304" s="1">
        <v>38419</v>
      </c>
      <c r="AO1304">
        <v>14.3498</v>
      </c>
      <c r="AQ1304" s="1">
        <v>38419</v>
      </c>
      <c r="AR1304">
        <v>15.4687</v>
      </c>
      <c r="AT1304" s="1">
        <v>40240</v>
      </c>
      <c r="AU1304">
        <v>13.4514</v>
      </c>
      <c r="AW1304" s="1">
        <v>38419</v>
      </c>
      <c r="AX1304">
        <v>15.9825</v>
      </c>
      <c r="AZ1304" s="1">
        <v>38419</v>
      </c>
      <c r="BA1304">
        <v>17.633700000000001</v>
      </c>
      <c r="BC1304" s="1">
        <v>39150</v>
      </c>
      <c r="BD1304">
        <v>17.211400000000001</v>
      </c>
      <c r="BF1304" s="1">
        <v>40694</v>
      </c>
      <c r="BG1304">
        <v>11.508800000000001</v>
      </c>
      <c r="BI1304" s="1">
        <v>38419</v>
      </c>
      <c r="BJ1304">
        <v>13.598100000000001</v>
      </c>
      <c r="BL1304" s="1">
        <v>38419</v>
      </c>
      <c r="BM1304">
        <v>15.9803</v>
      </c>
      <c r="BO1304" s="1">
        <v>38419</v>
      </c>
      <c r="BP1304">
        <v>13.837199999999999</v>
      </c>
      <c r="BR1304" s="1">
        <v>38419</v>
      </c>
      <c r="BS1304">
        <v>17.147600000000001</v>
      </c>
    </row>
    <row r="1305" spans="1:71" x14ac:dyDescent="0.45">
      <c r="A1305" s="1">
        <v>38420</v>
      </c>
      <c r="B1305">
        <v>11.430099999999999</v>
      </c>
      <c r="D1305" s="1">
        <v>38420</v>
      </c>
      <c r="E1305">
        <v>12.154999999999999</v>
      </c>
      <c r="G1305" s="1">
        <v>38420</v>
      </c>
      <c r="H1305">
        <v>17.712800000000001</v>
      </c>
      <c r="J1305" s="1">
        <v>38420</v>
      </c>
      <c r="K1305">
        <v>12.953799999999999</v>
      </c>
      <c r="M1305" s="1">
        <v>38602</v>
      </c>
      <c r="N1305">
        <v>24.407399999999999</v>
      </c>
      <c r="P1305" s="1">
        <v>38785</v>
      </c>
      <c r="Q1305">
        <v>18.217400000000001</v>
      </c>
      <c r="S1305" s="1">
        <v>38785</v>
      </c>
      <c r="T1305">
        <v>10.523099999999999</v>
      </c>
      <c r="V1305" s="1">
        <v>38420</v>
      </c>
      <c r="W1305">
        <v>16.0672</v>
      </c>
      <c r="Y1305" s="1">
        <v>38420</v>
      </c>
      <c r="Z1305">
        <v>18.257000000000001</v>
      </c>
      <c r="AB1305" s="1">
        <v>38420</v>
      </c>
      <c r="AC1305">
        <v>12.5426</v>
      </c>
      <c r="AE1305" s="1">
        <v>38420</v>
      </c>
      <c r="AF1305">
        <v>17.902799999999999</v>
      </c>
      <c r="AH1305" s="1"/>
      <c r="AK1305" s="1">
        <v>38420</v>
      </c>
      <c r="AL1305">
        <v>13.5067</v>
      </c>
      <c r="AN1305" s="1">
        <v>38420</v>
      </c>
      <c r="AO1305">
        <v>14.0936</v>
      </c>
      <c r="AQ1305" s="1">
        <v>38420</v>
      </c>
      <c r="AR1305">
        <v>15.1404</v>
      </c>
      <c r="AT1305" s="1">
        <v>40241</v>
      </c>
      <c r="AU1305">
        <v>13.242900000000001</v>
      </c>
      <c r="AW1305" s="1">
        <v>38420</v>
      </c>
      <c r="AX1305">
        <v>15.7661</v>
      </c>
      <c r="AZ1305" s="1">
        <v>38420</v>
      </c>
      <c r="BA1305">
        <v>17.222200000000001</v>
      </c>
      <c r="BC1305" s="1">
        <v>39153</v>
      </c>
      <c r="BD1305">
        <v>17.377099999999999</v>
      </c>
      <c r="BF1305" s="1">
        <v>40695</v>
      </c>
      <c r="BG1305">
        <v>11.4201</v>
      </c>
      <c r="BI1305" s="1">
        <v>38420</v>
      </c>
      <c r="BJ1305">
        <v>13.3096</v>
      </c>
      <c r="BL1305" s="1">
        <v>38420</v>
      </c>
      <c r="BM1305">
        <v>15.6256</v>
      </c>
      <c r="BO1305" s="1">
        <v>38420</v>
      </c>
      <c r="BP1305">
        <v>13.6899</v>
      </c>
      <c r="BR1305" s="1">
        <v>38420</v>
      </c>
      <c r="BS1305">
        <v>16.824400000000001</v>
      </c>
    </row>
    <row r="1306" spans="1:71" x14ac:dyDescent="0.45">
      <c r="A1306" s="1">
        <v>38421</v>
      </c>
      <c r="B1306">
        <v>11.422000000000001</v>
      </c>
      <c r="D1306" s="1">
        <v>38421</v>
      </c>
      <c r="E1306">
        <v>12.213699999999999</v>
      </c>
      <c r="G1306" s="1">
        <v>38421</v>
      </c>
      <c r="H1306">
        <v>17.829799999999999</v>
      </c>
      <c r="J1306" s="1">
        <v>38421</v>
      </c>
      <c r="K1306">
        <v>13.1577</v>
      </c>
      <c r="M1306" s="1">
        <v>38603</v>
      </c>
      <c r="N1306">
        <v>24.049399999999999</v>
      </c>
      <c r="P1306" s="1">
        <v>38786</v>
      </c>
      <c r="Q1306">
        <v>18.463799999999999</v>
      </c>
      <c r="S1306" s="1">
        <v>38786</v>
      </c>
      <c r="T1306">
        <v>10.530799999999999</v>
      </c>
      <c r="V1306" s="1">
        <v>38421</v>
      </c>
      <c r="W1306">
        <v>16.1128</v>
      </c>
      <c r="Y1306" s="1">
        <v>38421</v>
      </c>
      <c r="Z1306">
        <v>18.5944</v>
      </c>
      <c r="AB1306" s="1">
        <v>38421</v>
      </c>
      <c r="AC1306">
        <v>12.725999999999999</v>
      </c>
      <c r="AE1306" s="1">
        <v>38421</v>
      </c>
      <c r="AF1306">
        <v>18.002600000000001</v>
      </c>
      <c r="AH1306" s="1"/>
      <c r="AK1306" s="1">
        <v>38421</v>
      </c>
      <c r="AL1306">
        <v>13.726699999999999</v>
      </c>
      <c r="AN1306" s="1">
        <v>38421</v>
      </c>
      <c r="AO1306">
        <v>14.1921</v>
      </c>
      <c r="AQ1306" s="1">
        <v>38421</v>
      </c>
      <c r="AR1306">
        <v>15.242900000000001</v>
      </c>
      <c r="AT1306" s="1">
        <v>40242</v>
      </c>
      <c r="AU1306">
        <v>13.2638</v>
      </c>
      <c r="AW1306" s="1">
        <v>38421</v>
      </c>
      <c r="AX1306">
        <v>15.848000000000001</v>
      </c>
      <c r="AZ1306" s="1">
        <v>38421</v>
      </c>
      <c r="BA1306">
        <v>17.497900000000001</v>
      </c>
      <c r="BC1306" s="1">
        <v>39154</v>
      </c>
      <c r="BD1306">
        <v>17.051400000000001</v>
      </c>
      <c r="BF1306" s="1">
        <v>40696</v>
      </c>
      <c r="BG1306">
        <v>11.3803</v>
      </c>
      <c r="BI1306" s="1">
        <v>38421</v>
      </c>
      <c r="BJ1306">
        <v>13.341900000000001</v>
      </c>
      <c r="BL1306" s="1">
        <v>38421</v>
      </c>
      <c r="BM1306">
        <v>15.8079</v>
      </c>
      <c r="BO1306" s="1">
        <v>38421</v>
      </c>
      <c r="BP1306">
        <v>13.845000000000001</v>
      </c>
      <c r="BR1306" s="1">
        <v>38421</v>
      </c>
      <c r="BS1306">
        <v>16.9695</v>
      </c>
    </row>
    <row r="1307" spans="1:71" x14ac:dyDescent="0.45">
      <c r="A1307" s="1">
        <v>38422</v>
      </c>
      <c r="B1307">
        <v>11.395199999999999</v>
      </c>
      <c r="D1307" s="1">
        <v>38422</v>
      </c>
      <c r="E1307">
        <v>12.0692</v>
      </c>
      <c r="G1307" s="1">
        <v>38422</v>
      </c>
      <c r="H1307">
        <v>17.5532</v>
      </c>
      <c r="J1307" s="1">
        <v>38422</v>
      </c>
      <c r="K1307">
        <v>12.9115</v>
      </c>
      <c r="M1307" s="1">
        <v>38604</v>
      </c>
      <c r="N1307">
        <v>24.407399999999999</v>
      </c>
      <c r="P1307" s="1">
        <v>38789</v>
      </c>
      <c r="Q1307">
        <v>18.333300000000001</v>
      </c>
      <c r="S1307" s="1">
        <v>38789</v>
      </c>
      <c r="T1307">
        <v>10.7308</v>
      </c>
      <c r="V1307" s="1">
        <v>38422</v>
      </c>
      <c r="W1307">
        <v>16</v>
      </c>
      <c r="Y1307" s="1">
        <v>38422</v>
      </c>
      <c r="Z1307">
        <v>18.4297</v>
      </c>
      <c r="AB1307" s="1">
        <v>38422</v>
      </c>
      <c r="AC1307">
        <v>12.593</v>
      </c>
      <c r="AE1307" s="1">
        <v>38422</v>
      </c>
      <c r="AF1307">
        <v>17.902799999999999</v>
      </c>
      <c r="AH1307" s="1"/>
      <c r="AK1307" s="1">
        <v>38422</v>
      </c>
      <c r="AL1307">
        <v>13.53</v>
      </c>
      <c r="AN1307" s="1">
        <v>38422</v>
      </c>
      <c r="AO1307">
        <v>14.088699999999999</v>
      </c>
      <c r="AQ1307" s="1">
        <v>38422</v>
      </c>
      <c r="AR1307">
        <v>15.1442</v>
      </c>
      <c r="AT1307" s="1">
        <v>40245</v>
      </c>
      <c r="AU1307">
        <v>13.3576</v>
      </c>
      <c r="AW1307" s="1">
        <v>38422</v>
      </c>
      <c r="AX1307">
        <v>15.7485</v>
      </c>
      <c r="AZ1307" s="1">
        <v>38422</v>
      </c>
      <c r="BA1307">
        <v>17.395099999999999</v>
      </c>
      <c r="BC1307" s="1">
        <v>39155</v>
      </c>
      <c r="BD1307">
        <v>17.257100000000001</v>
      </c>
      <c r="BF1307" s="1">
        <v>40697</v>
      </c>
      <c r="BG1307">
        <v>11.1897</v>
      </c>
      <c r="BI1307" s="1">
        <v>38422</v>
      </c>
      <c r="BJ1307">
        <v>13.1678</v>
      </c>
      <c r="BL1307" s="1">
        <v>38422</v>
      </c>
      <c r="BM1307">
        <v>15.664999999999999</v>
      </c>
      <c r="BO1307" s="1">
        <v>38422</v>
      </c>
      <c r="BP1307">
        <v>13.6899</v>
      </c>
      <c r="BR1307" s="1">
        <v>38422</v>
      </c>
      <c r="BS1307">
        <v>16.8233</v>
      </c>
    </row>
    <row r="1308" spans="1:71" x14ac:dyDescent="0.45">
      <c r="A1308" s="1">
        <v>38425</v>
      </c>
      <c r="B1308">
        <v>11.411300000000001</v>
      </c>
      <c r="D1308" s="1">
        <v>38425</v>
      </c>
      <c r="E1308">
        <v>12.426</v>
      </c>
      <c r="G1308" s="1">
        <v>38425</v>
      </c>
      <c r="H1308">
        <v>17.854600000000001</v>
      </c>
      <c r="J1308" s="1">
        <v>38425</v>
      </c>
      <c r="K1308">
        <v>13.1731</v>
      </c>
      <c r="M1308" s="1">
        <v>38607</v>
      </c>
      <c r="N1308">
        <v>24.604900000000001</v>
      </c>
      <c r="P1308" s="1">
        <v>38790</v>
      </c>
      <c r="Q1308">
        <v>18.608699999999999</v>
      </c>
      <c r="S1308" s="1">
        <v>38790</v>
      </c>
      <c r="T1308">
        <v>10.7308</v>
      </c>
      <c r="V1308" s="1">
        <v>38425</v>
      </c>
      <c r="W1308">
        <v>16.232099999999999</v>
      </c>
      <c r="Y1308" s="1">
        <v>38425</v>
      </c>
      <c r="Z1308">
        <v>18.739000000000001</v>
      </c>
      <c r="AB1308" s="1">
        <v>38425</v>
      </c>
      <c r="AC1308">
        <v>12.762599999999999</v>
      </c>
      <c r="AE1308" s="1">
        <v>38425</v>
      </c>
      <c r="AF1308">
        <v>18.3887</v>
      </c>
      <c r="AH1308" s="1"/>
      <c r="AK1308" s="1">
        <v>38425</v>
      </c>
      <c r="AL1308">
        <v>14.0067</v>
      </c>
      <c r="AN1308" s="1">
        <v>38425</v>
      </c>
      <c r="AO1308">
        <v>14.2118</v>
      </c>
      <c r="AQ1308" s="1">
        <v>38425</v>
      </c>
      <c r="AR1308">
        <v>15.451599999999999</v>
      </c>
      <c r="AT1308" s="1">
        <v>40246</v>
      </c>
      <c r="AU1308">
        <v>13.4879</v>
      </c>
      <c r="AW1308" s="1">
        <v>38425</v>
      </c>
      <c r="AX1308">
        <v>16</v>
      </c>
      <c r="AZ1308" s="1">
        <v>38425</v>
      </c>
      <c r="BA1308">
        <v>17.720199999999998</v>
      </c>
      <c r="BC1308" s="1">
        <v>39156</v>
      </c>
      <c r="BD1308">
        <v>17.422899999999998</v>
      </c>
      <c r="BF1308" s="1">
        <v>40700</v>
      </c>
      <c r="BG1308">
        <v>11.105499999999999</v>
      </c>
      <c r="BI1308" s="1">
        <v>38425</v>
      </c>
      <c r="BJ1308">
        <v>13.3917</v>
      </c>
      <c r="BL1308" s="1">
        <v>38425</v>
      </c>
      <c r="BM1308">
        <v>15.9704</v>
      </c>
      <c r="BO1308" s="1">
        <v>38425</v>
      </c>
      <c r="BP1308">
        <v>13.666700000000001</v>
      </c>
      <c r="BR1308" s="1">
        <v>38425</v>
      </c>
      <c r="BS1308">
        <v>17.128299999999999</v>
      </c>
    </row>
    <row r="1309" spans="1:71" x14ac:dyDescent="0.45">
      <c r="A1309" s="1">
        <v>38426</v>
      </c>
      <c r="B1309">
        <v>11.583299999999999</v>
      </c>
      <c r="D1309" s="1">
        <v>38426</v>
      </c>
      <c r="E1309">
        <v>12.267900000000001</v>
      </c>
      <c r="G1309" s="1">
        <v>38426</v>
      </c>
      <c r="H1309">
        <v>17.741099999999999</v>
      </c>
      <c r="J1309" s="1">
        <v>38426</v>
      </c>
      <c r="K1309">
        <v>13.038500000000001</v>
      </c>
      <c r="M1309" s="1">
        <v>38608</v>
      </c>
      <c r="N1309">
        <v>24.1358</v>
      </c>
      <c r="P1309" s="1">
        <v>38791</v>
      </c>
      <c r="Q1309">
        <v>18.550699999999999</v>
      </c>
      <c r="S1309" s="1">
        <v>38791</v>
      </c>
      <c r="T1309">
        <v>10.615399999999999</v>
      </c>
      <c r="V1309" s="1">
        <v>38426</v>
      </c>
      <c r="W1309">
        <v>16.119299999999999</v>
      </c>
      <c r="Y1309" s="1">
        <v>38426</v>
      </c>
      <c r="Z1309">
        <v>18.6265</v>
      </c>
      <c r="AB1309" s="1">
        <v>38426</v>
      </c>
      <c r="AC1309">
        <v>12.6755</v>
      </c>
      <c r="AE1309" s="1">
        <v>38426</v>
      </c>
      <c r="AF1309">
        <v>18.289000000000001</v>
      </c>
      <c r="AH1309" s="1"/>
      <c r="AK1309" s="1">
        <v>38426</v>
      </c>
      <c r="AL1309">
        <v>13.943300000000001</v>
      </c>
      <c r="AN1309" s="1">
        <v>38426</v>
      </c>
      <c r="AO1309">
        <v>14.1379</v>
      </c>
      <c r="AQ1309" s="1">
        <v>38426</v>
      </c>
      <c r="AR1309">
        <v>15.4839</v>
      </c>
      <c r="AT1309" s="1">
        <v>40247</v>
      </c>
      <c r="AU1309">
        <v>13.566000000000001</v>
      </c>
      <c r="AW1309" s="1">
        <v>38426</v>
      </c>
      <c r="AX1309">
        <v>15.9474</v>
      </c>
      <c r="AZ1309" s="1">
        <v>38426</v>
      </c>
      <c r="BA1309">
        <v>17.584399999999999</v>
      </c>
      <c r="BC1309" s="1">
        <v>39157</v>
      </c>
      <c r="BD1309">
        <v>17.291399999999999</v>
      </c>
      <c r="BF1309" s="1">
        <v>40701</v>
      </c>
      <c r="BG1309">
        <v>11.0966</v>
      </c>
      <c r="BI1309" s="1">
        <v>38426</v>
      </c>
      <c r="BJ1309">
        <v>13.2324</v>
      </c>
      <c r="BL1309" s="1">
        <v>38426</v>
      </c>
      <c r="BM1309">
        <v>15.803000000000001</v>
      </c>
      <c r="BO1309" s="1">
        <v>38426</v>
      </c>
      <c r="BP1309">
        <v>13.6357</v>
      </c>
      <c r="BR1309" s="1">
        <v>38426</v>
      </c>
      <c r="BS1309">
        <v>17.041499999999999</v>
      </c>
    </row>
    <row r="1310" spans="1:71" x14ac:dyDescent="0.45">
      <c r="A1310" s="1">
        <v>38427</v>
      </c>
      <c r="B1310">
        <v>11.376300000000001</v>
      </c>
      <c r="D1310" s="1">
        <v>38427</v>
      </c>
      <c r="E1310">
        <v>12.2408</v>
      </c>
      <c r="G1310" s="1">
        <v>38427</v>
      </c>
      <c r="H1310">
        <v>17.5745</v>
      </c>
      <c r="J1310" s="1">
        <v>38427</v>
      </c>
      <c r="K1310">
        <v>13.0077</v>
      </c>
      <c r="M1310" s="1">
        <v>38609</v>
      </c>
      <c r="N1310">
        <v>23.678999999999998</v>
      </c>
      <c r="P1310" s="1">
        <v>38792</v>
      </c>
      <c r="Q1310">
        <v>18.405799999999999</v>
      </c>
      <c r="S1310" s="1">
        <v>38792</v>
      </c>
      <c r="T1310">
        <v>10.6846</v>
      </c>
      <c r="V1310" s="1">
        <v>38427</v>
      </c>
      <c r="W1310">
        <v>16.104099999999999</v>
      </c>
      <c r="Y1310" s="1">
        <v>38427</v>
      </c>
      <c r="Z1310">
        <v>18.566299999999998</v>
      </c>
      <c r="AB1310" s="1">
        <v>38427</v>
      </c>
      <c r="AC1310">
        <v>12.483000000000001</v>
      </c>
      <c r="AE1310" s="1">
        <v>38427</v>
      </c>
      <c r="AF1310">
        <v>18.120200000000001</v>
      </c>
      <c r="AH1310" s="1"/>
      <c r="AK1310" s="1">
        <v>38427</v>
      </c>
      <c r="AL1310">
        <v>13.8767</v>
      </c>
      <c r="AN1310" s="1">
        <v>38427</v>
      </c>
      <c r="AO1310">
        <v>13.995100000000001</v>
      </c>
      <c r="AQ1310" s="1">
        <v>38427</v>
      </c>
      <c r="AR1310">
        <v>15.2562</v>
      </c>
      <c r="AT1310" s="1">
        <v>40248</v>
      </c>
      <c r="AU1310">
        <v>13.5191</v>
      </c>
      <c r="AW1310" s="1">
        <v>38427</v>
      </c>
      <c r="AX1310">
        <v>15.900600000000001</v>
      </c>
      <c r="AZ1310" s="1">
        <v>38427</v>
      </c>
      <c r="BA1310">
        <v>17.358000000000001</v>
      </c>
      <c r="BC1310" s="1">
        <v>39160</v>
      </c>
      <c r="BD1310">
        <v>17.600000000000001</v>
      </c>
      <c r="BF1310" s="1">
        <v>40702</v>
      </c>
      <c r="BG1310">
        <v>11.172000000000001</v>
      </c>
      <c r="BI1310" s="1">
        <v>38427</v>
      </c>
      <c r="BJ1310">
        <v>13.068199999999999</v>
      </c>
      <c r="BL1310" s="1">
        <v>38427</v>
      </c>
      <c r="BM1310">
        <v>15.6502</v>
      </c>
      <c r="BO1310" s="1">
        <v>38427</v>
      </c>
      <c r="BP1310">
        <v>13.4651</v>
      </c>
      <c r="BR1310" s="1">
        <v>38427</v>
      </c>
      <c r="BS1310">
        <v>16.885000000000002</v>
      </c>
    </row>
    <row r="1311" spans="1:71" x14ac:dyDescent="0.45">
      <c r="A1311" s="1">
        <v>38428</v>
      </c>
      <c r="B1311">
        <v>11.435499999999999</v>
      </c>
      <c r="D1311" s="1">
        <v>38428</v>
      </c>
      <c r="E1311">
        <v>12.326700000000001</v>
      </c>
      <c r="G1311" s="1">
        <v>38428</v>
      </c>
      <c r="H1311">
        <v>17.627700000000001</v>
      </c>
      <c r="J1311" s="1">
        <v>38428</v>
      </c>
      <c r="K1311">
        <v>13.042299999999999</v>
      </c>
      <c r="M1311" s="1">
        <v>38610</v>
      </c>
      <c r="N1311">
        <v>24.074100000000001</v>
      </c>
      <c r="P1311" s="1">
        <v>38793</v>
      </c>
      <c r="Q1311">
        <v>18.130400000000002</v>
      </c>
      <c r="S1311" s="1">
        <v>38793</v>
      </c>
      <c r="T1311">
        <v>10.6538</v>
      </c>
      <c r="V1311" s="1">
        <v>38428</v>
      </c>
      <c r="W1311">
        <v>16.412099999999999</v>
      </c>
      <c r="Y1311" s="1">
        <v>38428</v>
      </c>
      <c r="Z1311">
        <v>18.333300000000001</v>
      </c>
      <c r="AB1311" s="1">
        <v>38428</v>
      </c>
      <c r="AC1311">
        <v>12.6251</v>
      </c>
      <c r="AE1311" s="1">
        <v>38428</v>
      </c>
      <c r="AF1311">
        <v>17.979500000000002</v>
      </c>
      <c r="AH1311" s="1"/>
      <c r="AK1311" s="1">
        <v>38428</v>
      </c>
      <c r="AL1311">
        <v>13.8933</v>
      </c>
      <c r="AN1311" s="1">
        <v>38428</v>
      </c>
      <c r="AO1311">
        <v>14.014799999999999</v>
      </c>
      <c r="AQ1311" s="1">
        <v>38428</v>
      </c>
      <c r="AR1311">
        <v>15.37</v>
      </c>
      <c r="AT1311" s="1">
        <v>40249</v>
      </c>
      <c r="AU1311">
        <v>13.6234</v>
      </c>
      <c r="AW1311" s="1">
        <v>38428</v>
      </c>
      <c r="AX1311">
        <v>15.9123</v>
      </c>
      <c r="AZ1311" s="1">
        <v>38428</v>
      </c>
      <c r="BA1311">
        <v>17.4527</v>
      </c>
      <c r="BC1311" s="1">
        <v>39161</v>
      </c>
      <c r="BD1311">
        <v>17.937100000000001</v>
      </c>
      <c r="BF1311" s="1">
        <v>40703</v>
      </c>
      <c r="BG1311">
        <v>11.172000000000001</v>
      </c>
      <c r="BI1311" s="1">
        <v>38428</v>
      </c>
      <c r="BJ1311">
        <v>13.1479</v>
      </c>
      <c r="BL1311" s="1">
        <v>38428</v>
      </c>
      <c r="BM1311">
        <v>15.847300000000001</v>
      </c>
      <c r="BO1311" s="1">
        <v>38428</v>
      </c>
      <c r="BP1311">
        <v>13.472899999999999</v>
      </c>
      <c r="BR1311" s="1">
        <v>38428</v>
      </c>
      <c r="BS1311">
        <v>16.9878</v>
      </c>
    </row>
    <row r="1312" spans="1:71" x14ac:dyDescent="0.45">
      <c r="A1312" s="1">
        <v>38429</v>
      </c>
      <c r="B1312">
        <v>11.666700000000001</v>
      </c>
      <c r="D1312" s="1">
        <v>38429</v>
      </c>
      <c r="E1312">
        <v>12.331200000000001</v>
      </c>
      <c r="G1312" s="1">
        <v>38429</v>
      </c>
      <c r="H1312">
        <v>17.496500000000001</v>
      </c>
      <c r="J1312" s="1">
        <v>38429</v>
      </c>
      <c r="K1312">
        <v>12.9115</v>
      </c>
      <c r="M1312" s="1">
        <v>38611</v>
      </c>
      <c r="N1312">
        <v>24.172799999999999</v>
      </c>
      <c r="P1312" s="1">
        <v>38796</v>
      </c>
      <c r="Q1312">
        <v>17.6812</v>
      </c>
      <c r="S1312" s="1">
        <v>38796</v>
      </c>
      <c r="T1312">
        <v>10.476900000000001</v>
      </c>
      <c r="V1312" s="1">
        <v>38429</v>
      </c>
      <c r="W1312">
        <v>16.444700000000001</v>
      </c>
      <c r="Y1312" s="1">
        <v>38429</v>
      </c>
      <c r="Z1312">
        <v>18.248999999999999</v>
      </c>
      <c r="AB1312" s="1">
        <v>38429</v>
      </c>
      <c r="AC1312">
        <v>12.5884</v>
      </c>
      <c r="AE1312" s="1">
        <v>38429</v>
      </c>
      <c r="AF1312">
        <v>17.959099999999999</v>
      </c>
      <c r="AH1312" s="1"/>
      <c r="AK1312" s="1">
        <v>38429</v>
      </c>
      <c r="AL1312">
        <v>13.783300000000001</v>
      </c>
      <c r="AN1312" s="1">
        <v>38429</v>
      </c>
      <c r="AO1312">
        <v>13.9655</v>
      </c>
      <c r="AQ1312" s="1">
        <v>38429</v>
      </c>
      <c r="AR1312">
        <v>15.3169</v>
      </c>
      <c r="AT1312" s="1">
        <v>40252</v>
      </c>
      <c r="AU1312">
        <v>13.670299999999999</v>
      </c>
      <c r="AW1312" s="1">
        <v>38429</v>
      </c>
      <c r="AX1312">
        <v>15.959099999999999</v>
      </c>
      <c r="AZ1312" s="1">
        <v>38429</v>
      </c>
      <c r="BA1312">
        <v>17.4115</v>
      </c>
      <c r="BC1312" s="1">
        <v>39162</v>
      </c>
      <c r="BD1312">
        <v>18.177099999999999</v>
      </c>
      <c r="BF1312" s="1">
        <v>40704</v>
      </c>
      <c r="BG1312">
        <v>11.0745</v>
      </c>
      <c r="BI1312" s="1">
        <v>38429</v>
      </c>
      <c r="BJ1312">
        <v>13.2424</v>
      </c>
      <c r="BL1312" s="1">
        <v>38429</v>
      </c>
      <c r="BM1312">
        <v>15.8079</v>
      </c>
      <c r="BO1312" s="1">
        <v>38429</v>
      </c>
      <c r="BP1312">
        <v>13.3256</v>
      </c>
      <c r="BR1312" s="1">
        <v>38429</v>
      </c>
      <c r="BS1312">
        <v>16.943200000000001</v>
      </c>
    </row>
    <row r="1313" spans="1:71" x14ac:dyDescent="0.45">
      <c r="A1313" s="1">
        <v>38432</v>
      </c>
      <c r="B1313">
        <v>11.577999999999999</v>
      </c>
      <c r="D1313" s="1">
        <v>38432</v>
      </c>
      <c r="E1313">
        <v>12.222799999999999</v>
      </c>
      <c r="G1313" s="1">
        <v>38432</v>
      </c>
      <c r="H1313">
        <v>17.443300000000001</v>
      </c>
      <c r="J1313" s="1">
        <v>38432</v>
      </c>
      <c r="K1313">
        <v>12.9192</v>
      </c>
      <c r="M1313" s="1">
        <v>38614</v>
      </c>
      <c r="N1313">
        <v>23.580200000000001</v>
      </c>
      <c r="P1313" s="1">
        <v>38797</v>
      </c>
      <c r="Q1313">
        <v>17.608699999999999</v>
      </c>
      <c r="S1313" s="1">
        <v>38797</v>
      </c>
      <c r="T1313">
        <v>10.3462</v>
      </c>
      <c r="V1313" s="1">
        <v>38432</v>
      </c>
      <c r="W1313">
        <v>16.388300000000001</v>
      </c>
      <c r="Y1313" s="1">
        <v>38432</v>
      </c>
      <c r="Z1313">
        <v>18.204799999999999</v>
      </c>
      <c r="AB1313" s="1">
        <v>38432</v>
      </c>
      <c r="AC1313">
        <v>12.6297</v>
      </c>
      <c r="AE1313" s="1">
        <v>38432</v>
      </c>
      <c r="AF1313">
        <v>17.997399999999999</v>
      </c>
      <c r="AH1313" s="1"/>
      <c r="AK1313" s="1">
        <v>38432</v>
      </c>
      <c r="AL1313">
        <v>13.7333</v>
      </c>
      <c r="AN1313" s="1">
        <v>38432</v>
      </c>
      <c r="AO1313">
        <v>13.960599999999999</v>
      </c>
      <c r="AQ1313" s="1">
        <v>38432</v>
      </c>
      <c r="AR1313">
        <v>15.199199999999999</v>
      </c>
      <c r="AT1313" s="1">
        <v>40253</v>
      </c>
      <c r="AU1313">
        <v>13.8787</v>
      </c>
      <c r="AW1313" s="1">
        <v>38432</v>
      </c>
      <c r="AX1313">
        <v>15.953200000000001</v>
      </c>
      <c r="AZ1313" s="1">
        <v>38432</v>
      </c>
      <c r="BA1313">
        <v>17.448599999999999</v>
      </c>
      <c r="BC1313" s="1">
        <v>39163</v>
      </c>
      <c r="BD1313">
        <v>18.011399999999998</v>
      </c>
      <c r="BF1313" s="1">
        <v>40707</v>
      </c>
      <c r="BG1313">
        <v>11.0922</v>
      </c>
      <c r="BI1313" s="1">
        <v>38432</v>
      </c>
      <c r="BJ1313">
        <v>13.227499999999999</v>
      </c>
      <c r="BL1313" s="1">
        <v>38432</v>
      </c>
      <c r="BM1313">
        <v>15.7143</v>
      </c>
      <c r="BO1313" s="1">
        <v>38432</v>
      </c>
      <c r="BP1313">
        <v>13.3566</v>
      </c>
      <c r="BR1313" s="1">
        <v>38432</v>
      </c>
      <c r="BS1313">
        <v>16.880800000000001</v>
      </c>
    </row>
    <row r="1314" spans="1:71" x14ac:dyDescent="0.45">
      <c r="A1314" s="1">
        <v>38433</v>
      </c>
      <c r="B1314">
        <v>11.467700000000001</v>
      </c>
      <c r="D1314" s="1">
        <v>38433</v>
      </c>
      <c r="E1314">
        <v>11.974299999999999</v>
      </c>
      <c r="G1314" s="1">
        <v>38433</v>
      </c>
      <c r="H1314">
        <v>17.0532</v>
      </c>
      <c r="J1314" s="1">
        <v>38433</v>
      </c>
      <c r="K1314">
        <v>12.6654</v>
      </c>
      <c r="M1314" s="1">
        <v>38615</v>
      </c>
      <c r="N1314">
        <v>23.308599999999998</v>
      </c>
      <c r="P1314" s="1">
        <v>38798</v>
      </c>
      <c r="Q1314">
        <v>17.608699999999999</v>
      </c>
      <c r="S1314" s="1">
        <v>38798</v>
      </c>
      <c r="T1314">
        <v>10.453799999999999</v>
      </c>
      <c r="V1314" s="1">
        <v>38433</v>
      </c>
      <c r="W1314">
        <v>16.136700000000001</v>
      </c>
      <c r="Y1314" s="1">
        <v>38433</v>
      </c>
      <c r="Z1314">
        <v>17.831299999999999</v>
      </c>
      <c r="AB1314" s="1">
        <v>38433</v>
      </c>
      <c r="AC1314">
        <v>12.538</v>
      </c>
      <c r="AE1314" s="1">
        <v>38433</v>
      </c>
      <c r="AF1314">
        <v>17.716100000000001</v>
      </c>
      <c r="AH1314" s="1"/>
      <c r="AK1314" s="1">
        <v>38433</v>
      </c>
      <c r="AL1314">
        <v>13.5633</v>
      </c>
      <c r="AN1314" s="1">
        <v>38433</v>
      </c>
      <c r="AO1314">
        <v>13.694599999999999</v>
      </c>
      <c r="AQ1314" s="1">
        <v>38433</v>
      </c>
      <c r="AR1314">
        <v>14.9526</v>
      </c>
      <c r="AT1314" s="1">
        <v>40254</v>
      </c>
      <c r="AU1314">
        <v>14.009</v>
      </c>
      <c r="AW1314" s="1">
        <v>38433</v>
      </c>
      <c r="AX1314">
        <v>15.7485</v>
      </c>
      <c r="AZ1314" s="1">
        <v>38433</v>
      </c>
      <c r="BA1314">
        <v>17.2346</v>
      </c>
      <c r="BC1314" s="1">
        <v>39164</v>
      </c>
      <c r="BD1314">
        <v>18.2971</v>
      </c>
      <c r="BF1314" s="1">
        <v>40708</v>
      </c>
      <c r="BG1314">
        <v>11.198600000000001</v>
      </c>
      <c r="BI1314" s="1">
        <v>38433</v>
      </c>
      <c r="BJ1314">
        <v>13.050800000000001</v>
      </c>
      <c r="BL1314" s="1">
        <v>38433</v>
      </c>
      <c r="BM1314">
        <v>15.517200000000001</v>
      </c>
      <c r="BO1314" s="1">
        <v>38433</v>
      </c>
      <c r="BP1314">
        <v>13.108499999999999</v>
      </c>
      <c r="BR1314" s="1">
        <v>38433</v>
      </c>
      <c r="BS1314">
        <v>16.569400000000002</v>
      </c>
    </row>
    <row r="1315" spans="1:71" x14ac:dyDescent="0.45">
      <c r="A1315" s="1">
        <v>38434</v>
      </c>
      <c r="B1315">
        <v>11.231199999999999</v>
      </c>
      <c r="D1315" s="1">
        <v>38434</v>
      </c>
      <c r="E1315">
        <v>11.9472</v>
      </c>
      <c r="G1315" s="1">
        <v>38434</v>
      </c>
      <c r="H1315">
        <v>17.070900000000002</v>
      </c>
      <c r="J1315" s="1">
        <v>38434</v>
      </c>
      <c r="K1315">
        <v>12.630800000000001</v>
      </c>
      <c r="M1315" s="1">
        <v>38616</v>
      </c>
      <c r="N1315">
        <v>23.1235</v>
      </c>
      <c r="P1315" s="1">
        <v>38799</v>
      </c>
      <c r="Q1315">
        <v>17.536200000000001</v>
      </c>
      <c r="S1315" s="1">
        <v>38799</v>
      </c>
      <c r="T1315">
        <v>10.307700000000001</v>
      </c>
      <c r="V1315" s="1">
        <v>38434</v>
      </c>
      <c r="W1315">
        <v>15.859</v>
      </c>
      <c r="Y1315" s="1">
        <v>38434</v>
      </c>
      <c r="Z1315">
        <v>17.859400000000001</v>
      </c>
      <c r="AB1315" s="1">
        <v>38434</v>
      </c>
      <c r="AC1315">
        <v>12.437200000000001</v>
      </c>
      <c r="AE1315" s="1">
        <v>38434</v>
      </c>
      <c r="AF1315">
        <v>17.608699999999999</v>
      </c>
      <c r="AH1315" s="1"/>
      <c r="AK1315" s="1">
        <v>38434</v>
      </c>
      <c r="AL1315">
        <v>13.4933</v>
      </c>
      <c r="AN1315" s="1">
        <v>38434</v>
      </c>
      <c r="AO1315">
        <v>13.6601</v>
      </c>
      <c r="AQ1315" s="1">
        <v>38434</v>
      </c>
      <c r="AR1315">
        <v>14.8994</v>
      </c>
      <c r="AT1315" s="1">
        <v>40255</v>
      </c>
      <c r="AU1315">
        <v>14.0403</v>
      </c>
      <c r="AW1315" s="1">
        <v>38434</v>
      </c>
      <c r="AX1315">
        <v>15.7661</v>
      </c>
      <c r="AZ1315" s="1">
        <v>38434</v>
      </c>
      <c r="BA1315">
        <v>17.292200000000001</v>
      </c>
      <c r="BC1315" s="1">
        <v>39167</v>
      </c>
      <c r="BD1315">
        <v>18.394300000000001</v>
      </c>
      <c r="BF1315" s="1">
        <v>40709</v>
      </c>
      <c r="BG1315">
        <v>11.0479</v>
      </c>
      <c r="BI1315" s="1">
        <v>38434</v>
      </c>
      <c r="BJ1315">
        <v>12.9041</v>
      </c>
      <c r="BL1315" s="1">
        <v>38434</v>
      </c>
      <c r="BM1315">
        <v>15.443300000000001</v>
      </c>
      <c r="BO1315" s="1">
        <v>38434</v>
      </c>
      <c r="BP1315">
        <v>13.124000000000001</v>
      </c>
      <c r="BR1315" s="1">
        <v>38434</v>
      </c>
      <c r="BS1315">
        <v>16.443899999999999</v>
      </c>
    </row>
    <row r="1316" spans="1:71" x14ac:dyDescent="0.45">
      <c r="A1316" s="1">
        <v>38435</v>
      </c>
      <c r="B1316">
        <v>11.3817</v>
      </c>
      <c r="D1316" s="1">
        <v>38435</v>
      </c>
      <c r="E1316">
        <v>11.9337</v>
      </c>
      <c r="G1316" s="1">
        <v>38435</v>
      </c>
      <c r="H1316">
        <v>17.127700000000001</v>
      </c>
      <c r="J1316" s="1">
        <v>38435</v>
      </c>
      <c r="K1316">
        <v>12.8423</v>
      </c>
      <c r="M1316" s="1">
        <v>38617</v>
      </c>
      <c r="N1316">
        <v>22.5062</v>
      </c>
      <c r="P1316" s="1">
        <v>38800</v>
      </c>
      <c r="Q1316">
        <v>17.608699999999999</v>
      </c>
      <c r="S1316" s="1">
        <v>38800</v>
      </c>
      <c r="T1316">
        <v>10.2462</v>
      </c>
      <c r="V1316" s="1">
        <v>38435</v>
      </c>
      <c r="W1316">
        <v>16</v>
      </c>
      <c r="Y1316" s="1">
        <v>38435</v>
      </c>
      <c r="Z1316">
        <v>17.931699999999999</v>
      </c>
      <c r="AB1316" s="1">
        <v>38435</v>
      </c>
      <c r="AC1316">
        <v>12.6755</v>
      </c>
      <c r="AE1316" s="1">
        <v>38435</v>
      </c>
      <c r="AF1316">
        <v>17.744199999999999</v>
      </c>
      <c r="AH1316" s="1"/>
      <c r="AK1316" s="1">
        <v>38435</v>
      </c>
      <c r="AL1316">
        <v>13.603300000000001</v>
      </c>
      <c r="AN1316" s="1">
        <v>38435</v>
      </c>
      <c r="AO1316">
        <v>13.7438</v>
      </c>
      <c r="AQ1316" s="1">
        <v>38435</v>
      </c>
      <c r="AR1316">
        <v>14.986700000000001</v>
      </c>
      <c r="AT1316" s="1">
        <v>40256</v>
      </c>
      <c r="AU1316">
        <v>14.1654</v>
      </c>
      <c r="AW1316" s="1">
        <v>38435</v>
      </c>
      <c r="AX1316">
        <v>15.6959</v>
      </c>
      <c r="AZ1316" s="1">
        <v>38435</v>
      </c>
      <c r="BA1316">
        <v>17.337399999999999</v>
      </c>
      <c r="BC1316" s="1">
        <v>39168</v>
      </c>
      <c r="BD1316">
        <v>18.508600000000001</v>
      </c>
      <c r="BF1316" s="1">
        <v>40710</v>
      </c>
      <c r="BG1316">
        <v>11.149800000000001</v>
      </c>
      <c r="BI1316" s="1">
        <v>38435</v>
      </c>
      <c r="BJ1316">
        <v>13.21</v>
      </c>
      <c r="BL1316" s="1">
        <v>38435</v>
      </c>
      <c r="BM1316">
        <v>15.620699999999999</v>
      </c>
      <c r="BO1316" s="1">
        <v>38435</v>
      </c>
      <c r="BP1316">
        <v>13.209300000000001</v>
      </c>
      <c r="BR1316" s="1">
        <v>38435</v>
      </c>
      <c r="BS1316">
        <v>16.6371</v>
      </c>
    </row>
    <row r="1317" spans="1:71" x14ac:dyDescent="0.45">
      <c r="A1317" s="1">
        <v>38439</v>
      </c>
      <c r="B1317">
        <v>11.4274</v>
      </c>
      <c r="D1317" s="1">
        <v>38439</v>
      </c>
      <c r="E1317">
        <v>11.9427</v>
      </c>
      <c r="G1317" s="1">
        <v>38439</v>
      </c>
      <c r="H1317">
        <v>17.095700000000001</v>
      </c>
      <c r="J1317" s="1">
        <v>38439</v>
      </c>
      <c r="K1317">
        <v>12.8538</v>
      </c>
      <c r="M1317" s="1">
        <v>38618</v>
      </c>
      <c r="N1317">
        <v>23.061699999999998</v>
      </c>
      <c r="P1317" s="1">
        <v>38803</v>
      </c>
      <c r="Q1317">
        <v>17.275400000000001</v>
      </c>
      <c r="S1317" s="1">
        <v>38803</v>
      </c>
      <c r="T1317">
        <v>10.038500000000001</v>
      </c>
      <c r="V1317" s="1">
        <v>38439</v>
      </c>
      <c r="W1317">
        <v>15.965299999999999</v>
      </c>
      <c r="Y1317" s="1">
        <v>38439</v>
      </c>
      <c r="Z1317">
        <v>18</v>
      </c>
      <c r="AB1317" s="1">
        <v>38439</v>
      </c>
      <c r="AC1317">
        <v>12.776400000000001</v>
      </c>
      <c r="AE1317" s="1">
        <v>38439</v>
      </c>
      <c r="AF1317">
        <v>17.895099999999999</v>
      </c>
      <c r="AH1317" s="1"/>
      <c r="AK1317" s="1">
        <v>38439</v>
      </c>
      <c r="AL1317">
        <v>13.62</v>
      </c>
      <c r="AN1317" s="1">
        <v>38439</v>
      </c>
      <c r="AO1317">
        <v>13.793100000000001</v>
      </c>
      <c r="AQ1317" s="1">
        <v>38439</v>
      </c>
      <c r="AR1317">
        <v>14.979100000000001</v>
      </c>
      <c r="AT1317" s="1">
        <v>40259</v>
      </c>
      <c r="AU1317">
        <v>14.014200000000001</v>
      </c>
      <c r="AW1317" s="1">
        <v>38439</v>
      </c>
      <c r="AX1317">
        <v>15.707599999999999</v>
      </c>
      <c r="AZ1317" s="1">
        <v>38439</v>
      </c>
      <c r="BA1317">
        <v>17.333300000000001</v>
      </c>
      <c r="BC1317" s="1">
        <v>39169</v>
      </c>
      <c r="BD1317">
        <v>18.525700000000001</v>
      </c>
      <c r="BF1317" s="1">
        <v>40711</v>
      </c>
      <c r="BG1317">
        <v>11.2783</v>
      </c>
      <c r="BI1317" s="1">
        <v>38439</v>
      </c>
      <c r="BJ1317">
        <v>13.227499999999999</v>
      </c>
      <c r="BL1317" s="1">
        <v>38439</v>
      </c>
      <c r="BM1317">
        <v>15.4877</v>
      </c>
      <c r="BO1317" s="1">
        <v>38439</v>
      </c>
      <c r="BP1317">
        <v>13.116300000000001</v>
      </c>
      <c r="BR1317" s="1">
        <v>38439</v>
      </c>
      <c r="BS1317">
        <v>16.6661</v>
      </c>
    </row>
    <row r="1318" spans="1:71" x14ac:dyDescent="0.45">
      <c r="A1318" s="1">
        <v>38440</v>
      </c>
      <c r="B1318">
        <v>11.217700000000001</v>
      </c>
      <c r="D1318" s="1">
        <v>38440</v>
      </c>
      <c r="E1318">
        <v>11.725899999999999</v>
      </c>
      <c r="G1318" s="1">
        <v>38440</v>
      </c>
      <c r="H1318">
        <v>16.922000000000001</v>
      </c>
      <c r="J1318" s="1">
        <v>38440</v>
      </c>
      <c r="K1318">
        <v>12.626899999999999</v>
      </c>
      <c r="M1318" s="1">
        <v>38621</v>
      </c>
      <c r="N1318">
        <v>23.172799999999999</v>
      </c>
      <c r="P1318" s="1">
        <v>38804</v>
      </c>
      <c r="Q1318">
        <v>17.362300000000001</v>
      </c>
      <c r="S1318" s="1">
        <v>38804</v>
      </c>
      <c r="T1318">
        <v>10.046200000000001</v>
      </c>
      <c r="V1318" s="1">
        <v>38440</v>
      </c>
      <c r="W1318">
        <v>15.724500000000001</v>
      </c>
      <c r="Y1318" s="1">
        <v>38440</v>
      </c>
      <c r="Z1318">
        <v>17.915700000000001</v>
      </c>
      <c r="AB1318" s="1">
        <v>38440</v>
      </c>
      <c r="AC1318">
        <v>12.5793</v>
      </c>
      <c r="AE1318" s="1">
        <v>38440</v>
      </c>
      <c r="AF1318">
        <v>17.687999999999999</v>
      </c>
      <c r="AH1318" s="1"/>
      <c r="AK1318" s="1">
        <v>38440</v>
      </c>
      <c r="AL1318">
        <v>13.57</v>
      </c>
      <c r="AN1318" s="1">
        <v>38440</v>
      </c>
      <c r="AO1318">
        <v>13.7241</v>
      </c>
      <c r="AQ1318" s="1">
        <v>38440</v>
      </c>
      <c r="AR1318">
        <v>14.7552</v>
      </c>
      <c r="AT1318" s="1">
        <v>40260</v>
      </c>
      <c r="AU1318">
        <v>14.019399999999999</v>
      </c>
      <c r="AW1318" s="1">
        <v>38440</v>
      </c>
      <c r="AX1318">
        <v>15.438599999999999</v>
      </c>
      <c r="AZ1318" s="1">
        <v>38440</v>
      </c>
      <c r="BA1318">
        <v>17.185199999999998</v>
      </c>
      <c r="BC1318" s="1">
        <v>39170</v>
      </c>
      <c r="BD1318">
        <v>18.5943</v>
      </c>
      <c r="BF1318" s="1">
        <v>40714</v>
      </c>
      <c r="BG1318">
        <v>11.437900000000001</v>
      </c>
      <c r="BI1318" s="1">
        <v>38440</v>
      </c>
      <c r="BJ1318">
        <v>13.122999999999999</v>
      </c>
      <c r="BL1318" s="1">
        <v>38440</v>
      </c>
      <c r="BM1318">
        <v>15.3941</v>
      </c>
      <c r="BO1318" s="1">
        <v>38440</v>
      </c>
      <c r="BP1318">
        <v>12.845000000000001</v>
      </c>
      <c r="BR1318" s="1">
        <v>38440</v>
      </c>
      <c r="BS1318">
        <v>16.4465</v>
      </c>
    </row>
    <row r="1319" spans="1:71" x14ac:dyDescent="0.45">
      <c r="A1319" s="1">
        <v>38441</v>
      </c>
      <c r="B1319">
        <v>11.25</v>
      </c>
      <c r="D1319" s="1">
        <v>38441</v>
      </c>
      <c r="E1319">
        <v>11.9292</v>
      </c>
      <c r="G1319" s="1">
        <v>38441</v>
      </c>
      <c r="H1319">
        <v>17.2057</v>
      </c>
      <c r="J1319" s="1">
        <v>38441</v>
      </c>
      <c r="K1319">
        <v>12.9038</v>
      </c>
      <c r="M1319" s="1">
        <v>38622</v>
      </c>
      <c r="N1319">
        <v>23.419799999999999</v>
      </c>
      <c r="P1319" s="1">
        <v>38805</v>
      </c>
      <c r="Q1319">
        <v>17.710100000000001</v>
      </c>
      <c r="S1319" s="1">
        <v>38805</v>
      </c>
      <c r="T1319">
        <v>10.0923</v>
      </c>
      <c r="V1319" s="1">
        <v>38441</v>
      </c>
      <c r="W1319">
        <v>15.987</v>
      </c>
      <c r="Y1319" s="1">
        <v>38441</v>
      </c>
      <c r="Z1319">
        <v>18.172699999999999</v>
      </c>
      <c r="AB1319" s="1">
        <v>38441</v>
      </c>
      <c r="AC1319">
        <v>12.8131</v>
      </c>
      <c r="AE1319" s="1">
        <v>38441</v>
      </c>
      <c r="AF1319">
        <v>17.8977</v>
      </c>
      <c r="AH1319" s="1"/>
      <c r="AK1319" s="1">
        <v>38441</v>
      </c>
      <c r="AL1319">
        <v>13.7233</v>
      </c>
      <c r="AN1319" s="1">
        <v>38441</v>
      </c>
      <c r="AO1319">
        <v>13.867000000000001</v>
      </c>
      <c r="AQ1319" s="1">
        <v>38441</v>
      </c>
      <c r="AR1319">
        <v>15.0854</v>
      </c>
      <c r="AT1319" s="1">
        <v>40261</v>
      </c>
      <c r="AU1319">
        <v>13.7484</v>
      </c>
      <c r="AW1319" s="1">
        <v>38441</v>
      </c>
      <c r="AX1319">
        <v>15.6257</v>
      </c>
      <c r="AZ1319" s="1">
        <v>38441</v>
      </c>
      <c r="BA1319">
        <v>17.325099999999999</v>
      </c>
      <c r="BC1319" s="1">
        <v>39171</v>
      </c>
      <c r="BD1319">
        <v>20.705100000000002</v>
      </c>
      <c r="BF1319" s="1">
        <v>40715</v>
      </c>
      <c r="BG1319">
        <v>11.464499999999999</v>
      </c>
      <c r="BI1319" s="1">
        <v>38441</v>
      </c>
      <c r="BJ1319">
        <v>13.3245</v>
      </c>
      <c r="BL1319" s="1">
        <v>38441</v>
      </c>
      <c r="BM1319">
        <v>15.581300000000001</v>
      </c>
      <c r="BO1319" s="1">
        <v>38441</v>
      </c>
      <c r="BP1319">
        <v>13.1938</v>
      </c>
      <c r="BR1319" s="1">
        <v>38441</v>
      </c>
      <c r="BS1319">
        <v>16.682400000000001</v>
      </c>
    </row>
    <row r="1320" spans="1:71" x14ac:dyDescent="0.45">
      <c r="A1320" s="1">
        <v>38442</v>
      </c>
      <c r="B1320">
        <v>16.807200000000002</v>
      </c>
      <c r="D1320" s="1">
        <v>38442</v>
      </c>
      <c r="E1320">
        <v>12.262499999999999</v>
      </c>
      <c r="G1320" s="1">
        <v>38442</v>
      </c>
      <c r="H1320">
        <v>16.958500000000001</v>
      </c>
      <c r="J1320" s="1">
        <v>38442</v>
      </c>
      <c r="K1320">
        <v>12.4307</v>
      </c>
      <c r="M1320" s="1">
        <v>38623</v>
      </c>
      <c r="N1320">
        <v>23.358000000000001</v>
      </c>
      <c r="P1320" s="1">
        <v>38806</v>
      </c>
      <c r="Q1320">
        <v>17.608699999999999</v>
      </c>
      <c r="S1320" s="1">
        <v>38806</v>
      </c>
      <c r="T1320">
        <v>10.0077</v>
      </c>
      <c r="V1320" s="1">
        <v>38442</v>
      </c>
      <c r="W1320">
        <v>15.9038</v>
      </c>
      <c r="Y1320" s="1">
        <v>38442</v>
      </c>
      <c r="Z1320">
        <v>18.338699999999999</v>
      </c>
      <c r="AB1320" s="1">
        <v>38442</v>
      </c>
      <c r="AC1320">
        <v>11.8171</v>
      </c>
      <c r="AE1320" s="1">
        <v>38442</v>
      </c>
      <c r="AF1320">
        <v>18.449100000000001</v>
      </c>
      <c r="AH1320" s="1"/>
      <c r="AK1320" s="1">
        <v>38442</v>
      </c>
      <c r="AL1320">
        <v>14.8759</v>
      </c>
      <c r="AN1320" s="1">
        <v>38442</v>
      </c>
      <c r="AO1320">
        <v>13.705299999999999</v>
      </c>
      <c r="AQ1320" s="1">
        <v>38442</v>
      </c>
      <c r="AR1320">
        <v>14.9534</v>
      </c>
      <c r="AT1320" s="1">
        <v>40262</v>
      </c>
      <c r="AU1320">
        <v>13.659800000000001</v>
      </c>
      <c r="AW1320" s="1">
        <v>38442</v>
      </c>
      <c r="AX1320">
        <v>16.6358</v>
      </c>
      <c r="AZ1320" s="1">
        <v>38442</v>
      </c>
      <c r="BA1320">
        <v>17.638999999999999</v>
      </c>
      <c r="BC1320" s="1">
        <v>39174</v>
      </c>
      <c r="BD1320">
        <v>21.134599999999999</v>
      </c>
      <c r="BF1320" s="1">
        <v>40716</v>
      </c>
      <c r="BG1320">
        <v>11.2163</v>
      </c>
      <c r="BI1320" s="1">
        <v>38442</v>
      </c>
      <c r="BJ1320">
        <v>13.2538</v>
      </c>
      <c r="BL1320" s="1">
        <v>38442</v>
      </c>
      <c r="BM1320">
        <v>15.914999999999999</v>
      </c>
      <c r="BO1320" s="1">
        <v>38442</v>
      </c>
      <c r="BP1320">
        <v>13.967499999999999</v>
      </c>
      <c r="BR1320" s="1">
        <v>38442</v>
      </c>
      <c r="BS1320">
        <v>16.594000000000001</v>
      </c>
    </row>
    <row r="1321" spans="1:71" x14ac:dyDescent="0.45">
      <c r="A1321" s="1">
        <v>38443</v>
      </c>
      <c r="B1321">
        <v>16.787099999999999</v>
      </c>
      <c r="D1321" s="1">
        <v>38443</v>
      </c>
      <c r="E1321">
        <v>12.4823</v>
      </c>
      <c r="G1321" s="1">
        <v>38443</v>
      </c>
      <c r="H1321">
        <v>16.9758</v>
      </c>
      <c r="J1321" s="1">
        <v>38443</v>
      </c>
      <c r="K1321">
        <v>12.456200000000001</v>
      </c>
      <c r="M1321" s="1">
        <v>38624</v>
      </c>
      <c r="N1321">
        <v>24.024699999999999</v>
      </c>
      <c r="P1321" s="1">
        <v>38807</v>
      </c>
      <c r="Q1321">
        <v>15.493499999999999</v>
      </c>
      <c r="S1321" s="1">
        <v>38807</v>
      </c>
      <c r="T1321">
        <v>16.602599999999999</v>
      </c>
      <c r="V1321" s="1">
        <v>38443</v>
      </c>
      <c r="W1321">
        <v>16.083300000000001</v>
      </c>
      <c r="Y1321" s="1">
        <v>38443</v>
      </c>
      <c r="Z1321">
        <v>18.3306</v>
      </c>
      <c r="AB1321" s="1">
        <v>38443</v>
      </c>
      <c r="AC1321">
        <v>11.947800000000001</v>
      </c>
      <c r="AE1321" s="1">
        <v>38443</v>
      </c>
      <c r="AF1321">
        <v>18.6005</v>
      </c>
      <c r="AH1321" s="1"/>
      <c r="AK1321" s="1">
        <v>38443</v>
      </c>
      <c r="AL1321">
        <v>14.882999999999999</v>
      </c>
      <c r="AN1321" s="1">
        <v>38443</v>
      </c>
      <c r="AO1321">
        <v>13.594200000000001</v>
      </c>
      <c r="AQ1321" s="1">
        <v>38443</v>
      </c>
      <c r="AR1321">
        <v>14.946</v>
      </c>
      <c r="AT1321" s="1">
        <v>40263</v>
      </c>
      <c r="AU1321">
        <v>13.696300000000001</v>
      </c>
      <c r="AW1321" s="1">
        <v>38443</v>
      </c>
      <c r="AX1321">
        <v>16.7469</v>
      </c>
      <c r="AZ1321" s="1">
        <v>38443</v>
      </c>
      <c r="BA1321">
        <v>17.647300000000001</v>
      </c>
      <c r="BC1321" s="1">
        <v>39175</v>
      </c>
      <c r="BD1321">
        <v>21.089700000000001</v>
      </c>
      <c r="BF1321" s="1">
        <v>40717</v>
      </c>
      <c r="BG1321">
        <v>11.127700000000001</v>
      </c>
      <c r="BI1321" s="1">
        <v>38443</v>
      </c>
      <c r="BJ1321">
        <v>13.1531</v>
      </c>
      <c r="BL1321" s="1">
        <v>38443</v>
      </c>
      <c r="BM1321">
        <v>15.975</v>
      </c>
      <c r="BO1321" s="1">
        <v>38443</v>
      </c>
      <c r="BP1321">
        <v>14.008100000000001</v>
      </c>
      <c r="BR1321" s="1">
        <v>38443</v>
      </c>
      <c r="BS1321">
        <v>16.657599999999999</v>
      </c>
    </row>
    <row r="1322" spans="1:71" x14ac:dyDescent="0.45">
      <c r="A1322" s="1">
        <v>38446</v>
      </c>
      <c r="B1322">
        <v>16.8233</v>
      </c>
      <c r="D1322" s="1">
        <v>38446</v>
      </c>
      <c r="E1322">
        <v>12.450200000000001</v>
      </c>
      <c r="G1322" s="1">
        <v>38446</v>
      </c>
      <c r="H1322">
        <v>17.006900000000002</v>
      </c>
      <c r="J1322" s="1">
        <v>38446</v>
      </c>
      <c r="K1322">
        <v>12.3942</v>
      </c>
      <c r="M1322" s="1">
        <v>38625</v>
      </c>
      <c r="N1322">
        <v>23.950600000000001</v>
      </c>
      <c r="P1322" s="1">
        <v>38810</v>
      </c>
      <c r="Q1322">
        <v>15.6364</v>
      </c>
      <c r="S1322" s="1">
        <v>38810</v>
      </c>
      <c r="T1322">
        <v>16.679500000000001</v>
      </c>
      <c r="V1322" s="1">
        <v>38446</v>
      </c>
      <c r="W1322">
        <v>16.256399999999999</v>
      </c>
      <c r="Y1322" s="1">
        <v>38446</v>
      </c>
      <c r="Z1322">
        <v>18.4556</v>
      </c>
      <c r="AB1322" s="1">
        <v>38446</v>
      </c>
      <c r="AC1322">
        <v>11.9816</v>
      </c>
      <c r="AE1322" s="1">
        <v>38446</v>
      </c>
      <c r="AF1322">
        <v>18.483000000000001</v>
      </c>
      <c r="AH1322" s="1"/>
      <c r="AK1322" s="1">
        <v>38446</v>
      </c>
      <c r="AL1322">
        <v>14.8759</v>
      </c>
      <c r="AN1322" s="1">
        <v>38446</v>
      </c>
      <c r="AO1322">
        <v>13.744</v>
      </c>
      <c r="AQ1322" s="1">
        <v>38446</v>
      </c>
      <c r="AR1322">
        <v>15.054</v>
      </c>
      <c r="AT1322" s="1">
        <v>40266</v>
      </c>
      <c r="AU1322">
        <v>14.055899999999999</v>
      </c>
      <c r="AW1322" s="1">
        <v>38446</v>
      </c>
      <c r="AX1322">
        <v>16.722200000000001</v>
      </c>
      <c r="AZ1322" s="1">
        <v>38446</v>
      </c>
      <c r="BA1322">
        <v>17.751000000000001</v>
      </c>
      <c r="BC1322" s="1">
        <v>39176</v>
      </c>
      <c r="BD1322">
        <v>21.140999999999998</v>
      </c>
      <c r="BF1322" s="1">
        <v>40718</v>
      </c>
      <c r="BG1322">
        <v>11.0966</v>
      </c>
      <c r="BI1322" s="1">
        <v>38446</v>
      </c>
      <c r="BJ1322">
        <v>13.079499999999999</v>
      </c>
      <c r="BL1322" s="1">
        <v>38446</v>
      </c>
      <c r="BM1322">
        <v>15.97</v>
      </c>
      <c r="BO1322" s="1">
        <v>38446</v>
      </c>
      <c r="BP1322">
        <v>13.935</v>
      </c>
      <c r="BR1322" s="1">
        <v>38446</v>
      </c>
      <c r="BS1322">
        <v>16.6889</v>
      </c>
    </row>
    <row r="1323" spans="1:71" x14ac:dyDescent="0.45">
      <c r="A1323" s="1">
        <v>38447</v>
      </c>
      <c r="B1323">
        <v>16.927700000000002</v>
      </c>
      <c r="D1323" s="1">
        <v>38447</v>
      </c>
      <c r="E1323">
        <v>12.4823</v>
      </c>
      <c r="G1323" s="1">
        <v>38447</v>
      </c>
      <c r="H1323">
        <v>17.159199999999998</v>
      </c>
      <c r="J1323" s="1">
        <v>38447</v>
      </c>
      <c r="K1323">
        <v>12.540100000000001</v>
      </c>
      <c r="M1323" s="1">
        <v>38628</v>
      </c>
      <c r="N1323">
        <v>23.728400000000001</v>
      </c>
      <c r="P1323" s="1">
        <v>38811</v>
      </c>
      <c r="Q1323">
        <v>15.7662</v>
      </c>
      <c r="S1323" s="1">
        <v>38811</v>
      </c>
      <c r="T1323">
        <v>16.884599999999999</v>
      </c>
      <c r="V1323" s="1">
        <v>38447</v>
      </c>
      <c r="W1323">
        <v>16.3462</v>
      </c>
      <c r="Y1323" s="1">
        <v>38447</v>
      </c>
      <c r="Z1323">
        <v>18.483899999999998</v>
      </c>
      <c r="AB1323" s="1">
        <v>38447</v>
      </c>
      <c r="AC1323">
        <v>12.028</v>
      </c>
      <c r="AE1323" s="1">
        <v>38447</v>
      </c>
      <c r="AF1323">
        <v>18.851199999999999</v>
      </c>
      <c r="AH1323" s="1"/>
      <c r="AK1323" s="1">
        <v>38447</v>
      </c>
      <c r="AL1323">
        <v>14.911300000000001</v>
      </c>
      <c r="AN1323" s="1">
        <v>38447</v>
      </c>
      <c r="AO1323">
        <v>13.719799999999999</v>
      </c>
      <c r="AQ1323" s="1">
        <v>38447</v>
      </c>
      <c r="AR1323">
        <v>15.027900000000001</v>
      </c>
      <c r="AT1323" s="1">
        <v>40267</v>
      </c>
      <c r="AU1323">
        <v>14.0716</v>
      </c>
      <c r="AW1323" s="1">
        <v>38447</v>
      </c>
      <c r="AX1323">
        <v>16.827200000000001</v>
      </c>
      <c r="AZ1323" s="1">
        <v>38447</v>
      </c>
      <c r="BA1323">
        <v>17.8506</v>
      </c>
      <c r="BC1323" s="1">
        <v>39177</v>
      </c>
      <c r="BD1323">
        <v>21.4038</v>
      </c>
      <c r="BF1323" s="1">
        <v>40721</v>
      </c>
      <c r="BG1323">
        <v>11.105499999999999</v>
      </c>
      <c r="BI1323" s="1">
        <v>38447</v>
      </c>
      <c r="BJ1323">
        <v>13.204700000000001</v>
      </c>
      <c r="BL1323" s="1">
        <v>38447</v>
      </c>
      <c r="BM1323">
        <v>16.079999999999998</v>
      </c>
      <c r="BO1323" s="1">
        <v>38447</v>
      </c>
      <c r="BP1323">
        <v>14.032500000000001</v>
      </c>
      <c r="BR1323" s="1">
        <v>38447</v>
      </c>
      <c r="BS1323">
        <v>16.808800000000002</v>
      </c>
    </row>
    <row r="1324" spans="1:71" x14ac:dyDescent="0.45">
      <c r="A1324" s="1">
        <v>38448</v>
      </c>
      <c r="B1324">
        <v>16.827300000000001</v>
      </c>
      <c r="D1324" s="1">
        <v>38448</v>
      </c>
      <c r="E1324">
        <v>12.436500000000001</v>
      </c>
      <c r="G1324" s="1">
        <v>38448</v>
      </c>
      <c r="H1324">
        <v>17.314900000000002</v>
      </c>
      <c r="J1324" s="1">
        <v>38448</v>
      </c>
      <c r="K1324">
        <v>12.510899999999999</v>
      </c>
      <c r="M1324" s="1">
        <v>38629</v>
      </c>
      <c r="N1324">
        <v>23.172799999999999</v>
      </c>
      <c r="P1324" s="1">
        <v>38812</v>
      </c>
      <c r="Q1324">
        <v>15.961</v>
      </c>
      <c r="S1324" s="1">
        <v>38812</v>
      </c>
      <c r="T1324">
        <v>16.833300000000001</v>
      </c>
      <c r="V1324" s="1">
        <v>38448</v>
      </c>
      <c r="W1324">
        <v>16.2073</v>
      </c>
      <c r="Y1324" s="1">
        <v>38448</v>
      </c>
      <c r="Z1324">
        <v>18.5242</v>
      </c>
      <c r="AB1324" s="1">
        <v>38448</v>
      </c>
      <c r="AC1324">
        <v>12.1166</v>
      </c>
      <c r="AE1324" s="1">
        <v>38448</v>
      </c>
      <c r="AF1324">
        <v>18.848600000000001</v>
      </c>
      <c r="AH1324" s="1"/>
      <c r="AK1324" s="1">
        <v>38448</v>
      </c>
      <c r="AL1324">
        <v>14.7553</v>
      </c>
      <c r="AN1324" s="1">
        <v>38448</v>
      </c>
      <c r="AO1324">
        <v>13.632899999999999</v>
      </c>
      <c r="AQ1324" s="1">
        <v>38448</v>
      </c>
      <c r="AR1324">
        <v>15.013</v>
      </c>
      <c r="AT1324" s="1">
        <v>40268</v>
      </c>
      <c r="AU1324">
        <v>12.8971</v>
      </c>
      <c r="AW1324" s="1">
        <v>38448</v>
      </c>
      <c r="AX1324">
        <v>16.561699999999998</v>
      </c>
      <c r="AZ1324" s="1">
        <v>38448</v>
      </c>
      <c r="BA1324">
        <v>17.838200000000001</v>
      </c>
      <c r="BC1324" s="1">
        <v>39181</v>
      </c>
      <c r="BD1324">
        <v>21.25</v>
      </c>
      <c r="BF1324" s="1">
        <v>40722</v>
      </c>
      <c r="BG1324">
        <v>11.154199999999999</v>
      </c>
      <c r="BI1324" s="1">
        <v>38448</v>
      </c>
      <c r="BJ1324">
        <v>13.2096</v>
      </c>
      <c r="BL1324" s="1">
        <v>38448</v>
      </c>
      <c r="BM1324">
        <v>16.004999999999999</v>
      </c>
      <c r="BO1324" s="1">
        <v>38448</v>
      </c>
      <c r="BP1324">
        <v>13.9268</v>
      </c>
      <c r="BR1324" s="1">
        <v>38448</v>
      </c>
      <c r="BS1324">
        <v>16.779</v>
      </c>
    </row>
    <row r="1325" spans="1:71" x14ac:dyDescent="0.45">
      <c r="A1325" s="1">
        <v>38449</v>
      </c>
      <c r="B1325">
        <v>16.971900000000002</v>
      </c>
      <c r="D1325" s="1">
        <v>38449</v>
      </c>
      <c r="E1325">
        <v>12.418200000000001</v>
      </c>
      <c r="G1325" s="1">
        <v>38449</v>
      </c>
      <c r="H1325">
        <v>17.377199999999998</v>
      </c>
      <c r="J1325" s="1">
        <v>38449</v>
      </c>
      <c r="K1325">
        <v>12.576599999999999</v>
      </c>
      <c r="M1325" s="1">
        <v>38630</v>
      </c>
      <c r="N1325">
        <v>22.555599999999998</v>
      </c>
      <c r="P1325" s="1">
        <v>38813</v>
      </c>
      <c r="Q1325">
        <v>15.532500000000001</v>
      </c>
      <c r="S1325" s="1">
        <v>38813</v>
      </c>
      <c r="T1325">
        <v>16.640999999999998</v>
      </c>
      <c r="V1325" s="1">
        <v>38449</v>
      </c>
      <c r="W1325">
        <v>16.3462</v>
      </c>
      <c r="Y1325" s="1">
        <v>38449</v>
      </c>
      <c r="Z1325">
        <v>18.552399999999999</v>
      </c>
      <c r="AB1325" s="1">
        <v>38449</v>
      </c>
      <c r="AC1325">
        <v>12.158799999999999</v>
      </c>
      <c r="AE1325" s="1">
        <v>38449</v>
      </c>
      <c r="AF1325">
        <v>18.924299999999999</v>
      </c>
      <c r="AH1325" s="1"/>
      <c r="AK1325" s="1">
        <v>38449</v>
      </c>
      <c r="AL1325">
        <v>14.8582</v>
      </c>
      <c r="AN1325" s="1">
        <v>38449</v>
      </c>
      <c r="AO1325">
        <v>13.637700000000001</v>
      </c>
      <c r="AQ1325" s="1">
        <v>38449</v>
      </c>
      <c r="AR1325">
        <v>15.0726</v>
      </c>
      <c r="AT1325" s="1">
        <v>40269</v>
      </c>
      <c r="AU1325">
        <v>12.887499999999999</v>
      </c>
      <c r="AW1325" s="1">
        <v>38449</v>
      </c>
      <c r="AX1325">
        <v>16.691400000000002</v>
      </c>
      <c r="AZ1325" s="1">
        <v>38449</v>
      </c>
      <c r="BA1325">
        <v>17.958500000000001</v>
      </c>
      <c r="BC1325" s="1">
        <v>39182</v>
      </c>
      <c r="BD1325">
        <v>21.5641</v>
      </c>
      <c r="BF1325" s="1">
        <v>40723</v>
      </c>
      <c r="BG1325">
        <v>11.176399999999999</v>
      </c>
      <c r="BI1325" s="1">
        <v>38449</v>
      </c>
      <c r="BJ1325">
        <v>13.202199999999999</v>
      </c>
      <c r="BL1325" s="1">
        <v>38449</v>
      </c>
      <c r="BM1325">
        <v>16.07</v>
      </c>
      <c r="BO1325" s="1">
        <v>38449</v>
      </c>
      <c r="BP1325">
        <v>13.9512</v>
      </c>
      <c r="BR1325" s="1">
        <v>38449</v>
      </c>
      <c r="BS1325">
        <v>16.880199999999999</v>
      </c>
    </row>
    <row r="1326" spans="1:71" x14ac:dyDescent="0.45">
      <c r="A1326" s="1">
        <v>38450</v>
      </c>
      <c r="B1326">
        <v>17.084299999999999</v>
      </c>
      <c r="D1326" s="1">
        <v>38450</v>
      </c>
      <c r="E1326">
        <v>12.363200000000001</v>
      </c>
      <c r="G1326" s="1">
        <v>38450</v>
      </c>
      <c r="H1326">
        <v>17.2422</v>
      </c>
      <c r="J1326" s="1">
        <v>38450</v>
      </c>
      <c r="K1326">
        <v>12.6022</v>
      </c>
      <c r="M1326" s="1">
        <v>38631</v>
      </c>
      <c r="N1326">
        <v>22.530899999999999</v>
      </c>
      <c r="P1326" s="1">
        <v>38814</v>
      </c>
      <c r="Q1326">
        <v>15.4026</v>
      </c>
      <c r="S1326" s="1">
        <v>38814</v>
      </c>
      <c r="T1326">
        <v>16.551300000000001</v>
      </c>
      <c r="V1326" s="1">
        <v>38450</v>
      </c>
      <c r="W1326">
        <v>16.083300000000001</v>
      </c>
      <c r="Y1326" s="1">
        <v>38450</v>
      </c>
      <c r="Z1326">
        <v>18.5121</v>
      </c>
      <c r="AB1326" s="1">
        <v>38450</v>
      </c>
      <c r="AC1326">
        <v>11.9605</v>
      </c>
      <c r="AE1326" s="1">
        <v>38450</v>
      </c>
      <c r="AF1326">
        <v>18.916399999999999</v>
      </c>
      <c r="AH1326" s="1"/>
      <c r="AK1326" s="1">
        <v>38450</v>
      </c>
      <c r="AL1326">
        <v>14.751799999999999</v>
      </c>
      <c r="AN1326" s="1">
        <v>38450</v>
      </c>
      <c r="AO1326">
        <v>13.5749</v>
      </c>
      <c r="AQ1326" s="1">
        <v>38450</v>
      </c>
      <c r="AR1326">
        <v>15.0205</v>
      </c>
      <c r="AT1326" s="1">
        <v>40273</v>
      </c>
      <c r="AU1326">
        <v>12.9885</v>
      </c>
      <c r="AW1326" s="1">
        <v>38450</v>
      </c>
      <c r="AX1326">
        <v>16.524699999999999</v>
      </c>
      <c r="AZ1326" s="1">
        <v>38450</v>
      </c>
      <c r="BA1326">
        <v>17.929500000000001</v>
      </c>
      <c r="BC1326" s="1">
        <v>39183</v>
      </c>
      <c r="BD1326">
        <v>21.3141</v>
      </c>
      <c r="BF1326" s="1">
        <v>40724</v>
      </c>
      <c r="BG1326">
        <v>11.353899999999999</v>
      </c>
      <c r="BI1326" s="1">
        <v>38450</v>
      </c>
      <c r="BJ1326">
        <v>13.138400000000001</v>
      </c>
      <c r="BL1326" s="1">
        <v>38450</v>
      </c>
      <c r="BM1326">
        <v>15.975</v>
      </c>
      <c r="BO1326" s="1">
        <v>38450</v>
      </c>
      <c r="BP1326">
        <v>13.918699999999999</v>
      </c>
      <c r="BR1326" s="1">
        <v>38450</v>
      </c>
      <c r="BS1326">
        <v>16.751200000000001</v>
      </c>
    </row>
    <row r="1327" spans="1:71" x14ac:dyDescent="0.45">
      <c r="A1327" s="1">
        <v>38453</v>
      </c>
      <c r="B1327">
        <v>17.188800000000001</v>
      </c>
      <c r="D1327" s="1">
        <v>38453</v>
      </c>
      <c r="E1327">
        <v>12.436500000000001</v>
      </c>
      <c r="G1327" s="1">
        <v>38453</v>
      </c>
      <c r="H1327">
        <v>17.390999999999998</v>
      </c>
      <c r="J1327" s="1">
        <v>38453</v>
      </c>
      <c r="K1327">
        <v>12.733599999999999</v>
      </c>
      <c r="M1327" s="1">
        <v>38632</v>
      </c>
      <c r="N1327">
        <v>22.7407</v>
      </c>
      <c r="P1327" s="1">
        <v>38817</v>
      </c>
      <c r="Q1327">
        <v>15.4026</v>
      </c>
      <c r="S1327" s="1">
        <v>38817</v>
      </c>
      <c r="T1327">
        <v>16.5</v>
      </c>
      <c r="V1327" s="1">
        <v>38453</v>
      </c>
      <c r="W1327">
        <v>16.1325</v>
      </c>
      <c r="Y1327" s="1">
        <v>38453</v>
      </c>
      <c r="Z1327">
        <v>18.5685</v>
      </c>
      <c r="AB1327" s="1">
        <v>38453</v>
      </c>
      <c r="AC1327">
        <v>12.0913</v>
      </c>
      <c r="AE1327" s="1">
        <v>38453</v>
      </c>
      <c r="AF1327">
        <v>19.041799999999999</v>
      </c>
      <c r="AH1327" s="1"/>
      <c r="AK1327" s="1">
        <v>38453</v>
      </c>
      <c r="AL1327">
        <v>14.893599999999999</v>
      </c>
      <c r="AN1327" s="1">
        <v>38453</v>
      </c>
      <c r="AO1327">
        <v>13.5556</v>
      </c>
      <c r="AQ1327" s="1">
        <v>38453</v>
      </c>
      <c r="AR1327">
        <v>15.2439</v>
      </c>
      <c r="AT1327" s="1">
        <v>40274</v>
      </c>
      <c r="AU1327">
        <v>13.459899999999999</v>
      </c>
      <c r="AW1327" s="1">
        <v>38453</v>
      </c>
      <c r="AX1327">
        <v>16.5185</v>
      </c>
      <c r="AZ1327" s="1">
        <v>38453</v>
      </c>
      <c r="BA1327">
        <v>18.099599999999999</v>
      </c>
      <c r="BC1327" s="1">
        <v>39184</v>
      </c>
      <c r="BD1327">
        <v>21.198699999999999</v>
      </c>
      <c r="BF1327" s="1">
        <v>40725</v>
      </c>
      <c r="BG1327">
        <v>11.5291</v>
      </c>
      <c r="BI1327" s="1">
        <v>38453</v>
      </c>
      <c r="BJ1327">
        <v>13.3078</v>
      </c>
      <c r="BL1327" s="1">
        <v>38453</v>
      </c>
      <c r="BM1327">
        <v>16.155000000000001</v>
      </c>
      <c r="BO1327" s="1">
        <v>38453</v>
      </c>
      <c r="BP1327">
        <v>14.008100000000001</v>
      </c>
      <c r="BR1327" s="1">
        <v>38453</v>
      </c>
      <c r="BS1327">
        <v>16.927800000000001</v>
      </c>
    </row>
    <row r="1328" spans="1:71" x14ac:dyDescent="0.45">
      <c r="A1328" s="1">
        <v>38454</v>
      </c>
      <c r="B1328">
        <v>17.289200000000001</v>
      </c>
      <c r="D1328" s="1">
        <v>38454</v>
      </c>
      <c r="E1328">
        <v>12.5738</v>
      </c>
      <c r="G1328" s="1">
        <v>38454</v>
      </c>
      <c r="H1328">
        <v>17.609000000000002</v>
      </c>
      <c r="J1328" s="1">
        <v>38454</v>
      </c>
      <c r="K1328">
        <v>12.8102</v>
      </c>
      <c r="M1328" s="1">
        <v>38635</v>
      </c>
      <c r="N1328">
        <v>22.469100000000001</v>
      </c>
      <c r="P1328" s="1">
        <v>38818</v>
      </c>
      <c r="Q1328">
        <v>15.2987</v>
      </c>
      <c r="S1328" s="1">
        <v>38818</v>
      </c>
      <c r="T1328">
        <v>16.102599999999999</v>
      </c>
      <c r="V1328" s="1">
        <v>38454</v>
      </c>
      <c r="W1328">
        <v>16.262799999999999</v>
      </c>
      <c r="Y1328" s="1">
        <v>38454</v>
      </c>
      <c r="Z1328">
        <v>18.625</v>
      </c>
      <c r="AB1328" s="1">
        <v>38454</v>
      </c>
      <c r="AC1328">
        <v>12.1714</v>
      </c>
      <c r="AE1328" s="1">
        <v>38454</v>
      </c>
      <c r="AF1328">
        <v>19.120100000000001</v>
      </c>
      <c r="AH1328" s="1"/>
      <c r="AK1328" s="1">
        <v>38454</v>
      </c>
      <c r="AL1328">
        <v>15.1454</v>
      </c>
      <c r="AN1328" s="1">
        <v>38454</v>
      </c>
      <c r="AO1328">
        <v>13.6135</v>
      </c>
      <c r="AQ1328" s="1">
        <v>38454</v>
      </c>
      <c r="AR1328">
        <v>15.3818</v>
      </c>
      <c r="AT1328" s="1">
        <v>40275</v>
      </c>
      <c r="AU1328">
        <v>13.402200000000001</v>
      </c>
      <c r="AW1328" s="1">
        <v>38454</v>
      </c>
      <c r="AX1328">
        <v>16.790099999999999</v>
      </c>
      <c r="AZ1328" s="1">
        <v>38454</v>
      </c>
      <c r="BA1328">
        <v>18.236499999999999</v>
      </c>
      <c r="BC1328" s="1">
        <v>39185</v>
      </c>
      <c r="BD1328">
        <v>21.1282</v>
      </c>
      <c r="BF1328" s="1">
        <v>40729</v>
      </c>
      <c r="BG1328">
        <v>11.506600000000001</v>
      </c>
      <c r="BI1328" s="1">
        <v>38454</v>
      </c>
      <c r="BJ1328">
        <v>13.4109</v>
      </c>
      <c r="BL1328" s="1">
        <v>38454</v>
      </c>
      <c r="BM1328">
        <v>16.39</v>
      </c>
      <c r="BO1328" s="1">
        <v>38454</v>
      </c>
      <c r="BP1328">
        <v>14.081300000000001</v>
      </c>
      <c r="BR1328" s="1">
        <v>38454</v>
      </c>
      <c r="BS1328">
        <v>17.0961</v>
      </c>
    </row>
    <row r="1329" spans="1:71" x14ac:dyDescent="0.45">
      <c r="A1329" s="1">
        <v>38455</v>
      </c>
      <c r="B1329">
        <v>17.1968</v>
      </c>
      <c r="D1329" s="1">
        <v>38455</v>
      </c>
      <c r="E1329">
        <v>12.441000000000001</v>
      </c>
      <c r="G1329" s="1">
        <v>38455</v>
      </c>
      <c r="H1329">
        <v>17.588200000000001</v>
      </c>
      <c r="J1329" s="1">
        <v>38455</v>
      </c>
      <c r="K1329">
        <v>12.7445</v>
      </c>
      <c r="M1329" s="1">
        <v>38636</v>
      </c>
      <c r="N1329">
        <v>21.938300000000002</v>
      </c>
      <c r="P1329" s="1">
        <v>38819</v>
      </c>
      <c r="Q1329">
        <v>15.2338</v>
      </c>
      <c r="S1329" s="1">
        <v>38819</v>
      </c>
      <c r="T1329">
        <v>16.7179</v>
      </c>
      <c r="V1329" s="1">
        <v>38455</v>
      </c>
      <c r="W1329">
        <v>16.232900000000001</v>
      </c>
      <c r="Y1329" s="1">
        <v>38455</v>
      </c>
      <c r="Z1329">
        <v>18.6492</v>
      </c>
      <c r="AB1329" s="1">
        <v>38455</v>
      </c>
      <c r="AC1329">
        <v>12.0153</v>
      </c>
      <c r="AE1329" s="1">
        <v>38455</v>
      </c>
      <c r="AF1329">
        <v>18.929500000000001</v>
      </c>
      <c r="AH1329" s="1"/>
      <c r="AK1329" s="1">
        <v>38455</v>
      </c>
      <c r="AL1329">
        <v>14.9823</v>
      </c>
      <c r="AN1329" s="1">
        <v>38455</v>
      </c>
      <c r="AO1329">
        <v>13.338200000000001</v>
      </c>
      <c r="AQ1329" s="1">
        <v>38455</v>
      </c>
      <c r="AR1329">
        <v>15.2737</v>
      </c>
      <c r="AT1329" s="1">
        <v>40276</v>
      </c>
      <c r="AU1329">
        <v>13.185700000000001</v>
      </c>
      <c r="AW1329" s="1">
        <v>38455</v>
      </c>
      <c r="AX1329">
        <v>16.666699999999999</v>
      </c>
      <c r="AZ1329" s="1">
        <v>38455</v>
      </c>
      <c r="BA1329">
        <v>18.203299999999999</v>
      </c>
      <c r="BC1329" s="1">
        <v>39188</v>
      </c>
      <c r="BD1329">
        <v>21.352599999999999</v>
      </c>
      <c r="BF1329" s="1">
        <v>40730</v>
      </c>
      <c r="BG1329">
        <v>11.600999999999999</v>
      </c>
      <c r="BI1329" s="1">
        <v>38455</v>
      </c>
      <c r="BJ1329">
        <v>13.295500000000001</v>
      </c>
      <c r="BL1329" s="1">
        <v>38455</v>
      </c>
      <c r="BM1329">
        <v>16.25</v>
      </c>
      <c r="BO1329" s="1">
        <v>38455</v>
      </c>
      <c r="BP1329">
        <v>14.032500000000001</v>
      </c>
      <c r="BR1329" s="1">
        <v>38455</v>
      </c>
      <c r="BS1329">
        <v>16.978100000000001</v>
      </c>
    </row>
    <row r="1330" spans="1:71" x14ac:dyDescent="0.45">
      <c r="A1330" s="1">
        <v>38456</v>
      </c>
      <c r="B1330">
        <v>16.947800000000001</v>
      </c>
      <c r="D1330" s="1">
        <v>38456</v>
      </c>
      <c r="E1330">
        <v>12.2121</v>
      </c>
      <c r="G1330" s="1">
        <v>38456</v>
      </c>
      <c r="H1330">
        <v>17.5398</v>
      </c>
      <c r="J1330" s="1">
        <v>38456</v>
      </c>
      <c r="K1330">
        <v>12.6715</v>
      </c>
      <c r="M1330" s="1">
        <v>38637</v>
      </c>
      <c r="N1330">
        <v>22.148099999999999</v>
      </c>
      <c r="P1330" s="1">
        <v>38820</v>
      </c>
      <c r="Q1330">
        <v>15.2727</v>
      </c>
      <c r="S1330" s="1">
        <v>38820</v>
      </c>
      <c r="T1330">
        <v>16.794899999999998</v>
      </c>
      <c r="V1330" s="1">
        <v>38456</v>
      </c>
      <c r="W1330">
        <v>16.083300000000001</v>
      </c>
      <c r="Y1330" s="1">
        <v>38456</v>
      </c>
      <c r="Z1330">
        <v>18.435500000000001</v>
      </c>
      <c r="AB1330" s="1">
        <v>38456</v>
      </c>
      <c r="AC1330">
        <v>11.922499999999999</v>
      </c>
      <c r="AE1330" s="1">
        <v>38456</v>
      </c>
      <c r="AF1330">
        <v>18.684100000000001</v>
      </c>
      <c r="AH1330" s="1"/>
      <c r="AK1330" s="1">
        <v>38456</v>
      </c>
      <c r="AL1330">
        <v>14.893599999999999</v>
      </c>
      <c r="AN1330" s="1">
        <v>38456</v>
      </c>
      <c r="AO1330">
        <v>13.1546</v>
      </c>
      <c r="AQ1330" s="1">
        <v>38456</v>
      </c>
      <c r="AR1330">
        <v>15.0764</v>
      </c>
      <c r="AT1330" s="1">
        <v>40277</v>
      </c>
      <c r="AU1330">
        <v>13.228999999999999</v>
      </c>
      <c r="AW1330" s="1">
        <v>38456</v>
      </c>
      <c r="AX1330">
        <v>16.604900000000001</v>
      </c>
      <c r="AZ1330" s="1">
        <v>38456</v>
      </c>
      <c r="BA1330">
        <v>18.004100000000001</v>
      </c>
      <c r="BC1330" s="1">
        <v>39189</v>
      </c>
      <c r="BD1330">
        <v>21.333300000000001</v>
      </c>
      <c r="BF1330" s="1">
        <v>40731</v>
      </c>
      <c r="BG1330">
        <v>11.650399999999999</v>
      </c>
      <c r="BI1330" s="1">
        <v>38456</v>
      </c>
      <c r="BJ1330">
        <v>13.116300000000001</v>
      </c>
      <c r="BL1330" s="1">
        <v>38456</v>
      </c>
      <c r="BM1330">
        <v>16.11</v>
      </c>
      <c r="BO1330" s="1">
        <v>38456</v>
      </c>
      <c r="BP1330">
        <v>13.886200000000001</v>
      </c>
      <c r="BR1330" s="1">
        <v>38456</v>
      </c>
      <c r="BS1330">
        <v>16.8004</v>
      </c>
    </row>
    <row r="1331" spans="1:71" x14ac:dyDescent="0.45">
      <c r="A1331" s="1">
        <v>38457</v>
      </c>
      <c r="B1331">
        <v>16.618500000000001</v>
      </c>
      <c r="D1331" s="1">
        <v>38457</v>
      </c>
      <c r="E1331">
        <v>12.1022</v>
      </c>
      <c r="G1331" s="1">
        <v>38457</v>
      </c>
      <c r="H1331">
        <v>17.238800000000001</v>
      </c>
      <c r="J1331" s="1">
        <v>38457</v>
      </c>
      <c r="K1331">
        <v>12.4781</v>
      </c>
      <c r="M1331" s="1">
        <v>38638</v>
      </c>
      <c r="N1331">
        <v>22.530899999999999</v>
      </c>
      <c r="P1331" s="1">
        <v>38824</v>
      </c>
      <c r="Q1331">
        <v>15.2597</v>
      </c>
      <c r="S1331" s="1">
        <v>38824</v>
      </c>
      <c r="T1331">
        <v>16.576899999999998</v>
      </c>
      <c r="V1331" s="1">
        <v>38457</v>
      </c>
      <c r="W1331">
        <v>15.722200000000001</v>
      </c>
      <c r="Y1331" s="1">
        <v>38457</v>
      </c>
      <c r="Z1331">
        <v>18.1129</v>
      </c>
      <c r="AB1331" s="1">
        <v>38457</v>
      </c>
      <c r="AC1331">
        <v>11.766400000000001</v>
      </c>
      <c r="AE1331" s="1">
        <v>38457</v>
      </c>
      <c r="AF1331">
        <v>18.302900000000001</v>
      </c>
      <c r="AH1331" s="1"/>
      <c r="AK1331" s="1">
        <v>38457</v>
      </c>
      <c r="AL1331">
        <v>14.6206</v>
      </c>
      <c r="AN1331" s="1">
        <v>38457</v>
      </c>
      <c r="AO1331">
        <v>12.946899999999999</v>
      </c>
      <c r="AQ1331" s="1">
        <v>38457</v>
      </c>
      <c r="AR1331">
        <v>14.8752</v>
      </c>
      <c r="AT1331" s="1">
        <v>40280</v>
      </c>
      <c r="AU1331">
        <v>13.2867</v>
      </c>
      <c r="AW1331" s="1">
        <v>38457</v>
      </c>
      <c r="AX1331">
        <v>16.2469</v>
      </c>
      <c r="AZ1331" s="1">
        <v>38457</v>
      </c>
      <c r="BA1331">
        <v>17.676300000000001</v>
      </c>
      <c r="BC1331" s="1">
        <v>39190</v>
      </c>
      <c r="BD1331">
        <v>21.269200000000001</v>
      </c>
      <c r="BF1331" s="1">
        <v>40732</v>
      </c>
      <c r="BG1331">
        <v>11.583</v>
      </c>
      <c r="BI1331" s="1">
        <v>38457</v>
      </c>
      <c r="BJ1331">
        <v>12.8512</v>
      </c>
      <c r="BL1331" s="1">
        <v>38457</v>
      </c>
      <c r="BM1331">
        <v>15.975</v>
      </c>
      <c r="BO1331" s="1">
        <v>38457</v>
      </c>
      <c r="BP1331">
        <v>13.764200000000001</v>
      </c>
      <c r="BR1331" s="1">
        <v>38457</v>
      </c>
      <c r="BS1331">
        <v>16.4983</v>
      </c>
    </row>
    <row r="1332" spans="1:71" x14ac:dyDescent="0.45">
      <c r="A1332" s="1">
        <v>38460</v>
      </c>
      <c r="B1332">
        <v>16.313300000000002</v>
      </c>
      <c r="D1332" s="1">
        <v>38460</v>
      </c>
      <c r="E1332">
        <v>12.0152</v>
      </c>
      <c r="G1332" s="1">
        <v>38460</v>
      </c>
      <c r="H1332">
        <v>17.3218</v>
      </c>
      <c r="J1332" s="1">
        <v>38460</v>
      </c>
      <c r="K1332">
        <v>12.6168</v>
      </c>
      <c r="M1332" s="1">
        <v>38639</v>
      </c>
      <c r="N1332">
        <v>22.222200000000001</v>
      </c>
      <c r="P1332" s="1">
        <v>38825</v>
      </c>
      <c r="Q1332">
        <v>15.454499999999999</v>
      </c>
      <c r="S1332" s="1">
        <v>38825</v>
      </c>
      <c r="T1332">
        <v>16.961500000000001</v>
      </c>
      <c r="V1332" s="1">
        <v>38460</v>
      </c>
      <c r="W1332">
        <v>15.7158</v>
      </c>
      <c r="Y1332" s="1">
        <v>38460</v>
      </c>
      <c r="Z1332">
        <v>18.1935</v>
      </c>
      <c r="AB1332" s="1">
        <v>38460</v>
      </c>
      <c r="AC1332">
        <v>11.7622</v>
      </c>
      <c r="AE1332" s="1">
        <v>38460</v>
      </c>
      <c r="AF1332">
        <v>18.6266</v>
      </c>
      <c r="AH1332" s="1"/>
      <c r="AK1332" s="1">
        <v>38460</v>
      </c>
      <c r="AL1332">
        <v>14.7447</v>
      </c>
      <c r="AN1332" s="1">
        <v>38460</v>
      </c>
      <c r="AO1332">
        <v>13.062799999999999</v>
      </c>
      <c r="AQ1332" s="1">
        <v>38460</v>
      </c>
      <c r="AR1332">
        <v>15.098699999999999</v>
      </c>
      <c r="AT1332" s="1">
        <v>40281</v>
      </c>
      <c r="AU1332">
        <v>13.2723</v>
      </c>
      <c r="AW1332" s="1">
        <v>38460</v>
      </c>
      <c r="AX1332">
        <v>16.3827</v>
      </c>
      <c r="AZ1332" s="1">
        <v>38460</v>
      </c>
      <c r="BA1332">
        <v>17.771799999999999</v>
      </c>
      <c r="BC1332" s="1">
        <v>39191</v>
      </c>
      <c r="BD1332">
        <v>21.160299999999999</v>
      </c>
      <c r="BF1332" s="1">
        <v>40735</v>
      </c>
      <c r="BG1332">
        <v>11.511100000000001</v>
      </c>
      <c r="BI1332" s="1">
        <v>38460</v>
      </c>
      <c r="BJ1332">
        <v>13.015700000000001</v>
      </c>
      <c r="BL1332" s="1">
        <v>38460</v>
      </c>
      <c r="BM1332">
        <v>15.89</v>
      </c>
      <c r="BO1332" s="1">
        <v>38460</v>
      </c>
      <c r="BP1332">
        <v>13.821099999999999</v>
      </c>
      <c r="BR1332" s="1">
        <v>38460</v>
      </c>
      <c r="BS1332">
        <v>16.5869</v>
      </c>
    </row>
    <row r="1333" spans="1:71" x14ac:dyDescent="0.45">
      <c r="A1333" s="1">
        <v>38461</v>
      </c>
      <c r="B1333">
        <v>16.598400000000002</v>
      </c>
      <c r="D1333" s="1">
        <v>38461</v>
      </c>
      <c r="E1333">
        <v>12.0885</v>
      </c>
      <c r="G1333" s="1">
        <v>38461</v>
      </c>
      <c r="H1333">
        <v>17.4602</v>
      </c>
      <c r="J1333" s="1">
        <v>38461</v>
      </c>
      <c r="K1333">
        <v>12.6861</v>
      </c>
      <c r="M1333" s="1">
        <v>38642</v>
      </c>
      <c r="N1333">
        <v>22.222200000000001</v>
      </c>
      <c r="P1333" s="1">
        <v>38826</v>
      </c>
      <c r="Q1333">
        <v>15.5974</v>
      </c>
      <c r="S1333" s="1">
        <v>38826</v>
      </c>
      <c r="T1333">
        <v>17.076899999999998</v>
      </c>
      <c r="V1333" s="1">
        <v>38461</v>
      </c>
      <c r="W1333">
        <v>15.942299999999999</v>
      </c>
      <c r="Y1333" s="1">
        <v>38461</v>
      </c>
      <c r="Z1333">
        <v>18.2379</v>
      </c>
      <c r="AB1333" s="1">
        <v>38461</v>
      </c>
      <c r="AC1333">
        <v>12.002700000000001</v>
      </c>
      <c r="AE1333" s="1">
        <v>38461</v>
      </c>
      <c r="AF1333">
        <v>18.733699999999999</v>
      </c>
      <c r="AH1333" s="1"/>
      <c r="AK1333" s="1">
        <v>38461</v>
      </c>
      <c r="AL1333">
        <v>14.719899999999999</v>
      </c>
      <c r="AN1333" s="1">
        <v>38461</v>
      </c>
      <c r="AO1333">
        <v>13.053100000000001</v>
      </c>
      <c r="AQ1333" s="1">
        <v>38461</v>
      </c>
      <c r="AR1333">
        <v>15.2514</v>
      </c>
      <c r="AT1333" s="1">
        <v>40282</v>
      </c>
      <c r="AU1333">
        <v>13.3781</v>
      </c>
      <c r="AW1333" s="1">
        <v>38461</v>
      </c>
      <c r="AX1333">
        <v>16.567900000000002</v>
      </c>
      <c r="AZ1333" s="1">
        <v>38461</v>
      </c>
      <c r="BA1333">
        <v>17.813300000000002</v>
      </c>
      <c r="BC1333" s="1">
        <v>39192</v>
      </c>
      <c r="BD1333">
        <v>21.3141</v>
      </c>
      <c r="BF1333" s="1">
        <v>40736</v>
      </c>
      <c r="BG1333">
        <v>11.565</v>
      </c>
      <c r="BI1333" s="1">
        <v>38461</v>
      </c>
      <c r="BJ1333">
        <v>13.109</v>
      </c>
      <c r="BL1333" s="1">
        <v>38461</v>
      </c>
      <c r="BM1333">
        <v>16.25</v>
      </c>
      <c r="BO1333" s="1">
        <v>38461</v>
      </c>
      <c r="BP1333">
        <v>13.943099999999999</v>
      </c>
      <c r="BR1333" s="1">
        <v>38461</v>
      </c>
      <c r="BS1333">
        <v>16.793299999999999</v>
      </c>
    </row>
    <row r="1334" spans="1:71" x14ac:dyDescent="0.45">
      <c r="A1334" s="1">
        <v>38462</v>
      </c>
      <c r="B1334">
        <v>16.313300000000002</v>
      </c>
      <c r="D1334" s="1">
        <v>38462</v>
      </c>
      <c r="E1334">
        <v>12.0015</v>
      </c>
      <c r="G1334" s="1">
        <v>38462</v>
      </c>
      <c r="H1334">
        <v>17.311399999999999</v>
      </c>
      <c r="J1334" s="1">
        <v>38462</v>
      </c>
      <c r="K1334">
        <v>12.6168</v>
      </c>
      <c r="M1334" s="1">
        <v>38643</v>
      </c>
      <c r="N1334">
        <v>21.8889</v>
      </c>
      <c r="P1334" s="1">
        <v>38827</v>
      </c>
      <c r="Q1334">
        <v>15.571400000000001</v>
      </c>
      <c r="S1334" s="1">
        <v>38827</v>
      </c>
      <c r="T1334">
        <v>17.384599999999999</v>
      </c>
      <c r="V1334" s="1">
        <v>38462</v>
      </c>
      <c r="W1334">
        <v>15.5791</v>
      </c>
      <c r="Y1334" s="1">
        <v>38462</v>
      </c>
      <c r="Z1334">
        <v>17.907299999999999</v>
      </c>
      <c r="AB1334" s="1">
        <v>38462</v>
      </c>
      <c r="AC1334">
        <v>11.9521</v>
      </c>
      <c r="AE1334" s="1">
        <v>38462</v>
      </c>
      <c r="AF1334">
        <v>18.668399999999998</v>
      </c>
      <c r="AH1334" s="1"/>
      <c r="AK1334" s="1">
        <v>38462</v>
      </c>
      <c r="AL1334">
        <v>14.5922</v>
      </c>
      <c r="AN1334" s="1">
        <v>38462</v>
      </c>
      <c r="AO1334">
        <v>12.850199999999999</v>
      </c>
      <c r="AQ1334" s="1">
        <v>38462</v>
      </c>
      <c r="AR1334">
        <v>15.2067</v>
      </c>
      <c r="AT1334" s="1">
        <v>40283</v>
      </c>
      <c r="AU1334">
        <v>13.479200000000001</v>
      </c>
      <c r="AW1334" s="1">
        <v>38462</v>
      </c>
      <c r="AX1334">
        <v>16.475300000000001</v>
      </c>
      <c r="AZ1334" s="1">
        <v>38462</v>
      </c>
      <c r="BA1334">
        <v>17.593399999999999</v>
      </c>
      <c r="BC1334" s="1">
        <v>39195</v>
      </c>
      <c r="BD1334">
        <v>21.448699999999999</v>
      </c>
      <c r="BF1334" s="1">
        <v>40737</v>
      </c>
      <c r="BG1334">
        <v>11.511100000000001</v>
      </c>
      <c r="BI1334" s="1">
        <v>38462</v>
      </c>
      <c r="BJ1334">
        <v>12.9862</v>
      </c>
      <c r="BL1334" s="1">
        <v>38462</v>
      </c>
      <c r="BM1334">
        <v>16.29</v>
      </c>
      <c r="BO1334" s="1">
        <v>38462</v>
      </c>
      <c r="BP1334">
        <v>13.991899999999999</v>
      </c>
      <c r="BR1334" s="1">
        <v>38462</v>
      </c>
      <c r="BS1334">
        <v>16.639399999999998</v>
      </c>
    </row>
    <row r="1335" spans="1:71" x14ac:dyDescent="0.45">
      <c r="A1335" s="1">
        <v>38463</v>
      </c>
      <c r="B1335">
        <v>16.542200000000001</v>
      </c>
      <c r="D1335" s="1">
        <v>38463</v>
      </c>
      <c r="E1335">
        <v>12.0885</v>
      </c>
      <c r="G1335" s="1">
        <v>38463</v>
      </c>
      <c r="H1335">
        <v>17.5398</v>
      </c>
      <c r="J1335" s="1">
        <v>38463</v>
      </c>
      <c r="K1335">
        <v>12.729900000000001</v>
      </c>
      <c r="M1335" s="1">
        <v>38644</v>
      </c>
      <c r="N1335">
        <v>22.222200000000001</v>
      </c>
      <c r="P1335" s="1">
        <v>38828</v>
      </c>
      <c r="Q1335">
        <v>15.7013</v>
      </c>
      <c r="S1335" s="1">
        <v>38828</v>
      </c>
      <c r="T1335">
        <v>17.397400000000001</v>
      </c>
      <c r="V1335" s="1">
        <v>38463</v>
      </c>
      <c r="W1335">
        <v>15.8611</v>
      </c>
      <c r="Y1335" s="1">
        <v>38463</v>
      </c>
      <c r="Z1335">
        <v>18.104800000000001</v>
      </c>
      <c r="AB1335" s="1">
        <v>38463</v>
      </c>
      <c r="AC1335">
        <v>12.1714</v>
      </c>
      <c r="AE1335" s="1">
        <v>38463</v>
      </c>
      <c r="AF1335">
        <v>18.806799999999999</v>
      </c>
      <c r="AH1335" s="1"/>
      <c r="AK1335" s="1">
        <v>38463</v>
      </c>
      <c r="AL1335">
        <v>14.882999999999999</v>
      </c>
      <c r="AN1335" s="1">
        <v>38463</v>
      </c>
      <c r="AO1335">
        <v>12.9855</v>
      </c>
      <c r="AQ1335" s="1">
        <v>38463</v>
      </c>
      <c r="AR1335">
        <v>15.4674</v>
      </c>
      <c r="AT1335" s="1">
        <v>40284</v>
      </c>
      <c r="AU1335">
        <v>13.474399999999999</v>
      </c>
      <c r="AW1335" s="1">
        <v>38463</v>
      </c>
      <c r="AX1335">
        <v>16.6173</v>
      </c>
      <c r="AZ1335" s="1">
        <v>38463</v>
      </c>
      <c r="BA1335">
        <v>17.572600000000001</v>
      </c>
      <c r="BC1335" s="1">
        <v>39196</v>
      </c>
      <c r="BD1335">
        <v>21.570499999999999</v>
      </c>
      <c r="BF1335" s="1">
        <v>40738</v>
      </c>
      <c r="BG1335">
        <v>11.3674</v>
      </c>
      <c r="BI1335" s="1">
        <v>38463</v>
      </c>
      <c r="BJ1335">
        <v>13.2072</v>
      </c>
      <c r="BL1335" s="1">
        <v>38463</v>
      </c>
      <c r="BM1335">
        <v>16.434999999999999</v>
      </c>
      <c r="BO1335" s="1">
        <v>38463</v>
      </c>
      <c r="BP1335">
        <v>14.2439</v>
      </c>
      <c r="BR1335" s="1">
        <v>38463</v>
      </c>
      <c r="BS1335">
        <v>16.837800000000001</v>
      </c>
    </row>
    <row r="1336" spans="1:71" x14ac:dyDescent="0.45">
      <c r="A1336" s="1">
        <v>38464</v>
      </c>
      <c r="B1336">
        <v>16.5181</v>
      </c>
      <c r="D1336" s="1">
        <v>38464</v>
      </c>
      <c r="E1336">
        <v>11.9877</v>
      </c>
      <c r="G1336" s="1">
        <v>38464</v>
      </c>
      <c r="H1336">
        <v>17.674700000000001</v>
      </c>
      <c r="J1336" s="1">
        <v>38464</v>
      </c>
      <c r="K1336">
        <v>12.7628</v>
      </c>
      <c r="M1336" s="1">
        <v>38645</v>
      </c>
      <c r="N1336">
        <v>21.839500000000001</v>
      </c>
      <c r="P1336" s="1">
        <v>38831</v>
      </c>
      <c r="Q1336">
        <v>15.6883</v>
      </c>
      <c r="S1336" s="1">
        <v>38831</v>
      </c>
      <c r="T1336">
        <v>17.512799999999999</v>
      </c>
      <c r="V1336" s="1">
        <v>38464</v>
      </c>
      <c r="W1336">
        <v>15.865399999999999</v>
      </c>
      <c r="Y1336" s="1">
        <v>38464</v>
      </c>
      <c r="Z1336">
        <v>18.278199999999998</v>
      </c>
      <c r="AB1336" s="1">
        <v>38464</v>
      </c>
      <c r="AC1336">
        <v>12.2136</v>
      </c>
      <c r="AE1336" s="1">
        <v>38464</v>
      </c>
      <c r="AF1336">
        <v>18.8903</v>
      </c>
      <c r="AH1336" s="1"/>
      <c r="AK1336" s="1">
        <v>38464</v>
      </c>
      <c r="AL1336">
        <v>15.0284</v>
      </c>
      <c r="AN1336" s="1">
        <v>38464</v>
      </c>
      <c r="AO1336">
        <v>13.004799999999999</v>
      </c>
      <c r="AQ1336" s="1">
        <v>38464</v>
      </c>
      <c r="AR1336">
        <v>15.4823</v>
      </c>
      <c r="AT1336" s="1">
        <v>40287</v>
      </c>
      <c r="AU1336">
        <v>13.4695</v>
      </c>
      <c r="AW1336" s="1">
        <v>38464</v>
      </c>
      <c r="AX1336">
        <v>16.678999999999998</v>
      </c>
      <c r="AZ1336" s="1">
        <v>38464</v>
      </c>
      <c r="BA1336">
        <v>17.667999999999999</v>
      </c>
      <c r="BC1336" s="1">
        <v>39197</v>
      </c>
      <c r="BD1336">
        <v>21.794899999999998</v>
      </c>
      <c r="BF1336" s="1">
        <v>40739</v>
      </c>
      <c r="BG1336">
        <v>11.430300000000001</v>
      </c>
      <c r="BI1336" s="1">
        <v>38464</v>
      </c>
      <c r="BJ1336">
        <v>13.2538</v>
      </c>
      <c r="BL1336" s="1">
        <v>38464</v>
      </c>
      <c r="BM1336">
        <v>16.5</v>
      </c>
      <c r="BO1336" s="1">
        <v>38464</v>
      </c>
      <c r="BP1336">
        <v>14.252000000000001</v>
      </c>
      <c r="BR1336" s="1">
        <v>38464</v>
      </c>
      <c r="BS1336">
        <v>16.905799999999999</v>
      </c>
    </row>
    <row r="1337" spans="1:71" x14ac:dyDescent="0.45">
      <c r="A1337" s="1">
        <v>38467</v>
      </c>
      <c r="B1337">
        <v>16.606400000000001</v>
      </c>
      <c r="D1337" s="1">
        <v>38467</v>
      </c>
      <c r="E1337">
        <v>12.1663</v>
      </c>
      <c r="G1337" s="1">
        <v>38467</v>
      </c>
      <c r="H1337">
        <v>17.782</v>
      </c>
      <c r="J1337" s="1">
        <v>38467</v>
      </c>
      <c r="K1337">
        <v>12.821199999999999</v>
      </c>
      <c r="M1337" s="1">
        <v>38646</v>
      </c>
      <c r="N1337">
        <v>21.703700000000001</v>
      </c>
      <c r="P1337" s="1">
        <v>38832</v>
      </c>
      <c r="Q1337">
        <v>15.493499999999999</v>
      </c>
      <c r="S1337" s="1">
        <v>38832</v>
      </c>
      <c r="T1337">
        <v>17.0641</v>
      </c>
      <c r="V1337" s="1">
        <v>38467</v>
      </c>
      <c r="W1337">
        <v>16.0855</v>
      </c>
      <c r="Y1337" s="1">
        <v>38467</v>
      </c>
      <c r="Z1337">
        <v>18.447600000000001</v>
      </c>
      <c r="AB1337" s="1">
        <v>38467</v>
      </c>
      <c r="AC1337">
        <v>12.2052</v>
      </c>
      <c r="AE1337" s="1">
        <v>38467</v>
      </c>
      <c r="AF1337">
        <v>18.741499999999998</v>
      </c>
      <c r="AH1337" s="1"/>
      <c r="AK1337" s="1">
        <v>38467</v>
      </c>
      <c r="AL1337">
        <v>15.156000000000001</v>
      </c>
      <c r="AN1337" s="1">
        <v>38467</v>
      </c>
      <c r="AO1337">
        <v>13.1546</v>
      </c>
      <c r="AQ1337" s="1">
        <v>38467</v>
      </c>
      <c r="AR1337">
        <v>15.5642</v>
      </c>
      <c r="AT1337" s="1">
        <v>40288</v>
      </c>
      <c r="AU1337">
        <v>13.522500000000001</v>
      </c>
      <c r="AW1337" s="1">
        <v>38467</v>
      </c>
      <c r="AX1337">
        <v>16.901199999999999</v>
      </c>
      <c r="AZ1337" s="1">
        <v>38467</v>
      </c>
      <c r="BA1337">
        <v>17.825700000000001</v>
      </c>
      <c r="BC1337" s="1">
        <v>39198</v>
      </c>
      <c r="BD1337">
        <v>21.5962</v>
      </c>
      <c r="BF1337" s="1">
        <v>40742</v>
      </c>
      <c r="BG1337">
        <v>11.349500000000001</v>
      </c>
      <c r="BI1337" s="1">
        <v>38467</v>
      </c>
      <c r="BJ1337">
        <v>13.4207</v>
      </c>
      <c r="BL1337" s="1">
        <v>38467</v>
      </c>
      <c r="BM1337">
        <v>16.645</v>
      </c>
      <c r="BO1337" s="1">
        <v>38467</v>
      </c>
      <c r="BP1337">
        <v>14.398400000000001</v>
      </c>
      <c r="BR1337" s="1">
        <v>38467</v>
      </c>
      <c r="BS1337">
        <v>17.0261</v>
      </c>
    </row>
    <row r="1338" spans="1:71" x14ac:dyDescent="0.45">
      <c r="A1338" s="1">
        <v>38468</v>
      </c>
      <c r="B1338">
        <v>16.365500000000001</v>
      </c>
      <c r="D1338" s="1">
        <v>38468</v>
      </c>
      <c r="E1338">
        <v>12.1846</v>
      </c>
      <c r="G1338" s="1">
        <v>38468</v>
      </c>
      <c r="H1338">
        <v>17.664400000000001</v>
      </c>
      <c r="J1338" s="1">
        <v>38468</v>
      </c>
      <c r="K1338">
        <v>12.733599999999999</v>
      </c>
      <c r="M1338" s="1">
        <v>38649</v>
      </c>
      <c r="N1338">
        <v>22.358000000000001</v>
      </c>
      <c r="P1338" s="1">
        <v>38833</v>
      </c>
      <c r="Q1338">
        <v>15.454499999999999</v>
      </c>
      <c r="S1338" s="1">
        <v>38833</v>
      </c>
      <c r="T1338">
        <v>17.025600000000001</v>
      </c>
      <c r="V1338" s="1">
        <v>38468</v>
      </c>
      <c r="W1338">
        <v>15.8782</v>
      </c>
      <c r="Y1338" s="1">
        <v>38468</v>
      </c>
      <c r="Z1338">
        <v>18.278199999999998</v>
      </c>
      <c r="AB1338" s="1">
        <v>38468</v>
      </c>
      <c r="AC1338">
        <v>12.0913</v>
      </c>
      <c r="AE1338" s="1">
        <v>38468</v>
      </c>
      <c r="AF1338">
        <v>18.402100000000001</v>
      </c>
      <c r="AH1338" s="1"/>
      <c r="AK1338" s="1">
        <v>38468</v>
      </c>
      <c r="AL1338">
        <v>15.077999999999999</v>
      </c>
      <c r="AN1338" s="1">
        <v>38468</v>
      </c>
      <c r="AO1338">
        <v>12.9855</v>
      </c>
      <c r="AQ1338" s="1">
        <v>38468</v>
      </c>
      <c r="AR1338">
        <v>15.2439</v>
      </c>
      <c r="AT1338" s="1">
        <v>40289</v>
      </c>
      <c r="AU1338">
        <v>13.753399999999999</v>
      </c>
      <c r="AW1338" s="1">
        <v>38468</v>
      </c>
      <c r="AX1338">
        <v>16.808599999999998</v>
      </c>
      <c r="AZ1338" s="1">
        <v>38468</v>
      </c>
      <c r="BA1338">
        <v>17.680499999999999</v>
      </c>
      <c r="BC1338" s="1">
        <v>39199</v>
      </c>
      <c r="BD1338">
        <v>21.3782</v>
      </c>
      <c r="BF1338" s="1">
        <v>40743</v>
      </c>
      <c r="BG1338">
        <v>11.4528</v>
      </c>
      <c r="BI1338" s="1">
        <v>38468</v>
      </c>
      <c r="BJ1338">
        <v>13.258699999999999</v>
      </c>
      <c r="BL1338" s="1">
        <v>38468</v>
      </c>
      <c r="BM1338">
        <v>16.324999999999999</v>
      </c>
      <c r="BO1338" s="1">
        <v>38468</v>
      </c>
      <c r="BP1338">
        <v>14.162599999999999</v>
      </c>
      <c r="BR1338" s="1">
        <v>38468</v>
      </c>
      <c r="BS1338">
        <v>16.836200000000002</v>
      </c>
    </row>
    <row r="1339" spans="1:71" x14ac:dyDescent="0.45">
      <c r="A1339" s="1">
        <v>38469</v>
      </c>
      <c r="B1339">
        <v>16.397600000000001</v>
      </c>
      <c r="D1339" s="1">
        <v>38469</v>
      </c>
      <c r="E1339">
        <v>12.1526</v>
      </c>
      <c r="G1339" s="1">
        <v>38469</v>
      </c>
      <c r="H1339">
        <v>17.775099999999998</v>
      </c>
      <c r="J1339" s="1">
        <v>38469</v>
      </c>
      <c r="K1339">
        <v>12.886900000000001</v>
      </c>
      <c r="M1339" s="1">
        <v>38650</v>
      </c>
      <c r="N1339">
        <v>22.716000000000001</v>
      </c>
      <c r="P1339" s="1">
        <v>38834</v>
      </c>
      <c r="Q1339">
        <v>15.5974</v>
      </c>
      <c r="S1339" s="1">
        <v>38834</v>
      </c>
      <c r="T1339">
        <v>17.102599999999999</v>
      </c>
      <c r="V1339" s="1">
        <v>38469</v>
      </c>
      <c r="W1339">
        <v>15.952999999999999</v>
      </c>
      <c r="Y1339" s="1">
        <v>38469</v>
      </c>
      <c r="Z1339">
        <v>18.548400000000001</v>
      </c>
      <c r="AB1339" s="1">
        <v>38469</v>
      </c>
      <c r="AC1339">
        <v>12.1335</v>
      </c>
      <c r="AE1339" s="1">
        <v>38469</v>
      </c>
      <c r="AF1339">
        <v>18.704999999999998</v>
      </c>
      <c r="AH1339" s="1"/>
      <c r="AK1339" s="1">
        <v>38469</v>
      </c>
      <c r="AL1339">
        <v>15.2021</v>
      </c>
      <c r="AN1339" s="1">
        <v>38469</v>
      </c>
      <c r="AO1339">
        <v>13.062799999999999</v>
      </c>
      <c r="AQ1339" s="1">
        <v>38469</v>
      </c>
      <c r="AR1339">
        <v>15.2737</v>
      </c>
      <c r="AT1339" s="1">
        <v>40290</v>
      </c>
      <c r="AU1339">
        <v>13.878399999999999</v>
      </c>
      <c r="AW1339" s="1">
        <v>38469</v>
      </c>
      <c r="AX1339">
        <v>16.827200000000001</v>
      </c>
      <c r="AZ1339" s="1">
        <v>38469</v>
      </c>
      <c r="BA1339">
        <v>17.6266</v>
      </c>
      <c r="BC1339" s="1">
        <v>39202</v>
      </c>
      <c r="BD1339">
        <v>20.865400000000001</v>
      </c>
      <c r="BF1339" s="1">
        <v>40744</v>
      </c>
      <c r="BG1339">
        <v>11.5426</v>
      </c>
      <c r="BI1339" s="1">
        <v>38469</v>
      </c>
      <c r="BJ1339">
        <v>13.4109</v>
      </c>
      <c r="BL1339" s="1">
        <v>38469</v>
      </c>
      <c r="BM1339">
        <v>16.53</v>
      </c>
      <c r="BO1339" s="1">
        <v>38469</v>
      </c>
      <c r="BP1339">
        <v>14.105700000000001</v>
      </c>
      <c r="BR1339" s="1">
        <v>38469</v>
      </c>
      <c r="BS1339">
        <v>16.955500000000001</v>
      </c>
    </row>
    <row r="1340" spans="1:71" x14ac:dyDescent="0.45">
      <c r="A1340" s="1">
        <v>38470</v>
      </c>
      <c r="B1340">
        <v>16.309200000000001</v>
      </c>
      <c r="D1340" s="1">
        <v>38470</v>
      </c>
      <c r="E1340">
        <v>12.1251</v>
      </c>
      <c r="G1340" s="1">
        <v>38470</v>
      </c>
      <c r="H1340">
        <v>17.657399999999999</v>
      </c>
      <c r="J1340" s="1">
        <v>38470</v>
      </c>
      <c r="K1340">
        <v>12.7737</v>
      </c>
      <c r="M1340" s="1">
        <v>38651</v>
      </c>
      <c r="N1340">
        <v>22.358000000000001</v>
      </c>
      <c r="P1340" s="1">
        <v>38835</v>
      </c>
      <c r="Q1340">
        <v>15.6104</v>
      </c>
      <c r="S1340" s="1">
        <v>38835</v>
      </c>
      <c r="T1340">
        <v>17.076899999999998</v>
      </c>
      <c r="V1340" s="1">
        <v>38470</v>
      </c>
      <c r="W1340">
        <v>15.8889</v>
      </c>
      <c r="Y1340" s="1">
        <v>38470</v>
      </c>
      <c r="Z1340">
        <v>18.314499999999999</v>
      </c>
      <c r="AB1340" s="1">
        <v>38470</v>
      </c>
      <c r="AC1340">
        <v>12.137700000000001</v>
      </c>
      <c r="AE1340" s="1">
        <v>38470</v>
      </c>
      <c r="AF1340">
        <v>18.7624</v>
      </c>
      <c r="AH1340" s="1"/>
      <c r="AK1340" s="1">
        <v>38470</v>
      </c>
      <c r="AL1340">
        <v>15.1915</v>
      </c>
      <c r="AN1340" s="1">
        <v>38470</v>
      </c>
      <c r="AO1340">
        <v>12.8744</v>
      </c>
      <c r="AQ1340" s="1">
        <v>38470</v>
      </c>
      <c r="AR1340">
        <v>15.1546</v>
      </c>
      <c r="AT1340" s="1">
        <v>40291</v>
      </c>
      <c r="AU1340">
        <v>14.1767</v>
      </c>
      <c r="AW1340" s="1">
        <v>38470</v>
      </c>
      <c r="AX1340">
        <v>16.777799999999999</v>
      </c>
      <c r="AZ1340" s="1">
        <v>38470</v>
      </c>
      <c r="BA1340">
        <v>17.273900000000001</v>
      </c>
      <c r="BC1340" s="1">
        <v>39203</v>
      </c>
      <c r="BD1340">
        <v>21.102599999999999</v>
      </c>
      <c r="BF1340" s="1">
        <v>40745</v>
      </c>
      <c r="BG1340">
        <v>11.6144</v>
      </c>
      <c r="BI1340" s="1">
        <v>38470</v>
      </c>
      <c r="BJ1340">
        <v>13.1998</v>
      </c>
      <c r="BL1340" s="1">
        <v>38470</v>
      </c>
      <c r="BM1340">
        <v>16.215</v>
      </c>
      <c r="BO1340" s="1">
        <v>38470</v>
      </c>
      <c r="BP1340">
        <v>13.910600000000001</v>
      </c>
      <c r="BR1340" s="1">
        <v>38470</v>
      </c>
      <c r="BS1340">
        <v>16.854399999999998</v>
      </c>
    </row>
    <row r="1341" spans="1:71" x14ac:dyDescent="0.45">
      <c r="A1341" s="1">
        <v>38471</v>
      </c>
      <c r="B1341">
        <v>16.7349</v>
      </c>
      <c r="D1341" s="1">
        <v>38471</v>
      </c>
      <c r="E1341">
        <v>12.061</v>
      </c>
      <c r="G1341" s="1">
        <v>38471</v>
      </c>
      <c r="H1341">
        <v>17.889299999999999</v>
      </c>
      <c r="J1341" s="1">
        <v>38471</v>
      </c>
      <c r="K1341">
        <v>12.853999999999999</v>
      </c>
      <c r="M1341" s="1">
        <v>38652</v>
      </c>
      <c r="N1341">
        <v>21.543199999999999</v>
      </c>
      <c r="P1341" s="1">
        <v>38838</v>
      </c>
      <c r="Q1341">
        <v>15.3377</v>
      </c>
      <c r="S1341" s="1">
        <v>38838</v>
      </c>
      <c r="T1341">
        <v>16.987200000000001</v>
      </c>
      <c r="V1341" s="1">
        <v>38471</v>
      </c>
      <c r="W1341">
        <v>16.1111</v>
      </c>
      <c r="Y1341" s="1">
        <v>38471</v>
      </c>
      <c r="Z1341">
        <v>18.528199999999998</v>
      </c>
      <c r="AB1341" s="1">
        <v>38471</v>
      </c>
      <c r="AC1341">
        <v>12.3149</v>
      </c>
      <c r="AE1341" s="1">
        <v>38471</v>
      </c>
      <c r="AF1341">
        <v>19.138400000000001</v>
      </c>
      <c r="AH1341" s="1"/>
      <c r="AK1341" s="1">
        <v>38471</v>
      </c>
      <c r="AL1341">
        <v>15.432600000000001</v>
      </c>
      <c r="AN1341" s="1">
        <v>38471</v>
      </c>
      <c r="AO1341">
        <v>13.033799999999999</v>
      </c>
      <c r="AQ1341" s="1">
        <v>38471</v>
      </c>
      <c r="AR1341">
        <v>15.202999999999999</v>
      </c>
      <c r="AT1341" s="1">
        <v>40294</v>
      </c>
      <c r="AU1341">
        <v>14.398</v>
      </c>
      <c r="AW1341" s="1">
        <v>38471</v>
      </c>
      <c r="AX1341">
        <v>17.036999999999999</v>
      </c>
      <c r="AZ1341" s="1">
        <v>38471</v>
      </c>
      <c r="BA1341">
        <v>17.385899999999999</v>
      </c>
      <c r="BC1341" s="1">
        <v>39204</v>
      </c>
      <c r="BD1341">
        <v>21.147400000000001</v>
      </c>
      <c r="BF1341" s="1">
        <v>40746</v>
      </c>
      <c r="BG1341">
        <v>11.511100000000001</v>
      </c>
      <c r="BI1341" s="1">
        <v>38471</v>
      </c>
      <c r="BJ1341">
        <v>13.3201</v>
      </c>
      <c r="BL1341" s="1">
        <v>38471</v>
      </c>
      <c r="BM1341">
        <v>16.475000000000001</v>
      </c>
      <c r="BO1341" s="1">
        <v>38471</v>
      </c>
      <c r="BP1341">
        <v>13.967499999999999</v>
      </c>
      <c r="BR1341" s="1">
        <v>38471</v>
      </c>
      <c r="BS1341">
        <v>17.096</v>
      </c>
    </row>
    <row r="1342" spans="1:71" x14ac:dyDescent="0.45">
      <c r="A1342" s="1">
        <v>38474</v>
      </c>
      <c r="B1342">
        <v>16.8233</v>
      </c>
      <c r="D1342" s="1">
        <v>38474</v>
      </c>
      <c r="E1342">
        <v>11.9923</v>
      </c>
      <c r="G1342" s="1">
        <v>38474</v>
      </c>
      <c r="H1342">
        <v>18.041499999999999</v>
      </c>
      <c r="J1342" s="1">
        <v>38474</v>
      </c>
      <c r="K1342">
        <v>12.908799999999999</v>
      </c>
      <c r="M1342" s="1">
        <v>38653</v>
      </c>
      <c r="N1342">
        <v>21.5062</v>
      </c>
      <c r="P1342" s="1">
        <v>38839</v>
      </c>
      <c r="Q1342">
        <v>15.6104</v>
      </c>
      <c r="S1342" s="1">
        <v>38839</v>
      </c>
      <c r="T1342">
        <v>17.038499999999999</v>
      </c>
      <c r="V1342" s="1">
        <v>38474</v>
      </c>
      <c r="W1342">
        <v>16.166699999999999</v>
      </c>
      <c r="Y1342" s="1">
        <v>38474</v>
      </c>
      <c r="Z1342">
        <v>18.645199999999999</v>
      </c>
      <c r="AB1342" s="1">
        <v>38474</v>
      </c>
      <c r="AC1342">
        <v>12.2643</v>
      </c>
      <c r="AE1342" s="1">
        <v>38474</v>
      </c>
      <c r="AF1342">
        <v>19.083600000000001</v>
      </c>
      <c r="AH1342" s="1"/>
      <c r="AK1342" s="1">
        <v>38474</v>
      </c>
      <c r="AL1342">
        <v>15.351100000000001</v>
      </c>
      <c r="AN1342" s="1">
        <v>38474</v>
      </c>
      <c r="AO1342">
        <v>13.087</v>
      </c>
      <c r="AQ1342" s="1">
        <v>38474</v>
      </c>
      <c r="AR1342">
        <v>15.2402</v>
      </c>
      <c r="AT1342" s="1">
        <v>40295</v>
      </c>
      <c r="AU1342">
        <v>14.22</v>
      </c>
      <c r="AW1342" s="1">
        <v>38474</v>
      </c>
      <c r="AX1342">
        <v>16.9938</v>
      </c>
      <c r="AZ1342" s="1">
        <v>38474</v>
      </c>
      <c r="BA1342">
        <v>17.502099999999999</v>
      </c>
      <c r="BC1342" s="1">
        <v>39205</v>
      </c>
      <c r="BD1342">
        <v>21.1538</v>
      </c>
      <c r="BF1342" s="1">
        <v>40749</v>
      </c>
      <c r="BG1342">
        <v>11.4438</v>
      </c>
      <c r="BI1342" s="1">
        <v>38474</v>
      </c>
      <c r="BJ1342">
        <v>13.4183</v>
      </c>
      <c r="BL1342" s="1">
        <v>38474</v>
      </c>
      <c r="BM1342">
        <v>16.585000000000001</v>
      </c>
      <c r="BO1342" s="1">
        <v>38474</v>
      </c>
      <c r="BP1342">
        <v>14</v>
      </c>
      <c r="BR1342" s="1">
        <v>38474</v>
      </c>
      <c r="BS1342">
        <v>17.167999999999999</v>
      </c>
    </row>
    <row r="1343" spans="1:71" x14ac:dyDescent="0.45">
      <c r="A1343" s="1">
        <v>38475</v>
      </c>
      <c r="B1343">
        <v>16.815300000000001</v>
      </c>
      <c r="D1343" s="1">
        <v>38475</v>
      </c>
      <c r="E1343">
        <v>11.974</v>
      </c>
      <c r="G1343" s="1">
        <v>38475</v>
      </c>
      <c r="H1343">
        <v>18.027699999999999</v>
      </c>
      <c r="J1343" s="1">
        <v>38475</v>
      </c>
      <c r="K1343">
        <v>12.9964</v>
      </c>
      <c r="M1343" s="1">
        <v>38656</v>
      </c>
      <c r="N1343">
        <v>21.6296</v>
      </c>
      <c r="P1343" s="1">
        <v>38840</v>
      </c>
      <c r="Q1343">
        <v>15.5974</v>
      </c>
      <c r="S1343" s="1">
        <v>38840</v>
      </c>
      <c r="T1343">
        <v>16.423100000000002</v>
      </c>
      <c r="V1343" s="1">
        <v>38475</v>
      </c>
      <c r="W1343">
        <v>16.057700000000001</v>
      </c>
      <c r="Y1343" s="1">
        <v>38475</v>
      </c>
      <c r="Z1343">
        <v>18.5565</v>
      </c>
      <c r="AB1343" s="1">
        <v>38475</v>
      </c>
      <c r="AC1343">
        <v>12.3149</v>
      </c>
      <c r="AE1343" s="1">
        <v>38475</v>
      </c>
      <c r="AF1343">
        <v>18.825099999999999</v>
      </c>
      <c r="AH1343" s="1"/>
      <c r="AK1343" s="1">
        <v>38475</v>
      </c>
      <c r="AL1343">
        <v>15.5</v>
      </c>
      <c r="AN1343" s="1">
        <v>38475</v>
      </c>
      <c r="AO1343">
        <v>12.937200000000001</v>
      </c>
      <c r="AQ1343" s="1">
        <v>38475</v>
      </c>
      <c r="AR1343">
        <v>15.1806</v>
      </c>
      <c r="AT1343" s="1">
        <v>40296</v>
      </c>
      <c r="AU1343">
        <v>14.2296</v>
      </c>
      <c r="AW1343" s="1">
        <v>38475</v>
      </c>
      <c r="AX1343">
        <v>16.821000000000002</v>
      </c>
      <c r="AZ1343" s="1">
        <v>38475</v>
      </c>
      <c r="BA1343">
        <v>17.489599999999999</v>
      </c>
      <c r="BC1343" s="1">
        <v>39206</v>
      </c>
      <c r="BD1343">
        <v>21.1859</v>
      </c>
      <c r="BF1343" s="1">
        <v>40750</v>
      </c>
      <c r="BG1343">
        <v>11.4078</v>
      </c>
      <c r="BI1343" s="1">
        <v>38475</v>
      </c>
      <c r="BJ1343">
        <v>13.393700000000001</v>
      </c>
      <c r="BL1343" s="1">
        <v>38475</v>
      </c>
      <c r="BM1343">
        <v>16.524999999999999</v>
      </c>
      <c r="BO1343" s="1">
        <v>38475</v>
      </c>
      <c r="BP1343">
        <v>13.9512</v>
      </c>
      <c r="BR1343" s="1">
        <v>38475</v>
      </c>
      <c r="BS1343">
        <v>17.0808</v>
      </c>
    </row>
    <row r="1344" spans="1:71" x14ac:dyDescent="0.45">
      <c r="A1344" s="1">
        <v>38476</v>
      </c>
      <c r="B1344">
        <v>17.6707</v>
      </c>
      <c r="D1344" s="1">
        <v>38476</v>
      </c>
      <c r="E1344">
        <v>12.0564</v>
      </c>
      <c r="G1344" s="1">
        <v>38476</v>
      </c>
      <c r="H1344">
        <v>18.263000000000002</v>
      </c>
      <c r="J1344" s="1">
        <v>38476</v>
      </c>
      <c r="K1344">
        <v>12.956200000000001</v>
      </c>
      <c r="M1344" s="1">
        <v>38657</v>
      </c>
      <c r="N1344">
        <v>20.7531</v>
      </c>
      <c r="P1344" s="1">
        <v>38841</v>
      </c>
      <c r="Q1344">
        <v>15.7273</v>
      </c>
      <c r="S1344" s="1">
        <v>38841</v>
      </c>
      <c r="T1344">
        <v>16.538499999999999</v>
      </c>
      <c r="V1344" s="1">
        <v>38476</v>
      </c>
      <c r="W1344">
        <v>15.5342</v>
      </c>
      <c r="Y1344" s="1">
        <v>38476</v>
      </c>
      <c r="Z1344">
        <v>18.5444</v>
      </c>
      <c r="AB1344" s="1">
        <v>38476</v>
      </c>
      <c r="AC1344">
        <v>12.382400000000001</v>
      </c>
      <c r="AE1344" s="1">
        <v>38476</v>
      </c>
      <c r="AF1344">
        <v>19.060099999999998</v>
      </c>
      <c r="AH1344" s="1"/>
      <c r="AK1344" s="1">
        <v>38476</v>
      </c>
      <c r="AL1344">
        <v>15.187900000000001</v>
      </c>
      <c r="AN1344" s="1">
        <v>38476</v>
      </c>
      <c r="AO1344">
        <v>12.995200000000001</v>
      </c>
      <c r="AQ1344" s="1">
        <v>38476</v>
      </c>
      <c r="AR1344">
        <v>15.1806</v>
      </c>
      <c r="AT1344" s="1">
        <v>40297</v>
      </c>
      <c r="AU1344">
        <v>14.5182</v>
      </c>
      <c r="AW1344" s="1">
        <v>38476</v>
      </c>
      <c r="AX1344">
        <v>16.944400000000002</v>
      </c>
      <c r="AZ1344" s="1">
        <v>38476</v>
      </c>
      <c r="BA1344">
        <v>17.5519</v>
      </c>
      <c r="BC1344" s="1">
        <v>39209</v>
      </c>
      <c r="BD1344">
        <v>21.3718</v>
      </c>
      <c r="BF1344" s="1">
        <v>40751</v>
      </c>
      <c r="BG1344">
        <v>11.304500000000001</v>
      </c>
      <c r="BI1344" s="1">
        <v>38476</v>
      </c>
      <c r="BJ1344">
        <v>13.5435</v>
      </c>
      <c r="BL1344" s="1">
        <v>38476</v>
      </c>
      <c r="BM1344">
        <v>16.625</v>
      </c>
      <c r="BO1344" s="1">
        <v>38476</v>
      </c>
      <c r="BP1344">
        <v>13.9268</v>
      </c>
      <c r="BR1344" s="1">
        <v>38476</v>
      </c>
      <c r="BS1344">
        <v>17.107800000000001</v>
      </c>
    </row>
    <row r="1345" spans="1:71" x14ac:dyDescent="0.45">
      <c r="A1345" s="1">
        <v>38477</v>
      </c>
      <c r="B1345">
        <v>18.072299999999998</v>
      </c>
      <c r="D1345" s="1">
        <v>38477</v>
      </c>
      <c r="E1345">
        <v>12.358599999999999</v>
      </c>
      <c r="G1345" s="1">
        <v>38477</v>
      </c>
      <c r="H1345">
        <v>18.259499999999999</v>
      </c>
      <c r="J1345" s="1">
        <v>38477</v>
      </c>
      <c r="K1345">
        <v>12.9635</v>
      </c>
      <c r="M1345" s="1">
        <v>38658</v>
      </c>
      <c r="N1345">
        <v>20.790099999999999</v>
      </c>
      <c r="P1345" s="1">
        <v>38842</v>
      </c>
      <c r="Q1345">
        <v>16.0519</v>
      </c>
      <c r="S1345" s="1">
        <v>38842</v>
      </c>
      <c r="T1345">
        <v>16.833300000000001</v>
      </c>
      <c r="V1345" s="1">
        <v>38477</v>
      </c>
      <c r="W1345">
        <v>15.4444</v>
      </c>
      <c r="Y1345" s="1">
        <v>38477</v>
      </c>
      <c r="Z1345">
        <v>18.584700000000002</v>
      </c>
      <c r="AB1345" s="1">
        <v>38477</v>
      </c>
      <c r="AC1345">
        <v>12.4246</v>
      </c>
      <c r="AE1345" s="1">
        <v>38477</v>
      </c>
      <c r="AF1345">
        <v>19.020900000000001</v>
      </c>
      <c r="AH1345" s="1"/>
      <c r="AK1345" s="1">
        <v>38477</v>
      </c>
      <c r="AL1345">
        <v>15.312099999999999</v>
      </c>
      <c r="AN1345" s="1">
        <v>38477</v>
      </c>
      <c r="AO1345">
        <v>12.922700000000001</v>
      </c>
      <c r="AQ1345" s="1">
        <v>38477</v>
      </c>
      <c r="AR1345">
        <v>15.054</v>
      </c>
      <c r="AT1345" s="1">
        <v>40298</v>
      </c>
      <c r="AU1345">
        <v>14.5375</v>
      </c>
      <c r="AW1345" s="1">
        <v>38477</v>
      </c>
      <c r="AX1345">
        <v>16.944400000000002</v>
      </c>
      <c r="AZ1345" s="1">
        <v>38477</v>
      </c>
      <c r="BA1345">
        <v>17.4772</v>
      </c>
      <c r="BC1345" s="1">
        <v>39210</v>
      </c>
      <c r="BD1345">
        <v>20.320499999999999</v>
      </c>
      <c r="BF1345" s="1">
        <v>40752</v>
      </c>
      <c r="BG1345">
        <v>11.232699999999999</v>
      </c>
      <c r="BI1345" s="1">
        <v>38477</v>
      </c>
      <c r="BJ1345">
        <v>13.5631</v>
      </c>
      <c r="BL1345" s="1">
        <v>38477</v>
      </c>
      <c r="BM1345">
        <v>16.555</v>
      </c>
      <c r="BO1345" s="1">
        <v>38477</v>
      </c>
      <c r="BP1345">
        <v>13.910600000000001</v>
      </c>
      <c r="BR1345" s="1">
        <v>38477</v>
      </c>
      <c r="BS1345">
        <v>17.008600000000001</v>
      </c>
    </row>
    <row r="1346" spans="1:71" x14ac:dyDescent="0.45">
      <c r="A1346" s="1">
        <v>38478</v>
      </c>
      <c r="B1346">
        <v>17.992000000000001</v>
      </c>
      <c r="D1346" s="1">
        <v>38478</v>
      </c>
      <c r="E1346">
        <v>12.312799999999999</v>
      </c>
      <c r="G1346" s="1">
        <v>38478</v>
      </c>
      <c r="H1346">
        <v>18.169599999999999</v>
      </c>
      <c r="J1346" s="1">
        <v>38478</v>
      </c>
      <c r="K1346">
        <v>12.853999999999999</v>
      </c>
      <c r="M1346" s="1">
        <v>38659</v>
      </c>
      <c r="N1346">
        <v>20.925899999999999</v>
      </c>
      <c r="P1346" s="1">
        <v>38845</v>
      </c>
      <c r="Q1346">
        <v>16.026</v>
      </c>
      <c r="S1346" s="1">
        <v>38845</v>
      </c>
      <c r="T1346">
        <v>16.4359</v>
      </c>
      <c r="V1346" s="1">
        <v>38478</v>
      </c>
      <c r="W1346">
        <v>15.145300000000001</v>
      </c>
      <c r="Y1346" s="1">
        <v>38478</v>
      </c>
      <c r="Z1346">
        <v>18.657299999999999</v>
      </c>
      <c r="AB1346" s="1">
        <v>38478</v>
      </c>
      <c r="AC1346">
        <v>12.3866</v>
      </c>
      <c r="AE1346" s="1">
        <v>38478</v>
      </c>
      <c r="AF1346">
        <v>18.9556</v>
      </c>
      <c r="AH1346" s="1"/>
      <c r="AK1346" s="1">
        <v>38478</v>
      </c>
      <c r="AL1346">
        <v>15.159599999999999</v>
      </c>
      <c r="AN1346" s="1">
        <v>38478</v>
      </c>
      <c r="AO1346">
        <v>12.946899999999999</v>
      </c>
      <c r="AQ1346" s="1">
        <v>38478</v>
      </c>
      <c r="AR1346">
        <v>15.039099999999999</v>
      </c>
      <c r="AT1346" s="1">
        <v>40301</v>
      </c>
      <c r="AU1346">
        <v>14.556699999999999</v>
      </c>
      <c r="AW1346" s="1">
        <v>38478</v>
      </c>
      <c r="AX1346">
        <v>17.0185</v>
      </c>
      <c r="AZ1346" s="1">
        <v>38478</v>
      </c>
      <c r="BA1346">
        <v>17.634900000000002</v>
      </c>
      <c r="BC1346" s="1">
        <v>39211</v>
      </c>
      <c r="BD1346">
        <v>20.224399999999999</v>
      </c>
      <c r="BF1346" s="1">
        <v>40753</v>
      </c>
      <c r="BG1346">
        <v>11.1294</v>
      </c>
      <c r="BI1346" s="1">
        <v>38478</v>
      </c>
      <c r="BJ1346">
        <v>13.541</v>
      </c>
      <c r="BL1346" s="1">
        <v>38478</v>
      </c>
      <c r="BM1346">
        <v>16.600000000000001</v>
      </c>
      <c r="BO1346" s="1">
        <v>38478</v>
      </c>
      <c r="BP1346">
        <v>14.065</v>
      </c>
      <c r="BR1346" s="1">
        <v>38478</v>
      </c>
      <c r="BS1346">
        <v>16.976800000000001</v>
      </c>
    </row>
    <row r="1347" spans="1:71" x14ac:dyDescent="0.45">
      <c r="A1347" s="1">
        <v>38481</v>
      </c>
      <c r="B1347">
        <v>18.216899999999999</v>
      </c>
      <c r="D1347" s="1">
        <v>38481</v>
      </c>
      <c r="E1347">
        <v>12.262499999999999</v>
      </c>
      <c r="G1347" s="1">
        <v>38481</v>
      </c>
      <c r="H1347">
        <v>18.363299999999999</v>
      </c>
      <c r="J1347" s="1">
        <v>38481</v>
      </c>
      <c r="K1347">
        <v>12.832100000000001</v>
      </c>
      <c r="M1347" s="1">
        <v>38660</v>
      </c>
      <c r="N1347">
        <v>21.036999999999999</v>
      </c>
      <c r="P1347" s="1">
        <v>38846</v>
      </c>
      <c r="Q1347">
        <v>16.090900000000001</v>
      </c>
      <c r="S1347" s="1">
        <v>38846</v>
      </c>
      <c r="T1347">
        <v>16.205100000000002</v>
      </c>
      <c r="V1347" s="1">
        <v>38481</v>
      </c>
      <c r="W1347">
        <v>15.232900000000001</v>
      </c>
      <c r="Y1347" s="1">
        <v>38481</v>
      </c>
      <c r="Z1347">
        <v>18.866900000000001</v>
      </c>
      <c r="AB1347" s="1">
        <v>38481</v>
      </c>
      <c r="AC1347">
        <v>12.158799999999999</v>
      </c>
      <c r="AE1347" s="1">
        <v>38481</v>
      </c>
      <c r="AF1347">
        <v>19.020900000000001</v>
      </c>
      <c r="AH1347" s="1"/>
      <c r="AK1347" s="1">
        <v>38481</v>
      </c>
      <c r="AL1347">
        <v>15.4468</v>
      </c>
      <c r="AN1347" s="1">
        <v>38481</v>
      </c>
      <c r="AO1347">
        <v>13.091799999999999</v>
      </c>
      <c r="AQ1347" s="1">
        <v>38481</v>
      </c>
      <c r="AR1347">
        <v>15.121</v>
      </c>
      <c r="AT1347" s="1">
        <v>40302</v>
      </c>
      <c r="AU1347">
        <v>14.321</v>
      </c>
      <c r="AW1347" s="1">
        <v>38481</v>
      </c>
      <c r="AX1347">
        <v>17.080200000000001</v>
      </c>
      <c r="AZ1347" s="1">
        <v>38481</v>
      </c>
      <c r="BA1347">
        <v>17.842300000000002</v>
      </c>
      <c r="BC1347" s="1">
        <v>39212</v>
      </c>
      <c r="BD1347">
        <v>19.788499999999999</v>
      </c>
      <c r="BF1347" s="1">
        <v>40756</v>
      </c>
      <c r="BG1347">
        <v>11.1653</v>
      </c>
      <c r="BI1347" s="1">
        <v>38481</v>
      </c>
      <c r="BJ1347">
        <v>13.759499999999999</v>
      </c>
      <c r="BL1347" s="1">
        <v>38481</v>
      </c>
      <c r="BM1347">
        <v>16.600000000000001</v>
      </c>
      <c r="BO1347" s="1">
        <v>38481</v>
      </c>
      <c r="BP1347">
        <v>14.2195</v>
      </c>
      <c r="BR1347" s="1">
        <v>38481</v>
      </c>
      <c r="BS1347">
        <v>17.1068</v>
      </c>
    </row>
    <row r="1348" spans="1:71" x14ac:dyDescent="0.45">
      <c r="A1348" s="1">
        <v>38482</v>
      </c>
      <c r="B1348">
        <v>18.453800000000001</v>
      </c>
      <c r="D1348" s="1">
        <v>38482</v>
      </c>
      <c r="E1348">
        <v>12.248699999999999</v>
      </c>
      <c r="G1348" s="1">
        <v>38482</v>
      </c>
      <c r="H1348">
        <v>18.2318</v>
      </c>
      <c r="J1348" s="1">
        <v>38482</v>
      </c>
      <c r="K1348">
        <v>12.835800000000001</v>
      </c>
      <c r="M1348" s="1">
        <v>38663</v>
      </c>
      <c r="N1348">
        <v>20.938300000000002</v>
      </c>
      <c r="P1348" s="1">
        <v>38847</v>
      </c>
      <c r="Q1348">
        <v>15.961</v>
      </c>
      <c r="S1348" s="1">
        <v>38847</v>
      </c>
      <c r="T1348">
        <v>16.4359</v>
      </c>
      <c r="V1348" s="1">
        <v>38482</v>
      </c>
      <c r="W1348">
        <v>14.9808</v>
      </c>
      <c r="Y1348" s="1">
        <v>38482</v>
      </c>
      <c r="Z1348">
        <v>18.75</v>
      </c>
      <c r="AB1348" s="1">
        <v>38482</v>
      </c>
      <c r="AC1348">
        <v>11.821300000000001</v>
      </c>
      <c r="AE1348" s="1">
        <v>38482</v>
      </c>
      <c r="AF1348">
        <v>18.8642</v>
      </c>
      <c r="AH1348" s="1"/>
      <c r="AK1348" s="1">
        <v>38482</v>
      </c>
      <c r="AL1348">
        <v>15.411300000000001</v>
      </c>
      <c r="AN1348" s="1">
        <v>38482</v>
      </c>
      <c r="AO1348">
        <v>12.966200000000001</v>
      </c>
      <c r="AQ1348" s="1">
        <v>38482</v>
      </c>
      <c r="AR1348">
        <v>15.1844</v>
      </c>
      <c r="AT1348" s="1">
        <v>40303</v>
      </c>
      <c r="AU1348">
        <v>14.1767</v>
      </c>
      <c r="AW1348" s="1">
        <v>38482</v>
      </c>
      <c r="AX1348">
        <v>16.969100000000001</v>
      </c>
      <c r="AZ1348" s="1">
        <v>38482</v>
      </c>
      <c r="BA1348">
        <v>17.809100000000001</v>
      </c>
      <c r="BC1348" s="1">
        <v>39213</v>
      </c>
      <c r="BD1348">
        <v>19.974399999999999</v>
      </c>
      <c r="BF1348" s="1">
        <v>40757</v>
      </c>
      <c r="BG1348">
        <v>11.008100000000001</v>
      </c>
      <c r="BI1348" s="1">
        <v>38482</v>
      </c>
      <c r="BJ1348">
        <v>13.916600000000001</v>
      </c>
      <c r="BL1348" s="1">
        <v>38482</v>
      </c>
      <c r="BM1348">
        <v>16.52</v>
      </c>
      <c r="BO1348" s="1">
        <v>38482</v>
      </c>
      <c r="BP1348">
        <v>14.5122</v>
      </c>
      <c r="BR1348" s="1">
        <v>38482</v>
      </c>
      <c r="BS1348">
        <v>16.989000000000001</v>
      </c>
    </row>
    <row r="1349" spans="1:71" x14ac:dyDescent="0.45">
      <c r="A1349" s="1">
        <v>38483</v>
      </c>
      <c r="B1349">
        <v>18.393599999999999</v>
      </c>
      <c r="D1349" s="1">
        <v>38483</v>
      </c>
      <c r="E1349">
        <v>12.317399999999999</v>
      </c>
      <c r="G1349" s="1">
        <v>38483</v>
      </c>
      <c r="H1349">
        <v>18.373699999999999</v>
      </c>
      <c r="J1349" s="1">
        <v>38483</v>
      </c>
      <c r="K1349">
        <v>12.8796</v>
      </c>
      <c r="M1349" s="1">
        <v>38664</v>
      </c>
      <c r="N1349">
        <v>21.3704</v>
      </c>
      <c r="P1349" s="1">
        <v>38848</v>
      </c>
      <c r="Q1349">
        <v>15.9481</v>
      </c>
      <c r="S1349" s="1">
        <v>38848</v>
      </c>
      <c r="T1349">
        <v>16.256399999999999</v>
      </c>
      <c r="V1349" s="1">
        <v>38483</v>
      </c>
      <c r="W1349">
        <v>15.136799999999999</v>
      </c>
      <c r="Y1349" s="1">
        <v>38483</v>
      </c>
      <c r="Z1349">
        <v>18.709700000000002</v>
      </c>
      <c r="AB1349" s="1">
        <v>38483</v>
      </c>
      <c r="AC1349">
        <v>11.6525</v>
      </c>
      <c r="AE1349" s="1">
        <v>38483</v>
      </c>
      <c r="AF1349">
        <v>18.952999999999999</v>
      </c>
      <c r="AH1349" s="1"/>
      <c r="AK1349" s="1">
        <v>38483</v>
      </c>
      <c r="AL1349">
        <v>15.670199999999999</v>
      </c>
      <c r="AN1349" s="1">
        <v>38483</v>
      </c>
      <c r="AO1349">
        <v>12.932399999999999</v>
      </c>
      <c r="AQ1349" s="1">
        <v>38483</v>
      </c>
      <c r="AR1349">
        <v>15.3445</v>
      </c>
      <c r="AT1349" s="1">
        <v>40304</v>
      </c>
      <c r="AU1349">
        <v>13.339700000000001</v>
      </c>
      <c r="AW1349" s="1">
        <v>38483</v>
      </c>
      <c r="AX1349">
        <v>17.098800000000001</v>
      </c>
      <c r="AZ1349" s="1">
        <v>38483</v>
      </c>
      <c r="BA1349">
        <v>17.900400000000001</v>
      </c>
      <c r="BC1349" s="1">
        <v>39216</v>
      </c>
      <c r="BD1349">
        <v>19.910299999999999</v>
      </c>
      <c r="BF1349" s="1">
        <v>40758</v>
      </c>
      <c r="BG1349">
        <v>10.981199999999999</v>
      </c>
      <c r="BI1349" s="1">
        <v>38483</v>
      </c>
      <c r="BJ1349">
        <v>13.9412</v>
      </c>
      <c r="BL1349" s="1">
        <v>38483</v>
      </c>
      <c r="BM1349">
        <v>16.510000000000002</v>
      </c>
      <c r="BO1349" s="1">
        <v>38483</v>
      </c>
      <c r="BP1349">
        <v>14.6829</v>
      </c>
      <c r="BR1349" s="1">
        <v>38483</v>
      </c>
      <c r="BS1349">
        <v>17.007000000000001</v>
      </c>
    </row>
    <row r="1350" spans="1:71" x14ac:dyDescent="0.45">
      <c r="A1350" s="1">
        <v>38484</v>
      </c>
      <c r="B1350">
        <v>18.1767</v>
      </c>
      <c r="D1350" s="1">
        <v>38484</v>
      </c>
      <c r="E1350">
        <v>12.234999999999999</v>
      </c>
      <c r="G1350" s="1">
        <v>38484</v>
      </c>
      <c r="H1350">
        <v>18.3979</v>
      </c>
      <c r="J1350" s="1">
        <v>38484</v>
      </c>
      <c r="K1350">
        <v>12.792</v>
      </c>
      <c r="M1350" s="1">
        <v>38665</v>
      </c>
      <c r="N1350">
        <v>21.4815</v>
      </c>
      <c r="P1350" s="1">
        <v>38849</v>
      </c>
      <c r="Q1350">
        <v>15.6104</v>
      </c>
      <c r="S1350" s="1">
        <v>38849</v>
      </c>
      <c r="T1350">
        <v>16.038499999999999</v>
      </c>
      <c r="V1350" s="1">
        <v>38484</v>
      </c>
      <c r="W1350">
        <v>15.027799999999999</v>
      </c>
      <c r="Y1350" s="1">
        <v>38484</v>
      </c>
      <c r="Z1350">
        <v>18.657299999999999</v>
      </c>
      <c r="AB1350" s="1">
        <v>38484</v>
      </c>
      <c r="AC1350">
        <v>11.6652</v>
      </c>
      <c r="AE1350" s="1">
        <v>38484</v>
      </c>
      <c r="AF1350">
        <v>18.738900000000001</v>
      </c>
      <c r="AH1350" s="1"/>
      <c r="AK1350" s="1">
        <v>38484</v>
      </c>
      <c r="AL1350">
        <v>15.6915</v>
      </c>
      <c r="AN1350" s="1">
        <v>38484</v>
      </c>
      <c r="AO1350">
        <v>12.8164</v>
      </c>
      <c r="AQ1350" s="1">
        <v>38484</v>
      </c>
      <c r="AR1350">
        <v>15.169499999999999</v>
      </c>
      <c r="AT1350" s="1">
        <v>40305</v>
      </c>
      <c r="AU1350">
        <v>12.9596</v>
      </c>
      <c r="AW1350" s="1">
        <v>38484</v>
      </c>
      <c r="AX1350">
        <v>16.821000000000002</v>
      </c>
      <c r="AZ1350" s="1">
        <v>38484</v>
      </c>
      <c r="BA1350">
        <v>17.663900000000002</v>
      </c>
      <c r="BC1350" s="1">
        <v>39217</v>
      </c>
      <c r="BD1350">
        <v>19.820499999999999</v>
      </c>
      <c r="BF1350" s="1">
        <v>40759</v>
      </c>
      <c r="BG1350">
        <v>10.585900000000001</v>
      </c>
      <c r="BI1350" s="1">
        <v>38484</v>
      </c>
      <c r="BJ1350">
        <v>13.6736</v>
      </c>
      <c r="BL1350" s="1">
        <v>38484</v>
      </c>
      <c r="BM1350">
        <v>16.625</v>
      </c>
      <c r="BO1350" s="1">
        <v>38484</v>
      </c>
      <c r="BP1350">
        <v>14.430899999999999</v>
      </c>
      <c r="BR1350" s="1">
        <v>38484</v>
      </c>
      <c r="BS1350">
        <v>16.8474</v>
      </c>
    </row>
    <row r="1351" spans="1:71" x14ac:dyDescent="0.45">
      <c r="A1351" s="1">
        <v>38485</v>
      </c>
      <c r="B1351">
        <v>17.8032</v>
      </c>
      <c r="D1351" s="1">
        <v>38485</v>
      </c>
      <c r="E1351">
        <v>12.1846</v>
      </c>
      <c r="G1351" s="1">
        <v>38485</v>
      </c>
      <c r="H1351">
        <v>18.09</v>
      </c>
      <c r="J1351" s="1">
        <v>38485</v>
      </c>
      <c r="K1351">
        <v>12.594899999999999</v>
      </c>
      <c r="M1351" s="1">
        <v>38666</v>
      </c>
      <c r="N1351">
        <v>21.604900000000001</v>
      </c>
      <c r="P1351" s="1">
        <v>38852</v>
      </c>
      <c r="Q1351">
        <v>15.961</v>
      </c>
      <c r="S1351" s="1">
        <v>38852</v>
      </c>
      <c r="T1351">
        <v>15.974399999999999</v>
      </c>
      <c r="V1351" s="1">
        <v>38485</v>
      </c>
      <c r="W1351">
        <v>14.7906</v>
      </c>
      <c r="Y1351" s="1">
        <v>38485</v>
      </c>
      <c r="Z1351">
        <v>18.310500000000001</v>
      </c>
      <c r="AB1351" s="1">
        <v>38485</v>
      </c>
      <c r="AC1351">
        <v>11.631399999999999</v>
      </c>
      <c r="AE1351" s="1">
        <v>38485</v>
      </c>
      <c r="AF1351">
        <v>18.388999999999999</v>
      </c>
      <c r="AH1351" s="1"/>
      <c r="AK1351" s="1">
        <v>38485</v>
      </c>
      <c r="AL1351">
        <v>15.503500000000001</v>
      </c>
      <c r="AN1351" s="1">
        <v>38485</v>
      </c>
      <c r="AO1351">
        <v>12.8744</v>
      </c>
      <c r="AQ1351" s="1">
        <v>38485</v>
      </c>
      <c r="AR1351">
        <v>14.908799999999999</v>
      </c>
      <c r="AT1351" s="1">
        <v>40308</v>
      </c>
      <c r="AU1351">
        <v>13.3926</v>
      </c>
      <c r="AW1351" s="1">
        <v>38485</v>
      </c>
      <c r="AX1351">
        <v>16.858000000000001</v>
      </c>
      <c r="AZ1351" s="1">
        <v>38485</v>
      </c>
      <c r="BA1351">
        <v>17.423200000000001</v>
      </c>
      <c r="BC1351" s="1">
        <v>39218</v>
      </c>
      <c r="BD1351">
        <v>19.9038</v>
      </c>
      <c r="BF1351" s="1">
        <v>40760</v>
      </c>
      <c r="BG1351">
        <v>10.428699999999999</v>
      </c>
      <c r="BI1351" s="1">
        <v>38485</v>
      </c>
      <c r="BJ1351">
        <v>13.4575</v>
      </c>
      <c r="BL1351" s="1">
        <v>38485</v>
      </c>
      <c r="BM1351">
        <v>16.84</v>
      </c>
      <c r="BO1351" s="1">
        <v>38485</v>
      </c>
      <c r="BP1351">
        <v>14.577199999999999</v>
      </c>
      <c r="BR1351" s="1">
        <v>38485</v>
      </c>
      <c r="BS1351">
        <v>16.573399999999999</v>
      </c>
    </row>
    <row r="1352" spans="1:71" x14ac:dyDescent="0.45">
      <c r="A1352" s="1">
        <v>38488</v>
      </c>
      <c r="B1352">
        <v>18.060199999999998</v>
      </c>
      <c r="D1352" s="1">
        <v>38488</v>
      </c>
      <c r="E1352">
        <v>12.454800000000001</v>
      </c>
      <c r="G1352" s="1">
        <v>38488</v>
      </c>
      <c r="H1352">
        <v>18.339099999999998</v>
      </c>
      <c r="J1352" s="1">
        <v>38488</v>
      </c>
      <c r="K1352">
        <v>12.729900000000001</v>
      </c>
      <c r="M1352" s="1">
        <v>38667</v>
      </c>
      <c r="N1352">
        <v>21.419799999999999</v>
      </c>
      <c r="P1352" s="1">
        <v>38853</v>
      </c>
      <c r="Q1352">
        <v>15.779199999999999</v>
      </c>
      <c r="S1352" s="1">
        <v>38853</v>
      </c>
      <c r="T1352">
        <v>16.051300000000001</v>
      </c>
      <c r="V1352" s="1">
        <v>38488</v>
      </c>
      <c r="W1352">
        <v>14.8697</v>
      </c>
      <c r="Y1352" s="1">
        <v>38488</v>
      </c>
      <c r="Z1352">
        <v>18.6694</v>
      </c>
      <c r="AB1352" s="1">
        <v>38488</v>
      </c>
      <c r="AC1352">
        <v>11.686299999999999</v>
      </c>
      <c r="AE1352" s="1">
        <v>38488</v>
      </c>
      <c r="AF1352">
        <v>18.422999999999998</v>
      </c>
      <c r="AH1352" s="1"/>
      <c r="AK1352" s="1">
        <v>38488</v>
      </c>
      <c r="AL1352">
        <v>15.514200000000001</v>
      </c>
      <c r="AN1352" s="1">
        <v>38488</v>
      </c>
      <c r="AO1352">
        <v>13.067600000000001</v>
      </c>
      <c r="AQ1352" s="1">
        <v>38488</v>
      </c>
      <c r="AR1352">
        <v>14.9795</v>
      </c>
      <c r="AT1352" s="1">
        <v>40309</v>
      </c>
      <c r="AU1352">
        <v>13.767799999999999</v>
      </c>
      <c r="AW1352" s="1">
        <v>38488</v>
      </c>
      <c r="AX1352">
        <v>17.222200000000001</v>
      </c>
      <c r="AZ1352" s="1">
        <v>38488</v>
      </c>
      <c r="BA1352">
        <v>17.713699999999999</v>
      </c>
      <c r="BC1352" s="1">
        <v>39219</v>
      </c>
      <c r="BD1352">
        <v>19.666699999999999</v>
      </c>
      <c r="BF1352" s="1">
        <v>40763</v>
      </c>
      <c r="BG1352">
        <v>9.6517999999999997</v>
      </c>
      <c r="BI1352" s="1">
        <v>38488</v>
      </c>
      <c r="BJ1352">
        <v>13.550800000000001</v>
      </c>
      <c r="BL1352" s="1">
        <v>38488</v>
      </c>
      <c r="BM1352">
        <v>16.954999999999998</v>
      </c>
      <c r="BO1352" s="1">
        <v>38488</v>
      </c>
      <c r="BP1352">
        <v>14.577199999999999</v>
      </c>
      <c r="BR1352" s="1">
        <v>38488</v>
      </c>
      <c r="BS1352">
        <v>16.6478</v>
      </c>
    </row>
    <row r="1353" spans="1:71" x14ac:dyDescent="0.45">
      <c r="A1353" s="1">
        <v>38489</v>
      </c>
      <c r="B1353">
        <v>18.112400000000001</v>
      </c>
      <c r="D1353" s="1">
        <v>38489</v>
      </c>
      <c r="E1353">
        <v>12.395300000000001</v>
      </c>
      <c r="G1353" s="1">
        <v>38489</v>
      </c>
      <c r="H1353">
        <v>18.564</v>
      </c>
      <c r="J1353" s="1">
        <v>38489</v>
      </c>
      <c r="K1353">
        <v>12.9307</v>
      </c>
      <c r="M1353" s="1">
        <v>38670</v>
      </c>
      <c r="N1353">
        <v>21.271599999999999</v>
      </c>
      <c r="P1353" s="1">
        <v>38854</v>
      </c>
      <c r="Q1353">
        <v>15.5974</v>
      </c>
      <c r="S1353" s="1">
        <v>38854</v>
      </c>
      <c r="T1353">
        <v>15.9872</v>
      </c>
      <c r="V1353" s="1">
        <v>38489</v>
      </c>
      <c r="W1353">
        <v>15.1774</v>
      </c>
      <c r="Y1353" s="1">
        <v>38489</v>
      </c>
      <c r="Z1353">
        <v>18.6815</v>
      </c>
      <c r="AB1353" s="1">
        <v>38489</v>
      </c>
      <c r="AC1353">
        <v>11.8972</v>
      </c>
      <c r="AE1353" s="1">
        <v>38489</v>
      </c>
      <c r="AF1353">
        <v>18.668399999999998</v>
      </c>
      <c r="AH1353" s="1"/>
      <c r="AK1353" s="1">
        <v>38489</v>
      </c>
      <c r="AL1353">
        <v>15.606400000000001</v>
      </c>
      <c r="AN1353" s="1">
        <v>38489</v>
      </c>
      <c r="AO1353">
        <v>13.2415</v>
      </c>
      <c r="AQ1353" s="1">
        <v>38489</v>
      </c>
      <c r="AR1353">
        <v>15.0093</v>
      </c>
      <c r="AT1353" s="1">
        <v>40310</v>
      </c>
      <c r="AU1353">
        <v>14.051600000000001</v>
      </c>
      <c r="AW1353" s="1">
        <v>38489</v>
      </c>
      <c r="AX1353">
        <v>17.203700000000001</v>
      </c>
      <c r="AZ1353" s="1">
        <v>38489</v>
      </c>
      <c r="BA1353">
        <v>17.892099999999999</v>
      </c>
      <c r="BC1353" s="1">
        <v>39220</v>
      </c>
      <c r="BD1353">
        <v>19.730799999999999</v>
      </c>
      <c r="BF1353" s="1">
        <v>40764</v>
      </c>
      <c r="BG1353">
        <v>10.038</v>
      </c>
      <c r="BI1353" s="1">
        <v>38489</v>
      </c>
      <c r="BJ1353">
        <v>13.705500000000001</v>
      </c>
      <c r="BL1353" s="1">
        <v>38489</v>
      </c>
      <c r="BM1353">
        <v>17.234999999999999</v>
      </c>
      <c r="BO1353" s="1">
        <v>38489</v>
      </c>
      <c r="BP1353">
        <v>14.715400000000001</v>
      </c>
      <c r="BR1353" s="1">
        <v>38489</v>
      </c>
      <c r="BS1353">
        <v>16.854299999999999</v>
      </c>
    </row>
    <row r="1354" spans="1:71" x14ac:dyDescent="0.45">
      <c r="A1354" s="1">
        <v>38490</v>
      </c>
      <c r="B1354">
        <v>18.112400000000001</v>
      </c>
      <c r="D1354" s="1">
        <v>38490</v>
      </c>
      <c r="E1354">
        <v>12.6013</v>
      </c>
      <c r="G1354" s="1">
        <v>38490</v>
      </c>
      <c r="H1354">
        <v>18.5121</v>
      </c>
      <c r="J1354" s="1">
        <v>38490</v>
      </c>
      <c r="K1354">
        <v>12.938000000000001</v>
      </c>
      <c r="M1354" s="1">
        <v>38671</v>
      </c>
      <c r="N1354">
        <v>21.185199999999998</v>
      </c>
      <c r="P1354" s="1">
        <v>38855</v>
      </c>
      <c r="Q1354">
        <v>15.6234</v>
      </c>
      <c r="S1354" s="1">
        <v>38855</v>
      </c>
      <c r="T1354">
        <v>16.320499999999999</v>
      </c>
      <c r="V1354" s="1">
        <v>38490</v>
      </c>
      <c r="W1354">
        <v>15.1731</v>
      </c>
      <c r="Y1354" s="1">
        <v>38490</v>
      </c>
      <c r="Z1354">
        <v>18.5806</v>
      </c>
      <c r="AB1354" s="1">
        <v>38490</v>
      </c>
      <c r="AC1354">
        <v>11.8171</v>
      </c>
      <c r="AE1354" s="1">
        <v>38490</v>
      </c>
      <c r="AF1354">
        <v>18.652699999999999</v>
      </c>
      <c r="AH1354" s="1"/>
      <c r="AK1354" s="1">
        <v>38490</v>
      </c>
      <c r="AL1354">
        <v>15.6206</v>
      </c>
      <c r="AN1354" s="1">
        <v>38490</v>
      </c>
      <c r="AO1354">
        <v>13.3865</v>
      </c>
      <c r="AQ1354" s="1">
        <v>38490</v>
      </c>
      <c r="AR1354">
        <v>14.938499999999999</v>
      </c>
      <c r="AT1354" s="1">
        <v>40311</v>
      </c>
      <c r="AU1354">
        <v>14.018000000000001</v>
      </c>
      <c r="AW1354" s="1">
        <v>38490</v>
      </c>
      <c r="AX1354">
        <v>17.2531</v>
      </c>
      <c r="AZ1354" s="1">
        <v>38490</v>
      </c>
      <c r="BA1354">
        <v>17.904599999999999</v>
      </c>
      <c r="BC1354" s="1">
        <v>39223</v>
      </c>
      <c r="BD1354">
        <v>19.8718</v>
      </c>
      <c r="BF1354" s="1">
        <v>40765</v>
      </c>
      <c r="BG1354">
        <v>9.8000000000000007</v>
      </c>
      <c r="BI1354" s="1">
        <v>38490</v>
      </c>
      <c r="BJ1354">
        <v>13.690799999999999</v>
      </c>
      <c r="BL1354" s="1">
        <v>38490</v>
      </c>
      <c r="BM1354">
        <v>17.175000000000001</v>
      </c>
      <c r="BO1354" s="1">
        <v>38490</v>
      </c>
      <c r="BP1354">
        <v>14.715400000000001</v>
      </c>
      <c r="BR1354" s="1">
        <v>38490</v>
      </c>
      <c r="BS1354">
        <v>16.882000000000001</v>
      </c>
    </row>
    <row r="1355" spans="1:71" x14ac:dyDescent="0.45">
      <c r="A1355" s="1">
        <v>38491</v>
      </c>
      <c r="B1355">
        <v>18.489999999999998</v>
      </c>
      <c r="D1355" s="1">
        <v>38491</v>
      </c>
      <c r="E1355">
        <v>12.5235</v>
      </c>
      <c r="G1355" s="1">
        <v>38491</v>
      </c>
      <c r="H1355">
        <v>18.425599999999999</v>
      </c>
      <c r="J1355" s="1">
        <v>38491</v>
      </c>
      <c r="K1355">
        <v>13.029199999999999</v>
      </c>
      <c r="M1355" s="1">
        <v>38672</v>
      </c>
      <c r="N1355">
        <v>21.209900000000001</v>
      </c>
      <c r="P1355" s="1">
        <v>38856</v>
      </c>
      <c r="Q1355">
        <v>15.6883</v>
      </c>
      <c r="S1355" s="1">
        <v>38856</v>
      </c>
      <c r="T1355">
        <v>16.5641</v>
      </c>
      <c r="V1355" s="1">
        <v>38491</v>
      </c>
      <c r="W1355">
        <v>15.3034</v>
      </c>
      <c r="Y1355" s="1">
        <v>38491</v>
      </c>
      <c r="Z1355">
        <v>18.629000000000001</v>
      </c>
      <c r="AB1355" s="1">
        <v>38491</v>
      </c>
      <c r="AC1355">
        <v>11.8002</v>
      </c>
      <c r="AE1355" s="1">
        <v>38491</v>
      </c>
      <c r="AF1355">
        <v>18.639700000000001</v>
      </c>
      <c r="AH1355" s="1"/>
      <c r="AK1355" s="1">
        <v>38491</v>
      </c>
      <c r="AL1355">
        <v>15.6028</v>
      </c>
      <c r="AN1355" s="1">
        <v>38491</v>
      </c>
      <c r="AO1355">
        <v>13.333299999999999</v>
      </c>
      <c r="AQ1355" s="1">
        <v>38491</v>
      </c>
      <c r="AR1355">
        <v>15.0093</v>
      </c>
      <c r="AT1355" s="1">
        <v>40312</v>
      </c>
      <c r="AU1355">
        <v>13.7822</v>
      </c>
      <c r="AW1355" s="1">
        <v>38491</v>
      </c>
      <c r="AX1355">
        <v>17.3642</v>
      </c>
      <c r="AZ1355" s="1">
        <v>38491</v>
      </c>
      <c r="BA1355">
        <v>18.066400000000002</v>
      </c>
      <c r="BC1355" s="1">
        <v>39224</v>
      </c>
      <c r="BD1355">
        <v>19.737200000000001</v>
      </c>
      <c r="BF1355" s="1">
        <v>40766</v>
      </c>
      <c r="BG1355">
        <v>10.352399999999999</v>
      </c>
      <c r="BI1355" s="1">
        <v>38491</v>
      </c>
      <c r="BJ1355">
        <v>13.6736</v>
      </c>
      <c r="BL1355" s="1">
        <v>38491</v>
      </c>
      <c r="BM1355">
        <v>17.164999999999999</v>
      </c>
      <c r="BO1355" s="1">
        <v>38491</v>
      </c>
      <c r="BP1355">
        <v>14.7073</v>
      </c>
      <c r="BR1355" s="1">
        <v>38491</v>
      </c>
      <c r="BS1355">
        <v>16.939799999999998</v>
      </c>
    </row>
    <row r="1356" spans="1:71" x14ac:dyDescent="0.45">
      <c r="A1356" s="1">
        <v>38492</v>
      </c>
      <c r="B1356">
        <v>18.799199999999999</v>
      </c>
      <c r="D1356" s="1">
        <v>38492</v>
      </c>
      <c r="E1356">
        <v>12.473100000000001</v>
      </c>
      <c r="G1356" s="1">
        <v>38492</v>
      </c>
      <c r="H1356">
        <v>18.432500000000001</v>
      </c>
      <c r="J1356" s="1">
        <v>38492</v>
      </c>
      <c r="K1356">
        <v>12.974500000000001</v>
      </c>
      <c r="M1356" s="1">
        <v>38673</v>
      </c>
      <c r="N1356">
        <v>21.641999999999999</v>
      </c>
      <c r="P1356" s="1">
        <v>38859</v>
      </c>
      <c r="Q1356">
        <v>15.805199999999999</v>
      </c>
      <c r="S1356" s="1">
        <v>38859</v>
      </c>
      <c r="T1356">
        <v>16.384599999999999</v>
      </c>
      <c r="V1356" s="1">
        <v>38492</v>
      </c>
      <c r="W1356">
        <v>15.256399999999999</v>
      </c>
      <c r="Y1356" s="1">
        <v>38492</v>
      </c>
      <c r="Z1356">
        <v>18.701599999999999</v>
      </c>
      <c r="AB1356" s="1">
        <v>38492</v>
      </c>
      <c r="AC1356">
        <v>11.791700000000001</v>
      </c>
      <c r="AE1356" s="1">
        <v>38492</v>
      </c>
      <c r="AF1356">
        <v>18.540500000000002</v>
      </c>
      <c r="AH1356" s="1"/>
      <c r="AK1356" s="1">
        <v>38492</v>
      </c>
      <c r="AL1356">
        <v>15.6454</v>
      </c>
      <c r="AN1356" s="1">
        <v>38492</v>
      </c>
      <c r="AO1356">
        <v>13.410600000000001</v>
      </c>
      <c r="AQ1356" s="1">
        <v>38492</v>
      </c>
      <c r="AR1356">
        <v>15.057700000000001</v>
      </c>
      <c r="AT1356" s="1">
        <v>40315</v>
      </c>
      <c r="AU1356">
        <v>13.912100000000001</v>
      </c>
      <c r="AW1356" s="1">
        <v>38492</v>
      </c>
      <c r="AX1356">
        <v>17.160499999999999</v>
      </c>
      <c r="AZ1356" s="1">
        <v>38492</v>
      </c>
      <c r="BA1356">
        <v>18.070499999999999</v>
      </c>
      <c r="BC1356" s="1">
        <v>39225</v>
      </c>
      <c r="BD1356">
        <v>19.288499999999999</v>
      </c>
      <c r="BF1356" s="1">
        <v>40767</v>
      </c>
      <c r="BG1356">
        <v>10.3344</v>
      </c>
      <c r="BI1356" s="1">
        <v>38492</v>
      </c>
      <c r="BJ1356">
        <v>13.6343</v>
      </c>
      <c r="BL1356" s="1">
        <v>38492</v>
      </c>
      <c r="BM1356">
        <v>17.16</v>
      </c>
      <c r="BO1356" s="1">
        <v>38492</v>
      </c>
      <c r="BP1356">
        <v>14.739800000000001</v>
      </c>
      <c r="BR1356" s="1">
        <v>38492</v>
      </c>
      <c r="BS1356">
        <v>16.942900000000002</v>
      </c>
    </row>
    <row r="1357" spans="1:71" x14ac:dyDescent="0.45">
      <c r="A1357" s="1">
        <v>38495</v>
      </c>
      <c r="B1357">
        <v>19.012</v>
      </c>
      <c r="D1357" s="1">
        <v>38495</v>
      </c>
      <c r="E1357">
        <v>12.473100000000001</v>
      </c>
      <c r="G1357" s="1">
        <v>38495</v>
      </c>
      <c r="H1357">
        <v>18.442900000000002</v>
      </c>
      <c r="J1357" s="1">
        <v>38495</v>
      </c>
      <c r="K1357">
        <v>12.9964</v>
      </c>
      <c r="M1357" s="1">
        <v>38674</v>
      </c>
      <c r="N1357">
        <v>21.728400000000001</v>
      </c>
      <c r="P1357" s="1">
        <v>38860</v>
      </c>
      <c r="Q1357">
        <v>15.7403</v>
      </c>
      <c r="S1357" s="1">
        <v>38860</v>
      </c>
      <c r="T1357">
        <v>16.294899999999998</v>
      </c>
      <c r="V1357" s="1">
        <v>38495</v>
      </c>
      <c r="W1357">
        <v>15.091900000000001</v>
      </c>
      <c r="Y1357" s="1">
        <v>38495</v>
      </c>
      <c r="Z1357">
        <v>18.6935</v>
      </c>
      <c r="AB1357" s="1">
        <v>38495</v>
      </c>
      <c r="AC1357">
        <v>11.6989</v>
      </c>
      <c r="AE1357" s="1">
        <v>38495</v>
      </c>
      <c r="AF1357">
        <v>18.707599999999999</v>
      </c>
      <c r="AH1357" s="1"/>
      <c r="AK1357" s="1">
        <v>38495</v>
      </c>
      <c r="AL1357">
        <v>15.659599999999999</v>
      </c>
      <c r="AN1357" s="1">
        <v>38495</v>
      </c>
      <c r="AO1357">
        <v>13.343</v>
      </c>
      <c r="AQ1357" s="1">
        <v>38495</v>
      </c>
      <c r="AR1357">
        <v>15.0503</v>
      </c>
      <c r="AT1357" s="1">
        <v>40316</v>
      </c>
      <c r="AU1357">
        <v>13.6812</v>
      </c>
      <c r="AW1357" s="1">
        <v>38495</v>
      </c>
      <c r="AX1357">
        <v>17.160499999999999</v>
      </c>
      <c r="AZ1357" s="1">
        <v>38495</v>
      </c>
      <c r="BA1357">
        <v>17.966799999999999</v>
      </c>
      <c r="BC1357" s="1">
        <v>39226</v>
      </c>
      <c r="BD1357">
        <v>18.647400000000001</v>
      </c>
      <c r="BF1357" s="1">
        <v>40770</v>
      </c>
      <c r="BG1357">
        <v>10.6174</v>
      </c>
      <c r="BI1357" s="1">
        <v>38495</v>
      </c>
      <c r="BJ1357">
        <v>13.636800000000001</v>
      </c>
      <c r="BL1357" s="1">
        <v>38495</v>
      </c>
      <c r="BM1357">
        <v>17.055</v>
      </c>
      <c r="BO1357" s="1">
        <v>38495</v>
      </c>
      <c r="BP1357">
        <v>14.6341</v>
      </c>
      <c r="BR1357" s="1">
        <v>38495</v>
      </c>
      <c r="BS1357">
        <v>16.8901</v>
      </c>
    </row>
    <row r="1358" spans="1:71" x14ac:dyDescent="0.45">
      <c r="A1358" s="1">
        <v>38496</v>
      </c>
      <c r="B1358">
        <v>19.060199999999998</v>
      </c>
      <c r="D1358" s="1">
        <v>38496</v>
      </c>
      <c r="E1358">
        <v>12.386100000000001</v>
      </c>
      <c r="G1358" s="1">
        <v>38496</v>
      </c>
      <c r="H1358">
        <v>18.439399999999999</v>
      </c>
      <c r="J1358" s="1">
        <v>38496</v>
      </c>
      <c r="K1358">
        <v>12.974500000000001</v>
      </c>
      <c r="M1358" s="1">
        <v>38677</v>
      </c>
      <c r="N1358">
        <v>21.827200000000001</v>
      </c>
      <c r="P1358" s="1">
        <v>38861</v>
      </c>
      <c r="Q1358">
        <v>15.6364</v>
      </c>
      <c r="S1358" s="1">
        <v>38861</v>
      </c>
      <c r="T1358">
        <v>16.230799999999999</v>
      </c>
      <c r="V1358" s="1">
        <v>38496</v>
      </c>
      <c r="W1358">
        <v>15.1389</v>
      </c>
      <c r="Y1358" s="1">
        <v>38496</v>
      </c>
      <c r="Z1358">
        <v>18.677399999999999</v>
      </c>
      <c r="AB1358" s="1">
        <v>38496</v>
      </c>
      <c r="AC1358">
        <v>11.703099999999999</v>
      </c>
      <c r="AE1358" s="1">
        <v>38496</v>
      </c>
      <c r="AF1358">
        <v>18.621400000000001</v>
      </c>
      <c r="AH1358" s="1"/>
      <c r="AK1358" s="1">
        <v>38496</v>
      </c>
      <c r="AL1358">
        <v>15.6312</v>
      </c>
      <c r="AN1358" s="1">
        <v>38496</v>
      </c>
      <c r="AO1358">
        <v>13.4396</v>
      </c>
      <c r="AQ1358" s="1">
        <v>38496</v>
      </c>
      <c r="AR1358">
        <v>15.0764</v>
      </c>
      <c r="AT1358" s="1">
        <v>40317</v>
      </c>
      <c r="AU1358">
        <v>13.3445</v>
      </c>
      <c r="AW1358" s="1">
        <v>38496</v>
      </c>
      <c r="AX1358">
        <v>17.0185</v>
      </c>
      <c r="AZ1358" s="1">
        <v>38496</v>
      </c>
      <c r="BA1358">
        <v>17.9544</v>
      </c>
      <c r="BC1358" s="1">
        <v>39227</v>
      </c>
      <c r="BD1358">
        <v>18.5641</v>
      </c>
      <c r="BF1358" s="1">
        <v>40771</v>
      </c>
      <c r="BG1358">
        <v>10.469200000000001</v>
      </c>
      <c r="BI1358" s="1">
        <v>38496</v>
      </c>
      <c r="BJ1358">
        <v>13.702999999999999</v>
      </c>
      <c r="BL1358" s="1">
        <v>38496</v>
      </c>
      <c r="BM1358">
        <v>16.940000000000001</v>
      </c>
      <c r="BO1358" s="1">
        <v>38496</v>
      </c>
      <c r="BP1358">
        <v>14.6585</v>
      </c>
      <c r="BR1358" s="1">
        <v>38496</v>
      </c>
      <c r="BS1358">
        <v>16.905100000000001</v>
      </c>
    </row>
    <row r="1359" spans="1:71" x14ac:dyDescent="0.45">
      <c r="A1359" s="1">
        <v>38497</v>
      </c>
      <c r="B1359">
        <v>18.9679</v>
      </c>
      <c r="D1359" s="1">
        <v>38497</v>
      </c>
      <c r="E1359">
        <v>12.496</v>
      </c>
      <c r="G1359" s="1">
        <v>38497</v>
      </c>
      <c r="H1359">
        <v>18.560600000000001</v>
      </c>
      <c r="J1359" s="1">
        <v>38497</v>
      </c>
      <c r="K1359">
        <v>12.938000000000001</v>
      </c>
      <c r="M1359" s="1">
        <v>38678</v>
      </c>
      <c r="N1359">
        <v>21.963000000000001</v>
      </c>
      <c r="P1359" s="1">
        <v>38862</v>
      </c>
      <c r="Q1359">
        <v>15.7143</v>
      </c>
      <c r="S1359" s="1">
        <v>38862</v>
      </c>
      <c r="T1359">
        <v>16.269200000000001</v>
      </c>
      <c r="V1359" s="1">
        <v>38497</v>
      </c>
      <c r="W1359">
        <v>15.0021</v>
      </c>
      <c r="Y1359" s="1">
        <v>38497</v>
      </c>
      <c r="Z1359">
        <v>18.697600000000001</v>
      </c>
      <c r="AB1359" s="1">
        <v>38497</v>
      </c>
      <c r="AC1359">
        <v>11.694699999999999</v>
      </c>
      <c r="AE1359" s="1">
        <v>38497</v>
      </c>
      <c r="AF1359">
        <v>18.556100000000001</v>
      </c>
      <c r="AH1359" s="1"/>
      <c r="AK1359" s="1">
        <v>38497</v>
      </c>
      <c r="AL1359">
        <v>15.5284</v>
      </c>
      <c r="AN1359" s="1">
        <v>38497</v>
      </c>
      <c r="AO1359">
        <v>13.3575</v>
      </c>
      <c r="AQ1359" s="1">
        <v>38497</v>
      </c>
      <c r="AR1359">
        <v>15.013</v>
      </c>
      <c r="AT1359" s="1">
        <v>40318</v>
      </c>
      <c r="AU1359">
        <v>12.752800000000001</v>
      </c>
      <c r="AW1359" s="1">
        <v>38497</v>
      </c>
      <c r="AX1359">
        <v>17</v>
      </c>
      <c r="AZ1359" s="1">
        <v>38497</v>
      </c>
      <c r="BA1359">
        <v>17.921199999999999</v>
      </c>
      <c r="BC1359" s="1">
        <v>39231</v>
      </c>
      <c r="BD1359">
        <v>18.615400000000001</v>
      </c>
      <c r="BF1359" s="1">
        <v>40772</v>
      </c>
      <c r="BG1359">
        <v>10.55</v>
      </c>
      <c r="BI1359" s="1">
        <v>38497</v>
      </c>
      <c r="BJ1359">
        <v>13.816000000000001</v>
      </c>
      <c r="BL1359" s="1">
        <v>38497</v>
      </c>
      <c r="BM1359">
        <v>16.885000000000002</v>
      </c>
      <c r="BO1359" s="1">
        <v>38497</v>
      </c>
      <c r="BP1359">
        <v>14.723599999999999</v>
      </c>
      <c r="BR1359" s="1">
        <v>38497</v>
      </c>
      <c r="BS1359">
        <v>16.894500000000001</v>
      </c>
    </row>
    <row r="1360" spans="1:71" x14ac:dyDescent="0.45">
      <c r="A1360" s="1">
        <v>38498</v>
      </c>
      <c r="B1360">
        <v>19.0442</v>
      </c>
      <c r="D1360" s="1">
        <v>38498</v>
      </c>
      <c r="E1360">
        <v>12.5464</v>
      </c>
      <c r="G1360" s="1">
        <v>38498</v>
      </c>
      <c r="H1360">
        <v>18.567499999999999</v>
      </c>
      <c r="J1360" s="1">
        <v>38498</v>
      </c>
      <c r="K1360">
        <v>12.9307</v>
      </c>
      <c r="M1360" s="1">
        <v>38679</v>
      </c>
      <c r="N1360">
        <v>21.963000000000001</v>
      </c>
      <c r="P1360" s="1">
        <v>38863</v>
      </c>
      <c r="Q1360">
        <v>15.6364</v>
      </c>
      <c r="S1360" s="1">
        <v>38863</v>
      </c>
      <c r="T1360">
        <v>16.4359</v>
      </c>
      <c r="V1360" s="1">
        <v>38498</v>
      </c>
      <c r="W1360">
        <v>14.961500000000001</v>
      </c>
      <c r="Y1360" s="1">
        <v>38498</v>
      </c>
      <c r="Z1360">
        <v>18.8185</v>
      </c>
      <c r="AB1360" s="1">
        <v>38498</v>
      </c>
      <c r="AC1360">
        <v>11.648300000000001</v>
      </c>
      <c r="AE1360" s="1">
        <v>38498</v>
      </c>
      <c r="AF1360">
        <v>18.702300000000001</v>
      </c>
      <c r="AH1360" s="1"/>
      <c r="AK1360" s="1">
        <v>38498</v>
      </c>
      <c r="AL1360">
        <v>15.6028</v>
      </c>
      <c r="AN1360" s="1">
        <v>38498</v>
      </c>
      <c r="AO1360">
        <v>13.608700000000001</v>
      </c>
      <c r="AQ1360" s="1">
        <v>38498</v>
      </c>
      <c r="AR1360">
        <v>15.0093</v>
      </c>
      <c r="AT1360" s="1">
        <v>40319</v>
      </c>
      <c r="AU1360">
        <v>12.8682</v>
      </c>
      <c r="AW1360" s="1">
        <v>38498</v>
      </c>
      <c r="AX1360">
        <v>17.036999999999999</v>
      </c>
      <c r="AZ1360" s="1">
        <v>38498</v>
      </c>
      <c r="BA1360">
        <v>18.008299999999998</v>
      </c>
      <c r="BC1360" s="1">
        <v>39232</v>
      </c>
      <c r="BD1360">
        <v>18.788499999999999</v>
      </c>
      <c r="BF1360" s="1">
        <v>40773</v>
      </c>
      <c r="BG1360">
        <v>10.217700000000001</v>
      </c>
      <c r="BI1360" s="1">
        <v>38498</v>
      </c>
      <c r="BJ1360">
        <v>13.946099999999999</v>
      </c>
      <c r="BL1360" s="1">
        <v>38498</v>
      </c>
      <c r="BM1360">
        <v>16.945</v>
      </c>
      <c r="BO1360" s="1">
        <v>38498</v>
      </c>
      <c r="BP1360">
        <v>14.674799999999999</v>
      </c>
      <c r="BR1360" s="1">
        <v>38498</v>
      </c>
      <c r="BS1360">
        <v>16.9467</v>
      </c>
    </row>
    <row r="1361" spans="1:71" x14ac:dyDescent="0.45">
      <c r="A1361" s="1">
        <v>38499</v>
      </c>
      <c r="B1361">
        <v>19.0562</v>
      </c>
      <c r="D1361" s="1">
        <v>38499</v>
      </c>
      <c r="E1361">
        <v>12.5922</v>
      </c>
      <c r="G1361" s="1">
        <v>38499</v>
      </c>
      <c r="H1361">
        <v>18.764700000000001</v>
      </c>
      <c r="J1361" s="1">
        <v>38499</v>
      </c>
      <c r="K1361">
        <v>12.923400000000001</v>
      </c>
      <c r="M1361" s="1">
        <v>38681</v>
      </c>
      <c r="N1361">
        <v>21.938300000000002</v>
      </c>
      <c r="P1361" s="1">
        <v>38867</v>
      </c>
      <c r="Q1361">
        <v>15.4026</v>
      </c>
      <c r="S1361" s="1">
        <v>38867</v>
      </c>
      <c r="T1361">
        <v>16.4359</v>
      </c>
      <c r="V1361" s="1">
        <v>38499</v>
      </c>
      <c r="W1361">
        <v>14.982900000000001</v>
      </c>
      <c r="Y1361" s="1">
        <v>38499</v>
      </c>
      <c r="Z1361">
        <v>18.935500000000001</v>
      </c>
      <c r="AB1361" s="1">
        <v>38499</v>
      </c>
      <c r="AC1361">
        <v>11.6652</v>
      </c>
      <c r="AE1361" s="1">
        <v>38499</v>
      </c>
      <c r="AF1361">
        <v>18.8172</v>
      </c>
      <c r="AH1361" s="1"/>
      <c r="AK1361" s="1">
        <v>38499</v>
      </c>
      <c r="AL1361">
        <v>15.709199999999999</v>
      </c>
      <c r="AN1361" s="1">
        <v>38499</v>
      </c>
      <c r="AO1361">
        <v>13.6957</v>
      </c>
      <c r="AQ1361" s="1">
        <v>38499</v>
      </c>
      <c r="AR1361">
        <v>15.2067</v>
      </c>
      <c r="AT1361" s="1">
        <v>40322</v>
      </c>
      <c r="AU1361">
        <v>12.670999999999999</v>
      </c>
      <c r="AW1361" s="1">
        <v>38499</v>
      </c>
      <c r="AX1361">
        <v>17</v>
      </c>
      <c r="AZ1361" s="1">
        <v>38499</v>
      </c>
      <c r="BA1361">
        <v>18.203299999999999</v>
      </c>
      <c r="BC1361" s="1">
        <v>39233</v>
      </c>
      <c r="BD1361">
        <v>18.916699999999999</v>
      </c>
      <c r="BF1361" s="1">
        <v>40774</v>
      </c>
      <c r="BG1361">
        <v>10.127800000000001</v>
      </c>
      <c r="BI1361" s="1">
        <v>38499</v>
      </c>
      <c r="BJ1361">
        <v>14.061400000000001</v>
      </c>
      <c r="BL1361" s="1">
        <v>38499</v>
      </c>
      <c r="BM1361">
        <v>17.07</v>
      </c>
      <c r="BO1361" s="1">
        <v>38499</v>
      </c>
      <c r="BP1361">
        <v>14.967499999999999</v>
      </c>
      <c r="BR1361" s="1">
        <v>38499</v>
      </c>
      <c r="BS1361">
        <v>17.034400000000002</v>
      </c>
    </row>
    <row r="1362" spans="1:71" x14ac:dyDescent="0.45">
      <c r="A1362" s="1">
        <v>38503</v>
      </c>
      <c r="B1362">
        <v>19.277100000000001</v>
      </c>
      <c r="D1362" s="1">
        <v>38503</v>
      </c>
      <c r="E1362">
        <v>12.6379</v>
      </c>
      <c r="G1362" s="1">
        <v>38503</v>
      </c>
      <c r="H1362">
        <v>18.8858</v>
      </c>
      <c r="J1362" s="1">
        <v>38503</v>
      </c>
      <c r="K1362">
        <v>13.025499999999999</v>
      </c>
      <c r="M1362" s="1">
        <v>38684</v>
      </c>
      <c r="N1362">
        <v>21.728400000000001</v>
      </c>
      <c r="P1362" s="1">
        <v>38868</v>
      </c>
      <c r="Q1362">
        <v>15.571400000000001</v>
      </c>
      <c r="S1362" s="1">
        <v>38868</v>
      </c>
      <c r="T1362">
        <v>16.461500000000001</v>
      </c>
      <c r="V1362" s="1">
        <v>38503</v>
      </c>
      <c r="W1362">
        <v>15.0235</v>
      </c>
      <c r="Y1362" s="1">
        <v>38503</v>
      </c>
      <c r="Z1362">
        <v>19.1694</v>
      </c>
      <c r="AB1362" s="1">
        <v>38503</v>
      </c>
      <c r="AC1362">
        <v>11.593500000000001</v>
      </c>
      <c r="AE1362" s="1">
        <v>38503</v>
      </c>
      <c r="AF1362">
        <v>18.7546</v>
      </c>
      <c r="AH1362" s="1"/>
      <c r="AK1362" s="1">
        <v>38503</v>
      </c>
      <c r="AL1362">
        <v>15.709199999999999</v>
      </c>
      <c r="AN1362" s="1">
        <v>38503</v>
      </c>
      <c r="AO1362">
        <v>13.6812</v>
      </c>
      <c r="AQ1362" s="1">
        <v>38503</v>
      </c>
      <c r="AR1362">
        <v>15.139699999999999</v>
      </c>
      <c r="AT1362" s="1">
        <v>40323</v>
      </c>
      <c r="AU1362">
        <v>12.57</v>
      </c>
      <c r="AW1362" s="1">
        <v>38503</v>
      </c>
      <c r="AX1362">
        <v>17.1296</v>
      </c>
      <c r="AZ1362" s="1">
        <v>38503</v>
      </c>
      <c r="BA1362">
        <v>18.307099999999998</v>
      </c>
      <c r="BC1362" s="1">
        <v>39234</v>
      </c>
      <c r="BD1362">
        <v>19.1538</v>
      </c>
      <c r="BF1362" s="1">
        <v>40777</v>
      </c>
      <c r="BG1362">
        <v>10.2087</v>
      </c>
      <c r="BI1362" s="1">
        <v>38503</v>
      </c>
      <c r="BJ1362">
        <v>14.117900000000001</v>
      </c>
      <c r="BL1362" s="1">
        <v>38503</v>
      </c>
      <c r="BM1362">
        <v>16.975000000000001</v>
      </c>
      <c r="BO1362" s="1">
        <v>38503</v>
      </c>
      <c r="BP1362">
        <v>14.983700000000001</v>
      </c>
      <c r="BR1362" s="1">
        <v>38503</v>
      </c>
      <c r="BS1362">
        <v>17.057300000000001</v>
      </c>
    </row>
    <row r="1363" spans="1:71" x14ac:dyDescent="0.45">
      <c r="A1363" s="1">
        <v>38504</v>
      </c>
      <c r="B1363">
        <v>19.4618</v>
      </c>
      <c r="D1363" s="1">
        <v>38504</v>
      </c>
      <c r="E1363">
        <v>12.7204</v>
      </c>
      <c r="G1363" s="1">
        <v>38504</v>
      </c>
      <c r="H1363">
        <v>19.031099999999999</v>
      </c>
      <c r="J1363" s="1">
        <v>38504</v>
      </c>
      <c r="K1363">
        <v>13.1058</v>
      </c>
      <c r="M1363" s="1">
        <v>38685</v>
      </c>
      <c r="N1363">
        <v>21.925899999999999</v>
      </c>
      <c r="P1363" s="1">
        <v>38869</v>
      </c>
      <c r="Q1363">
        <v>15.9091</v>
      </c>
      <c r="S1363" s="1">
        <v>38869</v>
      </c>
      <c r="T1363">
        <v>16.602599999999999</v>
      </c>
      <c r="V1363" s="1">
        <v>38504</v>
      </c>
      <c r="W1363">
        <v>15.1859</v>
      </c>
      <c r="Y1363" s="1">
        <v>38504</v>
      </c>
      <c r="Z1363">
        <v>19.2742</v>
      </c>
      <c r="AB1363" s="1">
        <v>38504</v>
      </c>
      <c r="AC1363">
        <v>11.6905</v>
      </c>
      <c r="AE1363" s="1">
        <v>38504</v>
      </c>
      <c r="AF1363">
        <v>19.0183</v>
      </c>
      <c r="AH1363" s="1"/>
      <c r="AK1363" s="1">
        <v>38504</v>
      </c>
      <c r="AL1363">
        <v>15.805</v>
      </c>
      <c r="AN1363" s="1">
        <v>38504</v>
      </c>
      <c r="AO1363">
        <v>13.913</v>
      </c>
      <c r="AQ1363" s="1">
        <v>38504</v>
      </c>
      <c r="AR1363">
        <v>15.2216</v>
      </c>
      <c r="AT1363" s="1">
        <v>40324</v>
      </c>
      <c r="AU1363">
        <v>12.642099999999999</v>
      </c>
      <c r="AW1363" s="1">
        <v>38504</v>
      </c>
      <c r="AX1363">
        <v>17.395099999999999</v>
      </c>
      <c r="AZ1363" s="1">
        <v>38504</v>
      </c>
      <c r="BA1363">
        <v>18.572600000000001</v>
      </c>
      <c r="BC1363" s="1">
        <v>39237</v>
      </c>
      <c r="BD1363">
        <v>19.109000000000002</v>
      </c>
      <c r="BF1363" s="1">
        <v>40778</v>
      </c>
      <c r="BG1363">
        <v>10.541</v>
      </c>
      <c r="BI1363" s="1">
        <v>38504</v>
      </c>
      <c r="BJ1363">
        <v>14.238200000000001</v>
      </c>
      <c r="BL1363" s="1">
        <v>38504</v>
      </c>
      <c r="BM1363">
        <v>17.204999999999998</v>
      </c>
      <c r="BO1363" s="1">
        <v>38504</v>
      </c>
      <c r="BP1363">
        <v>15.178900000000001</v>
      </c>
      <c r="BR1363" s="1">
        <v>38504</v>
      </c>
      <c r="BS1363">
        <v>17.229399999999998</v>
      </c>
    </row>
    <row r="1364" spans="1:71" x14ac:dyDescent="0.45">
      <c r="A1364" s="1">
        <v>38505</v>
      </c>
      <c r="B1364">
        <v>19.5703</v>
      </c>
      <c r="D1364" s="1">
        <v>38505</v>
      </c>
      <c r="E1364">
        <v>12.6379</v>
      </c>
      <c r="G1364" s="1">
        <v>38505</v>
      </c>
      <c r="H1364">
        <v>19.055399999999999</v>
      </c>
      <c r="J1364" s="1">
        <v>38505</v>
      </c>
      <c r="K1364">
        <v>13.073</v>
      </c>
      <c r="M1364" s="1">
        <v>38686</v>
      </c>
      <c r="N1364">
        <v>21.790099999999999</v>
      </c>
      <c r="P1364" s="1">
        <v>38870</v>
      </c>
      <c r="Q1364">
        <v>16.129899999999999</v>
      </c>
      <c r="S1364" s="1">
        <v>38870</v>
      </c>
      <c r="T1364">
        <v>16.692299999999999</v>
      </c>
      <c r="V1364" s="1">
        <v>38505</v>
      </c>
      <c r="W1364">
        <v>15.1538</v>
      </c>
      <c r="Y1364" s="1">
        <v>38505</v>
      </c>
      <c r="Z1364">
        <v>19.0806</v>
      </c>
      <c r="AB1364" s="1">
        <v>38505</v>
      </c>
      <c r="AC1364">
        <v>11.7707</v>
      </c>
      <c r="AE1364" s="1">
        <v>38505</v>
      </c>
      <c r="AF1364">
        <v>18.929500000000001</v>
      </c>
      <c r="AH1364" s="1"/>
      <c r="AK1364" s="1">
        <v>38505</v>
      </c>
      <c r="AL1364">
        <v>16.081600000000002</v>
      </c>
      <c r="AN1364" s="1">
        <v>38505</v>
      </c>
      <c r="AO1364">
        <v>13.9855</v>
      </c>
      <c r="AQ1364" s="1">
        <v>38505</v>
      </c>
      <c r="AR1364">
        <v>15.1471</v>
      </c>
      <c r="AT1364" s="1">
        <v>40325</v>
      </c>
      <c r="AU1364">
        <v>12.8009</v>
      </c>
      <c r="AW1364" s="1">
        <v>38505</v>
      </c>
      <c r="AX1364">
        <v>17.469100000000001</v>
      </c>
      <c r="AZ1364" s="1">
        <v>38505</v>
      </c>
      <c r="BA1364">
        <v>18.514499999999998</v>
      </c>
      <c r="BC1364" s="1">
        <v>39238</v>
      </c>
      <c r="BD1364">
        <v>18.7821</v>
      </c>
      <c r="BF1364" s="1">
        <v>40779</v>
      </c>
      <c r="BG1364">
        <v>10.6623</v>
      </c>
      <c r="BI1364" s="1">
        <v>38505</v>
      </c>
      <c r="BJ1364">
        <v>14.221</v>
      </c>
      <c r="BL1364" s="1">
        <v>38505</v>
      </c>
      <c r="BM1364">
        <v>17.245000000000001</v>
      </c>
      <c r="BO1364" s="1">
        <v>38505</v>
      </c>
      <c r="BP1364">
        <v>15.2195</v>
      </c>
      <c r="BR1364" s="1">
        <v>38505</v>
      </c>
      <c r="BS1364">
        <v>17.2074</v>
      </c>
    </row>
    <row r="1365" spans="1:71" x14ac:dyDescent="0.45">
      <c r="A1365" s="1">
        <v>38506</v>
      </c>
      <c r="B1365">
        <v>19.542200000000001</v>
      </c>
      <c r="D1365" s="1">
        <v>38506</v>
      </c>
      <c r="E1365">
        <v>12.5922</v>
      </c>
      <c r="G1365" s="1">
        <v>38506</v>
      </c>
      <c r="H1365">
        <v>18.968900000000001</v>
      </c>
      <c r="J1365" s="1">
        <v>38506</v>
      </c>
      <c r="K1365">
        <v>13.0657</v>
      </c>
      <c r="M1365" s="1">
        <v>38687</v>
      </c>
      <c r="N1365">
        <v>22.185199999999998</v>
      </c>
      <c r="P1365" s="1">
        <v>38873</v>
      </c>
      <c r="Q1365">
        <v>15.857099999999999</v>
      </c>
      <c r="S1365" s="1">
        <v>38873</v>
      </c>
      <c r="T1365">
        <v>16.525600000000001</v>
      </c>
      <c r="V1365" s="1">
        <v>38506</v>
      </c>
      <c r="W1365">
        <v>15.192299999999999</v>
      </c>
      <c r="Y1365" s="1">
        <v>38506</v>
      </c>
      <c r="Z1365">
        <v>19.060500000000001</v>
      </c>
      <c r="AB1365" s="1">
        <v>38506</v>
      </c>
      <c r="AC1365">
        <v>11.766400000000001</v>
      </c>
      <c r="AE1365" s="1">
        <v>38506</v>
      </c>
      <c r="AF1365">
        <v>18.9817</v>
      </c>
      <c r="AH1365" s="1"/>
      <c r="AK1365" s="1">
        <v>38506</v>
      </c>
      <c r="AL1365">
        <v>15.9574</v>
      </c>
      <c r="AN1365" s="1">
        <v>38506</v>
      </c>
      <c r="AO1365">
        <v>13.917899999999999</v>
      </c>
      <c r="AQ1365" s="1">
        <v>38506</v>
      </c>
      <c r="AR1365">
        <v>15.162000000000001</v>
      </c>
      <c r="AT1365" s="1">
        <v>40326</v>
      </c>
      <c r="AU1365">
        <v>12.670999999999999</v>
      </c>
      <c r="AW1365" s="1">
        <v>38506</v>
      </c>
      <c r="AX1365">
        <v>17.432099999999998</v>
      </c>
      <c r="AZ1365" s="1">
        <v>38506</v>
      </c>
      <c r="BA1365">
        <v>18.485499999999998</v>
      </c>
      <c r="BC1365" s="1">
        <v>39239</v>
      </c>
      <c r="BD1365">
        <v>18.326899999999998</v>
      </c>
      <c r="BF1365" s="1">
        <v>40780</v>
      </c>
      <c r="BG1365">
        <v>10.4871</v>
      </c>
      <c r="BI1365" s="1">
        <v>38506</v>
      </c>
      <c r="BJ1365">
        <v>14.262700000000001</v>
      </c>
      <c r="BL1365" s="1">
        <v>38506</v>
      </c>
      <c r="BM1365">
        <v>17.215</v>
      </c>
      <c r="BO1365" s="1">
        <v>38506</v>
      </c>
      <c r="BP1365">
        <v>15.2927</v>
      </c>
      <c r="BR1365" s="1">
        <v>38506</v>
      </c>
      <c r="BS1365">
        <v>17.226199999999999</v>
      </c>
    </row>
    <row r="1366" spans="1:71" x14ac:dyDescent="0.45">
      <c r="A1366" s="1">
        <v>38509</v>
      </c>
      <c r="B1366">
        <v>19.566299999999998</v>
      </c>
      <c r="D1366" s="1">
        <v>38509</v>
      </c>
      <c r="E1366">
        <v>12.5143</v>
      </c>
      <c r="G1366" s="1">
        <v>38509</v>
      </c>
      <c r="H1366">
        <v>18.477499999999999</v>
      </c>
      <c r="J1366" s="1">
        <v>38509</v>
      </c>
      <c r="K1366">
        <v>13.109500000000001</v>
      </c>
      <c r="M1366" s="1">
        <v>38688</v>
      </c>
      <c r="N1366">
        <v>21.975300000000001</v>
      </c>
      <c r="P1366" s="1">
        <v>38874</v>
      </c>
      <c r="Q1366">
        <v>15.9091</v>
      </c>
      <c r="S1366" s="1">
        <v>38874</v>
      </c>
      <c r="T1366">
        <v>16.6282</v>
      </c>
      <c r="V1366" s="1">
        <v>38509</v>
      </c>
      <c r="W1366">
        <v>15.1709</v>
      </c>
      <c r="Y1366" s="1">
        <v>38509</v>
      </c>
      <c r="Z1366">
        <v>19.060500000000001</v>
      </c>
      <c r="AB1366" s="1">
        <v>38509</v>
      </c>
      <c r="AC1366">
        <v>11.795999999999999</v>
      </c>
      <c r="AE1366" s="1">
        <v>38509</v>
      </c>
      <c r="AF1366">
        <v>19.240200000000002</v>
      </c>
      <c r="AH1366" s="1"/>
      <c r="AK1366" s="1">
        <v>38509</v>
      </c>
      <c r="AL1366">
        <v>15.9823</v>
      </c>
      <c r="AN1366" s="1">
        <v>38509</v>
      </c>
      <c r="AO1366">
        <v>14.0242</v>
      </c>
      <c r="AQ1366" s="1">
        <v>38509</v>
      </c>
      <c r="AR1366">
        <v>15.165699999999999</v>
      </c>
      <c r="AT1366" s="1">
        <v>40330</v>
      </c>
      <c r="AU1366">
        <v>12.2958</v>
      </c>
      <c r="AW1366" s="1">
        <v>38509</v>
      </c>
      <c r="AX1366">
        <v>17.5123</v>
      </c>
      <c r="AZ1366" s="1">
        <v>38509</v>
      </c>
      <c r="BA1366">
        <v>18.518699999999999</v>
      </c>
      <c r="BC1366" s="1">
        <v>39240</v>
      </c>
      <c r="BD1366">
        <v>17.698699999999999</v>
      </c>
      <c r="BF1366" s="1">
        <v>40781</v>
      </c>
      <c r="BG1366">
        <v>10.568</v>
      </c>
      <c r="BI1366" s="1">
        <v>38509</v>
      </c>
      <c r="BJ1366">
        <v>14.272600000000001</v>
      </c>
      <c r="BL1366" s="1">
        <v>38509</v>
      </c>
      <c r="BM1366">
        <v>17.195</v>
      </c>
      <c r="BO1366" s="1">
        <v>38509</v>
      </c>
      <c r="BP1366">
        <v>15.300800000000001</v>
      </c>
      <c r="BR1366" s="1">
        <v>38509</v>
      </c>
      <c r="BS1366">
        <v>17.231300000000001</v>
      </c>
    </row>
    <row r="1367" spans="1:71" x14ac:dyDescent="0.45">
      <c r="A1367" s="1">
        <v>38510</v>
      </c>
      <c r="B1367">
        <v>19.7028</v>
      </c>
      <c r="D1367" s="1">
        <v>38510</v>
      </c>
      <c r="E1367">
        <v>12.6013</v>
      </c>
      <c r="G1367" s="1">
        <v>38510</v>
      </c>
      <c r="H1367">
        <v>18.584800000000001</v>
      </c>
      <c r="J1367" s="1">
        <v>38510</v>
      </c>
      <c r="K1367">
        <v>13.0657</v>
      </c>
      <c r="M1367" s="1">
        <v>38691</v>
      </c>
      <c r="N1367">
        <v>21.7654</v>
      </c>
      <c r="P1367" s="1">
        <v>38875</v>
      </c>
      <c r="Q1367">
        <v>15.831200000000001</v>
      </c>
      <c r="S1367" s="1">
        <v>38875</v>
      </c>
      <c r="T1367">
        <v>16.576899999999998</v>
      </c>
      <c r="V1367" s="1">
        <v>38510</v>
      </c>
      <c r="W1367">
        <v>15.234999999999999</v>
      </c>
      <c r="Y1367" s="1">
        <v>38510</v>
      </c>
      <c r="Z1367">
        <v>19.072600000000001</v>
      </c>
      <c r="AB1367" s="1">
        <v>38510</v>
      </c>
      <c r="AC1367">
        <v>11.7538</v>
      </c>
      <c r="AE1367" s="1">
        <v>38510</v>
      </c>
      <c r="AF1367">
        <v>19.302900000000001</v>
      </c>
      <c r="AH1367" s="1"/>
      <c r="AK1367" s="1">
        <v>38510</v>
      </c>
      <c r="AL1367">
        <v>16.102799999999998</v>
      </c>
      <c r="AN1367" s="1">
        <v>38510</v>
      </c>
      <c r="AO1367">
        <v>14.1111</v>
      </c>
      <c r="AQ1367" s="1">
        <v>38510</v>
      </c>
      <c r="AR1367">
        <v>15.191800000000001</v>
      </c>
      <c r="AT1367" s="1">
        <v>40331</v>
      </c>
      <c r="AU1367">
        <v>12.6854</v>
      </c>
      <c r="AW1367" s="1">
        <v>38510</v>
      </c>
      <c r="AX1367">
        <v>17.4815</v>
      </c>
      <c r="AZ1367" s="1">
        <v>38510</v>
      </c>
      <c r="BA1367">
        <v>18.614100000000001</v>
      </c>
      <c r="BC1367" s="1">
        <v>39241</v>
      </c>
      <c r="BD1367">
        <v>17.974399999999999</v>
      </c>
      <c r="BF1367" s="1">
        <v>40784</v>
      </c>
      <c r="BG1367">
        <v>10.9138</v>
      </c>
      <c r="BI1367" s="1">
        <v>38510</v>
      </c>
      <c r="BJ1367">
        <v>14.2136</v>
      </c>
      <c r="BL1367" s="1">
        <v>38510</v>
      </c>
      <c r="BM1367">
        <v>17.23</v>
      </c>
      <c r="BO1367" s="1">
        <v>38510</v>
      </c>
      <c r="BP1367">
        <v>15.3659</v>
      </c>
      <c r="BR1367" s="1">
        <v>38510</v>
      </c>
      <c r="BS1367">
        <v>17.277200000000001</v>
      </c>
    </row>
    <row r="1368" spans="1:71" x14ac:dyDescent="0.45">
      <c r="A1368" s="1">
        <v>38511</v>
      </c>
      <c r="B1368">
        <v>19.9558</v>
      </c>
      <c r="D1368" s="1">
        <v>38511</v>
      </c>
      <c r="E1368">
        <v>12.5464</v>
      </c>
      <c r="G1368" s="1">
        <v>38511</v>
      </c>
      <c r="H1368">
        <v>18.6159</v>
      </c>
      <c r="J1368" s="1">
        <v>38511</v>
      </c>
      <c r="K1368">
        <v>13.073</v>
      </c>
      <c r="M1368" s="1">
        <v>38692</v>
      </c>
      <c r="N1368">
        <v>22.172799999999999</v>
      </c>
      <c r="P1368" s="1">
        <v>38876</v>
      </c>
      <c r="Q1368">
        <v>15.961</v>
      </c>
      <c r="S1368" s="1">
        <v>38876</v>
      </c>
      <c r="T1368">
        <v>16.5</v>
      </c>
      <c r="V1368" s="1">
        <v>38511</v>
      </c>
      <c r="W1368">
        <v>15.256399999999999</v>
      </c>
      <c r="Y1368" s="1">
        <v>38511</v>
      </c>
      <c r="Z1368">
        <v>19.1492</v>
      </c>
      <c r="AB1368" s="1">
        <v>38511</v>
      </c>
      <c r="AC1368">
        <v>11.741099999999999</v>
      </c>
      <c r="AE1368" s="1">
        <v>38511</v>
      </c>
      <c r="AF1368">
        <v>19.1906</v>
      </c>
      <c r="AH1368" s="1"/>
      <c r="AK1368" s="1">
        <v>38511</v>
      </c>
      <c r="AL1368">
        <v>15.985799999999999</v>
      </c>
      <c r="AN1368" s="1">
        <v>38511</v>
      </c>
      <c r="AO1368">
        <v>14.178699999999999</v>
      </c>
      <c r="AQ1368" s="1">
        <v>38511</v>
      </c>
      <c r="AR1368">
        <v>15.311</v>
      </c>
      <c r="AT1368" s="1">
        <v>40332</v>
      </c>
      <c r="AU1368">
        <v>12.983700000000001</v>
      </c>
      <c r="AW1368" s="1">
        <v>38511</v>
      </c>
      <c r="AX1368">
        <v>17.395099999999999</v>
      </c>
      <c r="AZ1368" s="1">
        <v>38511</v>
      </c>
      <c r="BA1368">
        <v>18.6266</v>
      </c>
      <c r="BC1368" s="1">
        <v>39244</v>
      </c>
      <c r="BD1368">
        <v>18.089700000000001</v>
      </c>
      <c r="BF1368" s="1">
        <v>40785</v>
      </c>
      <c r="BG1368">
        <v>10.841900000000001</v>
      </c>
      <c r="BI1368" s="1">
        <v>38511</v>
      </c>
      <c r="BJ1368">
        <v>14.086</v>
      </c>
      <c r="BL1368" s="1">
        <v>38511</v>
      </c>
      <c r="BM1368">
        <v>17.274999999999999</v>
      </c>
      <c r="BO1368" s="1">
        <v>38511</v>
      </c>
      <c r="BP1368">
        <v>15.6341</v>
      </c>
      <c r="BR1368" s="1">
        <v>38511</v>
      </c>
      <c r="BS1368">
        <v>17.293500000000002</v>
      </c>
    </row>
    <row r="1369" spans="1:71" x14ac:dyDescent="0.45">
      <c r="A1369" s="1">
        <v>38512</v>
      </c>
      <c r="B1369">
        <v>20.016100000000002</v>
      </c>
      <c r="D1369" s="1">
        <v>38512</v>
      </c>
      <c r="E1369">
        <v>12.6334</v>
      </c>
      <c r="G1369" s="1">
        <v>38512</v>
      </c>
      <c r="H1369">
        <v>18.536300000000001</v>
      </c>
      <c r="J1369" s="1">
        <v>38512</v>
      </c>
      <c r="K1369">
        <v>13.1168</v>
      </c>
      <c r="M1369" s="1">
        <v>38693</v>
      </c>
      <c r="N1369">
        <v>21.8889</v>
      </c>
      <c r="P1369" s="1">
        <v>38877</v>
      </c>
      <c r="Q1369">
        <v>15.974</v>
      </c>
      <c r="S1369" s="1">
        <v>38877</v>
      </c>
      <c r="T1369">
        <v>16.551300000000001</v>
      </c>
      <c r="V1369" s="1">
        <v>38512</v>
      </c>
      <c r="W1369">
        <v>15.386799999999999</v>
      </c>
      <c r="Y1369" s="1">
        <v>38512</v>
      </c>
      <c r="Z1369">
        <v>19.133099999999999</v>
      </c>
      <c r="AB1369" s="1">
        <v>38512</v>
      </c>
      <c r="AC1369">
        <v>11.9057</v>
      </c>
      <c r="AE1369" s="1">
        <v>38512</v>
      </c>
      <c r="AF1369">
        <v>19.1906</v>
      </c>
      <c r="AH1369" s="1"/>
      <c r="AK1369" s="1">
        <v>38512</v>
      </c>
      <c r="AL1369">
        <v>16.0106</v>
      </c>
      <c r="AN1369" s="1">
        <v>38512</v>
      </c>
      <c r="AO1369">
        <v>14.2271</v>
      </c>
      <c r="AQ1369" s="1">
        <v>38512</v>
      </c>
      <c r="AR1369">
        <v>15.1844</v>
      </c>
      <c r="AT1369" s="1">
        <v>40333</v>
      </c>
      <c r="AU1369">
        <v>12.4353</v>
      </c>
      <c r="AW1369" s="1">
        <v>38512</v>
      </c>
      <c r="AX1369">
        <v>17.5185</v>
      </c>
      <c r="AZ1369" s="1">
        <v>38512</v>
      </c>
      <c r="BA1369">
        <v>18.659800000000001</v>
      </c>
      <c r="BC1369" s="1">
        <v>39245</v>
      </c>
      <c r="BD1369">
        <v>17.788499999999999</v>
      </c>
      <c r="BF1369" s="1">
        <v>40786</v>
      </c>
      <c r="BG1369">
        <v>10.833</v>
      </c>
      <c r="BI1369" s="1">
        <v>38512</v>
      </c>
      <c r="BJ1369">
        <v>14.0786</v>
      </c>
      <c r="BL1369" s="1">
        <v>38512</v>
      </c>
      <c r="BM1369">
        <v>17.245000000000001</v>
      </c>
      <c r="BO1369" s="1">
        <v>38512</v>
      </c>
      <c r="BP1369">
        <v>15.7073</v>
      </c>
      <c r="BR1369" s="1">
        <v>38512</v>
      </c>
      <c r="BS1369">
        <v>17.314499999999999</v>
      </c>
    </row>
    <row r="1370" spans="1:71" x14ac:dyDescent="0.45">
      <c r="A1370" s="1">
        <v>38513</v>
      </c>
      <c r="B1370">
        <v>20.060199999999998</v>
      </c>
      <c r="D1370" s="1">
        <v>38513</v>
      </c>
      <c r="E1370">
        <v>12.5418</v>
      </c>
      <c r="G1370" s="1">
        <v>38513</v>
      </c>
      <c r="H1370">
        <v>18.567499999999999</v>
      </c>
      <c r="J1370" s="1">
        <v>38513</v>
      </c>
      <c r="K1370">
        <v>13.040100000000001</v>
      </c>
      <c r="M1370" s="1">
        <v>38694</v>
      </c>
      <c r="N1370">
        <v>22.1358</v>
      </c>
      <c r="P1370" s="1">
        <v>38880</v>
      </c>
      <c r="Q1370">
        <v>16.0779</v>
      </c>
      <c r="S1370" s="1">
        <v>38880</v>
      </c>
      <c r="T1370">
        <v>16.5641</v>
      </c>
      <c r="V1370" s="1">
        <v>38513</v>
      </c>
      <c r="W1370">
        <v>15.609</v>
      </c>
      <c r="Y1370" s="1">
        <v>38513</v>
      </c>
      <c r="Z1370">
        <v>19.157299999999999</v>
      </c>
      <c r="AB1370" s="1">
        <v>38513</v>
      </c>
      <c r="AC1370">
        <v>11.876099999999999</v>
      </c>
      <c r="AE1370" s="1">
        <v>38513</v>
      </c>
      <c r="AF1370">
        <v>19.216699999999999</v>
      </c>
      <c r="AH1370" s="1"/>
      <c r="AK1370" s="1">
        <v>38513</v>
      </c>
      <c r="AL1370">
        <v>15.9504</v>
      </c>
      <c r="AN1370" s="1">
        <v>38513</v>
      </c>
      <c r="AO1370">
        <v>14.251200000000001</v>
      </c>
      <c r="AQ1370" s="1">
        <v>38513</v>
      </c>
      <c r="AR1370">
        <v>15.266299999999999</v>
      </c>
      <c r="AT1370" s="1">
        <v>40336</v>
      </c>
      <c r="AU1370">
        <v>12.257300000000001</v>
      </c>
      <c r="AW1370" s="1">
        <v>38513</v>
      </c>
      <c r="AX1370">
        <v>17.5123</v>
      </c>
      <c r="AZ1370" s="1">
        <v>38513</v>
      </c>
      <c r="BA1370">
        <v>18.4938</v>
      </c>
      <c r="BC1370" s="1">
        <v>39246</v>
      </c>
      <c r="BD1370">
        <v>17.948699999999999</v>
      </c>
      <c r="BF1370" s="1">
        <v>40787</v>
      </c>
      <c r="BG1370">
        <v>10.7072</v>
      </c>
      <c r="BI1370" s="1">
        <v>38513</v>
      </c>
      <c r="BJ1370">
        <v>14.1547</v>
      </c>
      <c r="BL1370" s="1">
        <v>38513</v>
      </c>
      <c r="BM1370">
        <v>17.225000000000001</v>
      </c>
      <c r="BO1370" s="1">
        <v>38513</v>
      </c>
      <c r="BP1370">
        <v>15.577199999999999</v>
      </c>
      <c r="BR1370" s="1">
        <v>38513</v>
      </c>
      <c r="BS1370">
        <v>17.3995</v>
      </c>
    </row>
    <row r="1371" spans="1:71" x14ac:dyDescent="0.45">
      <c r="A1371" s="1">
        <v>38516</v>
      </c>
      <c r="B1371">
        <v>19.875499999999999</v>
      </c>
      <c r="D1371" s="1">
        <v>38516</v>
      </c>
      <c r="E1371">
        <v>12.6517</v>
      </c>
      <c r="G1371" s="1">
        <v>38516</v>
      </c>
      <c r="H1371">
        <v>18.636700000000001</v>
      </c>
      <c r="J1371" s="1">
        <v>38516</v>
      </c>
      <c r="K1371">
        <v>13.0693</v>
      </c>
      <c r="M1371" s="1">
        <v>38695</v>
      </c>
      <c r="N1371">
        <v>22.543199999999999</v>
      </c>
      <c r="P1371" s="1">
        <v>38881</v>
      </c>
      <c r="Q1371">
        <v>15.7273</v>
      </c>
      <c r="S1371" s="1">
        <v>38881</v>
      </c>
      <c r="T1371">
        <v>16.320499999999999</v>
      </c>
      <c r="V1371" s="1">
        <v>38516</v>
      </c>
      <c r="W1371">
        <v>15.602600000000001</v>
      </c>
      <c r="Y1371" s="1">
        <v>38516</v>
      </c>
      <c r="Z1371">
        <v>19.213699999999999</v>
      </c>
      <c r="AB1371" s="1">
        <v>38516</v>
      </c>
      <c r="AC1371">
        <v>11.9816</v>
      </c>
      <c r="AE1371" s="1">
        <v>38516</v>
      </c>
      <c r="AF1371">
        <v>19.276800000000001</v>
      </c>
      <c r="AH1371" s="1"/>
      <c r="AK1371" s="1">
        <v>38516</v>
      </c>
      <c r="AL1371">
        <v>15.9078</v>
      </c>
      <c r="AN1371" s="1">
        <v>38516</v>
      </c>
      <c r="AO1371">
        <v>14.449299999999999</v>
      </c>
      <c r="AQ1371" s="1">
        <v>38516</v>
      </c>
      <c r="AR1371">
        <v>15.3035</v>
      </c>
      <c r="AT1371" s="1">
        <v>40337</v>
      </c>
      <c r="AU1371">
        <v>12.2958</v>
      </c>
      <c r="AW1371" s="1">
        <v>38516</v>
      </c>
      <c r="AX1371">
        <v>17.5</v>
      </c>
      <c r="AZ1371" s="1">
        <v>38516</v>
      </c>
      <c r="BA1371">
        <v>18.4315</v>
      </c>
      <c r="BC1371" s="1">
        <v>39247</v>
      </c>
      <c r="BD1371">
        <v>17.948699999999999</v>
      </c>
      <c r="BF1371" s="1">
        <v>40788</v>
      </c>
      <c r="BG1371">
        <v>10.532</v>
      </c>
      <c r="BI1371" s="1">
        <v>38516</v>
      </c>
      <c r="BJ1371">
        <v>14.225899999999999</v>
      </c>
      <c r="BL1371" s="1">
        <v>38516</v>
      </c>
      <c r="BM1371">
        <v>17.195</v>
      </c>
      <c r="BO1371" s="1">
        <v>38516</v>
      </c>
      <c r="BP1371">
        <v>15.6341</v>
      </c>
      <c r="BR1371" s="1">
        <v>38516</v>
      </c>
      <c r="BS1371">
        <v>17.462199999999999</v>
      </c>
    </row>
    <row r="1372" spans="1:71" x14ac:dyDescent="0.45">
      <c r="A1372" s="1">
        <v>38517</v>
      </c>
      <c r="B1372">
        <v>20.0321</v>
      </c>
      <c r="D1372" s="1">
        <v>38517</v>
      </c>
      <c r="E1372">
        <v>12.6563</v>
      </c>
      <c r="G1372" s="1">
        <v>38517</v>
      </c>
      <c r="H1372">
        <v>18.7301</v>
      </c>
      <c r="J1372" s="1">
        <v>38517</v>
      </c>
      <c r="K1372">
        <v>13.208</v>
      </c>
      <c r="M1372" s="1">
        <v>38698</v>
      </c>
      <c r="N1372">
        <v>22.3827</v>
      </c>
      <c r="P1372" s="1">
        <v>38882</v>
      </c>
      <c r="Q1372">
        <v>15.844200000000001</v>
      </c>
      <c r="S1372" s="1">
        <v>38882</v>
      </c>
      <c r="T1372">
        <v>16.230799999999999</v>
      </c>
      <c r="V1372" s="1">
        <v>38517</v>
      </c>
      <c r="W1372">
        <v>15.634600000000001</v>
      </c>
      <c r="Y1372" s="1">
        <v>38517</v>
      </c>
      <c r="Z1372">
        <v>19.286300000000001</v>
      </c>
      <c r="AB1372" s="1">
        <v>38517</v>
      </c>
      <c r="AC1372">
        <v>12.1166</v>
      </c>
      <c r="AE1372" s="1">
        <v>38517</v>
      </c>
      <c r="AF1372">
        <v>19.3629</v>
      </c>
      <c r="AH1372" s="1"/>
      <c r="AK1372" s="1">
        <v>38517</v>
      </c>
      <c r="AL1372">
        <v>16.134799999999998</v>
      </c>
      <c r="AN1372" s="1">
        <v>38517</v>
      </c>
      <c r="AO1372">
        <v>14.3527</v>
      </c>
      <c r="AQ1372" s="1">
        <v>38517</v>
      </c>
      <c r="AR1372">
        <v>15.359400000000001</v>
      </c>
      <c r="AT1372" s="1">
        <v>40338</v>
      </c>
      <c r="AU1372">
        <v>12.425700000000001</v>
      </c>
      <c r="AW1372" s="1">
        <v>38517</v>
      </c>
      <c r="AX1372">
        <v>17.530899999999999</v>
      </c>
      <c r="AZ1372" s="1">
        <v>38517</v>
      </c>
      <c r="BA1372">
        <v>18.481300000000001</v>
      </c>
      <c r="BC1372" s="1">
        <v>39248</v>
      </c>
      <c r="BD1372">
        <v>18.115400000000001</v>
      </c>
      <c r="BF1372" s="1">
        <v>40792</v>
      </c>
      <c r="BG1372">
        <v>10.4602</v>
      </c>
      <c r="BI1372" s="1">
        <v>38517</v>
      </c>
      <c r="BJ1372">
        <v>14.3241</v>
      </c>
      <c r="BL1372" s="1">
        <v>38517</v>
      </c>
      <c r="BM1372">
        <v>17.23</v>
      </c>
      <c r="BO1372" s="1">
        <v>38517</v>
      </c>
      <c r="BP1372">
        <v>15.7967</v>
      </c>
      <c r="BR1372" s="1">
        <v>38517</v>
      </c>
      <c r="BS1372">
        <v>17.526</v>
      </c>
    </row>
    <row r="1373" spans="1:71" x14ac:dyDescent="0.45">
      <c r="A1373" s="1">
        <v>38518</v>
      </c>
      <c r="B1373">
        <v>20.136500000000002</v>
      </c>
      <c r="D1373" s="1">
        <v>38518</v>
      </c>
      <c r="E1373">
        <v>12.6608</v>
      </c>
      <c r="G1373" s="1">
        <v>38518</v>
      </c>
      <c r="H1373">
        <v>18.622800000000002</v>
      </c>
      <c r="J1373" s="1">
        <v>38518</v>
      </c>
      <c r="K1373">
        <v>13.094900000000001</v>
      </c>
      <c r="M1373" s="1">
        <v>38699</v>
      </c>
      <c r="N1373">
        <v>22.456800000000001</v>
      </c>
      <c r="P1373" s="1">
        <v>38883</v>
      </c>
      <c r="Q1373">
        <v>16.168800000000001</v>
      </c>
      <c r="S1373" s="1">
        <v>38883</v>
      </c>
      <c r="T1373">
        <v>16.410299999999999</v>
      </c>
      <c r="V1373" s="1">
        <v>38518</v>
      </c>
      <c r="W1373">
        <v>15.4915</v>
      </c>
      <c r="Y1373" s="1">
        <v>38518</v>
      </c>
      <c r="Z1373">
        <v>19.1694</v>
      </c>
      <c r="AB1373" s="1">
        <v>38518</v>
      </c>
      <c r="AC1373">
        <v>12.002700000000001</v>
      </c>
      <c r="AE1373" s="1">
        <v>38518</v>
      </c>
      <c r="AF1373">
        <v>19.174900000000001</v>
      </c>
      <c r="AH1373" s="1"/>
      <c r="AK1373" s="1">
        <v>38518</v>
      </c>
      <c r="AL1373">
        <v>16.1099</v>
      </c>
      <c r="AN1373" s="1">
        <v>38518</v>
      </c>
      <c r="AO1373">
        <v>14.3865</v>
      </c>
      <c r="AQ1373" s="1">
        <v>38518</v>
      </c>
      <c r="AR1373">
        <v>15.1806</v>
      </c>
      <c r="AT1373" s="1">
        <v>40339</v>
      </c>
      <c r="AU1373">
        <v>12.8634</v>
      </c>
      <c r="AW1373" s="1">
        <v>38518</v>
      </c>
      <c r="AX1373">
        <v>17.586400000000001</v>
      </c>
      <c r="AZ1373" s="1">
        <v>38518</v>
      </c>
      <c r="BA1373">
        <v>18.332000000000001</v>
      </c>
      <c r="BC1373" s="1">
        <v>39251</v>
      </c>
      <c r="BD1373">
        <v>18.083300000000001</v>
      </c>
      <c r="BF1373" s="1">
        <v>40793</v>
      </c>
      <c r="BG1373">
        <v>10.680300000000001</v>
      </c>
      <c r="BI1373" s="1">
        <v>38518</v>
      </c>
      <c r="BJ1373">
        <v>14.2873</v>
      </c>
      <c r="BL1373" s="1">
        <v>38518</v>
      </c>
      <c r="BM1373">
        <v>17.07</v>
      </c>
      <c r="BO1373" s="1">
        <v>38518</v>
      </c>
      <c r="BP1373">
        <v>15.739800000000001</v>
      </c>
      <c r="BR1373" s="1">
        <v>38518</v>
      </c>
      <c r="BS1373">
        <v>17.442699999999999</v>
      </c>
    </row>
    <row r="1374" spans="1:71" x14ac:dyDescent="0.45">
      <c r="A1374" s="1">
        <v>38519</v>
      </c>
      <c r="B1374">
        <v>20.0562</v>
      </c>
      <c r="D1374" s="1">
        <v>38519</v>
      </c>
      <c r="E1374">
        <v>12.7066</v>
      </c>
      <c r="G1374" s="1">
        <v>38519</v>
      </c>
      <c r="H1374">
        <v>18.7197</v>
      </c>
      <c r="J1374" s="1">
        <v>38519</v>
      </c>
      <c r="K1374">
        <v>13.0365</v>
      </c>
      <c r="M1374" s="1">
        <v>38700</v>
      </c>
      <c r="N1374">
        <v>22.691400000000002</v>
      </c>
      <c r="P1374" s="1">
        <v>38884</v>
      </c>
      <c r="Q1374">
        <v>16.0779</v>
      </c>
      <c r="S1374" s="1">
        <v>38884</v>
      </c>
      <c r="T1374">
        <v>16.474399999999999</v>
      </c>
      <c r="V1374" s="1">
        <v>38519</v>
      </c>
      <c r="W1374">
        <v>15.5556</v>
      </c>
      <c r="Y1374" s="1">
        <v>38519</v>
      </c>
      <c r="Z1374">
        <v>18.939499999999999</v>
      </c>
      <c r="AB1374" s="1">
        <v>38519</v>
      </c>
      <c r="AC1374">
        <v>12.0786</v>
      </c>
      <c r="AE1374" s="1">
        <v>38519</v>
      </c>
      <c r="AF1374">
        <v>19.057400000000001</v>
      </c>
      <c r="AH1374" s="1"/>
      <c r="AK1374" s="1">
        <v>38519</v>
      </c>
      <c r="AL1374">
        <v>16.170200000000001</v>
      </c>
      <c r="AN1374" s="1">
        <v>38519</v>
      </c>
      <c r="AO1374">
        <v>14.4541</v>
      </c>
      <c r="AQ1374" s="1">
        <v>38519</v>
      </c>
      <c r="AR1374">
        <v>15.229100000000001</v>
      </c>
      <c r="AT1374" s="1">
        <v>40340</v>
      </c>
      <c r="AU1374">
        <v>12.507400000000001</v>
      </c>
      <c r="AW1374" s="1">
        <v>38519</v>
      </c>
      <c r="AX1374">
        <v>17.691400000000002</v>
      </c>
      <c r="AZ1374" s="1">
        <v>38519</v>
      </c>
      <c r="BA1374">
        <v>18.336099999999998</v>
      </c>
      <c r="BC1374" s="1">
        <v>39252</v>
      </c>
      <c r="BD1374">
        <v>18.109000000000002</v>
      </c>
      <c r="BF1374" s="1">
        <v>40794</v>
      </c>
      <c r="BG1374">
        <v>10.6084</v>
      </c>
      <c r="BI1374" s="1">
        <v>38519</v>
      </c>
      <c r="BJ1374">
        <v>14.169499999999999</v>
      </c>
      <c r="BL1374" s="1">
        <v>38519</v>
      </c>
      <c r="BM1374">
        <v>17.09</v>
      </c>
      <c r="BO1374" s="1">
        <v>38519</v>
      </c>
      <c r="BP1374">
        <v>15.7317</v>
      </c>
      <c r="BR1374" s="1">
        <v>38519</v>
      </c>
      <c r="BS1374">
        <v>17.413399999999999</v>
      </c>
    </row>
    <row r="1375" spans="1:71" x14ac:dyDescent="0.45">
      <c r="A1375" s="1">
        <v>38520</v>
      </c>
      <c r="B1375">
        <v>19.9438</v>
      </c>
      <c r="D1375" s="1">
        <v>38520</v>
      </c>
      <c r="E1375">
        <v>12.7341</v>
      </c>
      <c r="G1375" s="1">
        <v>38520</v>
      </c>
      <c r="H1375">
        <v>18.854700000000001</v>
      </c>
      <c r="J1375" s="1">
        <v>38520</v>
      </c>
      <c r="K1375">
        <v>13.0547</v>
      </c>
      <c r="M1375" s="1">
        <v>38701</v>
      </c>
      <c r="N1375">
        <v>22.555599999999998</v>
      </c>
      <c r="P1375" s="1">
        <v>38887</v>
      </c>
      <c r="Q1375">
        <v>15.9091</v>
      </c>
      <c r="S1375" s="1">
        <v>38887</v>
      </c>
      <c r="T1375">
        <v>16.3462</v>
      </c>
      <c r="V1375" s="1">
        <v>38520</v>
      </c>
      <c r="W1375">
        <v>15.5128</v>
      </c>
      <c r="Y1375" s="1">
        <v>38520</v>
      </c>
      <c r="Z1375">
        <v>18.983899999999998</v>
      </c>
      <c r="AB1375" s="1">
        <v>38520</v>
      </c>
      <c r="AC1375">
        <v>12.2347</v>
      </c>
      <c r="AE1375" s="1">
        <v>38520</v>
      </c>
      <c r="AF1375">
        <v>19.224499999999999</v>
      </c>
      <c r="AH1375" s="1"/>
      <c r="AK1375" s="1">
        <v>38520</v>
      </c>
      <c r="AL1375">
        <v>16.712800000000001</v>
      </c>
      <c r="AN1375" s="1">
        <v>38520</v>
      </c>
      <c r="AO1375">
        <v>14.4541</v>
      </c>
      <c r="AQ1375" s="1">
        <v>38520</v>
      </c>
      <c r="AR1375">
        <v>15.4488</v>
      </c>
      <c r="AT1375" s="1">
        <v>40343</v>
      </c>
      <c r="AU1375">
        <v>12.57</v>
      </c>
      <c r="AW1375" s="1">
        <v>38520</v>
      </c>
      <c r="AX1375">
        <v>17.802499999999998</v>
      </c>
      <c r="AZ1375" s="1">
        <v>38520</v>
      </c>
      <c r="BA1375">
        <v>18.535299999999999</v>
      </c>
      <c r="BC1375" s="1">
        <v>39253</v>
      </c>
      <c r="BD1375">
        <v>17.807700000000001</v>
      </c>
      <c r="BF1375" s="1">
        <v>40795</v>
      </c>
      <c r="BG1375">
        <v>10.424300000000001</v>
      </c>
      <c r="BI1375" s="1">
        <v>38520</v>
      </c>
      <c r="BJ1375">
        <v>14.424799999999999</v>
      </c>
      <c r="BL1375" s="1">
        <v>38520</v>
      </c>
      <c r="BM1375">
        <v>17.13</v>
      </c>
      <c r="BO1375" s="1">
        <v>38520</v>
      </c>
      <c r="BP1375">
        <v>15.910600000000001</v>
      </c>
      <c r="BR1375" s="1">
        <v>38520</v>
      </c>
      <c r="BS1375">
        <v>17.597000000000001</v>
      </c>
    </row>
    <row r="1376" spans="1:71" x14ac:dyDescent="0.45">
      <c r="A1376" s="1">
        <v>38523</v>
      </c>
      <c r="B1376">
        <v>20.052199999999999</v>
      </c>
      <c r="D1376" s="1">
        <v>38523</v>
      </c>
      <c r="E1376">
        <v>12.7662</v>
      </c>
      <c r="G1376" s="1">
        <v>38523</v>
      </c>
      <c r="H1376">
        <v>18.854700000000001</v>
      </c>
      <c r="J1376" s="1">
        <v>38523</v>
      </c>
      <c r="K1376">
        <v>13.1022</v>
      </c>
      <c r="M1376" s="1">
        <v>38702</v>
      </c>
      <c r="N1376">
        <v>22.432099999999998</v>
      </c>
      <c r="P1376" s="1">
        <v>38888</v>
      </c>
      <c r="Q1376">
        <v>15.870100000000001</v>
      </c>
      <c r="S1376" s="1">
        <v>38888</v>
      </c>
      <c r="T1376">
        <v>16.2821</v>
      </c>
      <c r="V1376" s="1">
        <v>38523</v>
      </c>
      <c r="W1376">
        <v>15.797000000000001</v>
      </c>
      <c r="Y1376" s="1">
        <v>38523</v>
      </c>
      <c r="Z1376">
        <v>18.9556</v>
      </c>
      <c r="AB1376" s="1">
        <v>38523</v>
      </c>
      <c r="AC1376">
        <v>12.310700000000001</v>
      </c>
      <c r="AE1376" s="1">
        <v>38523</v>
      </c>
      <c r="AF1376">
        <v>19.3629</v>
      </c>
      <c r="AH1376" s="1"/>
      <c r="AK1376" s="1">
        <v>38523</v>
      </c>
      <c r="AL1376">
        <v>16.606400000000001</v>
      </c>
      <c r="AN1376" s="1">
        <v>38523</v>
      </c>
      <c r="AO1376">
        <v>14.463799999999999</v>
      </c>
      <c r="AQ1376" s="1">
        <v>38523</v>
      </c>
      <c r="AR1376">
        <v>15.3706</v>
      </c>
      <c r="AT1376" s="1">
        <v>40344</v>
      </c>
      <c r="AU1376">
        <v>12.8249</v>
      </c>
      <c r="AW1376" s="1">
        <v>38523</v>
      </c>
      <c r="AX1376">
        <v>17.678999999999998</v>
      </c>
      <c r="AZ1376" s="1">
        <v>38523</v>
      </c>
      <c r="BA1376">
        <v>18.468900000000001</v>
      </c>
      <c r="BC1376" s="1">
        <v>39254</v>
      </c>
      <c r="BD1376">
        <v>17.762799999999999</v>
      </c>
      <c r="BF1376" s="1">
        <v>40798</v>
      </c>
      <c r="BG1376">
        <v>10.554500000000001</v>
      </c>
      <c r="BI1376" s="1">
        <v>38523</v>
      </c>
      <c r="BJ1376">
        <v>14.461600000000001</v>
      </c>
      <c r="BL1376" s="1">
        <v>38523</v>
      </c>
      <c r="BM1376">
        <v>17.04</v>
      </c>
      <c r="BO1376" s="1">
        <v>38523</v>
      </c>
      <c r="BP1376">
        <v>15.8537</v>
      </c>
      <c r="BR1376" s="1">
        <v>38523</v>
      </c>
      <c r="BS1376">
        <v>17.637599999999999</v>
      </c>
    </row>
    <row r="1377" spans="1:71" x14ac:dyDescent="0.45">
      <c r="A1377" s="1">
        <v>38524</v>
      </c>
      <c r="B1377">
        <v>19.7791</v>
      </c>
      <c r="D1377" s="1">
        <v>38524</v>
      </c>
      <c r="E1377">
        <v>12.6563</v>
      </c>
      <c r="G1377" s="1">
        <v>38524</v>
      </c>
      <c r="H1377">
        <v>18.899699999999999</v>
      </c>
      <c r="J1377" s="1">
        <v>38524</v>
      </c>
      <c r="K1377">
        <v>13.058400000000001</v>
      </c>
      <c r="M1377" s="1">
        <v>38705</v>
      </c>
      <c r="N1377">
        <v>21.8889</v>
      </c>
      <c r="P1377" s="1">
        <v>38889</v>
      </c>
      <c r="Q1377">
        <v>15.857099999999999</v>
      </c>
      <c r="S1377" s="1">
        <v>38889</v>
      </c>
      <c r="T1377">
        <v>16.474399999999999</v>
      </c>
      <c r="V1377" s="1">
        <v>38524</v>
      </c>
      <c r="W1377">
        <v>15.7735</v>
      </c>
      <c r="Y1377" s="1">
        <v>38524</v>
      </c>
      <c r="Z1377">
        <v>18.879000000000001</v>
      </c>
      <c r="AB1377" s="1">
        <v>38524</v>
      </c>
      <c r="AC1377">
        <v>12.285399999999999</v>
      </c>
      <c r="AE1377" s="1">
        <v>38524</v>
      </c>
      <c r="AF1377">
        <v>19.5274</v>
      </c>
      <c r="AH1377" s="1"/>
      <c r="AK1377" s="1">
        <v>38524</v>
      </c>
      <c r="AL1377">
        <v>16.680900000000001</v>
      </c>
      <c r="AN1377" s="1">
        <v>38524</v>
      </c>
      <c r="AO1377">
        <v>14.401</v>
      </c>
      <c r="AQ1377" s="1">
        <v>38524</v>
      </c>
      <c r="AR1377">
        <v>15.2849</v>
      </c>
      <c r="AT1377" s="1">
        <v>40345</v>
      </c>
      <c r="AU1377">
        <v>12.935600000000001</v>
      </c>
      <c r="AW1377" s="1">
        <v>38524</v>
      </c>
      <c r="AX1377">
        <v>17.641999999999999</v>
      </c>
      <c r="AZ1377" s="1">
        <v>38524</v>
      </c>
      <c r="BA1377">
        <v>18.460599999999999</v>
      </c>
      <c r="BC1377" s="1">
        <v>39255</v>
      </c>
      <c r="BD1377">
        <v>17.359000000000002</v>
      </c>
      <c r="BF1377" s="1">
        <v>40799</v>
      </c>
      <c r="BG1377">
        <v>10.765599999999999</v>
      </c>
      <c r="BI1377" s="1">
        <v>38524</v>
      </c>
      <c r="BJ1377">
        <v>14.503299999999999</v>
      </c>
      <c r="BL1377" s="1">
        <v>38524</v>
      </c>
      <c r="BM1377">
        <v>17.145</v>
      </c>
      <c r="BO1377" s="1">
        <v>38524</v>
      </c>
      <c r="BP1377">
        <v>15.6911</v>
      </c>
      <c r="BR1377" s="1">
        <v>38524</v>
      </c>
      <c r="BS1377">
        <v>17.645900000000001</v>
      </c>
    </row>
    <row r="1378" spans="1:71" x14ac:dyDescent="0.45">
      <c r="A1378" s="1">
        <v>38525</v>
      </c>
      <c r="B1378">
        <v>19.855399999999999</v>
      </c>
      <c r="D1378" s="1">
        <v>38525</v>
      </c>
      <c r="E1378">
        <v>12.7524</v>
      </c>
      <c r="G1378" s="1">
        <v>38525</v>
      </c>
      <c r="H1378">
        <v>18.996500000000001</v>
      </c>
      <c r="J1378" s="1">
        <v>38525</v>
      </c>
      <c r="K1378">
        <v>13.178800000000001</v>
      </c>
      <c r="M1378" s="1">
        <v>38706</v>
      </c>
      <c r="N1378">
        <v>21.975300000000001</v>
      </c>
      <c r="P1378" s="1">
        <v>38890</v>
      </c>
      <c r="Q1378">
        <v>15.844200000000001</v>
      </c>
      <c r="S1378" s="1">
        <v>38890</v>
      </c>
      <c r="T1378">
        <v>16.461500000000001</v>
      </c>
      <c r="V1378" s="1">
        <v>38525</v>
      </c>
      <c r="W1378">
        <v>15.7607</v>
      </c>
      <c r="Y1378" s="1">
        <v>38525</v>
      </c>
      <c r="Z1378">
        <v>18.907299999999999</v>
      </c>
      <c r="AB1378" s="1">
        <v>38525</v>
      </c>
      <c r="AC1378">
        <v>12.373900000000001</v>
      </c>
      <c r="AE1378" s="1">
        <v>38525</v>
      </c>
      <c r="AF1378">
        <v>19.6736</v>
      </c>
      <c r="AH1378" s="1"/>
      <c r="AK1378" s="1">
        <v>38525</v>
      </c>
      <c r="AL1378">
        <v>16.801400000000001</v>
      </c>
      <c r="AN1378" s="1">
        <v>38525</v>
      </c>
      <c r="AO1378">
        <v>14.5556</v>
      </c>
      <c r="AQ1378" s="1">
        <v>38525</v>
      </c>
      <c r="AR1378">
        <v>15.4823</v>
      </c>
      <c r="AT1378" s="1">
        <v>40346</v>
      </c>
      <c r="AU1378">
        <v>13.214600000000001</v>
      </c>
      <c r="AW1378" s="1">
        <v>38525</v>
      </c>
      <c r="AX1378">
        <v>17.716000000000001</v>
      </c>
      <c r="AZ1378" s="1">
        <v>38525</v>
      </c>
      <c r="BA1378">
        <v>18.543600000000001</v>
      </c>
      <c r="BC1378" s="1">
        <v>39258</v>
      </c>
      <c r="BD1378">
        <v>17.275600000000001</v>
      </c>
      <c r="BF1378" s="1">
        <v>40800</v>
      </c>
      <c r="BG1378">
        <v>10.797000000000001</v>
      </c>
      <c r="BI1378" s="1">
        <v>38525</v>
      </c>
      <c r="BJ1378">
        <v>14.55</v>
      </c>
      <c r="BL1378" s="1">
        <v>38525</v>
      </c>
      <c r="BM1378">
        <v>17.274999999999999</v>
      </c>
      <c r="BO1378" s="1">
        <v>38525</v>
      </c>
      <c r="BP1378">
        <v>15.788600000000001</v>
      </c>
      <c r="BR1378" s="1">
        <v>38525</v>
      </c>
      <c r="BS1378">
        <v>17.800699999999999</v>
      </c>
    </row>
    <row r="1379" spans="1:71" x14ac:dyDescent="0.45">
      <c r="A1379" s="1">
        <v>38526</v>
      </c>
      <c r="B1379">
        <v>19.959800000000001</v>
      </c>
      <c r="D1379" s="1">
        <v>38526</v>
      </c>
      <c r="E1379">
        <v>12.6288</v>
      </c>
      <c r="G1379" s="1">
        <v>38526</v>
      </c>
      <c r="H1379">
        <v>18.951599999999999</v>
      </c>
      <c r="J1379" s="1">
        <v>38526</v>
      </c>
      <c r="K1379">
        <v>13.2774</v>
      </c>
      <c r="M1379" s="1">
        <v>38707</v>
      </c>
      <c r="N1379">
        <v>22.0123</v>
      </c>
      <c r="P1379" s="1">
        <v>38891</v>
      </c>
      <c r="Q1379">
        <v>15.844200000000001</v>
      </c>
      <c r="S1379" s="1">
        <v>38891</v>
      </c>
      <c r="T1379">
        <v>16.2821</v>
      </c>
      <c r="V1379" s="1">
        <v>38526</v>
      </c>
      <c r="W1379">
        <v>15.626099999999999</v>
      </c>
      <c r="Y1379" s="1">
        <v>38526</v>
      </c>
      <c r="Z1379">
        <v>18.911300000000001</v>
      </c>
      <c r="AB1379" s="1">
        <v>38526</v>
      </c>
      <c r="AC1379">
        <v>12.458299999999999</v>
      </c>
      <c r="AE1379" s="1">
        <v>38526</v>
      </c>
      <c r="AF1379">
        <v>19.8094</v>
      </c>
      <c r="AH1379" s="1"/>
      <c r="AK1379" s="1">
        <v>38526</v>
      </c>
      <c r="AL1379">
        <v>16.975200000000001</v>
      </c>
      <c r="AN1379" s="1">
        <v>38526</v>
      </c>
      <c r="AO1379">
        <v>14.6473</v>
      </c>
      <c r="AQ1379" s="1">
        <v>38526</v>
      </c>
      <c r="AR1379">
        <v>15.556799999999999</v>
      </c>
      <c r="AT1379" s="1">
        <v>40347</v>
      </c>
      <c r="AU1379">
        <v>13.4214</v>
      </c>
      <c r="AW1379" s="1">
        <v>38526</v>
      </c>
      <c r="AX1379">
        <v>17.697500000000002</v>
      </c>
      <c r="AZ1379" s="1">
        <v>38526</v>
      </c>
      <c r="BA1379">
        <v>18.5228</v>
      </c>
      <c r="BC1379" s="1">
        <v>39259</v>
      </c>
      <c r="BD1379">
        <v>17.25</v>
      </c>
      <c r="BF1379" s="1">
        <v>40801</v>
      </c>
      <c r="BG1379">
        <v>10.9093</v>
      </c>
      <c r="BI1379" s="1">
        <v>38526</v>
      </c>
      <c r="BJ1379">
        <v>14.6432</v>
      </c>
      <c r="BL1379" s="1">
        <v>38526</v>
      </c>
      <c r="BM1379">
        <v>17.260000000000002</v>
      </c>
      <c r="BO1379" s="1">
        <v>38526</v>
      </c>
      <c r="BP1379">
        <v>15.918699999999999</v>
      </c>
      <c r="BR1379" s="1">
        <v>38526</v>
      </c>
      <c r="BS1379">
        <v>17.866299999999999</v>
      </c>
    </row>
    <row r="1380" spans="1:71" x14ac:dyDescent="0.45">
      <c r="A1380" s="1">
        <v>38527</v>
      </c>
      <c r="B1380">
        <v>19.5382</v>
      </c>
      <c r="D1380" s="1">
        <v>38527</v>
      </c>
      <c r="E1380">
        <v>12.4777</v>
      </c>
      <c r="G1380" s="1">
        <v>38527</v>
      </c>
      <c r="H1380">
        <v>18.8581</v>
      </c>
      <c r="J1380" s="1">
        <v>38527</v>
      </c>
      <c r="K1380">
        <v>13.164199999999999</v>
      </c>
      <c r="M1380" s="1">
        <v>38708</v>
      </c>
      <c r="N1380">
        <v>22.098800000000001</v>
      </c>
      <c r="P1380" s="1">
        <v>38894</v>
      </c>
      <c r="Q1380">
        <v>15.9221</v>
      </c>
      <c r="S1380" s="1">
        <v>38894</v>
      </c>
      <c r="T1380">
        <v>16.384599999999999</v>
      </c>
      <c r="V1380" s="1">
        <v>38527</v>
      </c>
      <c r="W1380">
        <v>15.5983</v>
      </c>
      <c r="Y1380" s="1">
        <v>38527</v>
      </c>
      <c r="Z1380">
        <v>18.6935</v>
      </c>
      <c r="AB1380" s="1">
        <v>38527</v>
      </c>
      <c r="AC1380">
        <v>12.3149</v>
      </c>
      <c r="AE1380" s="1">
        <v>38527</v>
      </c>
      <c r="AF1380">
        <v>19.558700000000002</v>
      </c>
      <c r="AH1380" s="1"/>
      <c r="AK1380" s="1">
        <v>38527</v>
      </c>
      <c r="AL1380">
        <v>16.8688</v>
      </c>
      <c r="AN1380" s="1">
        <v>38527</v>
      </c>
      <c r="AO1380">
        <v>14.492800000000001</v>
      </c>
      <c r="AQ1380" s="1">
        <v>38527</v>
      </c>
      <c r="AR1380">
        <v>15.419</v>
      </c>
      <c r="AT1380" s="1">
        <v>40350</v>
      </c>
      <c r="AU1380">
        <v>13.2242</v>
      </c>
      <c r="AW1380" s="1">
        <v>38527</v>
      </c>
      <c r="AX1380">
        <v>17.432099999999998</v>
      </c>
      <c r="AZ1380" s="1">
        <v>38527</v>
      </c>
      <c r="BA1380">
        <v>18.385899999999999</v>
      </c>
      <c r="BC1380" s="1">
        <v>39260</v>
      </c>
      <c r="BD1380">
        <v>17.576899999999998</v>
      </c>
      <c r="BF1380" s="1">
        <v>40802</v>
      </c>
      <c r="BG1380">
        <v>11.044</v>
      </c>
      <c r="BI1380" s="1">
        <v>38527</v>
      </c>
      <c r="BJ1380">
        <v>14.581899999999999</v>
      </c>
      <c r="BL1380" s="1">
        <v>38527</v>
      </c>
      <c r="BM1380">
        <v>17.11</v>
      </c>
      <c r="BO1380" s="1">
        <v>38527</v>
      </c>
      <c r="BP1380">
        <v>15.8049</v>
      </c>
      <c r="BR1380" s="1">
        <v>38527</v>
      </c>
      <c r="BS1380">
        <v>17.732600000000001</v>
      </c>
    </row>
    <row r="1381" spans="1:71" x14ac:dyDescent="0.45">
      <c r="A1381" s="1">
        <v>38530</v>
      </c>
      <c r="B1381">
        <v>19.6386</v>
      </c>
      <c r="D1381" s="1">
        <v>38530</v>
      </c>
      <c r="E1381">
        <v>12.6471</v>
      </c>
      <c r="G1381" s="1">
        <v>38530</v>
      </c>
      <c r="H1381">
        <v>18.913499999999999</v>
      </c>
      <c r="J1381" s="1">
        <v>38530</v>
      </c>
      <c r="K1381">
        <v>13.229900000000001</v>
      </c>
      <c r="M1381" s="1">
        <v>38709</v>
      </c>
      <c r="N1381">
        <v>22.2346</v>
      </c>
      <c r="P1381" s="1">
        <v>38895</v>
      </c>
      <c r="Q1381">
        <v>16.129899999999999</v>
      </c>
      <c r="S1381" s="1">
        <v>38895</v>
      </c>
      <c r="T1381">
        <v>16.294899999999998</v>
      </c>
      <c r="V1381" s="1">
        <v>38530</v>
      </c>
      <c r="W1381">
        <v>15.623900000000001</v>
      </c>
      <c r="Y1381" s="1">
        <v>38530</v>
      </c>
      <c r="Z1381">
        <v>18.770199999999999</v>
      </c>
      <c r="AB1381" s="1">
        <v>38530</v>
      </c>
      <c r="AC1381">
        <v>12.471</v>
      </c>
      <c r="AE1381" s="1">
        <v>38530</v>
      </c>
      <c r="AF1381">
        <v>19.584900000000001</v>
      </c>
      <c r="AH1381" s="1"/>
      <c r="AK1381" s="1">
        <v>38530</v>
      </c>
      <c r="AL1381">
        <v>16.929099999999998</v>
      </c>
      <c r="AN1381" s="1">
        <v>38530</v>
      </c>
      <c r="AO1381">
        <v>14.623200000000001</v>
      </c>
      <c r="AQ1381" s="1">
        <v>38530</v>
      </c>
      <c r="AR1381">
        <v>15.568</v>
      </c>
      <c r="AT1381" s="1">
        <v>40351</v>
      </c>
      <c r="AU1381">
        <v>12.9452</v>
      </c>
      <c r="AW1381" s="1">
        <v>38530</v>
      </c>
      <c r="AX1381">
        <v>17.536999999999999</v>
      </c>
      <c r="AZ1381" s="1">
        <v>38530</v>
      </c>
      <c r="BA1381">
        <v>18.464700000000001</v>
      </c>
      <c r="BC1381" s="1">
        <v>39261</v>
      </c>
      <c r="BD1381">
        <v>17.839700000000001</v>
      </c>
      <c r="BF1381" s="1">
        <v>40805</v>
      </c>
      <c r="BG1381">
        <v>10.8644</v>
      </c>
      <c r="BI1381" s="1">
        <v>38530</v>
      </c>
      <c r="BJ1381">
        <v>14.5892</v>
      </c>
      <c r="BL1381" s="1">
        <v>38530</v>
      </c>
      <c r="BM1381">
        <v>17.329999999999998</v>
      </c>
      <c r="BO1381" s="1">
        <v>38530</v>
      </c>
      <c r="BP1381">
        <v>15.861800000000001</v>
      </c>
      <c r="BR1381" s="1">
        <v>38530</v>
      </c>
      <c r="BS1381">
        <v>17.8352</v>
      </c>
    </row>
    <row r="1382" spans="1:71" x14ac:dyDescent="0.45">
      <c r="A1382" s="1">
        <v>38531</v>
      </c>
      <c r="B1382">
        <v>20.072299999999998</v>
      </c>
      <c r="D1382" s="1">
        <v>38531</v>
      </c>
      <c r="E1382">
        <v>12.843999999999999</v>
      </c>
      <c r="G1382" s="1">
        <v>38531</v>
      </c>
      <c r="H1382">
        <v>19.134899999999998</v>
      </c>
      <c r="J1382" s="1">
        <v>38531</v>
      </c>
      <c r="K1382">
        <v>13.339399999999999</v>
      </c>
      <c r="M1382" s="1">
        <v>38713</v>
      </c>
      <c r="N1382">
        <v>21.925899999999999</v>
      </c>
      <c r="P1382" s="1">
        <v>38896</v>
      </c>
      <c r="Q1382">
        <v>16.220800000000001</v>
      </c>
      <c r="S1382" s="1">
        <v>38896</v>
      </c>
      <c r="T1382">
        <v>16.205100000000002</v>
      </c>
      <c r="V1382" s="1">
        <v>38531</v>
      </c>
      <c r="W1382">
        <v>15.8718</v>
      </c>
      <c r="Y1382" s="1">
        <v>38531</v>
      </c>
      <c r="Z1382">
        <v>18.879000000000001</v>
      </c>
      <c r="AB1382" s="1">
        <v>38531</v>
      </c>
      <c r="AC1382">
        <v>12.555400000000001</v>
      </c>
      <c r="AE1382" s="1">
        <v>38531</v>
      </c>
      <c r="AF1382">
        <v>19.712800000000001</v>
      </c>
      <c r="AH1382" s="1"/>
      <c r="AK1382" s="1">
        <v>38531</v>
      </c>
      <c r="AL1382">
        <v>17.244700000000002</v>
      </c>
      <c r="AN1382" s="1">
        <v>38531</v>
      </c>
      <c r="AO1382">
        <v>14.7971</v>
      </c>
      <c r="AQ1382" s="1">
        <v>38531</v>
      </c>
      <c r="AR1382">
        <v>15.7803</v>
      </c>
      <c r="AT1382" s="1">
        <v>40352</v>
      </c>
      <c r="AU1382">
        <v>12.695</v>
      </c>
      <c r="AW1382" s="1">
        <v>38531</v>
      </c>
      <c r="AX1382">
        <v>17.777799999999999</v>
      </c>
      <c r="AZ1382" s="1">
        <v>38531</v>
      </c>
      <c r="BA1382">
        <v>18.697099999999999</v>
      </c>
      <c r="BC1382" s="1">
        <v>39262</v>
      </c>
      <c r="BD1382">
        <v>19.034199999999998</v>
      </c>
      <c r="BF1382" s="1">
        <v>40806</v>
      </c>
      <c r="BG1382">
        <v>10.891299999999999</v>
      </c>
      <c r="BI1382" s="1">
        <v>38531</v>
      </c>
      <c r="BJ1382">
        <v>14.6874</v>
      </c>
      <c r="BL1382" s="1">
        <v>38531</v>
      </c>
      <c r="BM1382">
        <v>17.454999999999998</v>
      </c>
      <c r="BO1382" s="1">
        <v>38531</v>
      </c>
      <c r="BP1382">
        <v>15.813000000000001</v>
      </c>
      <c r="BR1382" s="1">
        <v>38531</v>
      </c>
      <c r="BS1382">
        <v>18.0151</v>
      </c>
    </row>
    <row r="1383" spans="1:71" x14ac:dyDescent="0.45">
      <c r="A1383" s="1">
        <v>38532</v>
      </c>
      <c r="B1383">
        <v>19.983899999999998</v>
      </c>
      <c r="D1383" s="1">
        <v>38532</v>
      </c>
      <c r="E1383">
        <v>12.866899999999999</v>
      </c>
      <c r="G1383" s="1">
        <v>38532</v>
      </c>
      <c r="H1383">
        <v>19.176500000000001</v>
      </c>
      <c r="J1383" s="1">
        <v>38532</v>
      </c>
      <c r="K1383">
        <v>13.365</v>
      </c>
      <c r="M1383" s="1">
        <v>38714</v>
      </c>
      <c r="N1383">
        <v>22.0123</v>
      </c>
      <c r="P1383" s="1">
        <v>38897</v>
      </c>
      <c r="Q1383">
        <v>16.207799999999999</v>
      </c>
      <c r="S1383" s="1">
        <v>38897</v>
      </c>
      <c r="T1383">
        <v>16.410299999999999</v>
      </c>
      <c r="V1383" s="1">
        <v>38532</v>
      </c>
      <c r="W1383">
        <v>15.7799</v>
      </c>
      <c r="Y1383" s="1">
        <v>38532</v>
      </c>
      <c r="Z1383">
        <v>18.875</v>
      </c>
      <c r="AB1383" s="1">
        <v>38532</v>
      </c>
      <c r="AC1383">
        <v>12.4794</v>
      </c>
      <c r="AE1383" s="1">
        <v>38532</v>
      </c>
      <c r="AF1383">
        <v>19.715399999999999</v>
      </c>
      <c r="AH1383" s="1"/>
      <c r="AK1383" s="1">
        <v>38532</v>
      </c>
      <c r="AL1383">
        <v>17.258900000000001</v>
      </c>
      <c r="AN1383" s="1">
        <v>38532</v>
      </c>
      <c r="AO1383">
        <v>14.734299999999999</v>
      </c>
      <c r="AQ1383" s="1">
        <v>38532</v>
      </c>
      <c r="AR1383">
        <v>15.791399999999999</v>
      </c>
      <c r="AT1383" s="1">
        <v>40353</v>
      </c>
      <c r="AU1383">
        <v>12.7432</v>
      </c>
      <c r="AW1383" s="1">
        <v>38532</v>
      </c>
      <c r="AX1383">
        <v>17.808599999999998</v>
      </c>
      <c r="AZ1383" s="1">
        <v>38532</v>
      </c>
      <c r="BA1383">
        <v>18.5685</v>
      </c>
      <c r="BC1383" s="1">
        <v>39265</v>
      </c>
      <c r="BD1383">
        <v>19.246600000000001</v>
      </c>
      <c r="BF1383" s="1">
        <v>40807</v>
      </c>
      <c r="BG1383">
        <v>10.846399999999999</v>
      </c>
      <c r="BI1383" s="1">
        <v>38532</v>
      </c>
      <c r="BJ1383">
        <v>14.5524</v>
      </c>
      <c r="BL1383" s="1">
        <v>38532</v>
      </c>
      <c r="BM1383">
        <v>17.39</v>
      </c>
      <c r="BO1383" s="1">
        <v>38532</v>
      </c>
      <c r="BP1383">
        <v>15.7805</v>
      </c>
      <c r="BR1383" s="1">
        <v>38532</v>
      </c>
      <c r="BS1383">
        <v>17.965800000000002</v>
      </c>
    </row>
    <row r="1384" spans="1:71" x14ac:dyDescent="0.45">
      <c r="A1384" s="1">
        <v>38533</v>
      </c>
      <c r="B1384">
        <v>32.1935</v>
      </c>
      <c r="D1384" s="1">
        <v>38533</v>
      </c>
      <c r="E1384">
        <v>11.2875</v>
      </c>
      <c r="G1384" s="1">
        <v>38533</v>
      </c>
      <c r="H1384">
        <v>17.444800000000001</v>
      </c>
      <c r="J1384" s="1">
        <v>38533</v>
      </c>
      <c r="K1384">
        <v>12.3725</v>
      </c>
      <c r="M1384" s="1">
        <v>38715</v>
      </c>
      <c r="N1384">
        <v>22.1111</v>
      </c>
      <c r="P1384" s="1">
        <v>38898</v>
      </c>
      <c r="Q1384">
        <v>12.755100000000001</v>
      </c>
      <c r="S1384" s="1">
        <v>38898</v>
      </c>
      <c r="T1384">
        <v>16.805199999999999</v>
      </c>
      <c r="V1384" s="1">
        <v>38533</v>
      </c>
      <c r="W1384">
        <v>15.1008</v>
      </c>
      <c r="Y1384" s="1">
        <v>38533</v>
      </c>
      <c r="Z1384">
        <v>18.858899999999998</v>
      </c>
      <c r="AB1384" s="1">
        <v>38533</v>
      </c>
      <c r="AC1384">
        <v>13.522600000000001</v>
      </c>
      <c r="AE1384" s="1">
        <v>38533</v>
      </c>
      <c r="AF1384">
        <v>18.7469</v>
      </c>
      <c r="AH1384" s="1"/>
      <c r="AK1384" s="1">
        <v>38533</v>
      </c>
      <c r="AL1384">
        <v>16.8217</v>
      </c>
      <c r="AN1384" s="1">
        <v>38533</v>
      </c>
      <c r="AO1384">
        <v>17.603400000000001</v>
      </c>
      <c r="AQ1384" s="1">
        <v>38533</v>
      </c>
      <c r="AR1384">
        <v>15.9017</v>
      </c>
      <c r="AT1384" s="1">
        <v>40354</v>
      </c>
      <c r="AU1384">
        <v>12.7287</v>
      </c>
      <c r="AW1384" s="1">
        <v>38533</v>
      </c>
      <c r="AX1384">
        <v>18.4331</v>
      </c>
      <c r="AZ1384" s="1">
        <v>38533</v>
      </c>
      <c r="BA1384">
        <v>16.2226</v>
      </c>
      <c r="BC1384" s="1">
        <v>39266</v>
      </c>
      <c r="BD1384">
        <v>19.260300000000001</v>
      </c>
      <c r="BF1384" s="1">
        <v>40808</v>
      </c>
      <c r="BG1384">
        <v>10.4063</v>
      </c>
      <c r="BI1384" s="1">
        <v>38533</v>
      </c>
      <c r="BJ1384">
        <v>13.914400000000001</v>
      </c>
      <c r="BL1384" s="1">
        <v>38533</v>
      </c>
      <c r="BM1384">
        <v>16.912199999999999</v>
      </c>
      <c r="BO1384" s="1">
        <v>38533</v>
      </c>
      <c r="BP1384">
        <v>16</v>
      </c>
      <c r="BR1384" s="1">
        <v>38533</v>
      </c>
      <c r="BS1384">
        <v>17.932099999999998</v>
      </c>
    </row>
    <row r="1385" spans="1:71" x14ac:dyDescent="0.45">
      <c r="A1385" s="1">
        <v>38534</v>
      </c>
      <c r="B1385">
        <v>32.322600000000001</v>
      </c>
      <c r="D1385" s="1">
        <v>38534</v>
      </c>
      <c r="E1385">
        <v>11.4199</v>
      </c>
      <c r="G1385" s="1">
        <v>38534</v>
      </c>
      <c r="H1385">
        <v>17.5457</v>
      </c>
      <c r="J1385" s="1">
        <v>38534</v>
      </c>
      <c r="K1385">
        <v>12.3691</v>
      </c>
      <c r="M1385" s="1">
        <v>38716</v>
      </c>
      <c r="N1385">
        <v>20.356300000000001</v>
      </c>
      <c r="P1385" s="1">
        <v>38901</v>
      </c>
      <c r="Q1385">
        <v>12.806100000000001</v>
      </c>
      <c r="S1385" s="1">
        <v>38901</v>
      </c>
      <c r="T1385">
        <v>17.116900000000001</v>
      </c>
      <c r="V1385" s="1">
        <v>38534</v>
      </c>
      <c r="W1385">
        <v>15.2469</v>
      </c>
      <c r="Y1385" s="1">
        <v>38534</v>
      </c>
      <c r="Z1385">
        <v>18.979800000000001</v>
      </c>
      <c r="AB1385" s="1">
        <v>38534</v>
      </c>
      <c r="AC1385">
        <v>13.6409</v>
      </c>
      <c r="AE1385" s="1">
        <v>38534</v>
      </c>
      <c r="AF1385">
        <v>18.801500000000001</v>
      </c>
      <c r="AH1385" s="1"/>
      <c r="AK1385" s="1">
        <v>38534</v>
      </c>
      <c r="AL1385">
        <v>17.031500000000001</v>
      </c>
      <c r="AN1385" s="1">
        <v>38534</v>
      </c>
      <c r="AO1385">
        <v>17.896599999999999</v>
      </c>
      <c r="AQ1385" s="1">
        <v>38534</v>
      </c>
      <c r="AR1385">
        <v>16.139900000000001</v>
      </c>
      <c r="AT1385" s="1">
        <v>40357</v>
      </c>
      <c r="AU1385">
        <v>12.921099999999999</v>
      </c>
      <c r="AW1385" s="1">
        <v>38534</v>
      </c>
      <c r="AX1385">
        <v>18.757999999999999</v>
      </c>
      <c r="AZ1385" s="1">
        <v>38534</v>
      </c>
      <c r="BA1385">
        <v>16.372299999999999</v>
      </c>
      <c r="BC1385" s="1">
        <v>39268</v>
      </c>
      <c r="BD1385">
        <v>19.253399999999999</v>
      </c>
      <c r="BF1385" s="1">
        <v>40809</v>
      </c>
      <c r="BG1385">
        <v>10.4557</v>
      </c>
      <c r="BI1385" s="1">
        <v>38534</v>
      </c>
      <c r="BJ1385">
        <v>14.160399999999999</v>
      </c>
      <c r="BL1385" s="1">
        <v>38534</v>
      </c>
      <c r="BM1385">
        <v>17.112200000000001</v>
      </c>
      <c r="BO1385" s="1">
        <v>38534</v>
      </c>
      <c r="BP1385">
        <v>16.114799999999999</v>
      </c>
      <c r="BR1385" s="1">
        <v>38534</v>
      </c>
      <c r="BS1385">
        <v>18.102699999999999</v>
      </c>
    </row>
    <row r="1386" spans="1:71" x14ac:dyDescent="0.45">
      <c r="A1386" s="1">
        <v>38538</v>
      </c>
      <c r="B1386">
        <v>32.664499999999997</v>
      </c>
      <c r="D1386" s="1">
        <v>38538</v>
      </c>
      <c r="E1386">
        <v>11.472</v>
      </c>
      <c r="G1386" s="1">
        <v>38538</v>
      </c>
      <c r="H1386">
        <v>17.555199999999999</v>
      </c>
      <c r="J1386" s="1">
        <v>38538</v>
      </c>
      <c r="K1386">
        <v>12.5101</v>
      </c>
      <c r="M1386" s="1">
        <v>38720</v>
      </c>
      <c r="N1386">
        <v>20.5517</v>
      </c>
      <c r="P1386" s="1">
        <v>38903</v>
      </c>
      <c r="Q1386">
        <v>12.989800000000001</v>
      </c>
      <c r="S1386" s="1">
        <v>38903</v>
      </c>
      <c r="T1386">
        <v>16.896100000000001</v>
      </c>
      <c r="V1386" s="1">
        <v>38538</v>
      </c>
      <c r="W1386">
        <v>15.275700000000001</v>
      </c>
      <c r="Y1386" s="1">
        <v>38538</v>
      </c>
      <c r="Z1386">
        <v>19.133099999999999</v>
      </c>
      <c r="AB1386" s="1">
        <v>38538</v>
      </c>
      <c r="AC1386">
        <v>13.686299999999999</v>
      </c>
      <c r="AE1386" s="1">
        <v>38538</v>
      </c>
      <c r="AF1386">
        <v>18.985099999999999</v>
      </c>
      <c r="AH1386" s="1"/>
      <c r="AK1386" s="1">
        <v>38538</v>
      </c>
      <c r="AL1386">
        <v>16.961500000000001</v>
      </c>
      <c r="AN1386" s="1">
        <v>38538</v>
      </c>
      <c r="AO1386">
        <v>18.068999999999999</v>
      </c>
      <c r="AQ1386" s="1">
        <v>38538</v>
      </c>
      <c r="AR1386">
        <v>16.253299999999999</v>
      </c>
      <c r="AT1386" s="1">
        <v>40358</v>
      </c>
      <c r="AU1386">
        <v>12.565200000000001</v>
      </c>
      <c r="AW1386" s="1">
        <v>38538</v>
      </c>
      <c r="AX1386">
        <v>18.898099999999999</v>
      </c>
      <c r="AZ1386" s="1">
        <v>38538</v>
      </c>
      <c r="BA1386">
        <v>16.372299999999999</v>
      </c>
      <c r="BC1386" s="1">
        <v>39269</v>
      </c>
      <c r="BD1386">
        <v>19.178100000000001</v>
      </c>
      <c r="BF1386" s="1">
        <v>40812</v>
      </c>
      <c r="BG1386">
        <v>10.639799999999999</v>
      </c>
      <c r="BI1386" s="1">
        <v>38538</v>
      </c>
      <c r="BJ1386">
        <v>14.228400000000001</v>
      </c>
      <c r="BL1386" s="1">
        <v>38538</v>
      </c>
      <c r="BM1386">
        <v>17.151199999999999</v>
      </c>
      <c r="BO1386" s="1">
        <v>38538</v>
      </c>
      <c r="BP1386">
        <v>16.032800000000002</v>
      </c>
      <c r="BR1386" s="1">
        <v>38538</v>
      </c>
      <c r="BS1386">
        <v>18.129300000000001</v>
      </c>
    </row>
    <row r="1387" spans="1:71" x14ac:dyDescent="0.45">
      <c r="A1387" s="1">
        <v>38539</v>
      </c>
      <c r="B1387">
        <v>31.8645</v>
      </c>
      <c r="D1387" s="1">
        <v>38539</v>
      </c>
      <c r="E1387">
        <v>11.3276</v>
      </c>
      <c r="G1387" s="1">
        <v>38539</v>
      </c>
      <c r="H1387">
        <v>17.3659</v>
      </c>
      <c r="J1387" s="1">
        <v>38539</v>
      </c>
      <c r="K1387">
        <v>12.362399999999999</v>
      </c>
      <c r="M1387" s="1">
        <v>38721</v>
      </c>
      <c r="N1387">
        <v>20.689699999999998</v>
      </c>
      <c r="P1387" s="1">
        <v>38904</v>
      </c>
      <c r="Q1387">
        <v>12.959199999999999</v>
      </c>
      <c r="S1387" s="1">
        <v>38904</v>
      </c>
      <c r="T1387">
        <v>16.779199999999999</v>
      </c>
      <c r="V1387" s="1">
        <v>38539</v>
      </c>
      <c r="W1387">
        <v>15.004099999999999</v>
      </c>
      <c r="Y1387" s="1">
        <v>38539</v>
      </c>
      <c r="Z1387">
        <v>19.157299999999999</v>
      </c>
      <c r="AB1387" s="1">
        <v>38539</v>
      </c>
      <c r="AC1387">
        <v>13.399800000000001</v>
      </c>
      <c r="AE1387" s="1">
        <v>38539</v>
      </c>
      <c r="AF1387">
        <v>18.724599999999999</v>
      </c>
      <c r="AH1387" s="1"/>
      <c r="AK1387" s="1">
        <v>38539</v>
      </c>
      <c r="AL1387">
        <v>16.793700000000001</v>
      </c>
      <c r="AN1387" s="1">
        <v>38539</v>
      </c>
      <c r="AO1387">
        <v>17.781600000000001</v>
      </c>
      <c r="AQ1387" s="1">
        <v>38539</v>
      </c>
      <c r="AR1387">
        <v>15.947100000000001</v>
      </c>
      <c r="AT1387" s="1">
        <v>40359</v>
      </c>
      <c r="AU1387">
        <v>11.665900000000001</v>
      </c>
      <c r="AW1387" s="1">
        <v>38539</v>
      </c>
      <c r="AX1387">
        <v>18.439499999999999</v>
      </c>
      <c r="AZ1387" s="1">
        <v>38539</v>
      </c>
      <c r="BA1387">
        <v>16.109500000000001</v>
      </c>
      <c r="BC1387" s="1">
        <v>39272</v>
      </c>
      <c r="BD1387">
        <v>19.0548</v>
      </c>
      <c r="BF1387" s="1">
        <v>40813</v>
      </c>
      <c r="BG1387">
        <v>10.761100000000001</v>
      </c>
      <c r="BI1387" s="1">
        <v>38539</v>
      </c>
      <c r="BJ1387">
        <v>14.069000000000001</v>
      </c>
      <c r="BL1387" s="1">
        <v>38539</v>
      </c>
      <c r="BM1387">
        <v>16.878</v>
      </c>
      <c r="BO1387" s="1">
        <v>38539</v>
      </c>
      <c r="BP1387">
        <v>15.8279</v>
      </c>
      <c r="BR1387" s="1">
        <v>38539</v>
      </c>
      <c r="BS1387">
        <v>17.826799999999999</v>
      </c>
    </row>
    <row r="1388" spans="1:71" x14ac:dyDescent="0.45">
      <c r="A1388" s="1">
        <v>38540</v>
      </c>
      <c r="B1388">
        <v>32.051600000000001</v>
      </c>
      <c r="D1388" s="1">
        <v>38540</v>
      </c>
      <c r="E1388">
        <v>11.291600000000001</v>
      </c>
      <c r="G1388" s="1">
        <v>38540</v>
      </c>
      <c r="H1388">
        <v>17.438500000000001</v>
      </c>
      <c r="J1388" s="1">
        <v>38540</v>
      </c>
      <c r="K1388">
        <v>12.5268</v>
      </c>
      <c r="M1388" s="1">
        <v>38722</v>
      </c>
      <c r="N1388">
        <v>20.689699999999998</v>
      </c>
      <c r="P1388" s="1">
        <v>38905</v>
      </c>
      <c r="Q1388">
        <v>12.9796</v>
      </c>
      <c r="S1388" s="1">
        <v>38905</v>
      </c>
      <c r="T1388">
        <v>16.896100000000001</v>
      </c>
      <c r="V1388" s="1">
        <v>38540</v>
      </c>
      <c r="W1388">
        <v>15.2263</v>
      </c>
      <c r="Y1388" s="1">
        <v>38540</v>
      </c>
      <c r="Z1388">
        <v>19.233899999999998</v>
      </c>
      <c r="AB1388" s="1">
        <v>38540</v>
      </c>
      <c r="AC1388">
        <v>13.522600000000001</v>
      </c>
      <c r="AE1388" s="1">
        <v>38540</v>
      </c>
      <c r="AF1388">
        <v>18.868500000000001</v>
      </c>
      <c r="AH1388" s="1"/>
      <c r="AK1388" s="1">
        <v>38540</v>
      </c>
      <c r="AL1388">
        <v>16.912600000000001</v>
      </c>
      <c r="AN1388" s="1">
        <v>38540</v>
      </c>
      <c r="AO1388">
        <v>17.810300000000002</v>
      </c>
      <c r="AQ1388" s="1">
        <v>38540</v>
      </c>
      <c r="AR1388">
        <v>16.139900000000001</v>
      </c>
      <c r="AT1388" s="1">
        <v>40360</v>
      </c>
      <c r="AU1388">
        <v>11.5768</v>
      </c>
      <c r="AW1388" s="1">
        <v>38540</v>
      </c>
      <c r="AX1388">
        <v>18.5032</v>
      </c>
      <c r="AZ1388" s="1">
        <v>38540</v>
      </c>
      <c r="BA1388">
        <v>16.200700000000001</v>
      </c>
      <c r="BC1388" s="1">
        <v>39273</v>
      </c>
      <c r="BD1388">
        <v>18.774000000000001</v>
      </c>
      <c r="BF1388" s="1">
        <v>40814</v>
      </c>
      <c r="BG1388">
        <v>10.4916</v>
      </c>
      <c r="BI1388" s="1">
        <v>38540</v>
      </c>
      <c r="BJ1388">
        <v>14.223700000000001</v>
      </c>
      <c r="BL1388" s="1">
        <v>38540</v>
      </c>
      <c r="BM1388">
        <v>17.043900000000001</v>
      </c>
      <c r="BO1388" s="1">
        <v>38540</v>
      </c>
      <c r="BP1388">
        <v>15.917999999999999</v>
      </c>
      <c r="BR1388" s="1">
        <v>38540</v>
      </c>
      <c r="BS1388">
        <v>17.959600000000002</v>
      </c>
    </row>
    <row r="1389" spans="1:71" x14ac:dyDescent="0.45">
      <c r="A1389" s="1">
        <v>38541</v>
      </c>
      <c r="B1389">
        <v>32.632300000000001</v>
      </c>
      <c r="D1389" s="1">
        <v>38541</v>
      </c>
      <c r="E1389">
        <v>11.4519</v>
      </c>
      <c r="G1389" s="1">
        <v>38541</v>
      </c>
      <c r="H1389">
        <v>17.536300000000001</v>
      </c>
      <c r="J1389" s="1">
        <v>38541</v>
      </c>
      <c r="K1389">
        <v>12.7819</v>
      </c>
      <c r="M1389" s="1">
        <v>38723</v>
      </c>
      <c r="N1389">
        <v>20.988499999999998</v>
      </c>
      <c r="P1389" s="1">
        <v>38908</v>
      </c>
      <c r="Q1389">
        <v>13.1122</v>
      </c>
      <c r="S1389" s="1">
        <v>38908</v>
      </c>
      <c r="T1389">
        <v>17.0519</v>
      </c>
      <c r="V1389" s="1">
        <v>38541</v>
      </c>
      <c r="W1389">
        <v>15.3909</v>
      </c>
      <c r="Y1389" s="1">
        <v>38541</v>
      </c>
      <c r="Z1389">
        <v>19.3992</v>
      </c>
      <c r="AB1389" s="1">
        <v>38541</v>
      </c>
      <c r="AC1389">
        <v>13.5999</v>
      </c>
      <c r="AE1389" s="1">
        <v>38541</v>
      </c>
      <c r="AF1389">
        <v>19.002500000000001</v>
      </c>
      <c r="AH1389" s="1"/>
      <c r="AK1389" s="1">
        <v>38541</v>
      </c>
      <c r="AL1389">
        <v>17.139900000000001</v>
      </c>
      <c r="AN1389" s="1">
        <v>38541</v>
      </c>
      <c r="AO1389">
        <v>18.0747</v>
      </c>
      <c r="AQ1389" s="1">
        <v>38541</v>
      </c>
      <c r="AR1389">
        <v>16.3856</v>
      </c>
      <c r="AT1389" s="1">
        <v>40361</v>
      </c>
      <c r="AU1389">
        <v>11.581300000000001</v>
      </c>
      <c r="AW1389" s="1">
        <v>38541</v>
      </c>
      <c r="AX1389">
        <v>18.707000000000001</v>
      </c>
      <c r="AZ1389" s="1">
        <v>38541</v>
      </c>
      <c r="BA1389">
        <v>16.394200000000001</v>
      </c>
      <c r="BC1389" s="1">
        <v>39274</v>
      </c>
      <c r="BD1389">
        <v>18.8767</v>
      </c>
      <c r="BF1389" s="1">
        <v>40815</v>
      </c>
      <c r="BG1389">
        <v>10.6982</v>
      </c>
      <c r="BI1389" s="1">
        <v>38541</v>
      </c>
      <c r="BJ1389">
        <v>14.387700000000001</v>
      </c>
      <c r="BL1389" s="1">
        <v>38541</v>
      </c>
      <c r="BM1389">
        <v>17.370699999999999</v>
      </c>
      <c r="BO1389" s="1">
        <v>38541</v>
      </c>
      <c r="BP1389">
        <v>16.1066</v>
      </c>
      <c r="BR1389" s="1">
        <v>38541</v>
      </c>
      <c r="BS1389">
        <v>18.145900000000001</v>
      </c>
    </row>
    <row r="1390" spans="1:71" x14ac:dyDescent="0.45">
      <c r="A1390" s="1">
        <v>38544</v>
      </c>
      <c r="B1390">
        <v>33.103200000000001</v>
      </c>
      <c r="D1390" s="1">
        <v>38544</v>
      </c>
      <c r="E1390">
        <v>11.5562</v>
      </c>
      <c r="G1390" s="1">
        <v>38544</v>
      </c>
      <c r="H1390">
        <v>17.555199999999999</v>
      </c>
      <c r="J1390" s="1">
        <v>38544</v>
      </c>
      <c r="K1390">
        <v>13.047000000000001</v>
      </c>
      <c r="M1390" s="1">
        <v>38726</v>
      </c>
      <c r="N1390">
        <v>21.045999999999999</v>
      </c>
      <c r="P1390" s="1">
        <v>38909</v>
      </c>
      <c r="Q1390">
        <v>13.1633</v>
      </c>
      <c r="S1390" s="1">
        <v>38909</v>
      </c>
      <c r="T1390">
        <v>17.233799999999999</v>
      </c>
      <c r="V1390" s="1">
        <v>38544</v>
      </c>
      <c r="W1390">
        <v>15.6214</v>
      </c>
      <c r="Y1390" s="1">
        <v>38544</v>
      </c>
      <c r="Z1390">
        <v>19.346800000000002</v>
      </c>
      <c r="AB1390" s="1">
        <v>38544</v>
      </c>
      <c r="AC1390">
        <v>13.6454</v>
      </c>
      <c r="AE1390" s="1">
        <v>38544</v>
      </c>
      <c r="AF1390">
        <v>19.129000000000001</v>
      </c>
      <c r="AH1390" s="1"/>
      <c r="AK1390" s="1">
        <v>38544</v>
      </c>
      <c r="AL1390">
        <v>17.353100000000001</v>
      </c>
      <c r="AN1390" s="1">
        <v>38544</v>
      </c>
      <c r="AO1390">
        <v>18.390799999999999</v>
      </c>
      <c r="AQ1390" s="1">
        <v>38544</v>
      </c>
      <c r="AR1390">
        <v>16.5974</v>
      </c>
      <c r="AT1390" s="1">
        <v>40365</v>
      </c>
      <c r="AU1390">
        <v>11.8262</v>
      </c>
      <c r="AW1390" s="1">
        <v>38544</v>
      </c>
      <c r="AX1390">
        <v>18.879000000000001</v>
      </c>
      <c r="AZ1390" s="1">
        <v>38544</v>
      </c>
      <c r="BA1390">
        <v>16.430700000000002</v>
      </c>
      <c r="BC1390" s="1">
        <v>39275</v>
      </c>
      <c r="BD1390">
        <v>19.5685</v>
      </c>
      <c r="BF1390" s="1">
        <v>40816</v>
      </c>
      <c r="BG1390">
        <v>12.2332</v>
      </c>
      <c r="BI1390" s="1">
        <v>38544</v>
      </c>
      <c r="BJ1390">
        <v>14.444000000000001</v>
      </c>
      <c r="BL1390" s="1">
        <v>38544</v>
      </c>
      <c r="BM1390">
        <v>17.521999999999998</v>
      </c>
      <c r="BO1390" s="1">
        <v>38544</v>
      </c>
      <c r="BP1390">
        <v>16.123000000000001</v>
      </c>
      <c r="BR1390" s="1">
        <v>38544</v>
      </c>
      <c r="BS1390">
        <v>18.284800000000001</v>
      </c>
    </row>
    <row r="1391" spans="1:71" x14ac:dyDescent="0.45">
      <c r="A1391" s="1">
        <v>38545</v>
      </c>
      <c r="B1391">
        <v>32.896799999999999</v>
      </c>
      <c r="D1391" s="1">
        <v>38545</v>
      </c>
      <c r="E1391">
        <v>11.508100000000001</v>
      </c>
      <c r="G1391" s="1">
        <v>38545</v>
      </c>
      <c r="H1391">
        <v>17.6372</v>
      </c>
      <c r="J1391" s="1">
        <v>38545</v>
      </c>
      <c r="K1391">
        <v>13.0839</v>
      </c>
      <c r="M1391" s="1">
        <v>38727</v>
      </c>
      <c r="N1391">
        <v>21.1494</v>
      </c>
      <c r="P1391" s="1">
        <v>38910</v>
      </c>
      <c r="Q1391">
        <v>13.0306</v>
      </c>
      <c r="S1391" s="1">
        <v>38910</v>
      </c>
      <c r="T1391">
        <v>17.207799999999999</v>
      </c>
      <c r="V1391" s="1">
        <v>38545</v>
      </c>
      <c r="W1391">
        <v>15.619299999999999</v>
      </c>
      <c r="Y1391" s="1">
        <v>38545</v>
      </c>
      <c r="Z1391">
        <v>19.286300000000001</v>
      </c>
      <c r="AB1391" s="1">
        <v>38545</v>
      </c>
      <c r="AC1391">
        <v>13.668200000000001</v>
      </c>
      <c r="AE1391" s="1">
        <v>38545</v>
      </c>
      <c r="AF1391">
        <v>19.091799999999999</v>
      </c>
      <c r="AH1391" s="1"/>
      <c r="AK1391" s="1">
        <v>38545</v>
      </c>
      <c r="AL1391">
        <v>17.314699999999998</v>
      </c>
      <c r="AN1391" s="1">
        <v>38545</v>
      </c>
      <c r="AO1391">
        <v>18.333300000000001</v>
      </c>
      <c r="AQ1391" s="1">
        <v>38545</v>
      </c>
      <c r="AR1391">
        <v>16.563300000000002</v>
      </c>
      <c r="AT1391" s="1">
        <v>40366</v>
      </c>
      <c r="AU1391">
        <v>12.066599999999999</v>
      </c>
      <c r="AW1391" s="1">
        <v>38545</v>
      </c>
      <c r="AX1391">
        <v>18.726099999999999</v>
      </c>
      <c r="AZ1391" s="1">
        <v>38545</v>
      </c>
      <c r="BA1391">
        <v>16.3613</v>
      </c>
      <c r="BC1391" s="1">
        <v>39276</v>
      </c>
      <c r="BD1391">
        <v>19.657499999999999</v>
      </c>
      <c r="BF1391" s="1">
        <v>40819</v>
      </c>
      <c r="BG1391">
        <v>11.7478</v>
      </c>
      <c r="BI1391" s="1">
        <v>38545</v>
      </c>
      <c r="BJ1391">
        <v>14.4041</v>
      </c>
      <c r="BL1391" s="1">
        <v>38545</v>
      </c>
      <c r="BM1391">
        <v>17.395099999999999</v>
      </c>
      <c r="BO1391" s="1">
        <v>38545</v>
      </c>
      <c r="BP1391">
        <v>16.008199999999999</v>
      </c>
      <c r="BR1391" s="1">
        <v>38545</v>
      </c>
      <c r="BS1391">
        <v>18.334099999999999</v>
      </c>
    </row>
    <row r="1392" spans="1:71" x14ac:dyDescent="0.45">
      <c r="A1392" s="1">
        <v>38546</v>
      </c>
      <c r="B1392">
        <v>32.148400000000002</v>
      </c>
      <c r="D1392" s="1">
        <v>38546</v>
      </c>
      <c r="E1392">
        <v>11.399800000000001</v>
      </c>
      <c r="G1392" s="1">
        <v>38546</v>
      </c>
      <c r="H1392">
        <v>17.649799999999999</v>
      </c>
      <c r="J1392" s="1">
        <v>38546</v>
      </c>
      <c r="K1392">
        <v>13.0503</v>
      </c>
      <c r="M1392" s="1">
        <v>38728</v>
      </c>
      <c r="N1392">
        <v>21.091999999999999</v>
      </c>
      <c r="P1392" s="1">
        <v>38911</v>
      </c>
      <c r="Q1392">
        <v>12.857099999999999</v>
      </c>
      <c r="S1392" s="1">
        <v>38911</v>
      </c>
      <c r="T1392">
        <v>17.233799999999999</v>
      </c>
      <c r="V1392" s="1">
        <v>38546</v>
      </c>
      <c r="W1392">
        <v>15.524699999999999</v>
      </c>
      <c r="Y1392" s="1">
        <v>38546</v>
      </c>
      <c r="Z1392">
        <v>19.278199999999998</v>
      </c>
      <c r="AB1392" s="1">
        <v>38546</v>
      </c>
      <c r="AC1392">
        <v>13.7682</v>
      </c>
      <c r="AE1392" s="1">
        <v>38546</v>
      </c>
      <c r="AF1392">
        <v>19.134</v>
      </c>
      <c r="AH1392" s="1"/>
      <c r="AK1392" s="1">
        <v>38546</v>
      </c>
      <c r="AL1392">
        <v>17.307700000000001</v>
      </c>
      <c r="AN1392" s="1">
        <v>38546</v>
      </c>
      <c r="AO1392">
        <v>18.270099999999999</v>
      </c>
      <c r="AQ1392" s="1">
        <v>38546</v>
      </c>
      <c r="AR1392">
        <v>16.635200000000001</v>
      </c>
      <c r="AT1392" s="1">
        <v>40367</v>
      </c>
      <c r="AU1392">
        <v>12.2982</v>
      </c>
      <c r="AW1392" s="1">
        <v>38546</v>
      </c>
      <c r="AX1392">
        <v>18.8599</v>
      </c>
      <c r="AZ1392" s="1">
        <v>38546</v>
      </c>
      <c r="BA1392">
        <v>16.485399999999998</v>
      </c>
      <c r="BC1392" s="1">
        <v>39279</v>
      </c>
      <c r="BD1392">
        <v>18.835599999999999</v>
      </c>
      <c r="BF1392" s="1">
        <v>40820</v>
      </c>
      <c r="BG1392">
        <v>11.871700000000001</v>
      </c>
      <c r="BI1392" s="1">
        <v>38546</v>
      </c>
      <c r="BJ1392">
        <v>14.352600000000001</v>
      </c>
      <c r="BL1392" s="1">
        <v>38546</v>
      </c>
      <c r="BM1392">
        <v>17.375599999999999</v>
      </c>
      <c r="BO1392" s="1">
        <v>38546</v>
      </c>
      <c r="BP1392">
        <v>16</v>
      </c>
      <c r="BR1392" s="1">
        <v>38546</v>
      </c>
      <c r="BS1392">
        <v>18.366700000000002</v>
      </c>
    </row>
    <row r="1393" spans="1:71" x14ac:dyDescent="0.45">
      <c r="A1393" s="1">
        <v>38547</v>
      </c>
      <c r="B1393">
        <v>31.645199999999999</v>
      </c>
      <c r="D1393" s="1">
        <v>38547</v>
      </c>
      <c r="E1393">
        <v>11.4038</v>
      </c>
      <c r="G1393" s="1">
        <v>38547</v>
      </c>
      <c r="H1393">
        <v>17.520499999999998</v>
      </c>
      <c r="J1393" s="1">
        <v>38547</v>
      </c>
      <c r="K1393">
        <v>12.9664</v>
      </c>
      <c r="M1393" s="1">
        <v>38729</v>
      </c>
      <c r="N1393">
        <v>21.1494</v>
      </c>
      <c r="P1393" s="1">
        <v>38912</v>
      </c>
      <c r="Q1393">
        <v>13</v>
      </c>
      <c r="S1393" s="1">
        <v>38912</v>
      </c>
      <c r="T1393">
        <v>17.0519</v>
      </c>
      <c r="V1393" s="1">
        <v>38547</v>
      </c>
      <c r="W1393">
        <v>15.325100000000001</v>
      </c>
      <c r="Y1393" s="1">
        <v>38547</v>
      </c>
      <c r="Z1393">
        <v>19.104800000000001</v>
      </c>
      <c r="AB1393" s="1">
        <v>38547</v>
      </c>
      <c r="AC1393">
        <v>13.6272</v>
      </c>
      <c r="AE1393" s="1">
        <v>38547</v>
      </c>
      <c r="AF1393">
        <v>18.816400000000002</v>
      </c>
      <c r="AH1393" s="1"/>
      <c r="AK1393" s="1">
        <v>38547</v>
      </c>
      <c r="AL1393">
        <v>17.206299999999999</v>
      </c>
      <c r="AN1393" s="1">
        <v>38547</v>
      </c>
      <c r="AO1393">
        <v>18.045999999999999</v>
      </c>
      <c r="AQ1393" s="1">
        <v>38547</v>
      </c>
      <c r="AR1393">
        <v>16.570900000000002</v>
      </c>
      <c r="AT1393" s="1">
        <v>40368</v>
      </c>
      <c r="AU1393">
        <v>12.293699999999999</v>
      </c>
      <c r="AW1393" s="1">
        <v>38547</v>
      </c>
      <c r="AX1393">
        <v>18.611499999999999</v>
      </c>
      <c r="AZ1393" s="1">
        <v>38547</v>
      </c>
      <c r="BA1393">
        <v>16.386900000000001</v>
      </c>
      <c r="BC1393" s="1">
        <v>39280</v>
      </c>
      <c r="BD1393">
        <v>18.767099999999999</v>
      </c>
      <c r="BF1393" s="1">
        <v>40821</v>
      </c>
      <c r="BG1393">
        <v>11.825200000000001</v>
      </c>
      <c r="BI1393" s="1">
        <v>38547</v>
      </c>
      <c r="BJ1393">
        <v>14.3127</v>
      </c>
      <c r="BL1393" s="1">
        <v>38547</v>
      </c>
      <c r="BM1393">
        <v>17.297599999999999</v>
      </c>
      <c r="BO1393" s="1">
        <v>38547</v>
      </c>
      <c r="BP1393">
        <v>15.811500000000001</v>
      </c>
      <c r="BR1393" s="1">
        <v>38547</v>
      </c>
      <c r="BS1393">
        <v>18.188500000000001</v>
      </c>
    </row>
    <row r="1394" spans="1:71" x14ac:dyDescent="0.45">
      <c r="A1394" s="1">
        <v>38548</v>
      </c>
      <c r="B1394">
        <v>31.341899999999999</v>
      </c>
      <c r="D1394" s="1">
        <v>38548</v>
      </c>
      <c r="E1394">
        <v>11.383800000000001</v>
      </c>
      <c r="G1394" s="1">
        <v>38548</v>
      </c>
      <c r="H1394">
        <v>17.460599999999999</v>
      </c>
      <c r="J1394" s="1">
        <v>38548</v>
      </c>
      <c r="K1394">
        <v>12.9832</v>
      </c>
      <c r="M1394" s="1">
        <v>38730</v>
      </c>
      <c r="N1394">
        <v>21.264399999999998</v>
      </c>
      <c r="P1394" s="1">
        <v>38915</v>
      </c>
      <c r="Q1394">
        <v>13.1122</v>
      </c>
      <c r="S1394" s="1">
        <v>38915</v>
      </c>
      <c r="T1394">
        <v>17.026</v>
      </c>
      <c r="V1394" s="1">
        <v>38548</v>
      </c>
      <c r="W1394">
        <v>15.3765</v>
      </c>
      <c r="Y1394" s="1">
        <v>38548</v>
      </c>
      <c r="Z1394">
        <v>19.2258</v>
      </c>
      <c r="AB1394" s="1">
        <v>38548</v>
      </c>
      <c r="AC1394">
        <v>13.6227</v>
      </c>
      <c r="AE1394" s="1">
        <v>38548</v>
      </c>
      <c r="AF1394">
        <v>18.808900000000001</v>
      </c>
      <c r="AH1394" s="1"/>
      <c r="AK1394" s="1">
        <v>38548</v>
      </c>
      <c r="AL1394">
        <v>17.122399999999999</v>
      </c>
      <c r="AN1394" s="1">
        <v>38548</v>
      </c>
      <c r="AO1394">
        <v>17.988499999999998</v>
      </c>
      <c r="AQ1394" s="1">
        <v>38548</v>
      </c>
      <c r="AR1394">
        <v>16.431000000000001</v>
      </c>
      <c r="AT1394" s="1">
        <v>40371</v>
      </c>
      <c r="AU1394">
        <v>12.226900000000001</v>
      </c>
      <c r="AW1394" s="1">
        <v>38548</v>
      </c>
      <c r="AX1394">
        <v>18.560500000000001</v>
      </c>
      <c r="AZ1394" s="1">
        <v>38548</v>
      </c>
      <c r="BA1394">
        <v>16.3613</v>
      </c>
      <c r="BC1394" s="1">
        <v>39281</v>
      </c>
      <c r="BD1394">
        <v>18.725999999999999</v>
      </c>
      <c r="BF1394" s="1">
        <v>40822</v>
      </c>
      <c r="BG1394">
        <v>12.011100000000001</v>
      </c>
      <c r="BI1394" s="1">
        <v>38548</v>
      </c>
      <c r="BJ1394">
        <v>14.282299999999999</v>
      </c>
      <c r="BL1394" s="1">
        <v>38548</v>
      </c>
      <c r="BM1394">
        <v>17.351199999999999</v>
      </c>
      <c r="BO1394" s="1">
        <v>38548</v>
      </c>
      <c r="BP1394">
        <v>15.819699999999999</v>
      </c>
      <c r="BR1394" s="1">
        <v>38548</v>
      </c>
      <c r="BS1394">
        <v>18.182700000000001</v>
      </c>
    </row>
    <row r="1395" spans="1:71" x14ac:dyDescent="0.45">
      <c r="A1395" s="1">
        <v>38551</v>
      </c>
      <c r="B1395">
        <v>31.238700000000001</v>
      </c>
      <c r="D1395" s="1">
        <v>38551</v>
      </c>
      <c r="E1395">
        <v>11.3597</v>
      </c>
      <c r="G1395" s="1">
        <v>38551</v>
      </c>
      <c r="H1395">
        <v>17.435300000000002</v>
      </c>
      <c r="J1395" s="1">
        <v>38551</v>
      </c>
      <c r="K1395">
        <v>12.9732</v>
      </c>
      <c r="M1395" s="1">
        <v>38734</v>
      </c>
      <c r="N1395">
        <v>21.4023</v>
      </c>
      <c r="P1395" s="1">
        <v>38916</v>
      </c>
      <c r="Q1395">
        <v>13.2347</v>
      </c>
      <c r="S1395" s="1">
        <v>38916</v>
      </c>
      <c r="T1395">
        <v>17.363600000000002</v>
      </c>
      <c r="V1395" s="1">
        <v>38551</v>
      </c>
      <c r="W1395">
        <v>15.3086</v>
      </c>
      <c r="Y1395" s="1">
        <v>38551</v>
      </c>
      <c r="Z1395">
        <v>19.165299999999998</v>
      </c>
      <c r="AB1395" s="1">
        <v>38551</v>
      </c>
      <c r="AC1395">
        <v>13.554399999999999</v>
      </c>
      <c r="AE1395" s="1">
        <v>38551</v>
      </c>
      <c r="AF1395">
        <v>18.8139</v>
      </c>
      <c r="AH1395" s="1"/>
      <c r="AK1395" s="1">
        <v>38551</v>
      </c>
      <c r="AL1395">
        <v>17.174800000000001</v>
      </c>
      <c r="AN1395" s="1">
        <v>38551</v>
      </c>
      <c r="AO1395">
        <v>17.982800000000001</v>
      </c>
      <c r="AQ1395" s="1">
        <v>38551</v>
      </c>
      <c r="AR1395">
        <v>16.461200000000002</v>
      </c>
      <c r="AT1395" s="1">
        <v>40372</v>
      </c>
      <c r="AU1395">
        <v>12.4184</v>
      </c>
      <c r="AW1395" s="1">
        <v>38551</v>
      </c>
      <c r="AX1395">
        <v>18.515899999999998</v>
      </c>
      <c r="AZ1395" s="1">
        <v>38551</v>
      </c>
      <c r="BA1395">
        <v>16.653300000000002</v>
      </c>
      <c r="BC1395" s="1">
        <v>39282</v>
      </c>
      <c r="BD1395">
        <v>18.938400000000001</v>
      </c>
      <c r="BF1395" s="1">
        <v>40823</v>
      </c>
      <c r="BG1395">
        <v>11.990500000000001</v>
      </c>
      <c r="BI1395" s="1">
        <v>38551</v>
      </c>
      <c r="BJ1395">
        <v>14.2377</v>
      </c>
      <c r="BL1395" s="1">
        <v>38551</v>
      </c>
      <c r="BM1395">
        <v>17.2195</v>
      </c>
      <c r="BO1395" s="1">
        <v>38551</v>
      </c>
      <c r="BP1395">
        <v>15.778700000000001</v>
      </c>
      <c r="BR1395" s="1">
        <v>38551</v>
      </c>
      <c r="BS1395">
        <v>18.139299999999999</v>
      </c>
    </row>
    <row r="1396" spans="1:71" x14ac:dyDescent="0.45">
      <c r="A1396" s="1">
        <v>38552</v>
      </c>
      <c r="B1396">
        <v>31.1355</v>
      </c>
      <c r="D1396" s="1">
        <v>38552</v>
      </c>
      <c r="E1396">
        <v>11.427899999999999</v>
      </c>
      <c r="G1396" s="1">
        <v>38552</v>
      </c>
      <c r="H1396">
        <v>17.539400000000001</v>
      </c>
      <c r="J1396" s="1">
        <v>38552</v>
      </c>
      <c r="K1396">
        <v>13.020099999999999</v>
      </c>
      <c r="M1396" s="1">
        <v>38735</v>
      </c>
      <c r="N1396">
        <v>21.4253</v>
      </c>
      <c r="P1396" s="1">
        <v>38917</v>
      </c>
      <c r="Q1396">
        <v>13.3163</v>
      </c>
      <c r="S1396" s="1">
        <v>38917</v>
      </c>
      <c r="T1396">
        <v>17.506499999999999</v>
      </c>
      <c r="V1396" s="1">
        <v>38552</v>
      </c>
      <c r="W1396">
        <v>15.3025</v>
      </c>
      <c r="Y1396" s="1">
        <v>38552</v>
      </c>
      <c r="Z1396">
        <v>19.177399999999999</v>
      </c>
      <c r="AB1396" s="1">
        <v>38552</v>
      </c>
      <c r="AC1396">
        <v>13.6409</v>
      </c>
      <c r="AE1396" s="1">
        <v>38552</v>
      </c>
      <c r="AF1396">
        <v>18.883400000000002</v>
      </c>
      <c r="AH1396" s="1"/>
      <c r="AK1396" s="1">
        <v>38552</v>
      </c>
      <c r="AL1396">
        <v>17.2517</v>
      </c>
      <c r="AN1396" s="1">
        <v>38552</v>
      </c>
      <c r="AO1396">
        <v>17.959800000000001</v>
      </c>
      <c r="AQ1396" s="1">
        <v>38552</v>
      </c>
      <c r="AR1396">
        <v>16.389399999999998</v>
      </c>
      <c r="AT1396" s="1">
        <v>40373</v>
      </c>
      <c r="AU1396">
        <v>12.4095</v>
      </c>
      <c r="AW1396" s="1">
        <v>38552</v>
      </c>
      <c r="AX1396">
        <v>18.808900000000001</v>
      </c>
      <c r="AZ1396" s="1">
        <v>38552</v>
      </c>
      <c r="BA1396">
        <v>16.682500000000001</v>
      </c>
      <c r="BC1396" s="1">
        <v>39283</v>
      </c>
      <c r="BD1396">
        <v>18.5137</v>
      </c>
      <c r="BF1396" s="1">
        <v>40826</v>
      </c>
      <c r="BG1396">
        <v>12.3468</v>
      </c>
      <c r="BI1396" s="1">
        <v>38552</v>
      </c>
      <c r="BJ1396">
        <v>14.2659</v>
      </c>
      <c r="BL1396" s="1">
        <v>38552</v>
      </c>
      <c r="BM1396">
        <v>17.253699999999998</v>
      </c>
      <c r="BO1396" s="1">
        <v>38552</v>
      </c>
      <c r="BP1396">
        <v>15.786899999999999</v>
      </c>
      <c r="BR1396" s="1">
        <v>38552</v>
      </c>
      <c r="BS1396">
        <v>18.195799999999998</v>
      </c>
    </row>
    <row r="1397" spans="1:71" x14ac:dyDescent="0.45">
      <c r="A1397" s="1">
        <v>38553</v>
      </c>
      <c r="B1397">
        <v>31.509699999999999</v>
      </c>
      <c r="D1397" s="1">
        <v>38553</v>
      </c>
      <c r="E1397">
        <v>11.504099999999999</v>
      </c>
      <c r="G1397" s="1">
        <v>38553</v>
      </c>
      <c r="H1397">
        <v>17.552099999999999</v>
      </c>
      <c r="J1397" s="1">
        <v>38553</v>
      </c>
      <c r="K1397">
        <v>13.087199999999999</v>
      </c>
      <c r="M1397" s="1">
        <v>38736</v>
      </c>
      <c r="N1397">
        <v>21.333300000000001</v>
      </c>
      <c r="P1397" s="1">
        <v>38918</v>
      </c>
      <c r="Q1397">
        <v>13.4694</v>
      </c>
      <c r="S1397" s="1">
        <v>38918</v>
      </c>
      <c r="T1397">
        <v>17.831199999999999</v>
      </c>
      <c r="V1397" s="1">
        <v>38553</v>
      </c>
      <c r="W1397">
        <v>15.351900000000001</v>
      </c>
      <c r="Y1397" s="1">
        <v>38553</v>
      </c>
      <c r="Z1397">
        <v>19.213699999999999</v>
      </c>
      <c r="AB1397" s="1">
        <v>38553</v>
      </c>
      <c r="AC1397">
        <v>13.5954</v>
      </c>
      <c r="AE1397" s="1">
        <v>38553</v>
      </c>
      <c r="AF1397">
        <v>18.808900000000001</v>
      </c>
      <c r="AH1397" s="1"/>
      <c r="AK1397" s="1">
        <v>38553</v>
      </c>
      <c r="AL1397">
        <v>17.335699999999999</v>
      </c>
      <c r="AN1397" s="1">
        <v>38553</v>
      </c>
      <c r="AO1397">
        <v>18.0747</v>
      </c>
      <c r="AQ1397" s="1">
        <v>38553</v>
      </c>
      <c r="AR1397">
        <v>16.5822</v>
      </c>
      <c r="AT1397" s="1">
        <v>40374</v>
      </c>
      <c r="AU1397">
        <v>12.262499999999999</v>
      </c>
      <c r="AW1397" s="1">
        <v>38553</v>
      </c>
      <c r="AX1397">
        <v>18.993600000000001</v>
      </c>
      <c r="AZ1397" s="1">
        <v>38553</v>
      </c>
      <c r="BA1397">
        <v>16.671500000000002</v>
      </c>
      <c r="BC1397" s="1">
        <v>39286</v>
      </c>
      <c r="BD1397">
        <v>18.5959</v>
      </c>
      <c r="BF1397" s="1">
        <v>40827</v>
      </c>
      <c r="BG1397">
        <v>12.29</v>
      </c>
      <c r="BI1397" s="1">
        <v>38553</v>
      </c>
      <c r="BJ1397">
        <v>14.294</v>
      </c>
      <c r="BL1397" s="1">
        <v>38553</v>
      </c>
      <c r="BM1397">
        <v>17.2683</v>
      </c>
      <c r="BO1397" s="1">
        <v>38553</v>
      </c>
      <c r="BP1397">
        <v>15.8361</v>
      </c>
      <c r="BR1397" s="1">
        <v>38553</v>
      </c>
      <c r="BS1397">
        <v>18.2745</v>
      </c>
    </row>
    <row r="1398" spans="1:71" x14ac:dyDescent="0.45">
      <c r="A1398" s="1">
        <v>38554</v>
      </c>
      <c r="B1398">
        <v>30.645199999999999</v>
      </c>
      <c r="D1398" s="1">
        <v>38554</v>
      </c>
      <c r="E1398">
        <v>11.524100000000001</v>
      </c>
      <c r="G1398" s="1">
        <v>38554</v>
      </c>
      <c r="H1398">
        <v>17.309100000000001</v>
      </c>
      <c r="J1398" s="1">
        <v>38554</v>
      </c>
      <c r="K1398">
        <v>12.8893</v>
      </c>
      <c r="M1398" s="1">
        <v>38737</v>
      </c>
      <c r="N1398">
        <v>21.390799999999999</v>
      </c>
      <c r="P1398" s="1">
        <v>38919</v>
      </c>
      <c r="Q1398">
        <v>13.6327</v>
      </c>
      <c r="S1398" s="1">
        <v>38919</v>
      </c>
      <c r="T1398">
        <v>17.831199999999999</v>
      </c>
      <c r="V1398" s="1">
        <v>38554</v>
      </c>
      <c r="W1398">
        <v>15.057600000000001</v>
      </c>
      <c r="Y1398" s="1">
        <v>38554</v>
      </c>
      <c r="Z1398">
        <v>19.008099999999999</v>
      </c>
      <c r="AB1398" s="1">
        <v>38554</v>
      </c>
      <c r="AC1398">
        <v>13.381600000000001</v>
      </c>
      <c r="AE1398" s="1">
        <v>38554</v>
      </c>
      <c r="AF1398">
        <v>18.7395</v>
      </c>
      <c r="AH1398" s="1"/>
      <c r="AK1398" s="1">
        <v>38554</v>
      </c>
      <c r="AL1398">
        <v>17.195799999999998</v>
      </c>
      <c r="AN1398" s="1">
        <v>38554</v>
      </c>
      <c r="AO1398">
        <v>17.683900000000001</v>
      </c>
      <c r="AQ1398" s="1">
        <v>38554</v>
      </c>
      <c r="AR1398">
        <v>16.170100000000001</v>
      </c>
      <c r="AT1398" s="1">
        <v>40375</v>
      </c>
      <c r="AU1398">
        <v>11.9063</v>
      </c>
      <c r="AW1398" s="1">
        <v>38554</v>
      </c>
      <c r="AX1398">
        <v>18.5732</v>
      </c>
      <c r="AZ1398" s="1">
        <v>38554</v>
      </c>
      <c r="BA1398">
        <v>16.5</v>
      </c>
      <c r="BC1398" s="1">
        <v>39287</v>
      </c>
      <c r="BD1398">
        <v>17.849299999999999</v>
      </c>
      <c r="BF1398" s="1">
        <v>40828</v>
      </c>
      <c r="BG1398">
        <v>12.3881</v>
      </c>
      <c r="BI1398" s="1">
        <v>38554</v>
      </c>
      <c r="BJ1398">
        <v>14.13</v>
      </c>
      <c r="BL1398" s="1">
        <v>38554</v>
      </c>
      <c r="BM1398">
        <v>17.014600000000002</v>
      </c>
      <c r="BO1398" s="1">
        <v>38554</v>
      </c>
      <c r="BP1398">
        <v>15.6393</v>
      </c>
      <c r="BR1398" s="1">
        <v>38554</v>
      </c>
      <c r="BS1398">
        <v>17.9603</v>
      </c>
    </row>
    <row r="1399" spans="1:71" x14ac:dyDescent="0.45">
      <c r="A1399" s="1">
        <v>38555</v>
      </c>
      <c r="B1399">
        <v>31.380600000000001</v>
      </c>
      <c r="D1399" s="1">
        <v>38555</v>
      </c>
      <c r="E1399">
        <v>11.612299999999999</v>
      </c>
      <c r="G1399" s="1">
        <v>38555</v>
      </c>
      <c r="H1399">
        <v>17.384900000000002</v>
      </c>
      <c r="J1399" s="1">
        <v>38555</v>
      </c>
      <c r="K1399">
        <v>13.0101</v>
      </c>
      <c r="M1399" s="1">
        <v>38740</v>
      </c>
      <c r="N1399">
        <v>21.5517</v>
      </c>
      <c r="P1399" s="1">
        <v>38922</v>
      </c>
      <c r="Q1399">
        <v>13.7653</v>
      </c>
      <c r="S1399" s="1">
        <v>38922</v>
      </c>
      <c r="T1399">
        <v>17.844200000000001</v>
      </c>
      <c r="V1399" s="1">
        <v>38555</v>
      </c>
      <c r="W1399">
        <v>15.201599999999999</v>
      </c>
      <c r="Y1399" s="1">
        <v>38555</v>
      </c>
      <c r="Z1399">
        <v>19.189499999999999</v>
      </c>
      <c r="AB1399" s="1">
        <v>38555</v>
      </c>
      <c r="AC1399">
        <v>13.531700000000001</v>
      </c>
      <c r="AE1399" s="1">
        <v>38555</v>
      </c>
      <c r="AF1399">
        <v>19.089300000000001</v>
      </c>
      <c r="AH1399" s="1"/>
      <c r="AK1399" s="1">
        <v>38555</v>
      </c>
      <c r="AL1399">
        <v>17.3566</v>
      </c>
      <c r="AN1399" s="1">
        <v>38555</v>
      </c>
      <c r="AO1399">
        <v>18.063199999999998</v>
      </c>
      <c r="AQ1399" s="1">
        <v>38555</v>
      </c>
      <c r="AR1399">
        <v>16.340299999999999</v>
      </c>
      <c r="AT1399" s="1">
        <v>40378</v>
      </c>
      <c r="AU1399">
        <v>12.204700000000001</v>
      </c>
      <c r="AW1399" s="1">
        <v>38555</v>
      </c>
      <c r="AX1399">
        <v>18.726099999999999</v>
      </c>
      <c r="AZ1399" s="1">
        <v>38555</v>
      </c>
      <c r="BA1399">
        <v>16.624099999999999</v>
      </c>
      <c r="BC1399" s="1">
        <v>39288</v>
      </c>
      <c r="BD1399">
        <v>18.0548</v>
      </c>
      <c r="BF1399" s="1">
        <v>40829</v>
      </c>
      <c r="BG1399">
        <v>12.45</v>
      </c>
      <c r="BI1399" s="1">
        <v>38555</v>
      </c>
      <c r="BJ1399">
        <v>14.226000000000001</v>
      </c>
      <c r="BL1399" s="1">
        <v>38555</v>
      </c>
      <c r="BM1399">
        <v>17.239000000000001</v>
      </c>
      <c r="BO1399" s="1">
        <v>38555</v>
      </c>
      <c r="BP1399">
        <v>15.786899999999999</v>
      </c>
      <c r="BR1399" s="1">
        <v>38555</v>
      </c>
      <c r="BS1399">
        <v>18.132300000000001</v>
      </c>
    </row>
    <row r="1400" spans="1:71" x14ac:dyDescent="0.45">
      <c r="A1400" s="1">
        <v>38558</v>
      </c>
      <c r="B1400">
        <v>30.909700000000001</v>
      </c>
      <c r="D1400" s="1">
        <v>38558</v>
      </c>
      <c r="E1400">
        <v>11.612299999999999</v>
      </c>
      <c r="G1400" s="1">
        <v>38558</v>
      </c>
      <c r="H1400">
        <v>17.331199999999999</v>
      </c>
      <c r="J1400" s="1">
        <v>38558</v>
      </c>
      <c r="K1400">
        <v>12.9396</v>
      </c>
      <c r="M1400" s="1">
        <v>38741</v>
      </c>
      <c r="N1400">
        <v>21.7241</v>
      </c>
      <c r="P1400" s="1">
        <v>38923</v>
      </c>
      <c r="Q1400">
        <v>13.755100000000001</v>
      </c>
      <c r="S1400" s="1">
        <v>38923</v>
      </c>
      <c r="T1400">
        <v>18.155799999999999</v>
      </c>
      <c r="V1400" s="1">
        <v>38558</v>
      </c>
      <c r="W1400">
        <v>15.179</v>
      </c>
      <c r="Y1400" s="1">
        <v>38558</v>
      </c>
      <c r="Z1400">
        <v>19.145199999999999</v>
      </c>
      <c r="AB1400" s="1">
        <v>38558</v>
      </c>
      <c r="AC1400">
        <v>13.4407</v>
      </c>
      <c r="AE1400" s="1">
        <v>38558</v>
      </c>
      <c r="AF1400">
        <v>19.109200000000001</v>
      </c>
      <c r="AH1400" s="1"/>
      <c r="AK1400" s="1">
        <v>38558</v>
      </c>
      <c r="AL1400">
        <v>17.146899999999999</v>
      </c>
      <c r="AN1400" s="1">
        <v>38558</v>
      </c>
      <c r="AO1400">
        <v>17.885100000000001</v>
      </c>
      <c r="AQ1400" s="1">
        <v>38558</v>
      </c>
      <c r="AR1400">
        <v>16.207899999999999</v>
      </c>
      <c r="AT1400" s="1">
        <v>40379</v>
      </c>
      <c r="AU1400">
        <v>12.365</v>
      </c>
      <c r="AW1400" s="1">
        <v>38558</v>
      </c>
      <c r="AX1400">
        <v>18.770700000000001</v>
      </c>
      <c r="AZ1400" s="1">
        <v>38558</v>
      </c>
      <c r="BA1400">
        <v>16.5474</v>
      </c>
      <c r="BC1400" s="1">
        <v>39289</v>
      </c>
      <c r="BD1400">
        <v>17.643799999999999</v>
      </c>
      <c r="BF1400" s="1">
        <v>40830</v>
      </c>
      <c r="BG1400">
        <v>12.4862</v>
      </c>
      <c r="BI1400" s="1">
        <v>38558</v>
      </c>
      <c r="BJ1400">
        <v>14.258800000000001</v>
      </c>
      <c r="BL1400" s="1">
        <v>38558</v>
      </c>
      <c r="BM1400">
        <v>17.175599999999999</v>
      </c>
      <c r="BO1400" s="1">
        <v>38558</v>
      </c>
      <c r="BP1400">
        <v>15.6557</v>
      </c>
      <c r="BR1400" s="1">
        <v>38558</v>
      </c>
      <c r="BS1400">
        <v>18.0929</v>
      </c>
    </row>
    <row r="1401" spans="1:71" x14ac:dyDescent="0.45">
      <c r="A1401" s="1">
        <v>38559</v>
      </c>
      <c r="B1401">
        <v>31.0581</v>
      </c>
      <c r="D1401" s="1">
        <v>38559</v>
      </c>
      <c r="E1401">
        <v>11.5402</v>
      </c>
      <c r="G1401" s="1">
        <v>38559</v>
      </c>
      <c r="H1401">
        <v>17.265000000000001</v>
      </c>
      <c r="J1401" s="1">
        <v>38559</v>
      </c>
      <c r="K1401">
        <v>12.855700000000001</v>
      </c>
      <c r="M1401" s="1">
        <v>38742</v>
      </c>
      <c r="N1401">
        <v>21.586200000000002</v>
      </c>
      <c r="P1401" s="1">
        <v>38924</v>
      </c>
      <c r="Q1401">
        <v>13.755100000000001</v>
      </c>
      <c r="S1401" s="1">
        <v>38924</v>
      </c>
      <c r="T1401">
        <v>18.363600000000002</v>
      </c>
      <c r="V1401" s="1">
        <v>38559</v>
      </c>
      <c r="W1401">
        <v>15.154299999999999</v>
      </c>
      <c r="Y1401" s="1">
        <v>38559</v>
      </c>
      <c r="Z1401">
        <v>19.076599999999999</v>
      </c>
      <c r="AB1401" s="1">
        <v>38559</v>
      </c>
      <c r="AC1401">
        <v>13.4817</v>
      </c>
      <c r="AE1401" s="1">
        <v>38559</v>
      </c>
      <c r="AF1401">
        <v>19.218399999999999</v>
      </c>
      <c r="AH1401" s="1"/>
      <c r="AK1401" s="1">
        <v>38559</v>
      </c>
      <c r="AL1401">
        <v>17.132899999999999</v>
      </c>
      <c r="AN1401" s="1">
        <v>38559</v>
      </c>
      <c r="AO1401">
        <v>17.931000000000001</v>
      </c>
      <c r="AQ1401" s="1">
        <v>38559</v>
      </c>
      <c r="AR1401">
        <v>16.158799999999999</v>
      </c>
      <c r="AT1401" s="1">
        <v>40380</v>
      </c>
      <c r="AU1401">
        <v>12.2536</v>
      </c>
      <c r="AW1401" s="1">
        <v>38559</v>
      </c>
      <c r="AX1401">
        <v>18.9618</v>
      </c>
      <c r="AZ1401" s="1">
        <v>38559</v>
      </c>
      <c r="BA1401">
        <v>16.605799999999999</v>
      </c>
      <c r="BC1401" s="1">
        <v>39290</v>
      </c>
      <c r="BD1401">
        <v>17.328800000000001</v>
      </c>
      <c r="BF1401" s="1">
        <v>40833</v>
      </c>
      <c r="BG1401">
        <v>12.4139</v>
      </c>
      <c r="BI1401" s="1">
        <v>38559</v>
      </c>
      <c r="BJ1401">
        <v>14.3619</v>
      </c>
      <c r="BL1401" s="1">
        <v>38559</v>
      </c>
      <c r="BM1401">
        <v>17.1707</v>
      </c>
      <c r="BO1401" s="1">
        <v>38559</v>
      </c>
      <c r="BP1401">
        <v>15.6967</v>
      </c>
      <c r="BR1401" s="1">
        <v>38559</v>
      </c>
      <c r="BS1401">
        <v>18.110600000000002</v>
      </c>
    </row>
    <row r="1402" spans="1:71" x14ac:dyDescent="0.45">
      <c r="A1402" s="1">
        <v>38560</v>
      </c>
      <c r="B1402">
        <v>30.967700000000001</v>
      </c>
      <c r="D1402" s="1">
        <v>38560</v>
      </c>
      <c r="E1402">
        <v>11.520099999999999</v>
      </c>
      <c r="G1402" s="1">
        <v>38560</v>
      </c>
      <c r="H1402">
        <v>17.432200000000002</v>
      </c>
      <c r="J1402" s="1">
        <v>38560</v>
      </c>
      <c r="K1402">
        <v>12.8926</v>
      </c>
      <c r="M1402" s="1">
        <v>38743</v>
      </c>
      <c r="N1402">
        <v>21.793099999999999</v>
      </c>
      <c r="P1402" s="1">
        <v>38925</v>
      </c>
      <c r="Q1402">
        <v>13.877599999999999</v>
      </c>
      <c r="S1402" s="1">
        <v>38925</v>
      </c>
      <c r="T1402">
        <v>18.064900000000002</v>
      </c>
      <c r="V1402" s="1">
        <v>38560</v>
      </c>
      <c r="W1402">
        <v>15.133699999999999</v>
      </c>
      <c r="Y1402" s="1">
        <v>38560</v>
      </c>
      <c r="Z1402">
        <v>19.072600000000001</v>
      </c>
      <c r="AB1402" s="1">
        <v>38560</v>
      </c>
      <c r="AC1402">
        <v>13.540800000000001</v>
      </c>
      <c r="AE1402" s="1">
        <v>38560</v>
      </c>
      <c r="AF1402">
        <v>19.255600000000001</v>
      </c>
      <c r="AH1402" s="1"/>
      <c r="AK1402" s="1">
        <v>38560</v>
      </c>
      <c r="AL1402">
        <v>17.482500000000002</v>
      </c>
      <c r="AN1402" s="1">
        <v>38560</v>
      </c>
      <c r="AO1402">
        <v>17.988499999999998</v>
      </c>
      <c r="AQ1402" s="1">
        <v>38560</v>
      </c>
      <c r="AR1402">
        <v>16.139900000000001</v>
      </c>
      <c r="AT1402" s="1">
        <v>40381</v>
      </c>
      <c r="AU1402">
        <v>12.5342</v>
      </c>
      <c r="AW1402" s="1">
        <v>38560</v>
      </c>
      <c r="AX1402">
        <v>19.012699999999999</v>
      </c>
      <c r="AZ1402" s="1">
        <v>38560</v>
      </c>
      <c r="BA1402">
        <v>16.642299999999999</v>
      </c>
      <c r="BC1402" s="1">
        <v>39293</v>
      </c>
      <c r="BD1402">
        <v>17.5959</v>
      </c>
      <c r="BF1402" s="1">
        <v>40834</v>
      </c>
      <c r="BG1402">
        <v>12.5017</v>
      </c>
      <c r="BI1402" s="1">
        <v>38560</v>
      </c>
      <c r="BJ1402">
        <v>14.3643</v>
      </c>
      <c r="BL1402" s="1">
        <v>38560</v>
      </c>
      <c r="BM1402">
        <v>17.2439</v>
      </c>
      <c r="BO1402" s="1">
        <v>38560</v>
      </c>
      <c r="BP1402">
        <v>15.778700000000001</v>
      </c>
      <c r="BR1402" s="1">
        <v>38560</v>
      </c>
      <c r="BS1402">
        <v>18.184899999999999</v>
      </c>
    </row>
    <row r="1403" spans="1:71" x14ac:dyDescent="0.45">
      <c r="A1403" s="1">
        <v>38561</v>
      </c>
      <c r="B1403">
        <v>30.967700000000001</v>
      </c>
      <c r="D1403" s="1">
        <v>38561</v>
      </c>
      <c r="E1403">
        <v>11.6564</v>
      </c>
      <c r="G1403" s="1">
        <v>38561</v>
      </c>
      <c r="H1403">
        <v>17.659300000000002</v>
      </c>
      <c r="J1403" s="1">
        <v>38561</v>
      </c>
      <c r="K1403">
        <v>12.922800000000001</v>
      </c>
      <c r="M1403" s="1">
        <v>38744</v>
      </c>
      <c r="N1403">
        <v>22.011500000000002</v>
      </c>
      <c r="P1403" s="1">
        <v>38926</v>
      </c>
      <c r="Q1403">
        <v>13.9184</v>
      </c>
      <c r="S1403" s="1">
        <v>38926</v>
      </c>
      <c r="T1403">
        <v>18.2987</v>
      </c>
      <c r="V1403" s="1">
        <v>38561</v>
      </c>
      <c r="W1403">
        <v>15.318899999999999</v>
      </c>
      <c r="Y1403" s="1">
        <v>38561</v>
      </c>
      <c r="Z1403">
        <v>19.254000000000001</v>
      </c>
      <c r="AB1403" s="1">
        <v>38561</v>
      </c>
      <c r="AC1403">
        <v>13.368</v>
      </c>
      <c r="AE1403" s="1">
        <v>38561</v>
      </c>
      <c r="AF1403">
        <v>19.354800000000001</v>
      </c>
      <c r="AH1403" s="1"/>
      <c r="AK1403" s="1">
        <v>38561</v>
      </c>
      <c r="AL1403">
        <v>17.482500000000002</v>
      </c>
      <c r="AN1403" s="1">
        <v>38561</v>
      </c>
      <c r="AO1403">
        <v>18.057500000000001</v>
      </c>
      <c r="AQ1403" s="1">
        <v>38561</v>
      </c>
      <c r="AR1403">
        <v>16.317599999999999</v>
      </c>
      <c r="AT1403" s="1">
        <v>40382</v>
      </c>
      <c r="AU1403">
        <v>12.712300000000001</v>
      </c>
      <c r="AW1403" s="1">
        <v>38561</v>
      </c>
      <c r="AX1403">
        <v>19.063700000000001</v>
      </c>
      <c r="AZ1403" s="1">
        <v>38561</v>
      </c>
      <c r="BA1403">
        <v>16.496400000000001</v>
      </c>
      <c r="BC1403" s="1">
        <v>39294</v>
      </c>
      <c r="BD1403">
        <v>17.691800000000001</v>
      </c>
      <c r="BF1403" s="1">
        <v>40835</v>
      </c>
      <c r="BG1403">
        <v>12.444900000000001</v>
      </c>
      <c r="BI1403" s="1">
        <v>38561</v>
      </c>
      <c r="BJ1403">
        <v>14.448600000000001</v>
      </c>
      <c r="BL1403" s="1">
        <v>38561</v>
      </c>
      <c r="BM1403">
        <v>17.141500000000001</v>
      </c>
      <c r="BO1403" s="1">
        <v>38561</v>
      </c>
      <c r="BP1403">
        <v>15.9016</v>
      </c>
      <c r="BR1403" s="1">
        <v>38561</v>
      </c>
      <c r="BS1403">
        <v>18.307700000000001</v>
      </c>
    </row>
    <row r="1404" spans="1:71" x14ac:dyDescent="0.45">
      <c r="A1404" s="1">
        <v>38562</v>
      </c>
      <c r="B1404">
        <v>31.174199999999999</v>
      </c>
      <c r="D1404" s="1">
        <v>38562</v>
      </c>
      <c r="E1404">
        <v>11.6685</v>
      </c>
      <c r="G1404" s="1">
        <v>38562</v>
      </c>
      <c r="H1404">
        <v>17.5457</v>
      </c>
      <c r="J1404" s="1">
        <v>38562</v>
      </c>
      <c r="K1404">
        <v>12.986599999999999</v>
      </c>
      <c r="M1404" s="1">
        <v>38747</v>
      </c>
      <c r="N1404">
        <v>21.965499999999999</v>
      </c>
      <c r="P1404" s="1">
        <v>38929</v>
      </c>
      <c r="Q1404">
        <v>14.0204</v>
      </c>
      <c r="S1404" s="1">
        <v>38929</v>
      </c>
      <c r="T1404">
        <v>18.194800000000001</v>
      </c>
      <c r="V1404" s="1">
        <v>38562</v>
      </c>
      <c r="W1404">
        <v>15.1975</v>
      </c>
      <c r="Y1404" s="1">
        <v>38562</v>
      </c>
      <c r="Z1404">
        <v>18.951599999999999</v>
      </c>
      <c r="AB1404" s="1">
        <v>38562</v>
      </c>
      <c r="AC1404">
        <v>13.436199999999999</v>
      </c>
      <c r="AE1404" s="1">
        <v>38562</v>
      </c>
      <c r="AF1404">
        <v>19.34</v>
      </c>
      <c r="AH1404" s="1"/>
      <c r="AK1404" s="1">
        <v>38562</v>
      </c>
      <c r="AL1404">
        <v>17.4056</v>
      </c>
      <c r="AN1404" s="1">
        <v>38562</v>
      </c>
      <c r="AO1404">
        <v>18.0747</v>
      </c>
      <c r="AQ1404" s="1">
        <v>38562</v>
      </c>
      <c r="AR1404">
        <v>16.302499999999998</v>
      </c>
      <c r="AT1404" s="1">
        <v>40385</v>
      </c>
      <c r="AU1404">
        <v>12.9572</v>
      </c>
      <c r="AW1404" s="1">
        <v>38562</v>
      </c>
      <c r="AX1404">
        <v>19.350300000000001</v>
      </c>
      <c r="AZ1404" s="1">
        <v>38562</v>
      </c>
      <c r="BA1404">
        <v>16.715299999999999</v>
      </c>
      <c r="BC1404" s="1">
        <v>39295</v>
      </c>
      <c r="BD1404">
        <v>18.643799999999999</v>
      </c>
      <c r="BF1404" s="1">
        <v>40836</v>
      </c>
      <c r="BG1404">
        <v>12.4552</v>
      </c>
      <c r="BI1404" s="1">
        <v>38562</v>
      </c>
      <c r="BJ1404">
        <v>14.4299</v>
      </c>
      <c r="BL1404" s="1">
        <v>38562</v>
      </c>
      <c r="BM1404">
        <v>17.068300000000001</v>
      </c>
      <c r="BO1404" s="1">
        <v>38562</v>
      </c>
      <c r="BP1404">
        <v>15.909800000000001</v>
      </c>
      <c r="BR1404" s="1">
        <v>38562</v>
      </c>
      <c r="BS1404">
        <v>18.3001</v>
      </c>
    </row>
    <row r="1405" spans="1:71" x14ac:dyDescent="0.45">
      <c r="A1405" s="1">
        <v>38565</v>
      </c>
      <c r="B1405">
        <v>30.7806</v>
      </c>
      <c r="D1405" s="1">
        <v>38565</v>
      </c>
      <c r="E1405">
        <v>11.580299999999999</v>
      </c>
      <c r="G1405" s="1">
        <v>38565</v>
      </c>
      <c r="H1405">
        <v>17.3659</v>
      </c>
      <c r="J1405" s="1">
        <v>38565</v>
      </c>
      <c r="K1405">
        <v>12.7987</v>
      </c>
      <c r="M1405" s="1">
        <v>38748</v>
      </c>
      <c r="N1405">
        <v>21.965499999999999</v>
      </c>
      <c r="P1405" s="1">
        <v>38930</v>
      </c>
      <c r="Q1405">
        <v>14.010199999999999</v>
      </c>
      <c r="S1405" s="1">
        <v>38930</v>
      </c>
      <c r="T1405">
        <v>18.3506</v>
      </c>
      <c r="V1405" s="1">
        <v>38565</v>
      </c>
      <c r="W1405">
        <v>15.0885</v>
      </c>
      <c r="Y1405" s="1">
        <v>38565</v>
      </c>
      <c r="Z1405">
        <v>18.7056</v>
      </c>
      <c r="AB1405" s="1">
        <v>38565</v>
      </c>
      <c r="AC1405">
        <v>13.3361</v>
      </c>
      <c r="AE1405" s="1">
        <v>38565</v>
      </c>
      <c r="AF1405">
        <v>18.8337</v>
      </c>
      <c r="AH1405" s="1"/>
      <c r="AK1405" s="1">
        <v>38565</v>
      </c>
      <c r="AL1405">
        <v>17.132899999999999</v>
      </c>
      <c r="AN1405" s="1">
        <v>38565</v>
      </c>
      <c r="AO1405">
        <v>17.879300000000001</v>
      </c>
      <c r="AQ1405" s="1">
        <v>38565</v>
      </c>
      <c r="AR1405">
        <v>16.068100000000001</v>
      </c>
      <c r="AT1405" s="1">
        <v>40386</v>
      </c>
      <c r="AU1405">
        <v>13.0328</v>
      </c>
      <c r="AW1405" s="1">
        <v>38565</v>
      </c>
      <c r="AX1405">
        <v>19.152899999999999</v>
      </c>
      <c r="AZ1405" s="1">
        <v>38565</v>
      </c>
      <c r="BA1405">
        <v>16.6861</v>
      </c>
      <c r="BC1405" s="1">
        <v>39296</v>
      </c>
      <c r="BD1405">
        <v>18.520499999999998</v>
      </c>
      <c r="BF1405" s="1">
        <v>40837</v>
      </c>
      <c r="BG1405">
        <v>12.770199999999999</v>
      </c>
      <c r="BI1405" s="1">
        <v>38565</v>
      </c>
      <c r="BJ1405">
        <v>14.380699999999999</v>
      </c>
      <c r="BL1405" s="1">
        <v>38565</v>
      </c>
      <c r="BM1405">
        <v>16.9024</v>
      </c>
      <c r="BO1405" s="1">
        <v>38565</v>
      </c>
      <c r="BP1405">
        <v>15.819699999999999</v>
      </c>
      <c r="BR1405" s="1">
        <v>38565</v>
      </c>
      <c r="BS1405">
        <v>18.085100000000001</v>
      </c>
    </row>
    <row r="1406" spans="1:71" x14ac:dyDescent="0.45">
      <c r="A1406" s="1">
        <v>38566</v>
      </c>
      <c r="B1406">
        <v>31.3355</v>
      </c>
      <c r="D1406" s="1">
        <v>38566</v>
      </c>
      <c r="E1406">
        <v>11.648400000000001</v>
      </c>
      <c r="G1406" s="1">
        <v>38566</v>
      </c>
      <c r="H1406">
        <v>17.618300000000001</v>
      </c>
      <c r="J1406" s="1">
        <v>38566</v>
      </c>
      <c r="K1406">
        <v>12.885899999999999</v>
      </c>
      <c r="M1406" s="1">
        <v>38749</v>
      </c>
      <c r="N1406">
        <v>22.183900000000001</v>
      </c>
      <c r="P1406" s="1">
        <v>38931</v>
      </c>
      <c r="Q1406">
        <v>13.8367</v>
      </c>
      <c r="S1406" s="1">
        <v>38931</v>
      </c>
      <c r="T1406">
        <v>18.168800000000001</v>
      </c>
      <c r="V1406" s="1">
        <v>38566</v>
      </c>
      <c r="W1406">
        <v>15.895099999999999</v>
      </c>
      <c r="Y1406" s="1">
        <v>38566</v>
      </c>
      <c r="Z1406">
        <v>18.770199999999999</v>
      </c>
      <c r="AB1406" s="1">
        <v>38566</v>
      </c>
      <c r="AC1406">
        <v>13.536200000000001</v>
      </c>
      <c r="AE1406" s="1">
        <v>38566</v>
      </c>
      <c r="AF1406">
        <v>19.255600000000001</v>
      </c>
      <c r="AH1406" s="1"/>
      <c r="AK1406" s="1">
        <v>38566</v>
      </c>
      <c r="AL1406">
        <v>17.360099999999999</v>
      </c>
      <c r="AN1406" s="1">
        <v>38566</v>
      </c>
      <c r="AO1406">
        <v>18.028700000000001</v>
      </c>
      <c r="AQ1406" s="1">
        <v>38566</v>
      </c>
      <c r="AR1406">
        <v>16.3705</v>
      </c>
      <c r="AT1406" s="1">
        <v>40387</v>
      </c>
      <c r="AU1406">
        <v>12.712300000000001</v>
      </c>
      <c r="AW1406" s="1">
        <v>38566</v>
      </c>
      <c r="AX1406">
        <v>19.203800000000001</v>
      </c>
      <c r="AZ1406" s="1">
        <v>38566</v>
      </c>
      <c r="BA1406">
        <v>16.930700000000002</v>
      </c>
      <c r="BC1406" s="1">
        <v>39297</v>
      </c>
      <c r="BD1406">
        <v>15.5753</v>
      </c>
      <c r="BF1406" s="1">
        <v>40840</v>
      </c>
      <c r="BG1406">
        <v>12.816700000000001</v>
      </c>
      <c r="BI1406" s="1">
        <v>38566</v>
      </c>
      <c r="BJ1406">
        <v>15.2547</v>
      </c>
      <c r="BL1406" s="1">
        <v>38566</v>
      </c>
      <c r="BM1406">
        <v>17.087800000000001</v>
      </c>
      <c r="BO1406" s="1">
        <v>38566</v>
      </c>
      <c r="BP1406">
        <v>16</v>
      </c>
      <c r="BR1406" s="1">
        <v>38566</v>
      </c>
      <c r="BS1406">
        <v>18.474799999999998</v>
      </c>
    </row>
    <row r="1407" spans="1:71" x14ac:dyDescent="0.45">
      <c r="A1407" s="1">
        <v>38567</v>
      </c>
      <c r="B1407">
        <v>31.290299999999998</v>
      </c>
      <c r="D1407" s="1">
        <v>38567</v>
      </c>
      <c r="E1407">
        <v>11.740600000000001</v>
      </c>
      <c r="G1407" s="1">
        <v>38567</v>
      </c>
      <c r="H1407">
        <v>17.734999999999999</v>
      </c>
      <c r="J1407" s="1">
        <v>38567</v>
      </c>
      <c r="K1407">
        <v>13.053699999999999</v>
      </c>
      <c r="M1407" s="1">
        <v>38750</v>
      </c>
      <c r="N1407">
        <v>21.919499999999999</v>
      </c>
      <c r="P1407" s="1">
        <v>38932</v>
      </c>
      <c r="Q1407">
        <v>13.9184</v>
      </c>
      <c r="S1407" s="1">
        <v>38932</v>
      </c>
      <c r="T1407">
        <v>17.935099999999998</v>
      </c>
      <c r="V1407" s="1">
        <v>38567</v>
      </c>
      <c r="W1407">
        <v>16.0288</v>
      </c>
      <c r="Y1407" s="1">
        <v>38567</v>
      </c>
      <c r="Z1407">
        <v>18.9758</v>
      </c>
      <c r="AB1407" s="1">
        <v>38567</v>
      </c>
      <c r="AC1407">
        <v>13.4908</v>
      </c>
      <c r="AE1407" s="1">
        <v>38567</v>
      </c>
      <c r="AF1407">
        <v>19.461500000000001</v>
      </c>
      <c r="AH1407" s="1"/>
      <c r="AK1407" s="1">
        <v>38567</v>
      </c>
      <c r="AL1407">
        <v>17.363600000000002</v>
      </c>
      <c r="AN1407" s="1">
        <v>38567</v>
      </c>
      <c r="AO1407">
        <v>17.7989</v>
      </c>
      <c r="AQ1407" s="1">
        <v>38567</v>
      </c>
      <c r="AR1407">
        <v>16.434799999999999</v>
      </c>
      <c r="AT1407" s="1">
        <v>40388</v>
      </c>
      <c r="AU1407">
        <v>12.547499999999999</v>
      </c>
      <c r="AW1407" s="1">
        <v>38567</v>
      </c>
      <c r="AX1407">
        <v>19.1401</v>
      </c>
      <c r="AZ1407" s="1">
        <v>38567</v>
      </c>
      <c r="BA1407">
        <v>16.930700000000002</v>
      </c>
      <c r="BC1407" s="1">
        <v>39300</v>
      </c>
      <c r="BD1407">
        <v>15.321899999999999</v>
      </c>
      <c r="BF1407" s="1">
        <v>40841</v>
      </c>
      <c r="BG1407">
        <v>12.584300000000001</v>
      </c>
      <c r="BI1407" s="1">
        <v>38567</v>
      </c>
      <c r="BJ1407">
        <v>15.104800000000001</v>
      </c>
      <c r="BL1407" s="1">
        <v>38567</v>
      </c>
      <c r="BM1407">
        <v>17.126799999999999</v>
      </c>
      <c r="BO1407" s="1">
        <v>38567</v>
      </c>
      <c r="BP1407">
        <v>15.942600000000001</v>
      </c>
      <c r="BR1407" s="1">
        <v>38567</v>
      </c>
      <c r="BS1407">
        <v>18.546900000000001</v>
      </c>
    </row>
    <row r="1408" spans="1:71" x14ac:dyDescent="0.45">
      <c r="A1408" s="1">
        <v>38568</v>
      </c>
      <c r="B1408">
        <v>30.741900000000001</v>
      </c>
      <c r="D1408" s="1">
        <v>38568</v>
      </c>
      <c r="E1408">
        <v>11.7928</v>
      </c>
      <c r="G1408" s="1">
        <v>38568</v>
      </c>
      <c r="H1408">
        <v>17.656199999999998</v>
      </c>
      <c r="J1408" s="1">
        <v>38568</v>
      </c>
      <c r="K1408">
        <v>12.9832</v>
      </c>
      <c r="M1408" s="1">
        <v>38751</v>
      </c>
      <c r="N1408">
        <v>21.862100000000002</v>
      </c>
      <c r="P1408" s="1">
        <v>38933</v>
      </c>
      <c r="Q1408">
        <v>14.122400000000001</v>
      </c>
      <c r="S1408" s="1">
        <v>38933</v>
      </c>
      <c r="T1408">
        <v>18.181799999999999</v>
      </c>
      <c r="V1408" s="1">
        <v>38568</v>
      </c>
      <c r="W1408">
        <v>15.810700000000001</v>
      </c>
      <c r="Y1408" s="1">
        <v>38568</v>
      </c>
      <c r="Z1408">
        <v>18.8306</v>
      </c>
      <c r="AB1408" s="1">
        <v>38568</v>
      </c>
      <c r="AC1408">
        <v>13.3179</v>
      </c>
      <c r="AE1408" s="1">
        <v>38568</v>
      </c>
      <c r="AF1408">
        <v>19.354800000000001</v>
      </c>
      <c r="AH1408" s="1"/>
      <c r="AK1408" s="1">
        <v>38568</v>
      </c>
      <c r="AL1408">
        <v>17.4406</v>
      </c>
      <c r="AN1408" s="1">
        <v>38568</v>
      </c>
      <c r="AO1408">
        <v>17.471299999999999</v>
      </c>
      <c r="AQ1408" s="1">
        <v>38568</v>
      </c>
      <c r="AR1408">
        <v>16.2042</v>
      </c>
      <c r="AT1408" s="1">
        <v>40389</v>
      </c>
      <c r="AU1408">
        <v>12.5564</v>
      </c>
      <c r="AW1408" s="1">
        <v>38568</v>
      </c>
      <c r="AX1408">
        <v>18.8917</v>
      </c>
      <c r="AZ1408" s="1">
        <v>38568</v>
      </c>
      <c r="BA1408">
        <v>16.733599999999999</v>
      </c>
      <c r="BC1408" s="1">
        <v>39301</v>
      </c>
      <c r="BD1408">
        <v>15.301399999999999</v>
      </c>
      <c r="BF1408" s="1">
        <v>40842</v>
      </c>
      <c r="BG1408">
        <v>12.651400000000001</v>
      </c>
      <c r="BI1408" s="1">
        <v>38568</v>
      </c>
      <c r="BJ1408">
        <v>14.985300000000001</v>
      </c>
      <c r="BL1408" s="1">
        <v>38568</v>
      </c>
      <c r="BM1408">
        <v>17.009799999999998</v>
      </c>
      <c r="BO1408" s="1">
        <v>38568</v>
      </c>
      <c r="BP1408">
        <v>15.8361</v>
      </c>
      <c r="BR1408" s="1">
        <v>38568</v>
      </c>
      <c r="BS1408">
        <v>18.3977</v>
      </c>
    </row>
    <row r="1409" spans="1:71" x14ac:dyDescent="0.45">
      <c r="A1409" s="1">
        <v>38569</v>
      </c>
      <c r="B1409">
        <v>30.1097</v>
      </c>
      <c r="D1409" s="1">
        <v>38569</v>
      </c>
      <c r="E1409">
        <v>11.7567</v>
      </c>
      <c r="G1409" s="1">
        <v>38569</v>
      </c>
      <c r="H1409">
        <v>17.3155</v>
      </c>
      <c r="J1409" s="1">
        <v>38569</v>
      </c>
      <c r="K1409">
        <v>12.8087</v>
      </c>
      <c r="M1409" s="1">
        <v>38754</v>
      </c>
      <c r="N1409">
        <v>22.091999999999999</v>
      </c>
      <c r="P1409" s="1">
        <v>38936</v>
      </c>
      <c r="Q1409">
        <v>13.989800000000001</v>
      </c>
      <c r="S1409" s="1">
        <v>38936</v>
      </c>
      <c r="T1409">
        <v>18.103899999999999</v>
      </c>
      <c r="V1409" s="1">
        <v>38569</v>
      </c>
      <c r="W1409">
        <v>15.5823</v>
      </c>
      <c r="Y1409" s="1">
        <v>38569</v>
      </c>
      <c r="Z1409">
        <v>18.5444</v>
      </c>
      <c r="AB1409" s="1">
        <v>38569</v>
      </c>
      <c r="AC1409">
        <v>13.227</v>
      </c>
      <c r="AE1409" s="1">
        <v>38569</v>
      </c>
      <c r="AF1409">
        <v>18.9529</v>
      </c>
      <c r="AH1409" s="1"/>
      <c r="AK1409" s="1">
        <v>38569</v>
      </c>
      <c r="AL1409">
        <v>17.311199999999999</v>
      </c>
      <c r="AN1409" s="1">
        <v>38569</v>
      </c>
      <c r="AO1409">
        <v>17.1264</v>
      </c>
      <c r="AQ1409" s="1">
        <v>38569</v>
      </c>
      <c r="AR1409">
        <v>15.9168</v>
      </c>
      <c r="AT1409" s="1">
        <v>40392</v>
      </c>
      <c r="AU1409">
        <v>12.819100000000001</v>
      </c>
      <c r="AW1409" s="1">
        <v>38569</v>
      </c>
      <c r="AX1409">
        <v>18.726099999999999</v>
      </c>
      <c r="AZ1409" s="1">
        <v>38569</v>
      </c>
      <c r="BA1409">
        <v>16.496400000000001</v>
      </c>
      <c r="BC1409" s="1">
        <v>39302</v>
      </c>
      <c r="BD1409">
        <v>16.4041</v>
      </c>
      <c r="BF1409" s="1">
        <v>40843</v>
      </c>
      <c r="BG1409">
        <v>12.827</v>
      </c>
      <c r="BI1409" s="1">
        <v>38569</v>
      </c>
      <c r="BJ1409">
        <v>14.734500000000001</v>
      </c>
      <c r="BL1409" s="1">
        <v>38569</v>
      </c>
      <c r="BM1409">
        <v>16.692699999999999</v>
      </c>
      <c r="BO1409" s="1">
        <v>38569</v>
      </c>
      <c r="BP1409">
        <v>15.590199999999999</v>
      </c>
      <c r="BR1409" s="1">
        <v>38569</v>
      </c>
      <c r="BS1409">
        <v>18.072099999999999</v>
      </c>
    </row>
    <row r="1410" spans="1:71" x14ac:dyDescent="0.45">
      <c r="A1410" s="1">
        <v>38572</v>
      </c>
      <c r="B1410">
        <v>29.825800000000001</v>
      </c>
      <c r="D1410" s="1">
        <v>38572</v>
      </c>
      <c r="E1410">
        <v>11.4038</v>
      </c>
      <c r="G1410" s="1">
        <v>38572</v>
      </c>
      <c r="H1410">
        <v>16.9937</v>
      </c>
      <c r="J1410" s="1">
        <v>38572</v>
      </c>
      <c r="K1410">
        <v>12.429500000000001</v>
      </c>
      <c r="M1410" s="1">
        <v>38755</v>
      </c>
      <c r="N1410">
        <v>21.988499999999998</v>
      </c>
      <c r="P1410" s="1">
        <v>38937</v>
      </c>
      <c r="Q1410">
        <v>14.1122</v>
      </c>
      <c r="S1410" s="1">
        <v>38937</v>
      </c>
      <c r="T1410">
        <v>18.103899999999999</v>
      </c>
      <c r="V1410" s="1">
        <v>38572</v>
      </c>
      <c r="W1410">
        <v>15.339499999999999</v>
      </c>
      <c r="Y1410" s="1">
        <v>38572</v>
      </c>
      <c r="Z1410">
        <v>18.129000000000001</v>
      </c>
      <c r="AB1410" s="1">
        <v>38572</v>
      </c>
      <c r="AC1410">
        <v>12.9358</v>
      </c>
      <c r="AE1410" s="1">
        <v>38572</v>
      </c>
      <c r="AF1410">
        <v>18.5806</v>
      </c>
      <c r="AH1410" s="1"/>
      <c r="AK1410" s="1">
        <v>38572</v>
      </c>
      <c r="AL1410">
        <v>17.115400000000001</v>
      </c>
      <c r="AN1410" s="1">
        <v>38572</v>
      </c>
      <c r="AO1410">
        <v>16.885100000000001</v>
      </c>
      <c r="AQ1410" s="1">
        <v>38572</v>
      </c>
      <c r="AR1410">
        <v>15.652200000000001</v>
      </c>
      <c r="AT1410" s="1">
        <v>40393</v>
      </c>
      <c r="AU1410">
        <v>12.8325</v>
      </c>
      <c r="AW1410" s="1">
        <v>38572</v>
      </c>
      <c r="AX1410">
        <v>18.203800000000001</v>
      </c>
      <c r="AZ1410" s="1">
        <v>38572</v>
      </c>
      <c r="BA1410">
        <v>16.189800000000002</v>
      </c>
      <c r="BC1410" s="1">
        <v>39303</v>
      </c>
      <c r="BD1410">
        <v>17.5</v>
      </c>
      <c r="BF1410" s="1">
        <v>40844</v>
      </c>
      <c r="BG1410">
        <v>12.7341</v>
      </c>
      <c r="BI1410" s="1">
        <v>38572</v>
      </c>
      <c r="BJ1410">
        <v>14.4838</v>
      </c>
      <c r="BL1410" s="1">
        <v>38572</v>
      </c>
      <c r="BM1410">
        <v>16.502400000000002</v>
      </c>
      <c r="BO1410" s="1">
        <v>38572</v>
      </c>
      <c r="BP1410">
        <v>15.3279</v>
      </c>
      <c r="BR1410" s="1">
        <v>38572</v>
      </c>
      <c r="BS1410">
        <v>17.704899999999999</v>
      </c>
    </row>
    <row r="1411" spans="1:71" x14ac:dyDescent="0.45">
      <c r="A1411" s="1">
        <v>38573</v>
      </c>
      <c r="B1411">
        <v>29.838699999999999</v>
      </c>
      <c r="D1411" s="1">
        <v>38573</v>
      </c>
      <c r="E1411">
        <v>11.367699999999999</v>
      </c>
      <c r="G1411" s="1">
        <v>38573</v>
      </c>
      <c r="H1411">
        <v>17.154599999999999</v>
      </c>
      <c r="J1411" s="1">
        <v>38573</v>
      </c>
      <c r="K1411">
        <v>12.6107</v>
      </c>
      <c r="M1411" s="1">
        <v>38756</v>
      </c>
      <c r="N1411">
        <v>22.068999999999999</v>
      </c>
      <c r="P1411" s="1">
        <v>38938</v>
      </c>
      <c r="Q1411">
        <v>14.1633</v>
      </c>
      <c r="S1411" s="1">
        <v>38938</v>
      </c>
      <c r="T1411">
        <v>18.155799999999999</v>
      </c>
      <c r="V1411" s="1">
        <v>38573</v>
      </c>
      <c r="W1411">
        <v>15.454700000000001</v>
      </c>
      <c r="Y1411" s="1">
        <v>38573</v>
      </c>
      <c r="Z1411">
        <v>18.286300000000001</v>
      </c>
      <c r="AB1411" s="1">
        <v>38573</v>
      </c>
      <c r="AC1411">
        <v>12.963100000000001</v>
      </c>
      <c r="AE1411" s="1">
        <v>38573</v>
      </c>
      <c r="AF1411">
        <v>18.7593</v>
      </c>
      <c r="AH1411" s="1"/>
      <c r="AK1411" s="1">
        <v>38573</v>
      </c>
      <c r="AL1411">
        <v>17.3811</v>
      </c>
      <c r="AN1411" s="1">
        <v>38573</v>
      </c>
      <c r="AO1411">
        <v>16.839099999999998</v>
      </c>
      <c r="AQ1411" s="1">
        <v>38573</v>
      </c>
      <c r="AR1411">
        <v>15.8034</v>
      </c>
      <c r="AT1411" s="1">
        <v>40394</v>
      </c>
      <c r="AU1411">
        <v>13.0106</v>
      </c>
      <c r="AW1411" s="1">
        <v>38573</v>
      </c>
      <c r="AX1411">
        <v>18.184699999999999</v>
      </c>
      <c r="AZ1411" s="1">
        <v>38573</v>
      </c>
      <c r="BA1411">
        <v>16.219000000000001</v>
      </c>
      <c r="BC1411" s="1">
        <v>39304</v>
      </c>
      <c r="BD1411">
        <v>16.637</v>
      </c>
      <c r="BF1411" s="1">
        <v>40847</v>
      </c>
      <c r="BG1411">
        <v>12.6721</v>
      </c>
      <c r="BI1411" s="1">
        <v>38573</v>
      </c>
      <c r="BJ1411">
        <v>14.4697</v>
      </c>
      <c r="BL1411" s="1">
        <v>38573</v>
      </c>
      <c r="BM1411">
        <v>16.663399999999999</v>
      </c>
      <c r="BO1411" s="1">
        <v>38573</v>
      </c>
      <c r="BP1411">
        <v>15.5328</v>
      </c>
      <c r="BR1411" s="1">
        <v>38573</v>
      </c>
      <c r="BS1411">
        <v>17.877400000000002</v>
      </c>
    </row>
    <row r="1412" spans="1:71" x14ac:dyDescent="0.45">
      <c r="A1412" s="1">
        <v>38574</v>
      </c>
      <c r="B1412">
        <v>29.896799999999999</v>
      </c>
      <c r="D1412" s="1">
        <v>38574</v>
      </c>
      <c r="E1412">
        <v>11.468</v>
      </c>
      <c r="G1412" s="1">
        <v>38574</v>
      </c>
      <c r="H1412">
        <v>17.195599999999999</v>
      </c>
      <c r="J1412" s="1">
        <v>38574</v>
      </c>
      <c r="K1412">
        <v>12.6007</v>
      </c>
      <c r="M1412" s="1">
        <v>38757</v>
      </c>
      <c r="N1412">
        <v>22.068999999999999</v>
      </c>
      <c r="P1412" s="1">
        <v>38939</v>
      </c>
      <c r="Q1412">
        <v>14.102</v>
      </c>
      <c r="S1412" s="1">
        <v>38939</v>
      </c>
      <c r="T1412">
        <v>18.233799999999999</v>
      </c>
      <c r="V1412" s="1">
        <v>38574</v>
      </c>
      <c r="W1412">
        <v>15.325100000000001</v>
      </c>
      <c r="Y1412" s="1">
        <v>38574</v>
      </c>
      <c r="Z1412">
        <v>18.2621</v>
      </c>
      <c r="AB1412" s="1">
        <v>38574</v>
      </c>
      <c r="AC1412">
        <v>12.826700000000001</v>
      </c>
      <c r="AE1412" s="1">
        <v>38574</v>
      </c>
      <c r="AF1412">
        <v>18.622800000000002</v>
      </c>
      <c r="AH1412" s="1"/>
      <c r="AK1412" s="1">
        <v>38574</v>
      </c>
      <c r="AL1412">
        <v>17.384599999999999</v>
      </c>
      <c r="AN1412" s="1">
        <v>38574</v>
      </c>
      <c r="AO1412">
        <v>16.655200000000001</v>
      </c>
      <c r="AQ1412" s="1">
        <v>38574</v>
      </c>
      <c r="AR1412">
        <v>15.682399999999999</v>
      </c>
      <c r="AT1412" s="1">
        <v>40395</v>
      </c>
      <c r="AU1412">
        <v>13.015000000000001</v>
      </c>
      <c r="AW1412" s="1">
        <v>38574</v>
      </c>
      <c r="AX1412">
        <v>18.292999999999999</v>
      </c>
      <c r="AZ1412" s="1">
        <v>38574</v>
      </c>
      <c r="BA1412">
        <v>16.2226</v>
      </c>
      <c r="BC1412" s="1">
        <v>39307</v>
      </c>
      <c r="BD1412">
        <v>16.246600000000001</v>
      </c>
      <c r="BF1412" s="1">
        <v>40848</v>
      </c>
      <c r="BG1412">
        <v>12.496499999999999</v>
      </c>
      <c r="BI1412" s="1">
        <v>38574</v>
      </c>
      <c r="BJ1412">
        <v>14.4369</v>
      </c>
      <c r="BL1412" s="1">
        <v>38574</v>
      </c>
      <c r="BM1412">
        <v>16.600000000000001</v>
      </c>
      <c r="BO1412" s="1">
        <v>38574</v>
      </c>
      <c r="BP1412">
        <v>15.6393</v>
      </c>
      <c r="BR1412" s="1">
        <v>38574</v>
      </c>
      <c r="BS1412">
        <v>17.879799999999999</v>
      </c>
    </row>
    <row r="1413" spans="1:71" x14ac:dyDescent="0.45">
      <c r="A1413" s="1">
        <v>38575</v>
      </c>
      <c r="B1413">
        <v>30.071000000000002</v>
      </c>
      <c r="D1413" s="1">
        <v>38575</v>
      </c>
      <c r="E1413">
        <v>11.7286</v>
      </c>
      <c r="G1413" s="1">
        <v>38575</v>
      </c>
      <c r="H1413">
        <v>17.255500000000001</v>
      </c>
      <c r="J1413" s="1">
        <v>38575</v>
      </c>
      <c r="K1413">
        <v>12.6577</v>
      </c>
      <c r="M1413" s="1">
        <v>38758</v>
      </c>
      <c r="N1413">
        <v>21.7471</v>
      </c>
      <c r="P1413" s="1">
        <v>38940</v>
      </c>
      <c r="Q1413">
        <v>14.1531</v>
      </c>
      <c r="S1413" s="1">
        <v>38940</v>
      </c>
      <c r="T1413">
        <v>18.220800000000001</v>
      </c>
      <c r="V1413" s="1">
        <v>38575</v>
      </c>
      <c r="W1413">
        <v>15.3909</v>
      </c>
      <c r="Y1413" s="1">
        <v>38575</v>
      </c>
      <c r="Z1413">
        <v>18.383099999999999</v>
      </c>
      <c r="AB1413" s="1">
        <v>38575</v>
      </c>
      <c r="AC1413">
        <v>12.844899999999999</v>
      </c>
      <c r="AE1413" s="1">
        <v>38575</v>
      </c>
      <c r="AF1413">
        <v>18.734500000000001</v>
      </c>
      <c r="AH1413" s="1"/>
      <c r="AK1413" s="1">
        <v>38575</v>
      </c>
      <c r="AL1413">
        <v>17.507000000000001</v>
      </c>
      <c r="AN1413" s="1">
        <v>38575</v>
      </c>
      <c r="AO1413">
        <v>16.977</v>
      </c>
      <c r="AQ1413" s="1">
        <v>38575</v>
      </c>
      <c r="AR1413">
        <v>15.686199999999999</v>
      </c>
      <c r="AT1413" s="1">
        <v>40396</v>
      </c>
      <c r="AU1413">
        <v>12.8147</v>
      </c>
      <c r="AW1413" s="1">
        <v>38575</v>
      </c>
      <c r="AX1413">
        <v>18.350300000000001</v>
      </c>
      <c r="AZ1413" s="1">
        <v>38575</v>
      </c>
      <c r="BA1413">
        <v>16.302900000000001</v>
      </c>
      <c r="BC1413" s="1">
        <v>39308</v>
      </c>
      <c r="BD1413">
        <v>16.198599999999999</v>
      </c>
      <c r="BF1413" s="1">
        <v>40849</v>
      </c>
      <c r="BG1413">
        <v>12.811500000000001</v>
      </c>
      <c r="BI1413" s="1">
        <v>38575</v>
      </c>
      <c r="BJ1413">
        <v>14.5283</v>
      </c>
      <c r="BL1413" s="1">
        <v>38575</v>
      </c>
      <c r="BM1413">
        <v>16.736599999999999</v>
      </c>
      <c r="BO1413" s="1">
        <v>38575</v>
      </c>
      <c r="BP1413">
        <v>15.7705</v>
      </c>
      <c r="BR1413" s="1">
        <v>38575</v>
      </c>
      <c r="BS1413">
        <v>18.002400000000002</v>
      </c>
    </row>
    <row r="1414" spans="1:71" x14ac:dyDescent="0.45">
      <c r="A1414" s="1">
        <v>38576</v>
      </c>
      <c r="B1414">
        <v>29.5548</v>
      </c>
      <c r="D1414" s="1">
        <v>38576</v>
      </c>
      <c r="E1414">
        <v>11.768700000000001</v>
      </c>
      <c r="G1414" s="1">
        <v>38576</v>
      </c>
      <c r="H1414">
        <v>17.2713</v>
      </c>
      <c r="J1414" s="1">
        <v>38576</v>
      </c>
      <c r="K1414">
        <v>12.5906</v>
      </c>
      <c r="M1414" s="1">
        <v>38761</v>
      </c>
      <c r="N1414">
        <v>21.954000000000001</v>
      </c>
      <c r="P1414" s="1">
        <v>38943</v>
      </c>
      <c r="Q1414">
        <v>14.255100000000001</v>
      </c>
      <c r="S1414" s="1">
        <v>38943</v>
      </c>
      <c r="T1414">
        <v>18.2727</v>
      </c>
      <c r="V1414" s="1">
        <v>38576</v>
      </c>
      <c r="W1414">
        <v>15.3354</v>
      </c>
      <c r="Y1414" s="1">
        <v>38576</v>
      </c>
      <c r="Z1414">
        <v>18.354800000000001</v>
      </c>
      <c r="AB1414" s="1">
        <v>38576</v>
      </c>
      <c r="AC1414">
        <v>12.803900000000001</v>
      </c>
      <c r="AE1414" s="1">
        <v>38576</v>
      </c>
      <c r="AF1414">
        <v>18.7469</v>
      </c>
      <c r="AH1414" s="1"/>
      <c r="AK1414" s="1">
        <v>38576</v>
      </c>
      <c r="AL1414">
        <v>17.384599999999999</v>
      </c>
      <c r="AN1414" s="1">
        <v>38576</v>
      </c>
      <c r="AO1414">
        <v>16.8506</v>
      </c>
      <c r="AQ1414" s="1">
        <v>38576</v>
      </c>
      <c r="AR1414">
        <v>15.746700000000001</v>
      </c>
      <c r="AT1414" s="1">
        <v>40399</v>
      </c>
      <c r="AU1414">
        <v>13.0952</v>
      </c>
      <c r="AW1414" s="1">
        <v>38576</v>
      </c>
      <c r="AX1414">
        <v>18.267499999999998</v>
      </c>
      <c r="AZ1414" s="1">
        <v>38576</v>
      </c>
      <c r="BA1414">
        <v>16.233599999999999</v>
      </c>
      <c r="BC1414" s="1">
        <v>39309</v>
      </c>
      <c r="BD1414">
        <v>15.883599999999999</v>
      </c>
      <c r="BF1414" s="1">
        <v>40850</v>
      </c>
      <c r="BG1414">
        <v>13.002599999999999</v>
      </c>
      <c r="BI1414" s="1">
        <v>38576</v>
      </c>
      <c r="BJ1414">
        <v>14.5588</v>
      </c>
      <c r="BL1414" s="1">
        <v>38576</v>
      </c>
      <c r="BM1414">
        <v>16.678000000000001</v>
      </c>
      <c r="BO1414" s="1">
        <v>38576</v>
      </c>
      <c r="BP1414">
        <v>15.688499999999999</v>
      </c>
      <c r="BR1414" s="1">
        <v>38576</v>
      </c>
      <c r="BS1414">
        <v>17.945799999999998</v>
      </c>
    </row>
    <row r="1415" spans="1:71" x14ac:dyDescent="0.45">
      <c r="A1415" s="1">
        <v>38579</v>
      </c>
      <c r="B1415">
        <v>29.7806</v>
      </c>
      <c r="D1415" s="1">
        <v>38579</v>
      </c>
      <c r="E1415">
        <v>11.8088</v>
      </c>
      <c r="G1415" s="1">
        <v>38579</v>
      </c>
      <c r="H1415">
        <v>17.299700000000001</v>
      </c>
      <c r="J1415" s="1">
        <v>38579</v>
      </c>
      <c r="K1415">
        <v>12.6107</v>
      </c>
      <c r="M1415" s="1">
        <v>38762</v>
      </c>
      <c r="N1415">
        <v>22.011500000000002</v>
      </c>
      <c r="P1415" s="1">
        <v>38944</v>
      </c>
      <c r="Q1415">
        <v>14.459199999999999</v>
      </c>
      <c r="S1415" s="1">
        <v>38944</v>
      </c>
      <c r="T1415">
        <v>18.337700000000002</v>
      </c>
      <c r="V1415" s="1">
        <v>38579</v>
      </c>
      <c r="W1415">
        <v>15.434200000000001</v>
      </c>
      <c r="Y1415" s="1">
        <v>38579</v>
      </c>
      <c r="Z1415">
        <v>18.338699999999999</v>
      </c>
      <c r="AB1415" s="1">
        <v>38579</v>
      </c>
      <c r="AC1415">
        <v>12.9268</v>
      </c>
      <c r="AE1415" s="1">
        <v>38579</v>
      </c>
      <c r="AF1415">
        <v>18.808900000000001</v>
      </c>
      <c r="AH1415" s="1"/>
      <c r="AK1415" s="1">
        <v>38579</v>
      </c>
      <c r="AL1415">
        <v>17.3706</v>
      </c>
      <c r="AN1415" s="1">
        <v>38579</v>
      </c>
      <c r="AO1415">
        <v>17.091999999999999</v>
      </c>
      <c r="AQ1415" s="1">
        <v>38579</v>
      </c>
      <c r="AR1415">
        <v>15.811</v>
      </c>
      <c r="AT1415" s="1">
        <v>40400</v>
      </c>
      <c r="AU1415">
        <v>12.930400000000001</v>
      </c>
      <c r="AW1415" s="1">
        <v>38579</v>
      </c>
      <c r="AX1415">
        <v>18.273900000000001</v>
      </c>
      <c r="AZ1415" s="1">
        <v>38579</v>
      </c>
      <c r="BA1415">
        <v>16.2883</v>
      </c>
      <c r="BC1415" s="1">
        <v>39310</v>
      </c>
      <c r="BD1415">
        <v>16</v>
      </c>
      <c r="BF1415" s="1">
        <v>40851</v>
      </c>
      <c r="BG1415">
        <v>12.9819</v>
      </c>
      <c r="BI1415" s="1">
        <v>38579</v>
      </c>
      <c r="BJ1415">
        <v>14.6783</v>
      </c>
      <c r="BL1415" s="1">
        <v>38579</v>
      </c>
      <c r="BM1415">
        <v>16.712199999999999</v>
      </c>
      <c r="BO1415" s="1">
        <v>38579</v>
      </c>
      <c r="BP1415">
        <v>15.582000000000001</v>
      </c>
      <c r="BR1415" s="1">
        <v>38579</v>
      </c>
      <c r="BS1415">
        <v>18.0031</v>
      </c>
    </row>
    <row r="1416" spans="1:71" x14ac:dyDescent="0.45">
      <c r="A1416" s="1">
        <v>38580</v>
      </c>
      <c r="B1416">
        <v>29.529</v>
      </c>
      <c r="D1416" s="1">
        <v>38580</v>
      </c>
      <c r="E1416">
        <v>11.6524</v>
      </c>
      <c r="G1416" s="1">
        <v>38580</v>
      </c>
      <c r="H1416">
        <v>17.0032</v>
      </c>
      <c r="J1416" s="1">
        <v>38580</v>
      </c>
      <c r="K1416">
        <v>12.4597</v>
      </c>
      <c r="M1416" s="1">
        <v>38763</v>
      </c>
      <c r="N1416">
        <v>22.068999999999999</v>
      </c>
      <c r="P1416" s="1">
        <v>38945</v>
      </c>
      <c r="Q1416">
        <v>14.3469</v>
      </c>
      <c r="S1416" s="1">
        <v>38945</v>
      </c>
      <c r="T1416">
        <v>18.155799999999999</v>
      </c>
      <c r="V1416" s="1">
        <v>38580</v>
      </c>
      <c r="W1416">
        <v>15.2593</v>
      </c>
      <c r="Y1416" s="1">
        <v>38580</v>
      </c>
      <c r="Z1416">
        <v>18.0121</v>
      </c>
      <c r="AB1416" s="1">
        <v>38580</v>
      </c>
      <c r="AC1416">
        <v>12.7994</v>
      </c>
      <c r="AE1416" s="1">
        <v>38580</v>
      </c>
      <c r="AF1416">
        <v>18.610399999999998</v>
      </c>
      <c r="AH1416" s="1"/>
      <c r="AK1416" s="1">
        <v>38580</v>
      </c>
      <c r="AL1416">
        <v>17.139900000000001</v>
      </c>
      <c r="AN1416" s="1">
        <v>38580</v>
      </c>
      <c r="AO1416">
        <v>16.7759</v>
      </c>
      <c r="AQ1416" s="1">
        <v>38580</v>
      </c>
      <c r="AR1416">
        <v>15.572800000000001</v>
      </c>
      <c r="AT1416" s="1">
        <v>40401</v>
      </c>
      <c r="AU1416">
        <v>12.569800000000001</v>
      </c>
      <c r="AW1416" s="1">
        <v>38580</v>
      </c>
      <c r="AX1416">
        <v>17.9682</v>
      </c>
      <c r="AZ1416" s="1">
        <v>38580</v>
      </c>
      <c r="BA1416">
        <v>16.0365</v>
      </c>
      <c r="BC1416" s="1">
        <v>39311</v>
      </c>
      <c r="BD1416">
        <v>16.369900000000001</v>
      </c>
      <c r="BF1416" s="1">
        <v>40854</v>
      </c>
      <c r="BG1416">
        <v>12.9354</v>
      </c>
      <c r="BI1416" s="1">
        <v>38580</v>
      </c>
      <c r="BJ1416">
        <v>14.4604</v>
      </c>
      <c r="BL1416" s="1">
        <v>38580</v>
      </c>
      <c r="BM1416">
        <v>16.468299999999999</v>
      </c>
      <c r="BO1416" s="1">
        <v>38580</v>
      </c>
      <c r="BP1416">
        <v>15.3033</v>
      </c>
      <c r="BR1416" s="1">
        <v>38580</v>
      </c>
      <c r="BS1416">
        <v>17.748799999999999</v>
      </c>
    </row>
    <row r="1417" spans="1:71" x14ac:dyDescent="0.45">
      <c r="A1417" s="1">
        <v>38581</v>
      </c>
      <c r="B1417">
        <v>29.3355</v>
      </c>
      <c r="D1417" s="1">
        <v>38581</v>
      </c>
      <c r="E1417">
        <v>11.6043</v>
      </c>
      <c r="G1417" s="1">
        <v>38581</v>
      </c>
      <c r="H1417">
        <v>16.927399999999999</v>
      </c>
      <c r="J1417" s="1">
        <v>38581</v>
      </c>
      <c r="K1417">
        <v>12.345599999999999</v>
      </c>
      <c r="M1417" s="1">
        <v>38764</v>
      </c>
      <c r="N1417">
        <v>22.183900000000001</v>
      </c>
      <c r="P1417" s="1">
        <v>38946</v>
      </c>
      <c r="Q1417">
        <v>14.3163</v>
      </c>
      <c r="S1417" s="1">
        <v>38946</v>
      </c>
      <c r="T1417">
        <v>18.259699999999999</v>
      </c>
      <c r="V1417" s="1">
        <v>38581</v>
      </c>
      <c r="W1417">
        <v>15.1235</v>
      </c>
      <c r="Y1417" s="1">
        <v>38581</v>
      </c>
      <c r="Z1417">
        <v>17.991900000000001</v>
      </c>
      <c r="AB1417" s="1">
        <v>38581</v>
      </c>
      <c r="AC1417">
        <v>12.699300000000001</v>
      </c>
      <c r="AE1417" s="1">
        <v>38581</v>
      </c>
      <c r="AF1417">
        <v>18.521100000000001</v>
      </c>
      <c r="AH1417" s="1"/>
      <c r="AK1417" s="1">
        <v>38581</v>
      </c>
      <c r="AL1417">
        <v>17.0839</v>
      </c>
      <c r="AN1417" s="1">
        <v>38581</v>
      </c>
      <c r="AO1417">
        <v>16.816099999999999</v>
      </c>
      <c r="AQ1417" s="1">
        <v>38581</v>
      </c>
      <c r="AR1417">
        <v>15.398899999999999</v>
      </c>
      <c r="AT1417" s="1">
        <v>40402</v>
      </c>
      <c r="AU1417">
        <v>12.739000000000001</v>
      </c>
      <c r="AW1417" s="1">
        <v>38581</v>
      </c>
      <c r="AX1417">
        <v>17.910800000000002</v>
      </c>
      <c r="AZ1417" s="1">
        <v>38581</v>
      </c>
      <c r="BA1417">
        <v>15.9526</v>
      </c>
      <c r="BC1417" s="1">
        <v>39314</v>
      </c>
      <c r="BD1417">
        <v>16.4041</v>
      </c>
      <c r="BF1417" s="1">
        <v>40855</v>
      </c>
      <c r="BG1417">
        <v>13.0542</v>
      </c>
      <c r="BI1417" s="1">
        <v>38581</v>
      </c>
      <c r="BJ1417">
        <v>14.3409</v>
      </c>
      <c r="BL1417" s="1">
        <v>38581</v>
      </c>
      <c r="BM1417">
        <v>16.326799999999999</v>
      </c>
      <c r="BO1417" s="1">
        <v>38581</v>
      </c>
      <c r="BP1417">
        <v>15.4672</v>
      </c>
      <c r="BR1417" s="1">
        <v>38581</v>
      </c>
      <c r="BS1417">
        <v>17.701699999999999</v>
      </c>
    </row>
    <row r="1418" spans="1:71" x14ac:dyDescent="0.45">
      <c r="A1418" s="1">
        <v>38582</v>
      </c>
      <c r="B1418">
        <v>28.980599999999999</v>
      </c>
      <c r="D1418" s="1">
        <v>38582</v>
      </c>
      <c r="E1418">
        <v>11.800800000000001</v>
      </c>
      <c r="G1418" s="1">
        <v>38582</v>
      </c>
      <c r="H1418">
        <v>16.987400000000001</v>
      </c>
      <c r="J1418" s="1">
        <v>38582</v>
      </c>
      <c r="K1418">
        <v>12.338900000000001</v>
      </c>
      <c r="M1418" s="1">
        <v>38765</v>
      </c>
      <c r="N1418">
        <v>22.482800000000001</v>
      </c>
      <c r="P1418" s="1">
        <v>38947</v>
      </c>
      <c r="Q1418">
        <v>14.5306</v>
      </c>
      <c r="S1418" s="1">
        <v>38947</v>
      </c>
      <c r="T1418">
        <v>18.415600000000001</v>
      </c>
      <c r="V1418" s="1">
        <v>38582</v>
      </c>
      <c r="W1418">
        <v>15.3292</v>
      </c>
      <c r="Y1418" s="1">
        <v>38582</v>
      </c>
      <c r="Z1418">
        <v>18.145199999999999</v>
      </c>
      <c r="AB1418" s="1">
        <v>38582</v>
      </c>
      <c r="AC1418">
        <v>12.7994</v>
      </c>
      <c r="AE1418" s="1">
        <v>38582</v>
      </c>
      <c r="AF1418">
        <v>18.645199999999999</v>
      </c>
      <c r="AH1418" s="1"/>
      <c r="AK1418" s="1">
        <v>38582</v>
      </c>
      <c r="AL1418">
        <v>17.209800000000001</v>
      </c>
      <c r="AN1418" s="1">
        <v>38582</v>
      </c>
      <c r="AO1418">
        <v>16.816099999999999</v>
      </c>
      <c r="AQ1418" s="1">
        <v>38582</v>
      </c>
      <c r="AR1418">
        <v>15.463100000000001</v>
      </c>
      <c r="AT1418" s="1">
        <v>40403</v>
      </c>
      <c r="AU1418">
        <v>12.685499999999999</v>
      </c>
      <c r="AW1418" s="1">
        <v>38582</v>
      </c>
      <c r="AX1418">
        <v>17.9618</v>
      </c>
      <c r="AZ1418" s="1">
        <v>38582</v>
      </c>
      <c r="BA1418">
        <v>16.215299999999999</v>
      </c>
      <c r="BC1418" s="1">
        <v>39315</v>
      </c>
      <c r="BD1418">
        <v>16.198599999999999</v>
      </c>
      <c r="BF1418" s="1">
        <v>40856</v>
      </c>
      <c r="BG1418">
        <v>12.6205</v>
      </c>
      <c r="BI1418" s="1">
        <v>38582</v>
      </c>
      <c r="BJ1418">
        <v>14.375999999999999</v>
      </c>
      <c r="BL1418" s="1">
        <v>38582</v>
      </c>
      <c r="BM1418">
        <v>16.3902</v>
      </c>
      <c r="BO1418" s="1">
        <v>38582</v>
      </c>
      <c r="BP1418">
        <v>15.6311</v>
      </c>
      <c r="BR1418" s="1">
        <v>38582</v>
      </c>
      <c r="BS1418">
        <v>17.752099999999999</v>
      </c>
    </row>
    <row r="1419" spans="1:71" x14ac:dyDescent="0.45">
      <c r="A1419" s="1">
        <v>38583</v>
      </c>
      <c r="B1419">
        <v>28.903199999999998</v>
      </c>
      <c r="D1419" s="1">
        <v>38583</v>
      </c>
      <c r="E1419">
        <v>11.740600000000001</v>
      </c>
      <c r="G1419" s="1">
        <v>38583</v>
      </c>
      <c r="H1419">
        <v>17.141999999999999</v>
      </c>
      <c r="J1419" s="1">
        <v>38583</v>
      </c>
      <c r="K1419">
        <v>12.355700000000001</v>
      </c>
      <c r="M1419" s="1">
        <v>38769</v>
      </c>
      <c r="N1419">
        <v>22.505700000000001</v>
      </c>
      <c r="P1419" s="1">
        <v>38950</v>
      </c>
      <c r="Q1419">
        <v>14.489800000000001</v>
      </c>
      <c r="S1419" s="1">
        <v>38950</v>
      </c>
      <c r="T1419">
        <v>18.532499999999999</v>
      </c>
      <c r="V1419" s="1">
        <v>38583</v>
      </c>
      <c r="W1419">
        <v>15.4465</v>
      </c>
      <c r="Y1419" s="1">
        <v>38583</v>
      </c>
      <c r="Z1419">
        <v>18.145199999999999</v>
      </c>
      <c r="AB1419" s="1">
        <v>38583</v>
      </c>
      <c r="AC1419">
        <v>12.958600000000001</v>
      </c>
      <c r="AE1419" s="1">
        <v>38583</v>
      </c>
      <c r="AF1419">
        <v>18.692299999999999</v>
      </c>
      <c r="AH1419" s="1"/>
      <c r="AK1419" s="1">
        <v>38583</v>
      </c>
      <c r="AL1419">
        <v>17.1538</v>
      </c>
      <c r="AN1419" s="1">
        <v>38583</v>
      </c>
      <c r="AO1419">
        <v>16.856300000000001</v>
      </c>
      <c r="AQ1419" s="1">
        <v>38583</v>
      </c>
      <c r="AR1419">
        <v>15.463100000000001</v>
      </c>
      <c r="AT1419" s="1">
        <v>40406</v>
      </c>
      <c r="AU1419">
        <v>12.6677</v>
      </c>
      <c r="AW1419" s="1">
        <v>38583</v>
      </c>
      <c r="AX1419">
        <v>18.0382</v>
      </c>
      <c r="AZ1419" s="1">
        <v>38583</v>
      </c>
      <c r="BA1419">
        <v>16.237200000000001</v>
      </c>
      <c r="BC1419" s="1">
        <v>39316</v>
      </c>
      <c r="BD1419">
        <v>16.239699999999999</v>
      </c>
      <c r="BF1419" s="1">
        <v>40857</v>
      </c>
      <c r="BG1419">
        <v>12.661799999999999</v>
      </c>
      <c r="BI1419" s="1">
        <v>38583</v>
      </c>
      <c r="BJ1419">
        <v>14.4299</v>
      </c>
      <c r="BL1419" s="1">
        <v>38583</v>
      </c>
      <c r="BM1419">
        <v>16.434100000000001</v>
      </c>
      <c r="BO1419" s="1">
        <v>38583</v>
      </c>
      <c r="BP1419">
        <v>15.6967</v>
      </c>
      <c r="BR1419" s="1">
        <v>38583</v>
      </c>
      <c r="BS1419">
        <v>17.861899999999999</v>
      </c>
    </row>
    <row r="1420" spans="1:71" x14ac:dyDescent="0.45">
      <c r="A1420" s="1">
        <v>38586</v>
      </c>
      <c r="B1420">
        <v>29.148399999999999</v>
      </c>
      <c r="D1420" s="1">
        <v>38586</v>
      </c>
      <c r="E1420">
        <v>11.8048</v>
      </c>
      <c r="G1420" s="1">
        <v>38586</v>
      </c>
      <c r="H1420">
        <v>17.116700000000002</v>
      </c>
      <c r="J1420" s="1">
        <v>38586</v>
      </c>
      <c r="K1420">
        <v>12.379200000000001</v>
      </c>
      <c r="M1420" s="1">
        <v>38770</v>
      </c>
      <c r="N1420">
        <v>22.7241</v>
      </c>
      <c r="P1420" s="1">
        <v>38951</v>
      </c>
      <c r="Q1420">
        <v>14.5204</v>
      </c>
      <c r="S1420" s="1">
        <v>38951</v>
      </c>
      <c r="T1420">
        <v>18.467500000000001</v>
      </c>
      <c r="V1420" s="1">
        <v>38586</v>
      </c>
      <c r="W1420">
        <v>15.5946</v>
      </c>
      <c r="Y1420" s="1">
        <v>38586</v>
      </c>
      <c r="Z1420">
        <v>18.326599999999999</v>
      </c>
      <c r="AB1420" s="1">
        <v>38586</v>
      </c>
      <c r="AC1420">
        <v>12.967700000000001</v>
      </c>
      <c r="AE1420" s="1">
        <v>38586</v>
      </c>
      <c r="AF1420">
        <v>18.8337</v>
      </c>
      <c r="AH1420" s="1"/>
      <c r="AK1420" s="1">
        <v>38586</v>
      </c>
      <c r="AL1420">
        <v>17.3217</v>
      </c>
      <c r="AN1420" s="1">
        <v>38586</v>
      </c>
      <c r="AO1420">
        <v>16.994299999999999</v>
      </c>
      <c r="AQ1420" s="1">
        <v>38586</v>
      </c>
      <c r="AR1420">
        <v>16.033999999999999</v>
      </c>
      <c r="AT1420" s="1">
        <v>40407</v>
      </c>
      <c r="AU1420">
        <v>12.8592</v>
      </c>
      <c r="AW1420" s="1">
        <v>38586</v>
      </c>
      <c r="AX1420">
        <v>18.235700000000001</v>
      </c>
      <c r="AZ1420" s="1">
        <v>38586</v>
      </c>
      <c r="BA1420">
        <v>16.353999999999999</v>
      </c>
      <c r="BC1420" s="1">
        <v>39317</v>
      </c>
      <c r="BD1420">
        <v>16.184899999999999</v>
      </c>
      <c r="BF1420" s="1">
        <v>40858</v>
      </c>
      <c r="BG1420">
        <v>12.904500000000001</v>
      </c>
      <c r="BI1420" s="1">
        <v>38586</v>
      </c>
      <c r="BJ1420">
        <v>14.532999999999999</v>
      </c>
      <c r="BL1420" s="1">
        <v>38586</v>
      </c>
      <c r="BM1420">
        <v>16.458500000000001</v>
      </c>
      <c r="BO1420" s="1">
        <v>38586</v>
      </c>
      <c r="BP1420">
        <v>15.7049</v>
      </c>
      <c r="BR1420" s="1">
        <v>38586</v>
      </c>
      <c r="BS1420">
        <v>17.996700000000001</v>
      </c>
    </row>
    <row r="1421" spans="1:71" x14ac:dyDescent="0.45">
      <c r="A1421" s="1">
        <v>38587</v>
      </c>
      <c r="B1421">
        <v>29.180599999999998</v>
      </c>
      <c r="D1421" s="1">
        <v>38587</v>
      </c>
      <c r="E1421">
        <v>11.901</v>
      </c>
      <c r="G1421" s="1">
        <v>38587</v>
      </c>
      <c r="H1421">
        <v>17.217700000000001</v>
      </c>
      <c r="J1421" s="1">
        <v>38587</v>
      </c>
      <c r="K1421">
        <v>12.4094</v>
      </c>
      <c r="M1421" s="1">
        <v>38771</v>
      </c>
      <c r="N1421">
        <v>22.229900000000001</v>
      </c>
      <c r="P1421" s="1">
        <v>38952</v>
      </c>
      <c r="Q1421">
        <v>14.571400000000001</v>
      </c>
      <c r="S1421" s="1">
        <v>38952</v>
      </c>
      <c r="T1421">
        <v>18.506499999999999</v>
      </c>
      <c r="V1421" s="1">
        <v>38587</v>
      </c>
      <c r="W1421">
        <v>15.679</v>
      </c>
      <c r="Y1421" s="1">
        <v>38587</v>
      </c>
      <c r="Z1421">
        <v>18.403199999999998</v>
      </c>
      <c r="AB1421" s="1">
        <v>38587</v>
      </c>
      <c r="AC1421">
        <v>13.117800000000001</v>
      </c>
      <c r="AE1421" s="1">
        <v>38587</v>
      </c>
      <c r="AF1421">
        <v>19.014900000000001</v>
      </c>
      <c r="AH1421" s="1"/>
      <c r="AK1421" s="1">
        <v>38587</v>
      </c>
      <c r="AL1421">
        <v>17.5</v>
      </c>
      <c r="AN1421" s="1">
        <v>38587</v>
      </c>
      <c r="AO1421">
        <v>17.068999999999999</v>
      </c>
      <c r="AQ1421" s="1">
        <v>38587</v>
      </c>
      <c r="AR1421">
        <v>16.408300000000001</v>
      </c>
      <c r="AT1421" s="1">
        <v>40408</v>
      </c>
      <c r="AU1421">
        <v>12.854699999999999</v>
      </c>
      <c r="AW1421" s="1">
        <v>38587</v>
      </c>
      <c r="AX1421">
        <v>18.191099999999999</v>
      </c>
      <c r="AZ1421" s="1">
        <v>38587</v>
      </c>
      <c r="BA1421">
        <v>16.496400000000001</v>
      </c>
      <c r="BC1421" s="1">
        <v>39318</v>
      </c>
      <c r="BD1421">
        <v>16.212299999999999</v>
      </c>
      <c r="BF1421" s="1">
        <v>40861</v>
      </c>
      <c r="BG1421">
        <v>12.7392</v>
      </c>
      <c r="BI1421" s="1">
        <v>38587</v>
      </c>
      <c r="BJ1421">
        <v>14.5892</v>
      </c>
      <c r="BL1421" s="1">
        <v>38587</v>
      </c>
      <c r="BM1421">
        <v>16.643899999999999</v>
      </c>
      <c r="BO1421" s="1">
        <v>38587</v>
      </c>
      <c r="BP1421">
        <v>15.688499999999999</v>
      </c>
      <c r="BR1421" s="1">
        <v>38587</v>
      </c>
      <c r="BS1421">
        <v>18.1097</v>
      </c>
    </row>
    <row r="1422" spans="1:71" x14ac:dyDescent="0.45">
      <c r="A1422" s="1">
        <v>38588</v>
      </c>
      <c r="B1422">
        <v>29.154800000000002</v>
      </c>
      <c r="D1422" s="1">
        <v>38588</v>
      </c>
      <c r="E1422">
        <v>11.9251</v>
      </c>
      <c r="G1422" s="1">
        <v>38588</v>
      </c>
      <c r="H1422">
        <v>17.041</v>
      </c>
      <c r="J1422" s="1">
        <v>38588</v>
      </c>
      <c r="K1422">
        <v>12.3993</v>
      </c>
      <c r="M1422" s="1">
        <v>38772</v>
      </c>
      <c r="N1422">
        <v>22.5747</v>
      </c>
      <c r="P1422" s="1">
        <v>38953</v>
      </c>
      <c r="Q1422">
        <v>14.642900000000001</v>
      </c>
      <c r="S1422" s="1">
        <v>38953</v>
      </c>
      <c r="T1422">
        <v>18.584399999999999</v>
      </c>
      <c r="V1422" s="1">
        <v>38588</v>
      </c>
      <c r="W1422">
        <v>15.5535</v>
      </c>
      <c r="Y1422" s="1">
        <v>38588</v>
      </c>
      <c r="Z1422">
        <v>18.3065</v>
      </c>
      <c r="AB1422" s="1">
        <v>38588</v>
      </c>
      <c r="AC1422">
        <v>13.0223</v>
      </c>
      <c r="AE1422" s="1">
        <v>38588</v>
      </c>
      <c r="AF1422">
        <v>18.975200000000001</v>
      </c>
      <c r="AH1422" s="1"/>
      <c r="AK1422" s="1">
        <v>38588</v>
      </c>
      <c r="AL1422">
        <v>17.461500000000001</v>
      </c>
      <c r="AN1422" s="1">
        <v>38588</v>
      </c>
      <c r="AO1422">
        <v>16.982800000000001</v>
      </c>
      <c r="AQ1422" s="1">
        <v>38588</v>
      </c>
      <c r="AR1422">
        <v>16.185300000000002</v>
      </c>
      <c r="AT1422" s="1">
        <v>40409</v>
      </c>
      <c r="AU1422">
        <v>12.569800000000001</v>
      </c>
      <c r="AW1422" s="1">
        <v>38588</v>
      </c>
      <c r="AX1422">
        <v>18.229299999999999</v>
      </c>
      <c r="AZ1422" s="1">
        <v>38588</v>
      </c>
      <c r="BA1422">
        <v>16.335799999999999</v>
      </c>
      <c r="BC1422" s="1">
        <v>39321</v>
      </c>
      <c r="BD1422">
        <v>15.869899999999999</v>
      </c>
      <c r="BF1422" s="1">
        <v>40862</v>
      </c>
      <c r="BG1422">
        <v>12.661799999999999</v>
      </c>
      <c r="BI1422" s="1">
        <v>38588</v>
      </c>
      <c r="BJ1422">
        <v>14.5283</v>
      </c>
      <c r="BL1422" s="1">
        <v>38588</v>
      </c>
      <c r="BM1422">
        <v>16.570699999999999</v>
      </c>
      <c r="BO1422" s="1">
        <v>38588</v>
      </c>
      <c r="BP1422">
        <v>15.582000000000001</v>
      </c>
      <c r="BR1422" s="1">
        <v>38588</v>
      </c>
      <c r="BS1422">
        <v>18.012599999999999</v>
      </c>
    </row>
    <row r="1423" spans="1:71" x14ac:dyDescent="0.45">
      <c r="A1423" s="1">
        <v>38589</v>
      </c>
      <c r="B1423">
        <v>29.541899999999998</v>
      </c>
      <c r="D1423" s="1">
        <v>38589</v>
      </c>
      <c r="E1423">
        <v>12.0253</v>
      </c>
      <c r="G1423" s="1">
        <v>38589</v>
      </c>
      <c r="H1423">
        <v>17.160900000000002</v>
      </c>
      <c r="J1423" s="1">
        <v>38589</v>
      </c>
      <c r="K1423">
        <v>12.4564</v>
      </c>
      <c r="M1423" s="1">
        <v>38775</v>
      </c>
      <c r="N1423">
        <v>22.735600000000002</v>
      </c>
      <c r="P1423" s="1">
        <v>38954</v>
      </c>
      <c r="Q1423">
        <v>14.755100000000001</v>
      </c>
      <c r="S1423" s="1">
        <v>38954</v>
      </c>
      <c r="T1423">
        <v>18.558399999999999</v>
      </c>
      <c r="V1423" s="1">
        <v>38589</v>
      </c>
      <c r="W1423">
        <v>15.679</v>
      </c>
      <c r="Y1423" s="1">
        <v>38589</v>
      </c>
      <c r="Z1423">
        <v>18.379000000000001</v>
      </c>
      <c r="AB1423" s="1">
        <v>38589</v>
      </c>
      <c r="AC1423">
        <v>13.1587</v>
      </c>
      <c r="AE1423" s="1">
        <v>38589</v>
      </c>
      <c r="AF1423">
        <v>19.089300000000001</v>
      </c>
      <c r="AH1423" s="1"/>
      <c r="AK1423" s="1">
        <v>38589</v>
      </c>
      <c r="AL1423">
        <v>17.709800000000001</v>
      </c>
      <c r="AN1423" s="1">
        <v>38589</v>
      </c>
      <c r="AO1423">
        <v>17.1724</v>
      </c>
      <c r="AQ1423" s="1">
        <v>38589</v>
      </c>
      <c r="AR1423">
        <v>16.347799999999999</v>
      </c>
      <c r="AT1423" s="1">
        <v>40410</v>
      </c>
      <c r="AU1423">
        <v>12.649900000000001</v>
      </c>
      <c r="AW1423" s="1">
        <v>38589</v>
      </c>
      <c r="AX1423">
        <v>18.3248</v>
      </c>
      <c r="AZ1423" s="1">
        <v>38589</v>
      </c>
      <c r="BA1423">
        <v>16.456199999999999</v>
      </c>
      <c r="BC1423" s="1">
        <v>39322</v>
      </c>
      <c r="BD1423">
        <v>15.5205</v>
      </c>
      <c r="BF1423" s="1">
        <v>40863</v>
      </c>
      <c r="BG1423">
        <v>12.5223</v>
      </c>
      <c r="BI1423" s="1">
        <v>38589</v>
      </c>
      <c r="BJ1423">
        <v>14.5236</v>
      </c>
      <c r="BL1423" s="1">
        <v>38589</v>
      </c>
      <c r="BM1423">
        <v>16.746300000000002</v>
      </c>
      <c r="BO1423" s="1">
        <v>38589</v>
      </c>
      <c r="BP1423">
        <v>15.6639</v>
      </c>
      <c r="BR1423" s="1">
        <v>38589</v>
      </c>
      <c r="BS1423">
        <v>18.187799999999999</v>
      </c>
    </row>
    <row r="1424" spans="1:71" x14ac:dyDescent="0.45">
      <c r="A1424" s="1">
        <v>38590</v>
      </c>
      <c r="B1424">
        <v>29.077400000000001</v>
      </c>
      <c r="D1424" s="1">
        <v>38590</v>
      </c>
      <c r="E1424">
        <v>11.997299999999999</v>
      </c>
      <c r="G1424" s="1">
        <v>38590</v>
      </c>
      <c r="H1424">
        <v>17.0852</v>
      </c>
      <c r="J1424" s="1">
        <v>38590</v>
      </c>
      <c r="K1424">
        <v>12.362399999999999</v>
      </c>
      <c r="M1424" s="1">
        <v>38776</v>
      </c>
      <c r="N1424">
        <v>22.528700000000001</v>
      </c>
      <c r="P1424" s="1">
        <v>38957</v>
      </c>
      <c r="Q1424">
        <v>14.826499999999999</v>
      </c>
      <c r="S1424" s="1">
        <v>38957</v>
      </c>
      <c r="T1424">
        <v>18.805199999999999</v>
      </c>
      <c r="V1424" s="1">
        <v>38590</v>
      </c>
      <c r="W1424">
        <v>15.6091</v>
      </c>
      <c r="Y1424" s="1">
        <v>38590</v>
      </c>
      <c r="Z1424">
        <v>18.3306</v>
      </c>
      <c r="AB1424" s="1">
        <v>38590</v>
      </c>
      <c r="AC1424">
        <v>13.117800000000001</v>
      </c>
      <c r="AE1424" s="1">
        <v>38590</v>
      </c>
      <c r="AF1424">
        <v>19.178699999999999</v>
      </c>
      <c r="AH1424" s="1"/>
      <c r="AK1424" s="1">
        <v>38590</v>
      </c>
      <c r="AL1424">
        <v>17.625900000000001</v>
      </c>
      <c r="AN1424" s="1">
        <v>38590</v>
      </c>
      <c r="AO1424">
        <v>17.0977</v>
      </c>
      <c r="AQ1424" s="1">
        <v>38590</v>
      </c>
      <c r="AR1424">
        <v>16.302499999999998</v>
      </c>
      <c r="AT1424" s="1">
        <v>40413</v>
      </c>
      <c r="AU1424">
        <v>12.4674</v>
      </c>
      <c r="AW1424" s="1">
        <v>38590</v>
      </c>
      <c r="AX1424">
        <v>18.1465</v>
      </c>
      <c r="AZ1424" s="1">
        <v>38590</v>
      </c>
      <c r="BA1424">
        <v>16.372299999999999</v>
      </c>
      <c r="BC1424" s="1">
        <v>39323</v>
      </c>
      <c r="BD1424">
        <v>16.301400000000001</v>
      </c>
      <c r="BF1424" s="1">
        <v>40864</v>
      </c>
      <c r="BG1424">
        <v>12.444900000000001</v>
      </c>
      <c r="BI1424" s="1">
        <v>38590</v>
      </c>
      <c r="BJ1424">
        <v>14.631399999999999</v>
      </c>
      <c r="BL1424" s="1">
        <v>38590</v>
      </c>
      <c r="BM1424">
        <v>16.546299999999999</v>
      </c>
      <c r="BO1424" s="1">
        <v>38590</v>
      </c>
      <c r="BP1424">
        <v>15.582000000000001</v>
      </c>
      <c r="BR1424" s="1">
        <v>38590</v>
      </c>
      <c r="BS1424">
        <v>18.118200000000002</v>
      </c>
    </row>
    <row r="1425" spans="1:71" x14ac:dyDescent="0.45">
      <c r="A1425" s="1">
        <v>38593</v>
      </c>
      <c r="B1425">
        <v>29.3935</v>
      </c>
      <c r="D1425" s="1">
        <v>38593</v>
      </c>
      <c r="E1425">
        <v>12.057399999999999</v>
      </c>
      <c r="G1425" s="1">
        <v>38593</v>
      </c>
      <c r="H1425">
        <v>17.214500000000001</v>
      </c>
      <c r="J1425" s="1">
        <v>38593</v>
      </c>
      <c r="K1425">
        <v>12.4094</v>
      </c>
      <c r="M1425" s="1">
        <v>38777</v>
      </c>
      <c r="N1425">
        <v>22.505700000000001</v>
      </c>
      <c r="P1425" s="1">
        <v>38958</v>
      </c>
      <c r="Q1425">
        <v>14.775499999999999</v>
      </c>
      <c r="S1425" s="1">
        <v>38958</v>
      </c>
      <c r="T1425">
        <v>18.870100000000001</v>
      </c>
      <c r="V1425" s="1">
        <v>38593</v>
      </c>
      <c r="W1425">
        <v>15.7119</v>
      </c>
      <c r="Y1425" s="1">
        <v>38593</v>
      </c>
      <c r="Z1425">
        <v>18.423400000000001</v>
      </c>
      <c r="AB1425" s="1">
        <v>38593</v>
      </c>
      <c r="AC1425">
        <v>13.0678</v>
      </c>
      <c r="AE1425" s="1">
        <v>38593</v>
      </c>
      <c r="AF1425">
        <v>19.201000000000001</v>
      </c>
      <c r="AH1425" s="1"/>
      <c r="AK1425" s="1">
        <v>38593</v>
      </c>
      <c r="AL1425">
        <v>17.769200000000001</v>
      </c>
      <c r="AN1425" s="1">
        <v>38593</v>
      </c>
      <c r="AO1425">
        <v>17.3218</v>
      </c>
      <c r="AQ1425" s="1">
        <v>38593</v>
      </c>
      <c r="AR1425">
        <v>16.446100000000001</v>
      </c>
      <c r="AT1425" s="1">
        <v>40414</v>
      </c>
      <c r="AU1425">
        <v>12.516299999999999</v>
      </c>
      <c r="AW1425" s="1">
        <v>38593</v>
      </c>
      <c r="AX1425">
        <v>18.261099999999999</v>
      </c>
      <c r="AZ1425" s="1">
        <v>38593</v>
      </c>
      <c r="BA1425">
        <v>16.2883</v>
      </c>
      <c r="BC1425" s="1">
        <v>39324</v>
      </c>
      <c r="BD1425">
        <v>16.0137</v>
      </c>
      <c r="BF1425" s="1">
        <v>40865</v>
      </c>
      <c r="BG1425">
        <v>12.5688</v>
      </c>
      <c r="BI1425" s="1">
        <v>38593</v>
      </c>
      <c r="BJ1425">
        <v>14.692299999999999</v>
      </c>
      <c r="BL1425" s="1">
        <v>38593</v>
      </c>
      <c r="BM1425">
        <v>16.619499999999999</v>
      </c>
      <c r="BO1425" s="1">
        <v>38593</v>
      </c>
      <c r="BP1425">
        <v>15.6967</v>
      </c>
      <c r="BR1425" s="1">
        <v>38593</v>
      </c>
      <c r="BS1425">
        <v>18.220500000000001</v>
      </c>
    </row>
    <row r="1426" spans="1:71" x14ac:dyDescent="0.45">
      <c r="A1426" s="1">
        <v>38594</v>
      </c>
      <c r="B1426">
        <v>29.290299999999998</v>
      </c>
      <c r="D1426" s="1">
        <v>38594</v>
      </c>
      <c r="E1426">
        <v>11.869</v>
      </c>
      <c r="G1426" s="1">
        <v>38594</v>
      </c>
      <c r="H1426">
        <v>17.224</v>
      </c>
      <c r="J1426" s="1">
        <v>38594</v>
      </c>
      <c r="K1426">
        <v>12.4094</v>
      </c>
      <c r="M1426" s="1">
        <v>38778</v>
      </c>
      <c r="N1426">
        <v>22.356300000000001</v>
      </c>
      <c r="P1426" s="1">
        <v>38959</v>
      </c>
      <c r="Q1426">
        <v>14.602</v>
      </c>
      <c r="S1426" s="1">
        <v>38959</v>
      </c>
      <c r="T1426">
        <v>18.740300000000001</v>
      </c>
      <c r="V1426" s="1">
        <v>38594</v>
      </c>
      <c r="W1426">
        <v>15.6235</v>
      </c>
      <c r="Y1426" s="1">
        <v>38594</v>
      </c>
      <c r="Z1426">
        <v>18.326599999999999</v>
      </c>
      <c r="AB1426" s="1">
        <v>38594</v>
      </c>
      <c r="AC1426">
        <v>13.113200000000001</v>
      </c>
      <c r="AE1426" s="1">
        <v>38594</v>
      </c>
      <c r="AF1426">
        <v>19.0124</v>
      </c>
      <c r="AH1426" s="1"/>
      <c r="AK1426" s="1">
        <v>38594</v>
      </c>
      <c r="AL1426">
        <v>17.716799999999999</v>
      </c>
      <c r="AN1426" s="1">
        <v>38594</v>
      </c>
      <c r="AO1426">
        <v>17.3218</v>
      </c>
      <c r="AQ1426" s="1">
        <v>38594</v>
      </c>
      <c r="AR1426">
        <v>16.313800000000001</v>
      </c>
      <c r="AT1426" s="1">
        <v>40415</v>
      </c>
      <c r="AU1426">
        <v>12.6143</v>
      </c>
      <c r="AW1426" s="1">
        <v>38594</v>
      </c>
      <c r="AX1426">
        <v>18.2484</v>
      </c>
      <c r="AZ1426" s="1">
        <v>38594</v>
      </c>
      <c r="BA1426">
        <v>16.164200000000001</v>
      </c>
      <c r="BC1426" s="1">
        <v>39325</v>
      </c>
      <c r="BD1426">
        <v>15.835599999999999</v>
      </c>
      <c r="BF1426" s="1">
        <v>40868</v>
      </c>
      <c r="BG1426">
        <v>12.4139</v>
      </c>
      <c r="BI1426" s="1">
        <v>38594</v>
      </c>
      <c r="BJ1426">
        <v>14.790800000000001</v>
      </c>
      <c r="BL1426" s="1">
        <v>38594</v>
      </c>
      <c r="BM1426">
        <v>16.619499999999999</v>
      </c>
      <c r="BO1426" s="1">
        <v>38594</v>
      </c>
      <c r="BP1426">
        <v>15.680300000000001</v>
      </c>
      <c r="BR1426" s="1">
        <v>38594</v>
      </c>
      <c r="BS1426">
        <v>18.207100000000001</v>
      </c>
    </row>
    <row r="1427" spans="1:71" x14ac:dyDescent="0.45">
      <c r="A1427" s="1">
        <v>38595</v>
      </c>
      <c r="B1427">
        <v>29.1935</v>
      </c>
      <c r="D1427" s="1">
        <v>38595</v>
      </c>
      <c r="E1427">
        <v>12.0494</v>
      </c>
      <c r="G1427" s="1">
        <v>38595</v>
      </c>
      <c r="H1427">
        <v>17.328099999999999</v>
      </c>
      <c r="J1427" s="1">
        <v>38595</v>
      </c>
      <c r="K1427">
        <v>12.4765</v>
      </c>
      <c r="M1427" s="1">
        <v>38779</v>
      </c>
      <c r="N1427">
        <v>22.068999999999999</v>
      </c>
      <c r="P1427" s="1">
        <v>38960</v>
      </c>
      <c r="Q1427">
        <v>14.744899999999999</v>
      </c>
      <c r="S1427" s="1">
        <v>38960</v>
      </c>
      <c r="T1427">
        <v>19.013000000000002</v>
      </c>
      <c r="V1427" s="1">
        <v>38595</v>
      </c>
      <c r="W1427">
        <v>15.736599999999999</v>
      </c>
      <c r="Y1427" s="1">
        <v>38595</v>
      </c>
      <c r="Z1427">
        <v>18.4556</v>
      </c>
      <c r="AB1427" s="1">
        <v>38595</v>
      </c>
      <c r="AC1427">
        <v>13.186</v>
      </c>
      <c r="AE1427" s="1">
        <v>38595</v>
      </c>
      <c r="AF1427">
        <v>18.588100000000001</v>
      </c>
      <c r="AH1427" s="1"/>
      <c r="AK1427" s="1">
        <v>38595</v>
      </c>
      <c r="AL1427">
        <v>17.842700000000001</v>
      </c>
      <c r="AN1427" s="1">
        <v>38595</v>
      </c>
      <c r="AO1427">
        <v>17.643699999999999</v>
      </c>
      <c r="AQ1427" s="1">
        <v>38595</v>
      </c>
      <c r="AR1427">
        <v>16.2911</v>
      </c>
      <c r="AT1427" s="1">
        <v>40416</v>
      </c>
      <c r="AU1427">
        <v>12.516299999999999</v>
      </c>
      <c r="AW1427" s="1">
        <v>38595</v>
      </c>
      <c r="AX1427">
        <v>18.490400000000001</v>
      </c>
      <c r="AZ1427" s="1">
        <v>38595</v>
      </c>
      <c r="BA1427">
        <v>16.3978</v>
      </c>
      <c r="BC1427" s="1">
        <v>39329</v>
      </c>
      <c r="BD1427">
        <v>15.801399999999999</v>
      </c>
      <c r="BF1427" s="1">
        <v>40869</v>
      </c>
      <c r="BG1427">
        <v>12.2745</v>
      </c>
      <c r="BI1427" s="1">
        <v>38595</v>
      </c>
      <c r="BJ1427">
        <v>14.978199999999999</v>
      </c>
      <c r="BL1427" s="1">
        <v>38595</v>
      </c>
      <c r="BM1427">
        <v>16.7805</v>
      </c>
      <c r="BO1427" s="1">
        <v>38595</v>
      </c>
      <c r="BP1427">
        <v>15.7705</v>
      </c>
      <c r="BR1427" s="1">
        <v>38595</v>
      </c>
      <c r="BS1427">
        <v>18.357500000000002</v>
      </c>
    </row>
    <row r="1428" spans="1:71" x14ac:dyDescent="0.45">
      <c r="A1428" s="1">
        <v>38596</v>
      </c>
      <c r="B1428">
        <v>29.032299999999999</v>
      </c>
      <c r="D1428" s="1">
        <v>38596</v>
      </c>
      <c r="E1428">
        <v>12.1496</v>
      </c>
      <c r="G1428" s="1">
        <v>38596</v>
      </c>
      <c r="H1428">
        <v>17.605699999999999</v>
      </c>
      <c r="J1428" s="1">
        <v>38596</v>
      </c>
      <c r="K1428">
        <v>12.5839</v>
      </c>
      <c r="M1428" s="1">
        <v>38782</v>
      </c>
      <c r="N1428">
        <v>21.908000000000001</v>
      </c>
      <c r="P1428" s="1">
        <v>38961</v>
      </c>
      <c r="Q1428">
        <v>14.8469</v>
      </c>
      <c r="S1428" s="1">
        <v>38961</v>
      </c>
      <c r="T1428">
        <v>19.181799999999999</v>
      </c>
      <c r="V1428" s="1">
        <v>38596</v>
      </c>
      <c r="W1428">
        <v>16.261299999999999</v>
      </c>
      <c r="Y1428" s="1">
        <v>38596</v>
      </c>
      <c r="Z1428">
        <v>18.7621</v>
      </c>
      <c r="AB1428" s="1">
        <v>38596</v>
      </c>
      <c r="AC1428">
        <v>13.1906</v>
      </c>
      <c r="AE1428" s="1">
        <v>38596</v>
      </c>
      <c r="AF1428">
        <v>18.275400000000001</v>
      </c>
      <c r="AH1428" s="1"/>
      <c r="AK1428" s="1">
        <v>38596</v>
      </c>
      <c r="AL1428">
        <v>18.1294</v>
      </c>
      <c r="AN1428" s="1">
        <v>38596</v>
      </c>
      <c r="AO1428">
        <v>17.695399999999999</v>
      </c>
      <c r="AQ1428" s="1">
        <v>38596</v>
      </c>
      <c r="AR1428">
        <v>16.657800000000002</v>
      </c>
      <c r="AT1428" s="1">
        <v>40417</v>
      </c>
      <c r="AU1428">
        <v>12.7523</v>
      </c>
      <c r="AW1428" s="1">
        <v>38596</v>
      </c>
      <c r="AX1428">
        <v>18.662400000000002</v>
      </c>
      <c r="AZ1428" s="1">
        <v>38596</v>
      </c>
      <c r="BA1428">
        <v>16.514600000000002</v>
      </c>
      <c r="BC1428" s="1">
        <v>39330</v>
      </c>
      <c r="BD1428">
        <v>15.5068</v>
      </c>
      <c r="BF1428" s="1">
        <v>40870</v>
      </c>
      <c r="BG1428">
        <v>12.1609</v>
      </c>
      <c r="BI1428" s="1">
        <v>38596</v>
      </c>
      <c r="BJ1428">
        <v>15.357799999999999</v>
      </c>
      <c r="BL1428" s="1">
        <v>38596</v>
      </c>
      <c r="BM1428">
        <v>16.946300000000001</v>
      </c>
      <c r="BO1428" s="1">
        <v>38596</v>
      </c>
      <c r="BP1428">
        <v>15.9918</v>
      </c>
      <c r="BR1428" s="1">
        <v>38596</v>
      </c>
      <c r="BS1428">
        <v>18.639499999999998</v>
      </c>
    </row>
    <row r="1429" spans="1:71" x14ac:dyDescent="0.45">
      <c r="A1429" s="1">
        <v>38597</v>
      </c>
      <c r="B1429">
        <v>29.019400000000001</v>
      </c>
      <c r="D1429" s="1">
        <v>38597</v>
      </c>
      <c r="E1429">
        <v>12.1737</v>
      </c>
      <c r="G1429" s="1">
        <v>38597</v>
      </c>
      <c r="H1429">
        <v>17.621500000000001</v>
      </c>
      <c r="J1429" s="1">
        <v>38597</v>
      </c>
      <c r="K1429">
        <v>12.6577</v>
      </c>
      <c r="M1429" s="1">
        <v>38783</v>
      </c>
      <c r="N1429">
        <v>21.862100000000002</v>
      </c>
      <c r="P1429" s="1">
        <v>38965</v>
      </c>
      <c r="Q1429">
        <v>14.510199999999999</v>
      </c>
      <c r="S1429" s="1">
        <v>38965</v>
      </c>
      <c r="T1429">
        <v>19.207799999999999</v>
      </c>
      <c r="V1429" s="1">
        <v>38597</v>
      </c>
      <c r="W1429">
        <v>16.0885</v>
      </c>
      <c r="Y1429" s="1">
        <v>38597</v>
      </c>
      <c r="Z1429">
        <v>18.641100000000002</v>
      </c>
      <c r="AB1429" s="1">
        <v>38597</v>
      </c>
      <c r="AC1429">
        <v>13.1906</v>
      </c>
      <c r="AE1429" s="1">
        <v>38597</v>
      </c>
      <c r="AF1429">
        <v>18.7469</v>
      </c>
      <c r="AH1429" s="1"/>
      <c r="AK1429" s="1">
        <v>38597</v>
      </c>
      <c r="AL1429">
        <v>18.146899999999999</v>
      </c>
      <c r="AN1429" s="1">
        <v>38597</v>
      </c>
      <c r="AO1429">
        <v>17.735600000000002</v>
      </c>
      <c r="AQ1429" s="1">
        <v>38597</v>
      </c>
      <c r="AR1429">
        <v>16.6767</v>
      </c>
      <c r="AT1429" s="1">
        <v>40420</v>
      </c>
      <c r="AU1429">
        <v>12.538600000000001</v>
      </c>
      <c r="AW1429" s="1">
        <v>38597</v>
      </c>
      <c r="AX1429">
        <v>18.630600000000001</v>
      </c>
      <c r="AZ1429" s="1">
        <v>38597</v>
      </c>
      <c r="BA1429">
        <v>16.551100000000002</v>
      </c>
      <c r="BC1429" s="1">
        <v>39331</v>
      </c>
      <c r="BD1429">
        <v>15.4315</v>
      </c>
      <c r="BF1429" s="1">
        <v>40872</v>
      </c>
      <c r="BG1429">
        <v>12.1919</v>
      </c>
      <c r="BI1429" s="1">
        <v>38597</v>
      </c>
      <c r="BJ1429">
        <v>15.414099999999999</v>
      </c>
      <c r="BL1429" s="1">
        <v>38597</v>
      </c>
      <c r="BM1429">
        <v>17.107299999999999</v>
      </c>
      <c r="BO1429" s="1">
        <v>38597</v>
      </c>
      <c r="BP1429">
        <v>15.9754</v>
      </c>
      <c r="BR1429" s="1">
        <v>38597</v>
      </c>
      <c r="BS1429">
        <v>18.620999999999999</v>
      </c>
    </row>
    <row r="1430" spans="1:71" x14ac:dyDescent="0.45">
      <c r="A1430" s="1">
        <v>38601</v>
      </c>
      <c r="B1430">
        <v>28.954799999999999</v>
      </c>
      <c r="D1430" s="1">
        <v>38601</v>
      </c>
      <c r="E1430">
        <v>12.185700000000001</v>
      </c>
      <c r="G1430" s="1">
        <v>38601</v>
      </c>
      <c r="H1430">
        <v>17.577300000000001</v>
      </c>
      <c r="J1430" s="1">
        <v>38601</v>
      </c>
      <c r="K1430">
        <v>12.738300000000001</v>
      </c>
      <c r="M1430" s="1">
        <v>38784</v>
      </c>
      <c r="N1430">
        <v>21.885100000000001</v>
      </c>
      <c r="P1430" s="1">
        <v>38966</v>
      </c>
      <c r="Q1430">
        <v>14.2653</v>
      </c>
      <c r="S1430" s="1">
        <v>38966</v>
      </c>
      <c r="T1430">
        <v>19.026</v>
      </c>
      <c r="V1430" s="1">
        <v>38601</v>
      </c>
      <c r="W1430">
        <v>16.438300000000002</v>
      </c>
      <c r="Y1430" s="1">
        <v>38601</v>
      </c>
      <c r="Z1430">
        <v>18.854800000000001</v>
      </c>
      <c r="AB1430" s="1">
        <v>38601</v>
      </c>
      <c r="AC1430">
        <v>13.258800000000001</v>
      </c>
      <c r="AE1430" s="1">
        <v>38601</v>
      </c>
      <c r="AF1430">
        <v>18.7742</v>
      </c>
      <c r="AH1430" s="1"/>
      <c r="AK1430" s="1">
        <v>38601</v>
      </c>
      <c r="AL1430">
        <v>18.2867</v>
      </c>
      <c r="AN1430" s="1">
        <v>38601</v>
      </c>
      <c r="AO1430">
        <v>17.9253</v>
      </c>
      <c r="AQ1430" s="1">
        <v>38601</v>
      </c>
      <c r="AR1430">
        <v>16.998100000000001</v>
      </c>
      <c r="AT1430" s="1">
        <v>40421</v>
      </c>
      <c r="AU1430">
        <v>12.520799999999999</v>
      </c>
      <c r="AW1430" s="1">
        <v>38601</v>
      </c>
      <c r="AX1430">
        <v>18.668800000000001</v>
      </c>
      <c r="AZ1430" s="1">
        <v>38601</v>
      </c>
      <c r="BA1430">
        <v>16.646000000000001</v>
      </c>
      <c r="BC1430" s="1">
        <v>39332</v>
      </c>
      <c r="BD1430">
        <v>15.0753</v>
      </c>
      <c r="BF1430" s="1">
        <v>40875</v>
      </c>
      <c r="BG1430">
        <v>12.429399999999999</v>
      </c>
      <c r="BI1430" s="1">
        <v>38601</v>
      </c>
      <c r="BJ1430">
        <v>15.5406</v>
      </c>
      <c r="BL1430" s="1">
        <v>38601</v>
      </c>
      <c r="BM1430">
        <v>17.336600000000001</v>
      </c>
      <c r="BO1430" s="1">
        <v>38601</v>
      </c>
      <c r="BP1430">
        <v>16.082000000000001</v>
      </c>
      <c r="BR1430" s="1">
        <v>38601</v>
      </c>
      <c r="BS1430">
        <v>18.8306</v>
      </c>
    </row>
    <row r="1431" spans="1:71" x14ac:dyDescent="0.45">
      <c r="A1431" s="1">
        <v>38602</v>
      </c>
      <c r="B1431">
        <v>28.6968</v>
      </c>
      <c r="D1431" s="1">
        <v>38602</v>
      </c>
      <c r="E1431">
        <v>12.121600000000001</v>
      </c>
      <c r="G1431" s="1">
        <v>38602</v>
      </c>
      <c r="H1431">
        <v>17.479500000000002</v>
      </c>
      <c r="J1431" s="1">
        <v>38602</v>
      </c>
      <c r="K1431">
        <v>12.8188</v>
      </c>
      <c r="M1431" s="1">
        <v>38785</v>
      </c>
      <c r="N1431">
        <v>21.781600000000001</v>
      </c>
      <c r="P1431" s="1">
        <v>38967</v>
      </c>
      <c r="Q1431">
        <v>14.2041</v>
      </c>
      <c r="S1431" s="1">
        <v>38967</v>
      </c>
      <c r="T1431">
        <v>18.857099999999999</v>
      </c>
      <c r="V1431" s="1">
        <v>38602</v>
      </c>
      <c r="W1431">
        <v>16.419799999999999</v>
      </c>
      <c r="Y1431" s="1">
        <v>38602</v>
      </c>
      <c r="Z1431">
        <v>18.7944</v>
      </c>
      <c r="AB1431" s="1">
        <v>38602</v>
      </c>
      <c r="AC1431">
        <v>13.2224</v>
      </c>
      <c r="AE1431" s="1">
        <v>38602</v>
      </c>
      <c r="AF1431">
        <v>18.540900000000001</v>
      </c>
      <c r="AH1431" s="1"/>
      <c r="AK1431" s="1">
        <v>38602</v>
      </c>
      <c r="AL1431">
        <v>18.349699999999999</v>
      </c>
      <c r="AN1431" s="1">
        <v>38602</v>
      </c>
      <c r="AO1431">
        <v>17.908000000000001</v>
      </c>
      <c r="AQ1431" s="1">
        <v>38602</v>
      </c>
      <c r="AR1431">
        <v>17.0246</v>
      </c>
      <c r="AT1431" s="1">
        <v>40422</v>
      </c>
      <c r="AU1431">
        <v>12.8681</v>
      </c>
      <c r="AW1431" s="1">
        <v>38602</v>
      </c>
      <c r="AX1431">
        <v>18.598700000000001</v>
      </c>
      <c r="AZ1431" s="1">
        <v>38602</v>
      </c>
      <c r="BA1431">
        <v>16.653300000000002</v>
      </c>
      <c r="BC1431" s="1">
        <v>39335</v>
      </c>
      <c r="BD1431">
        <v>14.849299999999999</v>
      </c>
      <c r="BF1431" s="1">
        <v>40876</v>
      </c>
      <c r="BG1431">
        <v>12.610099999999999</v>
      </c>
      <c r="BI1431" s="1">
        <v>38602</v>
      </c>
      <c r="BJ1431">
        <v>15.2547</v>
      </c>
      <c r="BL1431" s="1">
        <v>38602</v>
      </c>
      <c r="BM1431">
        <v>17.1951</v>
      </c>
      <c r="BO1431" s="1">
        <v>38602</v>
      </c>
      <c r="BP1431">
        <v>16.032800000000002</v>
      </c>
      <c r="BR1431" s="1">
        <v>38602</v>
      </c>
      <c r="BS1431">
        <v>18.814</v>
      </c>
    </row>
    <row r="1432" spans="1:71" x14ac:dyDescent="0.45">
      <c r="A1432" s="1">
        <v>38603</v>
      </c>
      <c r="B1432">
        <v>28.2194</v>
      </c>
      <c r="D1432" s="1">
        <v>38603</v>
      </c>
      <c r="E1432">
        <v>12.089499999999999</v>
      </c>
      <c r="G1432" s="1">
        <v>38603</v>
      </c>
      <c r="H1432">
        <v>17.347000000000001</v>
      </c>
      <c r="J1432" s="1">
        <v>38603</v>
      </c>
      <c r="K1432">
        <v>12.7416</v>
      </c>
      <c r="M1432" s="1">
        <v>38786</v>
      </c>
      <c r="N1432">
        <v>21.977</v>
      </c>
      <c r="P1432" s="1">
        <v>38968</v>
      </c>
      <c r="Q1432">
        <v>14.3878</v>
      </c>
      <c r="S1432" s="1">
        <v>38968</v>
      </c>
      <c r="T1432">
        <v>18.857099999999999</v>
      </c>
      <c r="V1432" s="1">
        <v>38603</v>
      </c>
      <c r="W1432">
        <v>16.4115</v>
      </c>
      <c r="Y1432" s="1">
        <v>38603</v>
      </c>
      <c r="Z1432">
        <v>18.6492</v>
      </c>
      <c r="AB1432" s="1">
        <v>38603</v>
      </c>
      <c r="AC1432">
        <v>13.2088</v>
      </c>
      <c r="AE1432" s="1">
        <v>38603</v>
      </c>
      <c r="AF1432">
        <v>18.3672</v>
      </c>
      <c r="AH1432" s="1"/>
      <c r="AK1432" s="1">
        <v>38603</v>
      </c>
      <c r="AL1432">
        <v>18.234300000000001</v>
      </c>
      <c r="AN1432" s="1">
        <v>38603</v>
      </c>
      <c r="AO1432">
        <v>17.764399999999998</v>
      </c>
      <c r="AQ1432" s="1">
        <v>38603</v>
      </c>
      <c r="AR1432">
        <v>16.888500000000001</v>
      </c>
      <c r="AT1432" s="1">
        <v>40423</v>
      </c>
      <c r="AU1432">
        <v>12.676600000000001</v>
      </c>
      <c r="AW1432" s="1">
        <v>38603</v>
      </c>
      <c r="AX1432">
        <v>18.560500000000001</v>
      </c>
      <c r="AZ1432" s="1">
        <v>38603</v>
      </c>
      <c r="BA1432">
        <v>16.510899999999999</v>
      </c>
      <c r="BC1432" s="1">
        <v>39336</v>
      </c>
      <c r="BD1432">
        <v>14.9178</v>
      </c>
      <c r="BF1432" s="1">
        <v>40877</v>
      </c>
      <c r="BG1432">
        <v>12.9354</v>
      </c>
      <c r="BI1432" s="1">
        <v>38603</v>
      </c>
      <c r="BJ1432">
        <v>15.132899999999999</v>
      </c>
      <c r="BL1432" s="1">
        <v>38603</v>
      </c>
      <c r="BM1432">
        <v>17.136600000000001</v>
      </c>
      <c r="BO1432" s="1">
        <v>38603</v>
      </c>
      <c r="BP1432">
        <v>15.745900000000001</v>
      </c>
      <c r="BR1432" s="1">
        <v>38603</v>
      </c>
      <c r="BS1432">
        <v>18.639800000000001</v>
      </c>
    </row>
    <row r="1433" spans="1:71" x14ac:dyDescent="0.45">
      <c r="A1433" s="1">
        <v>38604</v>
      </c>
      <c r="B1433">
        <v>28.354800000000001</v>
      </c>
      <c r="D1433" s="1">
        <v>38604</v>
      </c>
      <c r="E1433">
        <v>12.165699999999999</v>
      </c>
      <c r="G1433" s="1">
        <v>38604</v>
      </c>
      <c r="H1433">
        <v>17.428999999999998</v>
      </c>
      <c r="J1433" s="1">
        <v>38604</v>
      </c>
      <c r="K1433">
        <v>12.8523</v>
      </c>
      <c r="M1433" s="1">
        <v>38789</v>
      </c>
      <c r="N1433">
        <v>22.1264</v>
      </c>
      <c r="P1433" s="1">
        <v>38971</v>
      </c>
      <c r="Q1433">
        <v>14.357099999999999</v>
      </c>
      <c r="S1433" s="1">
        <v>38971</v>
      </c>
      <c r="T1433">
        <v>18.870100000000001</v>
      </c>
      <c r="V1433" s="1">
        <v>38604</v>
      </c>
      <c r="W1433">
        <v>16.621400000000001</v>
      </c>
      <c r="Y1433" s="1">
        <v>38604</v>
      </c>
      <c r="Z1433">
        <v>18.8306</v>
      </c>
      <c r="AB1433" s="1">
        <v>38604</v>
      </c>
      <c r="AC1433">
        <v>13.186</v>
      </c>
      <c r="AE1433" s="1">
        <v>38604</v>
      </c>
      <c r="AF1433">
        <v>18.5608</v>
      </c>
      <c r="AH1433" s="1"/>
      <c r="AK1433" s="1">
        <v>38604</v>
      </c>
      <c r="AL1433">
        <v>18.437100000000001</v>
      </c>
      <c r="AN1433" s="1">
        <v>38604</v>
      </c>
      <c r="AO1433">
        <v>18.011500000000002</v>
      </c>
      <c r="AQ1433" s="1">
        <v>38604</v>
      </c>
      <c r="AR1433">
        <v>17.3157</v>
      </c>
      <c r="AT1433" s="1">
        <v>40424</v>
      </c>
      <c r="AU1433">
        <v>12.7301</v>
      </c>
      <c r="AW1433" s="1">
        <v>38604</v>
      </c>
      <c r="AX1433">
        <v>18.815300000000001</v>
      </c>
      <c r="AZ1433" s="1">
        <v>38604</v>
      </c>
      <c r="BA1433">
        <v>16.770099999999999</v>
      </c>
      <c r="BC1433" s="1">
        <v>39337</v>
      </c>
      <c r="BD1433">
        <v>14.8904</v>
      </c>
      <c r="BF1433" s="1">
        <v>40878</v>
      </c>
      <c r="BG1433">
        <v>12.837300000000001</v>
      </c>
      <c r="BI1433" s="1">
        <v>38604</v>
      </c>
      <c r="BJ1433">
        <v>15.2828</v>
      </c>
      <c r="BL1433" s="1">
        <v>38604</v>
      </c>
      <c r="BM1433">
        <v>17.312200000000001</v>
      </c>
      <c r="BO1433" s="1">
        <v>38604</v>
      </c>
      <c r="BP1433">
        <v>15.9754</v>
      </c>
      <c r="BR1433" s="1">
        <v>38604</v>
      </c>
      <c r="BS1433">
        <v>18.8627</v>
      </c>
    </row>
    <row r="1434" spans="1:71" x14ac:dyDescent="0.45">
      <c r="A1434" s="1">
        <v>38607</v>
      </c>
      <c r="B1434">
        <v>28.148399999999999</v>
      </c>
      <c r="D1434" s="1">
        <v>38607</v>
      </c>
      <c r="E1434">
        <v>12.1256</v>
      </c>
      <c r="G1434" s="1">
        <v>38607</v>
      </c>
      <c r="H1434">
        <v>17.384900000000002</v>
      </c>
      <c r="J1434" s="1">
        <v>38607</v>
      </c>
      <c r="K1434">
        <v>12.7819</v>
      </c>
      <c r="M1434" s="1">
        <v>38790</v>
      </c>
      <c r="N1434">
        <v>22.2989</v>
      </c>
      <c r="P1434" s="1">
        <v>38972</v>
      </c>
      <c r="Q1434">
        <v>14.4184</v>
      </c>
      <c r="S1434" s="1">
        <v>38972</v>
      </c>
      <c r="T1434">
        <v>18.740300000000001</v>
      </c>
      <c r="V1434" s="1">
        <v>38607</v>
      </c>
      <c r="W1434">
        <v>16.43</v>
      </c>
      <c r="Y1434" s="1">
        <v>38607</v>
      </c>
      <c r="Z1434">
        <v>18.838699999999999</v>
      </c>
      <c r="AB1434" s="1">
        <v>38607</v>
      </c>
      <c r="AC1434">
        <v>13.2088</v>
      </c>
      <c r="AE1434" s="1">
        <v>38607</v>
      </c>
      <c r="AF1434">
        <v>18.372199999999999</v>
      </c>
      <c r="AH1434" s="1"/>
      <c r="AK1434" s="1">
        <v>38607</v>
      </c>
      <c r="AL1434">
        <v>18.241299999999999</v>
      </c>
      <c r="AN1434" s="1">
        <v>38607</v>
      </c>
      <c r="AO1434">
        <v>18.166699999999999</v>
      </c>
      <c r="AQ1434" s="1">
        <v>38607</v>
      </c>
      <c r="AR1434">
        <v>17.1569</v>
      </c>
      <c r="AT1434" s="1">
        <v>40428</v>
      </c>
      <c r="AU1434">
        <v>12.596500000000001</v>
      </c>
      <c r="AW1434" s="1">
        <v>38607</v>
      </c>
      <c r="AX1434">
        <v>18.726099999999999</v>
      </c>
      <c r="AZ1434" s="1">
        <v>38607</v>
      </c>
      <c r="BA1434">
        <v>16.744499999999999</v>
      </c>
      <c r="BC1434" s="1">
        <v>39338</v>
      </c>
      <c r="BD1434">
        <v>14.725999999999999</v>
      </c>
      <c r="BF1434" s="1">
        <v>40879</v>
      </c>
      <c r="BG1434">
        <v>12.6721</v>
      </c>
      <c r="BI1434" s="1">
        <v>38607</v>
      </c>
      <c r="BJ1434">
        <v>15.137600000000001</v>
      </c>
      <c r="BL1434" s="1">
        <v>38607</v>
      </c>
      <c r="BM1434">
        <v>17.209800000000001</v>
      </c>
      <c r="BO1434" s="1">
        <v>38607</v>
      </c>
      <c r="BP1434">
        <v>15.917999999999999</v>
      </c>
      <c r="BR1434" s="1">
        <v>38607</v>
      </c>
      <c r="BS1434">
        <v>18.825900000000001</v>
      </c>
    </row>
    <row r="1435" spans="1:71" x14ac:dyDescent="0.45">
      <c r="A1435" s="1">
        <v>38608</v>
      </c>
      <c r="B1435">
        <v>27.8903</v>
      </c>
      <c r="D1435" s="1">
        <v>38608</v>
      </c>
      <c r="E1435">
        <v>12.093500000000001</v>
      </c>
      <c r="G1435" s="1">
        <v>38608</v>
      </c>
      <c r="H1435">
        <v>17.296500000000002</v>
      </c>
      <c r="J1435" s="1">
        <v>38608</v>
      </c>
      <c r="K1435">
        <v>12.8188</v>
      </c>
      <c r="M1435" s="1">
        <v>38791</v>
      </c>
      <c r="N1435">
        <v>22.5977</v>
      </c>
      <c r="P1435" s="1">
        <v>38973</v>
      </c>
      <c r="Q1435">
        <v>14.2857</v>
      </c>
      <c r="S1435" s="1">
        <v>38973</v>
      </c>
      <c r="T1435">
        <v>18.7532</v>
      </c>
      <c r="V1435" s="1">
        <v>38608</v>
      </c>
      <c r="W1435">
        <v>16.343599999999999</v>
      </c>
      <c r="Y1435" s="1">
        <v>38608</v>
      </c>
      <c r="Z1435">
        <v>18.741900000000001</v>
      </c>
      <c r="AB1435" s="1">
        <v>38608</v>
      </c>
      <c r="AC1435">
        <v>13.1815</v>
      </c>
      <c r="AE1435" s="1">
        <v>38608</v>
      </c>
      <c r="AF1435">
        <v>18.143899999999999</v>
      </c>
      <c r="AH1435" s="1"/>
      <c r="AK1435" s="1">
        <v>38608</v>
      </c>
      <c r="AL1435">
        <v>18.146899999999999</v>
      </c>
      <c r="AN1435" s="1">
        <v>38608</v>
      </c>
      <c r="AO1435">
        <v>17.844799999999999</v>
      </c>
      <c r="AQ1435" s="1">
        <v>38608</v>
      </c>
      <c r="AR1435">
        <v>17.198499999999999</v>
      </c>
      <c r="AT1435" s="1">
        <v>40429</v>
      </c>
      <c r="AU1435">
        <v>12.569800000000001</v>
      </c>
      <c r="AW1435" s="1">
        <v>38608</v>
      </c>
      <c r="AX1435">
        <v>18.656099999999999</v>
      </c>
      <c r="AZ1435" s="1">
        <v>38608</v>
      </c>
      <c r="BA1435">
        <v>16.642299999999999</v>
      </c>
      <c r="BC1435" s="1">
        <v>39339</v>
      </c>
      <c r="BD1435">
        <v>14.9658</v>
      </c>
      <c r="BF1435" s="1">
        <v>40882</v>
      </c>
      <c r="BG1435">
        <v>12.723700000000001</v>
      </c>
      <c r="BI1435" s="1">
        <v>38608</v>
      </c>
      <c r="BJ1435">
        <v>15.0017</v>
      </c>
      <c r="BL1435" s="1">
        <v>38608</v>
      </c>
      <c r="BM1435">
        <v>17.087800000000001</v>
      </c>
      <c r="BO1435" s="1">
        <v>38608</v>
      </c>
      <c r="BP1435">
        <v>15.885199999999999</v>
      </c>
      <c r="BR1435" s="1">
        <v>38608</v>
      </c>
      <c r="BS1435">
        <v>18.690999999999999</v>
      </c>
    </row>
    <row r="1436" spans="1:71" x14ac:dyDescent="0.45">
      <c r="A1436" s="1">
        <v>38609</v>
      </c>
      <c r="B1436">
        <v>27.838699999999999</v>
      </c>
      <c r="D1436" s="1">
        <v>38609</v>
      </c>
      <c r="E1436">
        <v>12.041399999999999</v>
      </c>
      <c r="G1436" s="1">
        <v>38609</v>
      </c>
      <c r="H1436">
        <v>17.428999999999998</v>
      </c>
      <c r="J1436" s="1">
        <v>38609</v>
      </c>
      <c r="K1436">
        <v>12.8758</v>
      </c>
      <c r="M1436" s="1">
        <v>38792</v>
      </c>
      <c r="N1436">
        <v>22.885100000000001</v>
      </c>
      <c r="P1436" s="1">
        <v>38974</v>
      </c>
      <c r="Q1436">
        <v>14.306100000000001</v>
      </c>
      <c r="S1436" s="1">
        <v>38974</v>
      </c>
      <c r="T1436">
        <v>18.6494</v>
      </c>
      <c r="V1436" s="1">
        <v>38609</v>
      </c>
      <c r="W1436">
        <v>16.508199999999999</v>
      </c>
      <c r="Y1436" s="1">
        <v>38609</v>
      </c>
      <c r="Z1436">
        <v>18.721800000000002</v>
      </c>
      <c r="AB1436" s="1">
        <v>38609</v>
      </c>
      <c r="AC1436">
        <v>13.186</v>
      </c>
      <c r="AE1436" s="1">
        <v>38609</v>
      </c>
      <c r="AF1436">
        <v>18.285399999999999</v>
      </c>
      <c r="AH1436" s="1"/>
      <c r="AK1436" s="1">
        <v>38609</v>
      </c>
      <c r="AL1436">
        <v>18.1538</v>
      </c>
      <c r="AN1436" s="1">
        <v>38609</v>
      </c>
      <c r="AO1436">
        <v>17.8276</v>
      </c>
      <c r="AQ1436" s="1">
        <v>38609</v>
      </c>
      <c r="AR1436">
        <v>17.277899999999999</v>
      </c>
      <c r="AT1436" s="1">
        <v>40430</v>
      </c>
      <c r="AU1436">
        <v>12.596500000000001</v>
      </c>
      <c r="AW1436" s="1">
        <v>38609</v>
      </c>
      <c r="AX1436">
        <v>18.369399999999999</v>
      </c>
      <c r="AZ1436" s="1">
        <v>38609</v>
      </c>
      <c r="BA1436">
        <v>16.5547</v>
      </c>
      <c r="BC1436" s="1">
        <v>39342</v>
      </c>
      <c r="BD1436">
        <v>14.883599999999999</v>
      </c>
      <c r="BF1436" s="1">
        <v>40883</v>
      </c>
      <c r="BG1436">
        <v>12.775399999999999</v>
      </c>
      <c r="BI1436" s="1">
        <v>38609</v>
      </c>
      <c r="BJ1436">
        <v>15.0298</v>
      </c>
      <c r="BL1436" s="1">
        <v>38609</v>
      </c>
      <c r="BM1436">
        <v>17.156099999999999</v>
      </c>
      <c r="BO1436" s="1">
        <v>38609</v>
      </c>
      <c r="BP1436">
        <v>16.008199999999999</v>
      </c>
      <c r="BR1436" s="1">
        <v>38609</v>
      </c>
      <c r="BS1436">
        <v>18.777000000000001</v>
      </c>
    </row>
    <row r="1437" spans="1:71" x14ac:dyDescent="0.45">
      <c r="A1437" s="1">
        <v>38610</v>
      </c>
      <c r="B1437">
        <v>28.329000000000001</v>
      </c>
      <c r="D1437" s="1">
        <v>38610</v>
      </c>
      <c r="E1437">
        <v>12.0494</v>
      </c>
      <c r="G1437" s="1">
        <v>38610</v>
      </c>
      <c r="H1437">
        <v>17.583600000000001</v>
      </c>
      <c r="J1437" s="1">
        <v>38610</v>
      </c>
      <c r="K1437">
        <v>12.969799999999999</v>
      </c>
      <c r="M1437" s="1">
        <v>38793</v>
      </c>
      <c r="N1437">
        <v>22.816099999999999</v>
      </c>
      <c r="P1437" s="1">
        <v>38975</v>
      </c>
      <c r="Q1437">
        <v>14.428599999999999</v>
      </c>
      <c r="S1437" s="1">
        <v>38975</v>
      </c>
      <c r="T1437">
        <v>18.7532</v>
      </c>
      <c r="V1437" s="1">
        <v>38610</v>
      </c>
      <c r="W1437">
        <v>16.777799999999999</v>
      </c>
      <c r="Y1437" s="1">
        <v>38610</v>
      </c>
      <c r="Z1437">
        <v>18.5806</v>
      </c>
      <c r="AB1437" s="1">
        <v>38610</v>
      </c>
      <c r="AC1437">
        <v>13.258800000000001</v>
      </c>
      <c r="AE1437" s="1">
        <v>38610</v>
      </c>
      <c r="AF1437">
        <v>18.3672</v>
      </c>
      <c r="AH1437" s="1"/>
      <c r="AK1437" s="1">
        <v>38610</v>
      </c>
      <c r="AL1437">
        <v>18.293700000000001</v>
      </c>
      <c r="AN1437" s="1">
        <v>38610</v>
      </c>
      <c r="AO1437">
        <v>17.856300000000001</v>
      </c>
      <c r="AQ1437" s="1">
        <v>38610</v>
      </c>
      <c r="AR1437">
        <v>17.311900000000001</v>
      </c>
      <c r="AT1437" s="1">
        <v>40431</v>
      </c>
      <c r="AU1437">
        <v>12.4674</v>
      </c>
      <c r="AW1437" s="1">
        <v>38610</v>
      </c>
      <c r="AX1437">
        <v>18.4331</v>
      </c>
      <c r="AZ1437" s="1">
        <v>38610</v>
      </c>
      <c r="BA1437">
        <v>16.543800000000001</v>
      </c>
      <c r="BC1437" s="1">
        <v>39343</v>
      </c>
      <c r="BD1437">
        <v>14.863</v>
      </c>
      <c r="BF1437" s="1">
        <v>40884</v>
      </c>
      <c r="BG1437">
        <v>12.8012</v>
      </c>
      <c r="BI1437" s="1">
        <v>38610</v>
      </c>
      <c r="BJ1437">
        <v>15.161</v>
      </c>
      <c r="BL1437" s="1">
        <v>38610</v>
      </c>
      <c r="BM1437">
        <v>17.307300000000001</v>
      </c>
      <c r="BO1437" s="1">
        <v>38610</v>
      </c>
      <c r="BP1437">
        <v>16.049199999999999</v>
      </c>
      <c r="BR1437" s="1">
        <v>38610</v>
      </c>
      <c r="BS1437">
        <v>18.925000000000001</v>
      </c>
    </row>
    <row r="1438" spans="1:71" x14ac:dyDescent="0.45">
      <c r="A1438" s="1">
        <v>38611</v>
      </c>
      <c r="B1438">
        <v>28.1935</v>
      </c>
      <c r="D1438" s="1">
        <v>38611</v>
      </c>
      <c r="E1438">
        <v>12.077500000000001</v>
      </c>
      <c r="G1438" s="1">
        <v>38611</v>
      </c>
      <c r="H1438">
        <v>17.757100000000001</v>
      </c>
      <c r="J1438" s="1">
        <v>38611</v>
      </c>
      <c r="K1438">
        <v>13.0503</v>
      </c>
      <c r="M1438" s="1">
        <v>38796</v>
      </c>
      <c r="N1438">
        <v>22.885100000000001</v>
      </c>
      <c r="P1438" s="1">
        <v>38978</v>
      </c>
      <c r="Q1438">
        <v>14.173500000000001</v>
      </c>
      <c r="S1438" s="1">
        <v>38978</v>
      </c>
      <c r="T1438">
        <v>18.506499999999999</v>
      </c>
      <c r="V1438" s="1">
        <v>38611</v>
      </c>
      <c r="W1438">
        <v>16.9877</v>
      </c>
      <c r="Y1438" s="1">
        <v>38611</v>
      </c>
      <c r="Z1438">
        <v>18.6492</v>
      </c>
      <c r="AB1438" s="1">
        <v>38611</v>
      </c>
      <c r="AC1438">
        <v>13.3543</v>
      </c>
      <c r="AE1438" s="1">
        <v>38611</v>
      </c>
      <c r="AF1438">
        <v>18.5533</v>
      </c>
      <c r="AH1438" s="1"/>
      <c r="AK1438" s="1">
        <v>38611</v>
      </c>
      <c r="AL1438">
        <v>18.4161</v>
      </c>
      <c r="AN1438" s="1">
        <v>38611</v>
      </c>
      <c r="AO1438">
        <v>17.988499999999998</v>
      </c>
      <c r="AQ1438" s="1">
        <v>38611</v>
      </c>
      <c r="AR1438">
        <v>17.391300000000001</v>
      </c>
      <c r="AT1438" s="1">
        <v>40434</v>
      </c>
      <c r="AU1438">
        <v>12.516299999999999</v>
      </c>
      <c r="AW1438" s="1">
        <v>38611</v>
      </c>
      <c r="AX1438">
        <v>18.5669</v>
      </c>
      <c r="AZ1438" s="1">
        <v>38611</v>
      </c>
      <c r="BA1438">
        <v>16.671500000000002</v>
      </c>
      <c r="BC1438" s="1">
        <v>39344</v>
      </c>
      <c r="BD1438">
        <v>15.0685</v>
      </c>
      <c r="BF1438" s="1">
        <v>40885</v>
      </c>
      <c r="BG1438">
        <v>12.6256</v>
      </c>
      <c r="BI1438" s="1">
        <v>38611</v>
      </c>
      <c r="BJ1438">
        <v>15.165699999999999</v>
      </c>
      <c r="BL1438" s="1">
        <v>38611</v>
      </c>
      <c r="BM1438">
        <v>17.638999999999999</v>
      </c>
      <c r="BO1438" s="1">
        <v>38611</v>
      </c>
      <c r="BP1438">
        <v>16.245899999999999</v>
      </c>
      <c r="BR1438" s="1">
        <v>38611</v>
      </c>
      <c r="BS1438">
        <v>19.102799999999998</v>
      </c>
    </row>
    <row r="1439" spans="1:71" x14ac:dyDescent="0.45">
      <c r="A1439" s="1">
        <v>38614</v>
      </c>
      <c r="B1439">
        <v>28.3871</v>
      </c>
      <c r="D1439" s="1">
        <v>38614</v>
      </c>
      <c r="E1439">
        <v>12.013299999999999</v>
      </c>
      <c r="G1439" s="1">
        <v>38614</v>
      </c>
      <c r="H1439">
        <v>17.5962</v>
      </c>
      <c r="J1439" s="1">
        <v>38614</v>
      </c>
      <c r="K1439">
        <v>13.0101</v>
      </c>
      <c r="M1439" s="1">
        <v>38797</v>
      </c>
      <c r="N1439">
        <v>22.655200000000001</v>
      </c>
      <c r="P1439" s="1">
        <v>38979</v>
      </c>
      <c r="Q1439">
        <v>14.193899999999999</v>
      </c>
      <c r="S1439" s="1">
        <v>38979</v>
      </c>
      <c r="T1439">
        <v>18.506499999999999</v>
      </c>
      <c r="V1439" s="1">
        <v>38614</v>
      </c>
      <c r="W1439">
        <v>17.271599999999999</v>
      </c>
      <c r="Y1439" s="1">
        <v>38614</v>
      </c>
      <c r="Z1439">
        <v>18.467700000000001</v>
      </c>
      <c r="AB1439" s="1">
        <v>38614</v>
      </c>
      <c r="AC1439">
        <v>13.227</v>
      </c>
      <c r="AE1439" s="1">
        <v>38614</v>
      </c>
      <c r="AF1439">
        <v>18.670000000000002</v>
      </c>
      <c r="AH1439" s="1"/>
      <c r="AK1439" s="1">
        <v>38614</v>
      </c>
      <c r="AL1439">
        <v>18.374099999999999</v>
      </c>
      <c r="AN1439" s="1">
        <v>38614</v>
      </c>
      <c r="AO1439">
        <v>17.965499999999999</v>
      </c>
      <c r="AQ1439" s="1">
        <v>38614</v>
      </c>
      <c r="AR1439">
        <v>17.3384</v>
      </c>
      <c r="AT1439" s="1">
        <v>40435</v>
      </c>
      <c r="AU1439">
        <v>12.552</v>
      </c>
      <c r="AW1439" s="1">
        <v>38614</v>
      </c>
      <c r="AX1439">
        <v>18.401299999999999</v>
      </c>
      <c r="AZ1439" s="1">
        <v>38614</v>
      </c>
      <c r="BA1439">
        <v>16.2226</v>
      </c>
      <c r="BC1439" s="1">
        <v>39345</v>
      </c>
      <c r="BD1439">
        <v>14.787699999999999</v>
      </c>
      <c r="BF1439" s="1">
        <v>40886</v>
      </c>
      <c r="BG1439">
        <v>12.7341</v>
      </c>
      <c r="BI1439" s="1">
        <v>38614</v>
      </c>
      <c r="BJ1439">
        <v>15.0907</v>
      </c>
      <c r="BL1439" s="1">
        <v>38614</v>
      </c>
      <c r="BM1439">
        <v>17.497599999999998</v>
      </c>
      <c r="BO1439" s="1">
        <v>38614</v>
      </c>
      <c r="BP1439">
        <v>16.311499999999999</v>
      </c>
      <c r="BR1439" s="1">
        <v>38614</v>
      </c>
      <c r="BS1439">
        <v>19.026299999999999</v>
      </c>
    </row>
    <row r="1440" spans="1:71" x14ac:dyDescent="0.45">
      <c r="A1440" s="1">
        <v>38615</v>
      </c>
      <c r="B1440">
        <v>28.4194</v>
      </c>
      <c r="D1440" s="1">
        <v>38615</v>
      </c>
      <c r="E1440">
        <v>11.9732</v>
      </c>
      <c r="G1440" s="1">
        <v>38615</v>
      </c>
      <c r="H1440">
        <v>17.507899999999999</v>
      </c>
      <c r="J1440" s="1">
        <v>38615</v>
      </c>
      <c r="K1440">
        <v>13.053699999999999</v>
      </c>
      <c r="M1440" s="1">
        <v>38798</v>
      </c>
      <c r="N1440">
        <v>22.781600000000001</v>
      </c>
      <c r="P1440" s="1">
        <v>38980</v>
      </c>
      <c r="Q1440">
        <v>14.1837</v>
      </c>
      <c r="S1440" s="1">
        <v>38980</v>
      </c>
      <c r="T1440">
        <v>18.441600000000001</v>
      </c>
      <c r="V1440" s="1">
        <v>38615</v>
      </c>
      <c r="W1440">
        <v>17.440300000000001</v>
      </c>
      <c r="Y1440" s="1">
        <v>38615</v>
      </c>
      <c r="Z1440">
        <v>18.346800000000002</v>
      </c>
      <c r="AB1440" s="1">
        <v>38615</v>
      </c>
      <c r="AC1440">
        <v>13.131399999999999</v>
      </c>
      <c r="AE1440" s="1">
        <v>38615</v>
      </c>
      <c r="AF1440">
        <v>18.459099999999999</v>
      </c>
      <c r="AH1440" s="1"/>
      <c r="AK1440" s="1">
        <v>38615</v>
      </c>
      <c r="AL1440">
        <v>18.195799999999998</v>
      </c>
      <c r="AN1440" s="1">
        <v>38615</v>
      </c>
      <c r="AO1440">
        <v>17.6724</v>
      </c>
      <c r="AQ1440" s="1">
        <v>38615</v>
      </c>
      <c r="AR1440">
        <v>17.175799999999999</v>
      </c>
      <c r="AT1440" s="1">
        <v>40436</v>
      </c>
      <c r="AU1440">
        <v>12.538600000000001</v>
      </c>
      <c r="AW1440" s="1">
        <v>38615</v>
      </c>
      <c r="AX1440">
        <v>18.465</v>
      </c>
      <c r="AZ1440" s="1">
        <v>38615</v>
      </c>
      <c r="BA1440">
        <v>16.182500000000001</v>
      </c>
      <c r="BC1440" s="1">
        <v>39346</v>
      </c>
      <c r="BD1440">
        <v>15.239699999999999</v>
      </c>
      <c r="BF1440" s="1">
        <v>40889</v>
      </c>
      <c r="BG1440">
        <v>12.5946</v>
      </c>
      <c r="BI1440" s="1">
        <v>38615</v>
      </c>
      <c r="BJ1440">
        <v>15.114100000000001</v>
      </c>
      <c r="BL1440" s="1">
        <v>38615</v>
      </c>
      <c r="BM1440">
        <v>17.409800000000001</v>
      </c>
      <c r="BO1440" s="1">
        <v>38615</v>
      </c>
      <c r="BP1440">
        <v>16.278700000000001</v>
      </c>
      <c r="BR1440" s="1">
        <v>38615</v>
      </c>
      <c r="BS1440">
        <v>18.903300000000002</v>
      </c>
    </row>
    <row r="1441" spans="1:71" x14ac:dyDescent="0.45">
      <c r="A1441" s="1">
        <v>38616</v>
      </c>
      <c r="B1441">
        <v>27.8</v>
      </c>
      <c r="D1441" s="1">
        <v>38616</v>
      </c>
      <c r="E1441">
        <v>11.692500000000001</v>
      </c>
      <c r="G1441" s="1">
        <v>38616</v>
      </c>
      <c r="H1441">
        <v>17.0063</v>
      </c>
      <c r="J1441" s="1">
        <v>38616</v>
      </c>
      <c r="K1441">
        <v>13.087199999999999</v>
      </c>
      <c r="M1441" s="1">
        <v>38799</v>
      </c>
      <c r="N1441">
        <v>22.804600000000001</v>
      </c>
      <c r="P1441" s="1">
        <v>38981</v>
      </c>
      <c r="Q1441">
        <v>14.142899999999999</v>
      </c>
      <c r="S1441" s="1">
        <v>38981</v>
      </c>
      <c r="T1441">
        <v>18.480499999999999</v>
      </c>
      <c r="V1441" s="1">
        <v>38616</v>
      </c>
      <c r="W1441">
        <v>17.257200000000001</v>
      </c>
      <c r="Y1441" s="1">
        <v>38616</v>
      </c>
      <c r="Z1441">
        <v>18.161300000000001</v>
      </c>
      <c r="AB1441" s="1">
        <v>38616</v>
      </c>
      <c r="AC1441">
        <v>12.972200000000001</v>
      </c>
      <c r="AE1441" s="1">
        <v>38616</v>
      </c>
      <c r="AF1441">
        <v>17.928000000000001</v>
      </c>
      <c r="AH1441" s="1"/>
      <c r="AK1441" s="1">
        <v>38616</v>
      </c>
      <c r="AL1441">
        <v>18.007000000000001</v>
      </c>
      <c r="AN1441" s="1">
        <v>38616</v>
      </c>
      <c r="AO1441">
        <v>17.442499999999999</v>
      </c>
      <c r="AQ1441" s="1">
        <v>38616</v>
      </c>
      <c r="AR1441">
        <v>17.009499999999999</v>
      </c>
      <c r="AT1441" s="1">
        <v>40437</v>
      </c>
      <c r="AU1441">
        <v>12.396100000000001</v>
      </c>
      <c r="AW1441" s="1">
        <v>38616</v>
      </c>
      <c r="AX1441">
        <v>18.222899999999999</v>
      </c>
      <c r="AZ1441" s="1">
        <v>38616</v>
      </c>
      <c r="BA1441">
        <v>15.959899999999999</v>
      </c>
      <c r="BC1441" s="1">
        <v>39349</v>
      </c>
      <c r="BD1441">
        <v>15.171200000000001</v>
      </c>
      <c r="BF1441" s="1">
        <v>40890</v>
      </c>
      <c r="BG1441">
        <v>12.6205</v>
      </c>
      <c r="BI1441" s="1">
        <v>38616</v>
      </c>
      <c r="BJ1441">
        <v>14.9595</v>
      </c>
      <c r="BL1441" s="1">
        <v>38616</v>
      </c>
      <c r="BM1441">
        <v>17.331700000000001</v>
      </c>
      <c r="BO1441" s="1">
        <v>38616</v>
      </c>
      <c r="BP1441">
        <v>16.1557</v>
      </c>
      <c r="BR1441" s="1">
        <v>38616</v>
      </c>
      <c r="BS1441">
        <v>18.62</v>
      </c>
    </row>
    <row r="1442" spans="1:71" x14ac:dyDescent="0.45">
      <c r="A1442" s="1">
        <v>38617</v>
      </c>
      <c r="B1442">
        <v>28.122599999999998</v>
      </c>
      <c r="D1442" s="1">
        <v>38617</v>
      </c>
      <c r="E1442">
        <v>11.720599999999999</v>
      </c>
      <c r="G1442" s="1">
        <v>38617</v>
      </c>
      <c r="H1442">
        <v>16.671900000000001</v>
      </c>
      <c r="J1442" s="1">
        <v>38617</v>
      </c>
      <c r="K1442">
        <v>13.0738</v>
      </c>
      <c r="M1442" s="1">
        <v>38800</v>
      </c>
      <c r="N1442">
        <v>22.931000000000001</v>
      </c>
      <c r="P1442" s="1">
        <v>38982</v>
      </c>
      <c r="Q1442">
        <v>14.142899999999999</v>
      </c>
      <c r="S1442" s="1">
        <v>38982</v>
      </c>
      <c r="T1442">
        <v>18.467500000000001</v>
      </c>
      <c r="V1442" s="1">
        <v>38617</v>
      </c>
      <c r="W1442">
        <v>17.2407</v>
      </c>
      <c r="Y1442" s="1">
        <v>38617</v>
      </c>
      <c r="Z1442">
        <v>18.1371</v>
      </c>
      <c r="AB1442" s="1">
        <v>38617</v>
      </c>
      <c r="AC1442">
        <v>12.853999999999999</v>
      </c>
      <c r="AE1442" s="1">
        <v>38617</v>
      </c>
      <c r="AF1442">
        <v>17.625299999999999</v>
      </c>
      <c r="AH1442" s="1"/>
      <c r="AK1442" s="1">
        <v>38617</v>
      </c>
      <c r="AL1442">
        <v>17.8322</v>
      </c>
      <c r="AN1442" s="1">
        <v>38617</v>
      </c>
      <c r="AO1442">
        <v>17.206900000000001</v>
      </c>
      <c r="AQ1442" s="1">
        <v>38617</v>
      </c>
      <c r="AR1442">
        <v>16.8733</v>
      </c>
      <c r="AT1442" s="1">
        <v>40438</v>
      </c>
      <c r="AU1442">
        <v>12.427300000000001</v>
      </c>
      <c r="AW1442" s="1">
        <v>38617</v>
      </c>
      <c r="AX1442">
        <v>17.949000000000002</v>
      </c>
      <c r="AZ1442" s="1">
        <v>38617</v>
      </c>
      <c r="BA1442">
        <v>15.770099999999999</v>
      </c>
      <c r="BC1442" s="1">
        <v>39350</v>
      </c>
      <c r="BD1442">
        <v>15.219200000000001</v>
      </c>
      <c r="BF1442" s="1">
        <v>40891</v>
      </c>
      <c r="BG1442">
        <v>12.5791</v>
      </c>
      <c r="BI1442" s="1">
        <v>38617</v>
      </c>
      <c r="BJ1442">
        <v>14.936</v>
      </c>
      <c r="BL1442" s="1">
        <v>38617</v>
      </c>
      <c r="BM1442">
        <v>17.336600000000001</v>
      </c>
      <c r="BO1442" s="1">
        <v>38617</v>
      </c>
      <c r="BP1442">
        <v>16.139299999999999</v>
      </c>
      <c r="BR1442" s="1">
        <v>38617</v>
      </c>
      <c r="BS1442">
        <v>18.481999999999999</v>
      </c>
    </row>
    <row r="1443" spans="1:71" x14ac:dyDescent="0.45">
      <c r="A1443" s="1">
        <v>38618</v>
      </c>
      <c r="B1443">
        <v>28.522600000000001</v>
      </c>
      <c r="D1443" s="1">
        <v>38618</v>
      </c>
      <c r="E1443">
        <v>11.648400000000001</v>
      </c>
      <c r="G1443" s="1">
        <v>38618</v>
      </c>
      <c r="H1443">
        <v>16.6845</v>
      </c>
      <c r="J1443" s="1">
        <v>38618</v>
      </c>
      <c r="K1443">
        <v>13.080500000000001</v>
      </c>
      <c r="M1443" s="1">
        <v>38803</v>
      </c>
      <c r="N1443">
        <v>23.023</v>
      </c>
      <c r="P1443" s="1">
        <v>38985</v>
      </c>
      <c r="Q1443">
        <v>14.489800000000001</v>
      </c>
      <c r="S1443" s="1">
        <v>38985</v>
      </c>
      <c r="T1443">
        <v>18.5974</v>
      </c>
      <c r="V1443" s="1">
        <v>38618</v>
      </c>
      <c r="W1443">
        <v>17.2531</v>
      </c>
      <c r="Y1443" s="1">
        <v>38618</v>
      </c>
      <c r="Z1443">
        <v>18.209700000000002</v>
      </c>
      <c r="AB1443" s="1">
        <v>38618</v>
      </c>
      <c r="AC1443">
        <v>12.7994</v>
      </c>
      <c r="AE1443" s="1">
        <v>38618</v>
      </c>
      <c r="AF1443">
        <v>17.866</v>
      </c>
      <c r="AH1443" s="1"/>
      <c r="AK1443" s="1">
        <v>38618</v>
      </c>
      <c r="AL1443">
        <v>17.6678</v>
      </c>
      <c r="AN1443" s="1">
        <v>38618</v>
      </c>
      <c r="AO1443">
        <v>17.2011</v>
      </c>
      <c r="AQ1443" s="1">
        <v>38618</v>
      </c>
      <c r="AR1443">
        <v>17.100200000000001</v>
      </c>
      <c r="AT1443" s="1">
        <v>40441</v>
      </c>
      <c r="AU1443">
        <v>12.605399999999999</v>
      </c>
      <c r="AW1443" s="1">
        <v>38618</v>
      </c>
      <c r="AX1443">
        <v>17.9618</v>
      </c>
      <c r="AZ1443" s="1">
        <v>38618</v>
      </c>
      <c r="BA1443">
        <v>16.0657</v>
      </c>
      <c r="BC1443" s="1">
        <v>39351</v>
      </c>
      <c r="BD1443">
        <v>15.5959</v>
      </c>
      <c r="BF1443" s="1">
        <v>40892</v>
      </c>
      <c r="BG1443">
        <v>12.770199999999999</v>
      </c>
      <c r="BI1443" s="1">
        <v>38618</v>
      </c>
      <c r="BJ1443">
        <v>14.954800000000001</v>
      </c>
      <c r="BL1443" s="1">
        <v>38618</v>
      </c>
      <c r="BM1443">
        <v>17.434100000000001</v>
      </c>
      <c r="BO1443" s="1">
        <v>38618</v>
      </c>
      <c r="BP1443">
        <v>16.1721</v>
      </c>
      <c r="BR1443" s="1">
        <v>38618</v>
      </c>
      <c r="BS1443">
        <v>18.537800000000001</v>
      </c>
    </row>
    <row r="1444" spans="1:71" x14ac:dyDescent="0.45">
      <c r="A1444" s="1">
        <v>38621</v>
      </c>
      <c r="B1444">
        <v>28.903199999999998</v>
      </c>
      <c r="D1444" s="1">
        <v>38621</v>
      </c>
      <c r="E1444">
        <v>11.6645</v>
      </c>
      <c r="G1444" s="1">
        <v>38621</v>
      </c>
      <c r="H1444">
        <v>16.652999999999999</v>
      </c>
      <c r="J1444" s="1">
        <v>38621</v>
      </c>
      <c r="K1444">
        <v>13.0671</v>
      </c>
      <c r="M1444" s="1">
        <v>38804</v>
      </c>
      <c r="N1444">
        <v>22.988499999999998</v>
      </c>
      <c r="P1444" s="1">
        <v>38986</v>
      </c>
      <c r="Q1444">
        <v>14.459199999999999</v>
      </c>
      <c r="S1444" s="1">
        <v>38986</v>
      </c>
      <c r="T1444">
        <v>18.467500000000001</v>
      </c>
      <c r="V1444" s="1">
        <v>38621</v>
      </c>
      <c r="W1444">
        <v>17.222200000000001</v>
      </c>
      <c r="Y1444" s="1">
        <v>38621</v>
      </c>
      <c r="Z1444">
        <v>18.217700000000001</v>
      </c>
      <c r="AB1444" s="1">
        <v>38621</v>
      </c>
      <c r="AC1444">
        <v>12.8085</v>
      </c>
      <c r="AE1444" s="1">
        <v>38621</v>
      </c>
      <c r="AF1444">
        <v>18.148900000000001</v>
      </c>
      <c r="AH1444" s="1"/>
      <c r="AK1444" s="1">
        <v>38621</v>
      </c>
      <c r="AL1444">
        <v>17.720300000000002</v>
      </c>
      <c r="AN1444" s="1">
        <v>38621</v>
      </c>
      <c r="AO1444">
        <v>17.2529</v>
      </c>
      <c r="AQ1444" s="1">
        <v>38621</v>
      </c>
      <c r="AR1444">
        <v>17.016999999999999</v>
      </c>
      <c r="AT1444" s="1">
        <v>40442</v>
      </c>
      <c r="AU1444">
        <v>12.373900000000001</v>
      </c>
      <c r="AW1444" s="1">
        <v>38621</v>
      </c>
      <c r="AX1444">
        <v>17.993600000000001</v>
      </c>
      <c r="AZ1444" s="1">
        <v>38621</v>
      </c>
      <c r="BA1444">
        <v>16.043800000000001</v>
      </c>
      <c r="BC1444" s="1">
        <v>39352</v>
      </c>
      <c r="BD1444">
        <v>16.020499999999998</v>
      </c>
      <c r="BF1444" s="1">
        <v>40893</v>
      </c>
      <c r="BG1444">
        <v>12.728899999999999</v>
      </c>
      <c r="BI1444" s="1">
        <v>38621</v>
      </c>
      <c r="BJ1444">
        <v>14.982900000000001</v>
      </c>
      <c r="BL1444" s="1">
        <v>38621</v>
      </c>
      <c r="BM1444">
        <v>17.468299999999999</v>
      </c>
      <c r="BO1444" s="1">
        <v>38621</v>
      </c>
      <c r="BP1444">
        <v>16.082000000000001</v>
      </c>
      <c r="BR1444" s="1">
        <v>38621</v>
      </c>
      <c r="BS1444">
        <v>18.639399999999998</v>
      </c>
    </row>
    <row r="1445" spans="1:71" x14ac:dyDescent="0.45">
      <c r="A1445" s="1">
        <v>38622</v>
      </c>
      <c r="B1445">
        <v>29.2</v>
      </c>
      <c r="D1445" s="1">
        <v>38622</v>
      </c>
      <c r="E1445">
        <v>11.6685</v>
      </c>
      <c r="G1445" s="1">
        <v>38622</v>
      </c>
      <c r="H1445">
        <v>16.779199999999999</v>
      </c>
      <c r="J1445" s="1">
        <v>38622</v>
      </c>
      <c r="K1445">
        <v>13.053699999999999</v>
      </c>
      <c r="M1445" s="1">
        <v>38805</v>
      </c>
      <c r="N1445">
        <v>23.333300000000001</v>
      </c>
      <c r="P1445" s="1">
        <v>38987</v>
      </c>
      <c r="Q1445">
        <v>14.6531</v>
      </c>
      <c r="S1445" s="1">
        <v>38987</v>
      </c>
      <c r="T1445">
        <v>18.792200000000001</v>
      </c>
      <c r="V1445" s="1">
        <v>38622</v>
      </c>
      <c r="W1445">
        <v>17.407399999999999</v>
      </c>
      <c r="Y1445" s="1">
        <v>38622</v>
      </c>
      <c r="Z1445">
        <v>18.326599999999999</v>
      </c>
      <c r="AB1445" s="1">
        <v>38622</v>
      </c>
      <c r="AC1445">
        <v>12.8949</v>
      </c>
      <c r="AE1445" s="1">
        <v>38622</v>
      </c>
      <c r="AF1445">
        <v>18.163799999999998</v>
      </c>
      <c r="AH1445" s="1"/>
      <c r="AK1445" s="1">
        <v>38622</v>
      </c>
      <c r="AL1445">
        <v>17.930099999999999</v>
      </c>
      <c r="AN1445" s="1">
        <v>38622</v>
      </c>
      <c r="AO1445">
        <v>17.3276</v>
      </c>
      <c r="AQ1445" s="1">
        <v>38622</v>
      </c>
      <c r="AR1445">
        <v>17.1418</v>
      </c>
      <c r="AT1445" s="1">
        <v>40443</v>
      </c>
      <c r="AU1445">
        <v>12.3917</v>
      </c>
      <c r="AW1445" s="1">
        <v>38622</v>
      </c>
      <c r="AX1445">
        <v>17.987300000000001</v>
      </c>
      <c r="AZ1445" s="1">
        <v>38622</v>
      </c>
      <c r="BA1445">
        <v>16.142299999999999</v>
      </c>
      <c r="BC1445" s="1">
        <v>39353</v>
      </c>
      <c r="BD1445">
        <v>18.046500000000002</v>
      </c>
      <c r="BF1445" s="1">
        <v>40896</v>
      </c>
      <c r="BG1445">
        <v>12.661799999999999</v>
      </c>
      <c r="BI1445" s="1">
        <v>38622</v>
      </c>
      <c r="BJ1445">
        <v>14.950099999999999</v>
      </c>
      <c r="BL1445" s="1">
        <v>38622</v>
      </c>
      <c r="BM1445">
        <v>17.404900000000001</v>
      </c>
      <c r="BO1445" s="1">
        <v>38622</v>
      </c>
      <c r="BP1445">
        <v>15.959</v>
      </c>
      <c r="BR1445" s="1">
        <v>38622</v>
      </c>
      <c r="BS1445">
        <v>18.6919</v>
      </c>
    </row>
    <row r="1446" spans="1:71" x14ac:dyDescent="0.45">
      <c r="A1446" s="1">
        <v>38623</v>
      </c>
      <c r="B1446">
        <v>29.283899999999999</v>
      </c>
      <c r="D1446" s="1">
        <v>38623</v>
      </c>
      <c r="E1446">
        <v>11.632400000000001</v>
      </c>
      <c r="G1446" s="1">
        <v>38623</v>
      </c>
      <c r="H1446">
        <v>16.921099999999999</v>
      </c>
      <c r="J1446" s="1">
        <v>38623</v>
      </c>
      <c r="K1446">
        <v>13.151</v>
      </c>
      <c r="M1446" s="1">
        <v>38806</v>
      </c>
      <c r="N1446">
        <v>23.4023</v>
      </c>
      <c r="P1446" s="1">
        <v>38988</v>
      </c>
      <c r="Q1446">
        <v>14.6633</v>
      </c>
      <c r="S1446" s="1">
        <v>38988</v>
      </c>
      <c r="T1446">
        <v>18.818200000000001</v>
      </c>
      <c r="V1446" s="1">
        <v>38623</v>
      </c>
      <c r="W1446">
        <v>17.681100000000001</v>
      </c>
      <c r="Y1446" s="1">
        <v>38623</v>
      </c>
      <c r="Z1446">
        <v>18.375</v>
      </c>
      <c r="AB1446" s="1">
        <v>38623</v>
      </c>
      <c r="AC1446">
        <v>13.0496</v>
      </c>
      <c r="AE1446" s="1">
        <v>38623</v>
      </c>
      <c r="AF1446">
        <v>18.230799999999999</v>
      </c>
      <c r="AH1446" s="1"/>
      <c r="AK1446" s="1">
        <v>38623</v>
      </c>
      <c r="AL1446">
        <v>17.954499999999999</v>
      </c>
      <c r="AN1446" s="1">
        <v>38623</v>
      </c>
      <c r="AO1446">
        <v>17.258600000000001</v>
      </c>
      <c r="AQ1446" s="1">
        <v>38623</v>
      </c>
      <c r="AR1446">
        <v>17.6938</v>
      </c>
      <c r="AT1446" s="1">
        <v>40444</v>
      </c>
      <c r="AU1446">
        <v>12.311500000000001</v>
      </c>
      <c r="AW1446" s="1">
        <v>38623</v>
      </c>
      <c r="AX1446">
        <v>17.885400000000001</v>
      </c>
      <c r="AZ1446" s="1">
        <v>38623</v>
      </c>
      <c r="BA1446">
        <v>15.9964</v>
      </c>
      <c r="BC1446" s="1">
        <v>39356</v>
      </c>
      <c r="BD1446">
        <v>18.519400000000001</v>
      </c>
      <c r="BF1446" s="1">
        <v>40897</v>
      </c>
      <c r="BG1446">
        <v>12.8322</v>
      </c>
      <c r="BI1446" s="1">
        <v>38623</v>
      </c>
      <c r="BJ1446">
        <v>15.1282</v>
      </c>
      <c r="BL1446" s="1">
        <v>38623</v>
      </c>
      <c r="BM1446">
        <v>17.434100000000001</v>
      </c>
      <c r="BO1446" s="1">
        <v>38623</v>
      </c>
      <c r="BP1446">
        <v>16.098400000000002</v>
      </c>
      <c r="BR1446" s="1">
        <v>38623</v>
      </c>
      <c r="BS1446">
        <v>18.8706</v>
      </c>
    </row>
    <row r="1447" spans="1:71" x14ac:dyDescent="0.45">
      <c r="A1447" s="1">
        <v>38624</v>
      </c>
      <c r="B1447">
        <v>29.677399999999999</v>
      </c>
      <c r="D1447" s="1">
        <v>38624</v>
      </c>
      <c r="E1447">
        <v>11.752700000000001</v>
      </c>
      <c r="G1447" s="1">
        <v>38624</v>
      </c>
      <c r="H1447">
        <v>17</v>
      </c>
      <c r="J1447" s="1">
        <v>38624</v>
      </c>
      <c r="K1447">
        <v>13.2819</v>
      </c>
      <c r="M1447" s="1">
        <v>38807</v>
      </c>
      <c r="N1447">
        <v>15.884600000000001</v>
      </c>
      <c r="P1447" s="1">
        <v>38989</v>
      </c>
      <c r="Q1447">
        <v>13.137600000000001</v>
      </c>
      <c r="S1447" s="1">
        <v>38989</v>
      </c>
      <c r="T1447">
        <v>40.1111</v>
      </c>
      <c r="V1447" s="1">
        <v>38624</v>
      </c>
      <c r="W1447">
        <v>17.751000000000001</v>
      </c>
      <c r="Y1447" s="1">
        <v>38624</v>
      </c>
      <c r="Z1447">
        <v>18.516100000000002</v>
      </c>
      <c r="AB1447" s="1">
        <v>38624</v>
      </c>
      <c r="AC1447">
        <v>13.236000000000001</v>
      </c>
      <c r="AE1447" s="1">
        <v>38624</v>
      </c>
      <c r="AF1447">
        <v>18.4194</v>
      </c>
      <c r="AH1447" s="1"/>
      <c r="AK1447" s="1">
        <v>38624</v>
      </c>
      <c r="AL1447">
        <v>18.230799999999999</v>
      </c>
      <c r="AN1447" s="1">
        <v>38624</v>
      </c>
      <c r="AO1447">
        <v>17.367799999999999</v>
      </c>
      <c r="AQ1447" s="1">
        <v>38624</v>
      </c>
      <c r="AR1447">
        <v>18.0151</v>
      </c>
      <c r="AT1447" s="1">
        <v>40445</v>
      </c>
      <c r="AU1447">
        <v>12.565300000000001</v>
      </c>
      <c r="AW1447" s="1">
        <v>38624</v>
      </c>
      <c r="AX1447">
        <v>18.057300000000001</v>
      </c>
      <c r="AZ1447" s="1">
        <v>38624</v>
      </c>
      <c r="BA1447">
        <v>16.2044</v>
      </c>
      <c r="BC1447" s="1">
        <v>39357</v>
      </c>
      <c r="BD1447">
        <v>18.744199999999999</v>
      </c>
      <c r="BF1447" s="1">
        <v>40898</v>
      </c>
      <c r="BG1447">
        <v>12.950900000000001</v>
      </c>
      <c r="BI1447" s="1">
        <v>38624</v>
      </c>
      <c r="BJ1447">
        <v>15.236000000000001</v>
      </c>
      <c r="BL1447" s="1">
        <v>38624</v>
      </c>
      <c r="BM1447">
        <v>17.551200000000001</v>
      </c>
      <c r="BO1447" s="1">
        <v>38624</v>
      </c>
      <c r="BP1447">
        <v>16.098400000000002</v>
      </c>
      <c r="BR1447" s="1">
        <v>38624</v>
      </c>
      <c r="BS1447">
        <v>19.0627</v>
      </c>
    </row>
    <row r="1448" spans="1:71" x14ac:dyDescent="0.45">
      <c r="A1448" s="1">
        <v>38625</v>
      </c>
      <c r="B1448">
        <v>21.306999999999999</v>
      </c>
      <c r="D1448" s="1">
        <v>38625</v>
      </c>
      <c r="E1448">
        <v>10.100899999999999</v>
      </c>
      <c r="G1448" s="1">
        <v>38625</v>
      </c>
      <c r="H1448">
        <v>16.015000000000001</v>
      </c>
      <c r="J1448" s="1">
        <v>38625</v>
      </c>
      <c r="K1448">
        <v>12.6837</v>
      </c>
      <c r="M1448" s="1">
        <v>38810</v>
      </c>
      <c r="N1448">
        <v>15.7692</v>
      </c>
      <c r="P1448" s="1">
        <v>38992</v>
      </c>
      <c r="Q1448">
        <v>13.0459</v>
      </c>
      <c r="S1448" s="1">
        <v>38992</v>
      </c>
      <c r="T1448">
        <v>40.416699999999999</v>
      </c>
      <c r="V1448" s="1">
        <v>38625</v>
      </c>
      <c r="W1448">
        <v>18.25</v>
      </c>
      <c r="Y1448" s="1">
        <v>38625</v>
      </c>
      <c r="Z1448">
        <v>22.048100000000002</v>
      </c>
      <c r="AB1448" s="1">
        <v>38625</v>
      </c>
      <c r="AC1448">
        <v>11.4749</v>
      </c>
      <c r="AE1448" s="1">
        <v>38625</v>
      </c>
      <c r="AF1448">
        <v>17.203700000000001</v>
      </c>
      <c r="AH1448" s="1"/>
      <c r="AK1448" s="1">
        <v>38625</v>
      </c>
      <c r="AL1448">
        <v>17.727899999999998</v>
      </c>
      <c r="AN1448" s="1">
        <v>38625</v>
      </c>
      <c r="AO1448">
        <v>17.217099999999999</v>
      </c>
      <c r="AQ1448" s="1">
        <v>38625</v>
      </c>
      <c r="AR1448">
        <v>17.246400000000001</v>
      </c>
      <c r="AT1448" s="1">
        <v>40448</v>
      </c>
      <c r="AU1448">
        <v>12.516299999999999</v>
      </c>
      <c r="AW1448" s="1">
        <v>38625</v>
      </c>
      <c r="AX1448">
        <v>17.345700000000001</v>
      </c>
      <c r="AZ1448" s="1">
        <v>38989</v>
      </c>
      <c r="BA1448">
        <v>14.078099999999999</v>
      </c>
      <c r="BC1448" s="1">
        <v>39358</v>
      </c>
      <c r="BD1448">
        <v>18.682200000000002</v>
      </c>
      <c r="BF1448" s="1">
        <v>40899</v>
      </c>
      <c r="BG1448">
        <v>12.9251</v>
      </c>
      <c r="BI1448" s="1">
        <v>38625</v>
      </c>
      <c r="BJ1448">
        <v>14.9255</v>
      </c>
      <c r="BL1448" s="1">
        <v>38625</v>
      </c>
      <c r="BM1448">
        <v>16.555599999999998</v>
      </c>
      <c r="BO1448" s="1">
        <v>38625</v>
      </c>
      <c r="BP1448">
        <v>15.201599999999999</v>
      </c>
      <c r="BR1448" s="1">
        <v>38625</v>
      </c>
      <c r="BS1448">
        <v>18.166499999999999</v>
      </c>
    </row>
    <row r="1449" spans="1:71" x14ac:dyDescent="0.45">
      <c r="A1449" s="1">
        <v>38628</v>
      </c>
      <c r="B1449">
        <v>21.6279</v>
      </c>
      <c r="D1449" s="1">
        <v>38628</v>
      </c>
      <c r="E1449">
        <v>10.340199999999999</v>
      </c>
      <c r="G1449" s="1">
        <v>38628</v>
      </c>
      <c r="H1449">
        <v>16.116800000000001</v>
      </c>
      <c r="J1449" s="1">
        <v>38628</v>
      </c>
      <c r="K1449">
        <v>12.8466</v>
      </c>
      <c r="M1449" s="1">
        <v>38811</v>
      </c>
      <c r="N1449">
        <v>15.607699999999999</v>
      </c>
      <c r="P1449" s="1">
        <v>38993</v>
      </c>
      <c r="Q1449">
        <v>13.211</v>
      </c>
      <c r="S1449" s="1">
        <v>38993</v>
      </c>
      <c r="T1449">
        <v>41.1389</v>
      </c>
      <c r="V1449" s="1">
        <v>38628</v>
      </c>
      <c r="W1449">
        <v>18.3263</v>
      </c>
      <c r="Y1449" s="1">
        <v>38628</v>
      </c>
      <c r="Z1449">
        <v>22.350999999999999</v>
      </c>
      <c r="AB1449" s="1">
        <v>38628</v>
      </c>
      <c r="AC1449">
        <v>11.439500000000001</v>
      </c>
      <c r="AE1449" s="1">
        <v>38628</v>
      </c>
      <c r="AF1449">
        <v>17.590299999999999</v>
      </c>
      <c r="AH1449" s="1"/>
      <c r="AK1449" s="1">
        <v>38628</v>
      </c>
      <c r="AL1449">
        <v>17.755099999999999</v>
      </c>
      <c r="AN1449" s="1">
        <v>38628</v>
      </c>
      <c r="AO1449">
        <v>17.48</v>
      </c>
      <c r="AQ1449" s="1">
        <v>38628</v>
      </c>
      <c r="AR1449">
        <v>17.333300000000001</v>
      </c>
      <c r="AT1449" s="1">
        <v>40449</v>
      </c>
      <c r="AU1449">
        <v>12.538600000000001</v>
      </c>
      <c r="AW1449" s="1">
        <v>38628</v>
      </c>
      <c r="AX1449">
        <v>17.561699999999998</v>
      </c>
      <c r="AZ1449" s="1">
        <v>38992</v>
      </c>
      <c r="BA1449">
        <v>14.234400000000001</v>
      </c>
      <c r="BC1449" s="1">
        <v>39359</v>
      </c>
      <c r="BD1449">
        <v>19</v>
      </c>
      <c r="BF1449" s="1">
        <v>40900</v>
      </c>
      <c r="BG1449">
        <v>12.997400000000001</v>
      </c>
      <c r="BI1449" s="1">
        <v>38628</v>
      </c>
      <c r="BJ1449">
        <v>15.3779</v>
      </c>
      <c r="BL1449" s="1">
        <v>38628</v>
      </c>
      <c r="BM1449">
        <v>16.699100000000001</v>
      </c>
      <c r="BO1449" s="1">
        <v>38628</v>
      </c>
      <c r="BP1449">
        <v>15.1938</v>
      </c>
      <c r="BR1449" s="1">
        <v>38628</v>
      </c>
      <c r="BS1449">
        <v>18.352</v>
      </c>
    </row>
    <row r="1450" spans="1:71" x14ac:dyDescent="0.45">
      <c r="A1450" s="1">
        <v>38629</v>
      </c>
      <c r="B1450">
        <v>21.255800000000001</v>
      </c>
      <c r="D1450" s="1">
        <v>38629</v>
      </c>
      <c r="E1450">
        <v>10.239599999999999</v>
      </c>
      <c r="G1450" s="1">
        <v>38629</v>
      </c>
      <c r="H1450">
        <v>15.862299999999999</v>
      </c>
      <c r="J1450" s="1">
        <v>38629</v>
      </c>
      <c r="K1450">
        <v>12.859400000000001</v>
      </c>
      <c r="M1450" s="1">
        <v>38812</v>
      </c>
      <c r="N1450">
        <v>15.8154</v>
      </c>
      <c r="P1450" s="1">
        <v>38994</v>
      </c>
      <c r="Q1450">
        <v>13.403700000000001</v>
      </c>
      <c r="S1450" s="1">
        <v>38994</v>
      </c>
      <c r="T1450">
        <v>41.305599999999998</v>
      </c>
      <c r="V1450" s="1">
        <v>38629</v>
      </c>
      <c r="W1450">
        <v>18.019100000000002</v>
      </c>
      <c r="Y1450" s="1">
        <v>38629</v>
      </c>
      <c r="Z1450">
        <v>22.081700000000001</v>
      </c>
      <c r="AB1450" s="1">
        <v>38629</v>
      </c>
      <c r="AC1450">
        <v>11.140599999999999</v>
      </c>
      <c r="AE1450" s="1">
        <v>38629</v>
      </c>
      <c r="AF1450">
        <v>17.226900000000001</v>
      </c>
      <c r="AH1450" s="1"/>
      <c r="AK1450" s="1">
        <v>38629</v>
      </c>
      <c r="AL1450">
        <v>17.738099999999999</v>
      </c>
      <c r="AN1450" s="1">
        <v>38629</v>
      </c>
      <c r="AO1450">
        <v>17.3371</v>
      </c>
      <c r="AQ1450" s="1">
        <v>38629</v>
      </c>
      <c r="AR1450">
        <v>16.992799999999999</v>
      </c>
      <c r="AT1450" s="1">
        <v>40450</v>
      </c>
      <c r="AU1450">
        <v>12.685499999999999</v>
      </c>
      <c r="AW1450" s="1">
        <v>38629</v>
      </c>
      <c r="AX1450">
        <v>17.401199999999999</v>
      </c>
      <c r="AZ1450" s="1">
        <v>38993</v>
      </c>
      <c r="BA1450">
        <v>14.3438</v>
      </c>
      <c r="BC1450" s="1">
        <v>39360</v>
      </c>
      <c r="BD1450">
        <v>19.395299999999999</v>
      </c>
      <c r="BF1450" s="1">
        <v>40904</v>
      </c>
      <c r="BG1450">
        <v>13.1265</v>
      </c>
      <c r="BI1450" s="1">
        <v>38629</v>
      </c>
      <c r="BJ1450">
        <v>15.179399999999999</v>
      </c>
      <c r="BL1450" s="1">
        <v>38629</v>
      </c>
      <c r="BM1450">
        <v>16.569400000000002</v>
      </c>
      <c r="BO1450" s="1">
        <v>38629</v>
      </c>
      <c r="BP1450">
        <v>15.031000000000001</v>
      </c>
      <c r="BR1450" s="1">
        <v>38629</v>
      </c>
      <c r="BS1450">
        <v>18.0535</v>
      </c>
    </row>
    <row r="1451" spans="1:71" x14ac:dyDescent="0.45">
      <c r="A1451" s="1">
        <v>38630</v>
      </c>
      <c r="B1451">
        <v>21.0837</v>
      </c>
      <c r="D1451" s="1">
        <v>38630</v>
      </c>
      <c r="E1451">
        <v>9.9170999999999996</v>
      </c>
      <c r="G1451" s="1">
        <v>38630</v>
      </c>
      <c r="H1451">
        <v>15.6168</v>
      </c>
      <c r="J1451" s="1">
        <v>38630</v>
      </c>
      <c r="K1451">
        <v>12.5176</v>
      </c>
      <c r="M1451" s="1">
        <v>38813</v>
      </c>
      <c r="N1451">
        <v>15.7462</v>
      </c>
      <c r="P1451" s="1">
        <v>38995</v>
      </c>
      <c r="Q1451">
        <v>13.412800000000001</v>
      </c>
      <c r="S1451" s="1">
        <v>38995</v>
      </c>
      <c r="T1451">
        <v>41.1111</v>
      </c>
      <c r="V1451" s="1">
        <v>38630</v>
      </c>
      <c r="W1451">
        <v>17.245799999999999</v>
      </c>
      <c r="Y1451" s="1">
        <v>38630</v>
      </c>
      <c r="Z1451">
        <v>21.5625</v>
      </c>
      <c r="AB1451" s="1">
        <v>38630</v>
      </c>
      <c r="AC1451">
        <v>10.8377</v>
      </c>
      <c r="AE1451" s="1">
        <v>38630</v>
      </c>
      <c r="AF1451">
        <v>16.689799999999998</v>
      </c>
      <c r="AH1451" s="1"/>
      <c r="AK1451" s="1">
        <v>38630</v>
      </c>
      <c r="AL1451">
        <v>17.2925</v>
      </c>
      <c r="AN1451" s="1">
        <v>38630</v>
      </c>
      <c r="AO1451">
        <v>16.674299999999999</v>
      </c>
      <c r="AQ1451" s="1">
        <v>38630</v>
      </c>
      <c r="AR1451">
        <v>16.626799999999999</v>
      </c>
      <c r="AT1451" s="1">
        <v>40451</v>
      </c>
      <c r="AU1451">
        <v>13.4925</v>
      </c>
      <c r="AW1451" s="1">
        <v>38630</v>
      </c>
      <c r="AX1451">
        <v>16.574100000000001</v>
      </c>
      <c r="AZ1451" s="1">
        <v>38994</v>
      </c>
      <c r="BA1451">
        <v>14.4438</v>
      </c>
      <c r="BC1451" s="1">
        <v>39363</v>
      </c>
      <c r="BD1451">
        <v>19.232600000000001</v>
      </c>
      <c r="BF1451" s="1">
        <v>40905</v>
      </c>
      <c r="BG1451">
        <v>13.069699999999999</v>
      </c>
      <c r="BI1451" s="1">
        <v>38630</v>
      </c>
      <c r="BJ1451">
        <v>14.699300000000001</v>
      </c>
      <c r="BL1451" s="1">
        <v>38630</v>
      </c>
      <c r="BM1451">
        <v>16.152799999999999</v>
      </c>
      <c r="BO1451" s="1">
        <v>38630</v>
      </c>
      <c r="BP1451">
        <v>14.713200000000001</v>
      </c>
      <c r="BR1451" s="1">
        <v>38630</v>
      </c>
      <c r="BS1451">
        <v>17.520600000000002</v>
      </c>
    </row>
    <row r="1452" spans="1:71" x14ac:dyDescent="0.45">
      <c r="A1452" s="1">
        <v>38631</v>
      </c>
      <c r="B1452">
        <v>20.4651</v>
      </c>
      <c r="D1452" s="1">
        <v>38631</v>
      </c>
      <c r="E1452">
        <v>9.8374000000000006</v>
      </c>
      <c r="G1452" s="1">
        <v>38631</v>
      </c>
      <c r="H1452">
        <v>15.526899999999999</v>
      </c>
      <c r="J1452" s="1">
        <v>38631</v>
      </c>
      <c r="K1452">
        <v>12.2364</v>
      </c>
      <c r="M1452" s="1">
        <v>38814</v>
      </c>
      <c r="N1452">
        <v>15.5154</v>
      </c>
      <c r="P1452" s="1">
        <v>38996</v>
      </c>
      <c r="Q1452">
        <v>13.2018</v>
      </c>
      <c r="S1452" s="1">
        <v>38996</v>
      </c>
      <c r="T1452">
        <v>40.8889</v>
      </c>
      <c r="V1452" s="1">
        <v>38631</v>
      </c>
      <c r="W1452">
        <v>17.029699999999998</v>
      </c>
      <c r="Y1452" s="1">
        <v>38631</v>
      </c>
      <c r="Z1452">
        <v>21.355799999999999</v>
      </c>
      <c r="AB1452" s="1">
        <v>38631</v>
      </c>
      <c r="AC1452">
        <v>10.759</v>
      </c>
      <c r="AE1452" s="1">
        <v>38631</v>
      </c>
      <c r="AF1452">
        <v>16.555599999999998</v>
      </c>
      <c r="AH1452" s="1"/>
      <c r="AK1452" s="1">
        <v>38631</v>
      </c>
      <c r="AL1452">
        <v>17.1327</v>
      </c>
      <c r="AN1452" s="1">
        <v>38631</v>
      </c>
      <c r="AO1452">
        <v>16.668600000000001</v>
      </c>
      <c r="AQ1452" s="1">
        <v>38631</v>
      </c>
      <c r="AR1452">
        <v>16.492799999999999</v>
      </c>
      <c r="AT1452" s="1">
        <v>40452</v>
      </c>
      <c r="AU1452">
        <v>13.696099999999999</v>
      </c>
      <c r="AW1452" s="1">
        <v>38631</v>
      </c>
      <c r="AX1452">
        <v>16.333300000000001</v>
      </c>
      <c r="AZ1452" s="1">
        <v>38995</v>
      </c>
      <c r="BA1452">
        <v>14.446899999999999</v>
      </c>
      <c r="BC1452" s="1">
        <v>39364</v>
      </c>
      <c r="BD1452">
        <v>19.302299999999999</v>
      </c>
      <c r="BF1452" s="1">
        <v>40906</v>
      </c>
      <c r="BG1452">
        <v>13.1472</v>
      </c>
      <c r="BI1452" s="1">
        <v>38631</v>
      </c>
      <c r="BJ1452">
        <v>14.366899999999999</v>
      </c>
      <c r="BL1452" s="1">
        <v>38631</v>
      </c>
      <c r="BM1452">
        <v>16.060199999999998</v>
      </c>
      <c r="BO1452" s="1">
        <v>38631</v>
      </c>
      <c r="BP1452">
        <v>14.4961</v>
      </c>
      <c r="BR1452" s="1">
        <v>38631</v>
      </c>
      <c r="BS1452">
        <v>17.291399999999999</v>
      </c>
    </row>
    <row r="1453" spans="1:71" x14ac:dyDescent="0.45">
      <c r="A1453" s="1">
        <v>38632</v>
      </c>
      <c r="B1453">
        <v>21.055800000000001</v>
      </c>
      <c r="D1453" s="1">
        <v>38632</v>
      </c>
      <c r="E1453">
        <v>9.9518000000000004</v>
      </c>
      <c r="G1453" s="1">
        <v>38632</v>
      </c>
      <c r="H1453">
        <v>15.595800000000001</v>
      </c>
      <c r="J1453" s="1">
        <v>38632</v>
      </c>
      <c r="K1453">
        <v>12.278</v>
      </c>
      <c r="M1453" s="1">
        <v>38817</v>
      </c>
      <c r="N1453">
        <v>15.615399999999999</v>
      </c>
      <c r="P1453" s="1">
        <v>38999</v>
      </c>
      <c r="Q1453">
        <v>13.2294</v>
      </c>
      <c r="S1453" s="1">
        <v>38999</v>
      </c>
      <c r="T1453">
        <v>40.833300000000001</v>
      </c>
      <c r="V1453" s="1">
        <v>38632</v>
      </c>
      <c r="W1453">
        <v>17.055099999999999</v>
      </c>
      <c r="Y1453" s="1">
        <v>38632</v>
      </c>
      <c r="Z1453">
        <v>21.432700000000001</v>
      </c>
      <c r="AB1453" s="1">
        <v>38632</v>
      </c>
      <c r="AC1453">
        <v>10.8573</v>
      </c>
      <c r="AE1453" s="1">
        <v>38632</v>
      </c>
      <c r="AF1453">
        <v>16.592600000000001</v>
      </c>
      <c r="AH1453" s="1"/>
      <c r="AK1453" s="1">
        <v>38632</v>
      </c>
      <c r="AL1453">
        <v>17.2653</v>
      </c>
      <c r="AN1453" s="1">
        <v>38632</v>
      </c>
      <c r="AO1453">
        <v>16.737100000000002</v>
      </c>
      <c r="AQ1453" s="1">
        <v>38632</v>
      </c>
      <c r="AR1453">
        <v>16.565200000000001</v>
      </c>
      <c r="AT1453" s="1">
        <v>40455</v>
      </c>
      <c r="AU1453">
        <v>13.3978</v>
      </c>
      <c r="AW1453" s="1">
        <v>38632</v>
      </c>
      <c r="AX1453">
        <v>16.598800000000001</v>
      </c>
      <c r="AZ1453" s="1">
        <v>38996</v>
      </c>
      <c r="BA1453">
        <v>14.3438</v>
      </c>
      <c r="BC1453" s="1">
        <v>39365</v>
      </c>
      <c r="BD1453">
        <v>19.046500000000002</v>
      </c>
      <c r="BF1453" s="1">
        <v>40907</v>
      </c>
      <c r="BG1453">
        <v>12.969200000000001</v>
      </c>
      <c r="BI1453" s="1">
        <v>38632</v>
      </c>
      <c r="BJ1453">
        <v>14.4915</v>
      </c>
      <c r="BL1453" s="1">
        <v>38632</v>
      </c>
      <c r="BM1453">
        <v>16.157399999999999</v>
      </c>
      <c r="BO1453" s="1">
        <v>38632</v>
      </c>
      <c r="BP1453">
        <v>14.7674</v>
      </c>
      <c r="BR1453" s="1">
        <v>38632</v>
      </c>
      <c r="BS1453">
        <v>17.463000000000001</v>
      </c>
    </row>
    <row r="1454" spans="1:71" x14ac:dyDescent="0.45">
      <c r="A1454" s="1">
        <v>38635</v>
      </c>
      <c r="B1454">
        <v>20.651199999999999</v>
      </c>
      <c r="D1454" s="1">
        <v>38635</v>
      </c>
      <c r="E1454">
        <v>9.8095999999999997</v>
      </c>
      <c r="G1454" s="1">
        <v>38635</v>
      </c>
      <c r="H1454">
        <v>15.3743</v>
      </c>
      <c r="J1454" s="1">
        <v>38635</v>
      </c>
      <c r="K1454">
        <v>12.1342</v>
      </c>
      <c r="M1454" s="1">
        <v>38818</v>
      </c>
      <c r="N1454">
        <v>15.3385</v>
      </c>
      <c r="P1454" s="1">
        <v>39000</v>
      </c>
      <c r="Q1454">
        <v>13.2844</v>
      </c>
      <c r="S1454" s="1">
        <v>39000</v>
      </c>
      <c r="T1454">
        <v>41.027799999999999</v>
      </c>
      <c r="V1454" s="1">
        <v>38635</v>
      </c>
      <c r="W1454">
        <v>16.705500000000001</v>
      </c>
      <c r="Y1454" s="1">
        <v>38635</v>
      </c>
      <c r="Z1454">
        <v>21.100999999999999</v>
      </c>
      <c r="AB1454" s="1">
        <v>38635</v>
      </c>
      <c r="AC1454">
        <v>10.6213</v>
      </c>
      <c r="AE1454" s="1">
        <v>38635</v>
      </c>
      <c r="AF1454">
        <v>16.3565</v>
      </c>
      <c r="AH1454" s="1"/>
      <c r="AK1454" s="1">
        <v>38635</v>
      </c>
      <c r="AL1454">
        <v>16.945599999999999</v>
      </c>
      <c r="AN1454" s="1">
        <v>38635</v>
      </c>
      <c r="AO1454">
        <v>16.651399999999999</v>
      </c>
      <c r="AQ1454" s="1">
        <v>38635</v>
      </c>
      <c r="AR1454">
        <v>16.351400000000002</v>
      </c>
      <c r="AT1454" s="1">
        <v>40456</v>
      </c>
      <c r="AU1454">
        <v>13.520899999999999</v>
      </c>
      <c r="AW1454" s="1">
        <v>38635</v>
      </c>
      <c r="AX1454">
        <v>16.5</v>
      </c>
      <c r="AZ1454" s="1">
        <v>38999</v>
      </c>
      <c r="BA1454">
        <v>14.3188</v>
      </c>
      <c r="BC1454" s="1">
        <v>39366</v>
      </c>
      <c r="BD1454">
        <v>19.2713</v>
      </c>
      <c r="BF1454" s="1">
        <v>40911</v>
      </c>
      <c r="BG1454">
        <v>12.820499999999999</v>
      </c>
      <c r="BI1454" s="1">
        <v>38635</v>
      </c>
      <c r="BJ1454">
        <v>14.1637</v>
      </c>
      <c r="BL1454" s="1">
        <v>38635</v>
      </c>
      <c r="BM1454">
        <v>15.8889</v>
      </c>
      <c r="BO1454" s="1">
        <v>38635</v>
      </c>
      <c r="BP1454">
        <v>14.4031</v>
      </c>
      <c r="BR1454" s="1">
        <v>38635</v>
      </c>
      <c r="BS1454">
        <v>17.1496</v>
      </c>
    </row>
    <row r="1455" spans="1:71" x14ac:dyDescent="0.45">
      <c r="A1455" s="1">
        <v>38636</v>
      </c>
      <c r="B1455">
        <v>20.427900000000001</v>
      </c>
      <c r="D1455" s="1">
        <v>38636</v>
      </c>
      <c r="E1455">
        <v>9.8234999999999992</v>
      </c>
      <c r="G1455" s="1">
        <v>38636</v>
      </c>
      <c r="H1455">
        <v>15.308400000000001</v>
      </c>
      <c r="J1455" s="1">
        <v>38636</v>
      </c>
      <c r="K1455">
        <v>12.172499999999999</v>
      </c>
      <c r="M1455" s="1">
        <v>38819</v>
      </c>
      <c r="N1455">
        <v>15.392300000000001</v>
      </c>
      <c r="P1455" s="1">
        <v>39001</v>
      </c>
      <c r="Q1455">
        <v>13.330299999999999</v>
      </c>
      <c r="S1455" s="1">
        <v>39001</v>
      </c>
      <c r="T1455">
        <v>41.3889</v>
      </c>
      <c r="V1455" s="1">
        <v>38636</v>
      </c>
      <c r="W1455">
        <v>16.966100000000001</v>
      </c>
      <c r="Y1455" s="1">
        <v>38636</v>
      </c>
      <c r="Z1455">
        <v>20.9038</v>
      </c>
      <c r="AB1455" s="1">
        <v>38636</v>
      </c>
      <c r="AC1455">
        <v>10.5938</v>
      </c>
      <c r="AE1455" s="1">
        <v>38636</v>
      </c>
      <c r="AF1455">
        <v>16.319400000000002</v>
      </c>
      <c r="AH1455" s="1"/>
      <c r="AK1455" s="1">
        <v>38636</v>
      </c>
      <c r="AL1455">
        <v>16.901399999999999</v>
      </c>
      <c r="AN1455" s="1">
        <v>38636</v>
      </c>
      <c r="AO1455">
        <v>16.428599999999999</v>
      </c>
      <c r="AQ1455" s="1">
        <v>38636</v>
      </c>
      <c r="AR1455">
        <v>16.434799999999999</v>
      </c>
      <c r="AT1455" s="1">
        <v>40457</v>
      </c>
      <c r="AU1455">
        <v>13.5541</v>
      </c>
      <c r="AW1455" s="1">
        <v>38636</v>
      </c>
      <c r="AX1455">
        <v>16.358000000000001</v>
      </c>
      <c r="AZ1455" s="1">
        <v>39000</v>
      </c>
      <c r="BA1455">
        <v>14.3719</v>
      </c>
      <c r="BC1455" s="1">
        <v>39367</v>
      </c>
      <c r="BD1455">
        <v>19.333300000000001</v>
      </c>
      <c r="BF1455" s="1">
        <v>40912</v>
      </c>
      <c r="BG1455">
        <v>12.7333</v>
      </c>
      <c r="BI1455" s="1">
        <v>38636</v>
      </c>
      <c r="BJ1455">
        <v>14.135999999999999</v>
      </c>
      <c r="BL1455" s="1">
        <v>38636</v>
      </c>
      <c r="BM1455">
        <v>15.8056</v>
      </c>
      <c r="BO1455" s="1">
        <v>38636</v>
      </c>
      <c r="BP1455">
        <v>14.4031</v>
      </c>
      <c r="BR1455" s="1">
        <v>38636</v>
      </c>
      <c r="BS1455">
        <v>17.1614</v>
      </c>
    </row>
    <row r="1456" spans="1:71" x14ac:dyDescent="0.45">
      <c r="A1456" s="1">
        <v>38637</v>
      </c>
      <c r="B1456">
        <v>20.093</v>
      </c>
      <c r="D1456" s="1">
        <v>38637</v>
      </c>
      <c r="E1456">
        <v>9.6396999999999995</v>
      </c>
      <c r="G1456" s="1">
        <v>38637</v>
      </c>
      <c r="H1456">
        <v>15.236499999999999</v>
      </c>
      <c r="J1456" s="1">
        <v>38637</v>
      </c>
      <c r="K1456">
        <v>11.990399999999999</v>
      </c>
      <c r="M1456" s="1">
        <v>38820</v>
      </c>
      <c r="N1456">
        <v>15.384600000000001</v>
      </c>
      <c r="P1456" s="1">
        <v>39002</v>
      </c>
      <c r="Q1456">
        <v>13.4587</v>
      </c>
      <c r="S1456" s="1">
        <v>39002</v>
      </c>
      <c r="T1456">
        <v>41.472200000000001</v>
      </c>
      <c r="V1456" s="1">
        <v>38637</v>
      </c>
      <c r="W1456">
        <v>16.898299999999999</v>
      </c>
      <c r="Y1456" s="1">
        <v>38637</v>
      </c>
      <c r="Z1456">
        <v>20.701899999999998</v>
      </c>
      <c r="AB1456" s="1">
        <v>38637</v>
      </c>
      <c r="AC1456">
        <v>10.389200000000001</v>
      </c>
      <c r="AE1456" s="1">
        <v>38637</v>
      </c>
      <c r="AF1456">
        <v>16.180599999999998</v>
      </c>
      <c r="AH1456" s="1"/>
      <c r="AK1456" s="1">
        <v>38637</v>
      </c>
      <c r="AL1456">
        <v>16.700700000000001</v>
      </c>
      <c r="AN1456" s="1">
        <v>38637</v>
      </c>
      <c r="AO1456">
        <v>16.268599999999999</v>
      </c>
      <c r="AQ1456" s="1">
        <v>38637</v>
      </c>
      <c r="AR1456">
        <v>16.275400000000001</v>
      </c>
      <c r="AT1456" s="1">
        <v>40458</v>
      </c>
      <c r="AU1456">
        <v>13.6393</v>
      </c>
      <c r="AW1456" s="1">
        <v>38637</v>
      </c>
      <c r="AX1456">
        <v>16.092600000000001</v>
      </c>
      <c r="AZ1456" s="1">
        <v>39001</v>
      </c>
      <c r="BA1456">
        <v>14.4094</v>
      </c>
      <c r="BC1456" s="1">
        <v>39370</v>
      </c>
      <c r="BD1456">
        <v>18.945699999999999</v>
      </c>
      <c r="BF1456" s="1">
        <v>40913</v>
      </c>
      <c r="BG1456">
        <v>12.6205</v>
      </c>
      <c r="BI1456" s="1">
        <v>38637</v>
      </c>
      <c r="BJ1456">
        <v>13.9421</v>
      </c>
      <c r="BL1456" s="1">
        <v>38637</v>
      </c>
      <c r="BM1456">
        <v>15.601900000000001</v>
      </c>
      <c r="BO1456" s="1">
        <v>38637</v>
      </c>
      <c r="BP1456">
        <v>14.1395</v>
      </c>
      <c r="BR1456" s="1">
        <v>38637</v>
      </c>
      <c r="BS1456">
        <v>16.876799999999999</v>
      </c>
    </row>
    <row r="1457" spans="1:71" x14ac:dyDescent="0.45">
      <c r="A1457" s="1">
        <v>38638</v>
      </c>
      <c r="B1457">
        <v>19.846499999999999</v>
      </c>
      <c r="D1457" s="1">
        <v>38638</v>
      </c>
      <c r="E1457">
        <v>9.4525000000000006</v>
      </c>
      <c r="G1457" s="1">
        <v>38638</v>
      </c>
      <c r="H1457">
        <v>14.9491</v>
      </c>
      <c r="J1457" s="1">
        <v>38638</v>
      </c>
      <c r="K1457">
        <v>11.7508</v>
      </c>
      <c r="M1457" s="1">
        <v>38824</v>
      </c>
      <c r="N1457">
        <v>15.376899999999999</v>
      </c>
      <c r="P1457" s="1">
        <v>39003</v>
      </c>
      <c r="Q1457">
        <v>13.5138</v>
      </c>
      <c r="S1457" s="1">
        <v>39003</v>
      </c>
      <c r="T1457">
        <v>41.222200000000001</v>
      </c>
      <c r="V1457" s="1">
        <v>38638</v>
      </c>
      <c r="W1457">
        <v>16.446999999999999</v>
      </c>
      <c r="Y1457" s="1">
        <v>38638</v>
      </c>
      <c r="Z1457">
        <v>20.456700000000001</v>
      </c>
      <c r="AB1457" s="1">
        <v>38638</v>
      </c>
      <c r="AC1457">
        <v>10.1846</v>
      </c>
      <c r="AE1457" s="1">
        <v>38638</v>
      </c>
      <c r="AF1457">
        <v>15.9491</v>
      </c>
      <c r="AH1457" s="1"/>
      <c r="AK1457" s="1">
        <v>38638</v>
      </c>
      <c r="AL1457">
        <v>16.435400000000001</v>
      </c>
      <c r="AN1457" s="1">
        <v>38638</v>
      </c>
      <c r="AO1457">
        <v>16.2286</v>
      </c>
      <c r="AQ1457" s="1">
        <v>38638</v>
      </c>
      <c r="AR1457">
        <v>16.010899999999999</v>
      </c>
      <c r="AT1457" s="1">
        <v>40459</v>
      </c>
      <c r="AU1457">
        <v>13.8002</v>
      </c>
      <c r="AW1457" s="1">
        <v>38638</v>
      </c>
      <c r="AX1457">
        <v>15.7531</v>
      </c>
      <c r="AZ1457" s="1">
        <v>39002</v>
      </c>
      <c r="BA1457">
        <v>14.4594</v>
      </c>
      <c r="BC1457" s="1">
        <v>39371</v>
      </c>
      <c r="BD1457">
        <v>18.829499999999999</v>
      </c>
      <c r="BF1457" s="1">
        <v>40914</v>
      </c>
      <c r="BG1457">
        <v>12.476900000000001</v>
      </c>
      <c r="BI1457" s="1">
        <v>38638</v>
      </c>
      <c r="BJ1457">
        <v>13.812899999999999</v>
      </c>
      <c r="BL1457" s="1">
        <v>38638</v>
      </c>
      <c r="BM1457">
        <v>15.407399999999999</v>
      </c>
      <c r="BO1457" s="1">
        <v>38638</v>
      </c>
      <c r="BP1457">
        <v>14</v>
      </c>
      <c r="BR1457" s="1">
        <v>38638</v>
      </c>
      <c r="BS1457">
        <v>16.510100000000001</v>
      </c>
    </row>
    <row r="1458" spans="1:71" x14ac:dyDescent="0.45">
      <c r="A1458" s="1">
        <v>38639</v>
      </c>
      <c r="B1458">
        <v>20.023299999999999</v>
      </c>
      <c r="D1458" s="1">
        <v>38639</v>
      </c>
      <c r="E1458">
        <v>9.4558999999999997</v>
      </c>
      <c r="G1458" s="1">
        <v>38639</v>
      </c>
      <c r="H1458">
        <v>15.098800000000001</v>
      </c>
      <c r="J1458" s="1">
        <v>38639</v>
      </c>
      <c r="K1458">
        <v>11.7508</v>
      </c>
      <c r="M1458" s="1">
        <v>38825</v>
      </c>
      <c r="N1458">
        <v>15.6615</v>
      </c>
      <c r="P1458" s="1">
        <v>39006</v>
      </c>
      <c r="Q1458">
        <v>13.6881</v>
      </c>
      <c r="S1458" s="1">
        <v>39006</v>
      </c>
      <c r="T1458">
        <v>41.6389</v>
      </c>
      <c r="V1458" s="1">
        <v>38639</v>
      </c>
      <c r="W1458">
        <v>16.557200000000002</v>
      </c>
      <c r="Y1458" s="1">
        <v>38639</v>
      </c>
      <c r="Z1458">
        <v>20.576899999999998</v>
      </c>
      <c r="AB1458" s="1">
        <v>38639</v>
      </c>
      <c r="AC1458">
        <v>10.216100000000001</v>
      </c>
      <c r="AE1458" s="1">
        <v>38639</v>
      </c>
      <c r="AF1458">
        <v>16.1389</v>
      </c>
      <c r="AH1458" s="1"/>
      <c r="AK1458" s="1">
        <v>38639</v>
      </c>
      <c r="AL1458">
        <v>16.428599999999999</v>
      </c>
      <c r="AN1458" s="1">
        <v>38639</v>
      </c>
      <c r="AO1458">
        <v>16.28</v>
      </c>
      <c r="AQ1458" s="1">
        <v>38639</v>
      </c>
      <c r="AR1458">
        <v>16.032599999999999</v>
      </c>
      <c r="AT1458" s="1">
        <v>40462</v>
      </c>
      <c r="AU1458">
        <v>13.814399999999999</v>
      </c>
      <c r="AW1458" s="1">
        <v>38639</v>
      </c>
      <c r="AX1458">
        <v>15.839499999999999</v>
      </c>
      <c r="AZ1458" s="1">
        <v>39003</v>
      </c>
      <c r="BA1458">
        <v>14.3344</v>
      </c>
      <c r="BC1458" s="1">
        <v>39372</v>
      </c>
      <c r="BD1458">
        <v>18.775200000000002</v>
      </c>
      <c r="BF1458" s="1">
        <v>40917</v>
      </c>
      <c r="BG1458">
        <v>12.533300000000001</v>
      </c>
      <c r="BI1458" s="1">
        <v>38639</v>
      </c>
      <c r="BJ1458">
        <v>14.0252</v>
      </c>
      <c r="BL1458" s="1">
        <v>38639</v>
      </c>
      <c r="BM1458">
        <v>15.416700000000001</v>
      </c>
      <c r="BO1458" s="1">
        <v>38639</v>
      </c>
      <c r="BP1458">
        <v>14.108499999999999</v>
      </c>
      <c r="BR1458" s="1">
        <v>38639</v>
      </c>
      <c r="BS1458">
        <v>16.676400000000001</v>
      </c>
    </row>
    <row r="1459" spans="1:71" x14ac:dyDescent="0.45">
      <c r="A1459" s="1">
        <v>38642</v>
      </c>
      <c r="B1459">
        <v>20.241900000000001</v>
      </c>
      <c r="D1459" s="1">
        <v>38642</v>
      </c>
      <c r="E1459">
        <v>9.5079999999999991</v>
      </c>
      <c r="G1459" s="1">
        <v>38642</v>
      </c>
      <c r="H1459">
        <v>15.272500000000001</v>
      </c>
      <c r="J1459" s="1">
        <v>38642</v>
      </c>
      <c r="K1459">
        <v>11.9457</v>
      </c>
      <c r="M1459" s="1">
        <v>38826</v>
      </c>
      <c r="N1459">
        <v>15.784599999999999</v>
      </c>
      <c r="P1459" s="1">
        <v>39007</v>
      </c>
      <c r="Q1459">
        <v>13.7615</v>
      </c>
      <c r="S1459" s="1">
        <v>39007</v>
      </c>
      <c r="T1459">
        <v>42.027799999999999</v>
      </c>
      <c r="V1459" s="1">
        <v>38642</v>
      </c>
      <c r="W1459">
        <v>16.745799999999999</v>
      </c>
      <c r="Y1459" s="1">
        <v>38642</v>
      </c>
      <c r="Z1459">
        <v>20.615400000000001</v>
      </c>
      <c r="AB1459" s="1">
        <v>38642</v>
      </c>
      <c r="AC1459">
        <v>10.243600000000001</v>
      </c>
      <c r="AE1459" s="1">
        <v>38642</v>
      </c>
      <c r="AF1459">
        <v>16.2014</v>
      </c>
      <c r="AH1459" s="1"/>
      <c r="AK1459" s="1">
        <v>38642</v>
      </c>
      <c r="AL1459">
        <v>16.585000000000001</v>
      </c>
      <c r="AN1459" s="1">
        <v>38642</v>
      </c>
      <c r="AO1459">
        <v>16.2286</v>
      </c>
      <c r="AQ1459" s="1">
        <v>38642</v>
      </c>
      <c r="AR1459">
        <v>16.123200000000001</v>
      </c>
      <c r="AT1459" s="1">
        <v>40463</v>
      </c>
      <c r="AU1459">
        <v>13.6251</v>
      </c>
      <c r="AW1459" s="1">
        <v>38642</v>
      </c>
      <c r="AX1459">
        <v>15.9877</v>
      </c>
      <c r="AZ1459" s="1">
        <v>39006</v>
      </c>
      <c r="BA1459">
        <v>14.4938</v>
      </c>
      <c r="BC1459" s="1">
        <v>39373</v>
      </c>
      <c r="BD1459">
        <v>18.891500000000001</v>
      </c>
      <c r="BF1459" s="1">
        <v>40918</v>
      </c>
      <c r="BG1459">
        <v>12.6462</v>
      </c>
      <c r="BI1459" s="1">
        <v>38642</v>
      </c>
      <c r="BJ1459">
        <v>14.1822</v>
      </c>
      <c r="BL1459" s="1">
        <v>38642</v>
      </c>
      <c r="BM1459">
        <v>15.652799999999999</v>
      </c>
      <c r="BO1459" s="1">
        <v>38642</v>
      </c>
      <c r="BP1459">
        <v>14.2791</v>
      </c>
      <c r="BR1459" s="1">
        <v>38642</v>
      </c>
      <c r="BS1459">
        <v>16.903400000000001</v>
      </c>
    </row>
    <row r="1460" spans="1:71" x14ac:dyDescent="0.45">
      <c r="A1460" s="1">
        <v>38643</v>
      </c>
      <c r="B1460">
        <v>19.930199999999999</v>
      </c>
      <c r="D1460" s="1">
        <v>38643</v>
      </c>
      <c r="E1460">
        <v>9.3970000000000002</v>
      </c>
      <c r="G1460" s="1">
        <v>38643</v>
      </c>
      <c r="H1460">
        <v>15.0749</v>
      </c>
      <c r="J1460" s="1">
        <v>38643</v>
      </c>
      <c r="K1460">
        <v>11.7188</v>
      </c>
      <c r="M1460" s="1">
        <v>38827</v>
      </c>
      <c r="N1460">
        <v>16.138500000000001</v>
      </c>
      <c r="P1460" s="1">
        <v>39008</v>
      </c>
      <c r="Q1460">
        <v>13.871600000000001</v>
      </c>
      <c r="S1460" s="1">
        <v>39008</v>
      </c>
      <c r="T1460">
        <v>41.916699999999999</v>
      </c>
      <c r="V1460" s="1">
        <v>38643</v>
      </c>
      <c r="W1460">
        <v>16.379200000000001</v>
      </c>
      <c r="Y1460" s="1">
        <v>38643</v>
      </c>
      <c r="Z1460">
        <v>20.394200000000001</v>
      </c>
      <c r="AB1460" s="1">
        <v>38643</v>
      </c>
      <c r="AC1460">
        <v>9.9957999999999991</v>
      </c>
      <c r="AE1460" s="1">
        <v>38643</v>
      </c>
      <c r="AF1460">
        <v>15.8657</v>
      </c>
      <c r="AH1460" s="1"/>
      <c r="AK1460" s="1">
        <v>38643</v>
      </c>
      <c r="AL1460">
        <v>16.299299999999999</v>
      </c>
      <c r="AN1460" s="1">
        <v>38643</v>
      </c>
      <c r="AO1460">
        <v>16</v>
      </c>
      <c r="AQ1460" s="1">
        <v>38643</v>
      </c>
      <c r="AR1460">
        <v>15.771699999999999</v>
      </c>
      <c r="AT1460" s="1">
        <v>40464</v>
      </c>
      <c r="AU1460">
        <v>13.838100000000001</v>
      </c>
      <c r="AW1460" s="1">
        <v>38643</v>
      </c>
      <c r="AX1460">
        <v>15.475300000000001</v>
      </c>
      <c r="AZ1460" s="1">
        <v>39007</v>
      </c>
      <c r="BA1460">
        <v>14.678100000000001</v>
      </c>
      <c r="BC1460" s="1">
        <v>39374</v>
      </c>
      <c r="BD1460">
        <v>18.310099999999998</v>
      </c>
      <c r="BF1460" s="1">
        <v>40919</v>
      </c>
      <c r="BG1460">
        <v>12.6615</v>
      </c>
      <c r="BI1460" s="1">
        <v>38643</v>
      </c>
      <c r="BJ1460">
        <v>13.905200000000001</v>
      </c>
      <c r="BL1460" s="1">
        <v>38643</v>
      </c>
      <c r="BM1460">
        <v>15.4213</v>
      </c>
      <c r="BO1460" s="1">
        <v>38643</v>
      </c>
      <c r="BP1460">
        <v>13.9535</v>
      </c>
      <c r="BR1460" s="1">
        <v>38643</v>
      </c>
      <c r="BS1460">
        <v>16.574000000000002</v>
      </c>
    </row>
    <row r="1461" spans="1:71" x14ac:dyDescent="0.45">
      <c r="A1461" s="1">
        <v>38644</v>
      </c>
      <c r="B1461">
        <v>19.962800000000001</v>
      </c>
      <c r="D1461" s="1">
        <v>38644</v>
      </c>
      <c r="E1461">
        <v>9.2790999999999997</v>
      </c>
      <c r="G1461" s="1">
        <v>38644</v>
      </c>
      <c r="H1461">
        <v>15.1677</v>
      </c>
      <c r="J1461" s="1">
        <v>38644</v>
      </c>
      <c r="K1461">
        <v>11.792300000000001</v>
      </c>
      <c r="M1461" s="1">
        <v>38828</v>
      </c>
      <c r="N1461">
        <v>16.253799999999998</v>
      </c>
      <c r="P1461" s="1">
        <v>39009</v>
      </c>
      <c r="Q1461">
        <v>13.889900000000001</v>
      </c>
      <c r="S1461" s="1">
        <v>39009</v>
      </c>
      <c r="T1461">
        <v>42.1111</v>
      </c>
      <c r="V1461" s="1">
        <v>38644</v>
      </c>
      <c r="W1461">
        <v>16.328399999999998</v>
      </c>
      <c r="Y1461" s="1">
        <v>38644</v>
      </c>
      <c r="Z1461">
        <v>20.427900000000001</v>
      </c>
      <c r="AB1461" s="1">
        <v>38644</v>
      </c>
      <c r="AC1461">
        <v>10.1296</v>
      </c>
      <c r="AE1461" s="1">
        <v>38644</v>
      </c>
      <c r="AF1461">
        <v>16.032399999999999</v>
      </c>
      <c r="AH1461" s="1"/>
      <c r="AK1461" s="1">
        <v>38644</v>
      </c>
      <c r="AL1461">
        <v>16.224499999999999</v>
      </c>
      <c r="AN1461" s="1">
        <v>38644</v>
      </c>
      <c r="AO1461">
        <v>16.2514</v>
      </c>
      <c r="AQ1461" s="1">
        <v>38644</v>
      </c>
      <c r="AR1461">
        <v>15.7319</v>
      </c>
      <c r="AT1461" s="1">
        <v>40465</v>
      </c>
      <c r="AU1461">
        <v>13.904400000000001</v>
      </c>
      <c r="AW1461" s="1">
        <v>38644</v>
      </c>
      <c r="AX1461">
        <v>15.462999999999999</v>
      </c>
      <c r="AZ1461" s="1">
        <v>39008</v>
      </c>
      <c r="BA1461">
        <v>14.8063</v>
      </c>
      <c r="BC1461" s="1">
        <v>39377</v>
      </c>
      <c r="BD1461">
        <v>18.620200000000001</v>
      </c>
      <c r="BF1461" s="1">
        <v>40920</v>
      </c>
      <c r="BG1461">
        <v>12.666700000000001</v>
      </c>
      <c r="BI1461" s="1">
        <v>38644</v>
      </c>
      <c r="BJ1461">
        <v>13.9421</v>
      </c>
      <c r="BL1461" s="1">
        <v>38644</v>
      </c>
      <c r="BM1461">
        <v>15.5648</v>
      </c>
      <c r="BO1461" s="1">
        <v>38644</v>
      </c>
      <c r="BP1461">
        <v>14.1318</v>
      </c>
      <c r="BR1461" s="1">
        <v>38644</v>
      </c>
      <c r="BS1461">
        <v>16.634799999999998</v>
      </c>
    </row>
    <row r="1462" spans="1:71" x14ac:dyDescent="0.45">
      <c r="A1462" s="1">
        <v>38645</v>
      </c>
      <c r="B1462">
        <v>19.860500000000002</v>
      </c>
      <c r="D1462" s="1">
        <v>38645</v>
      </c>
      <c r="E1462">
        <v>9.0952999999999999</v>
      </c>
      <c r="G1462" s="1">
        <v>38645</v>
      </c>
      <c r="H1462">
        <v>14.931100000000001</v>
      </c>
      <c r="J1462" s="1">
        <v>38645</v>
      </c>
      <c r="K1462">
        <v>11.4537</v>
      </c>
      <c r="M1462" s="1">
        <v>38831</v>
      </c>
      <c r="N1462">
        <v>16.230799999999999</v>
      </c>
      <c r="P1462" s="1">
        <v>39010</v>
      </c>
      <c r="Q1462">
        <v>14</v>
      </c>
      <c r="S1462" s="1">
        <v>39010</v>
      </c>
      <c r="T1462">
        <v>42.3611</v>
      </c>
      <c r="V1462" s="1">
        <v>38645</v>
      </c>
      <c r="W1462">
        <v>15.8559</v>
      </c>
      <c r="Y1462" s="1">
        <v>38645</v>
      </c>
      <c r="Z1462">
        <v>20.120200000000001</v>
      </c>
      <c r="AB1462" s="1">
        <v>38645</v>
      </c>
      <c r="AC1462">
        <v>9.8975000000000009</v>
      </c>
      <c r="AE1462" s="1">
        <v>38645</v>
      </c>
      <c r="AF1462">
        <v>15.5463</v>
      </c>
      <c r="AH1462" s="1"/>
      <c r="AK1462" s="1">
        <v>38645</v>
      </c>
      <c r="AL1462">
        <v>15.7789</v>
      </c>
      <c r="AN1462" s="1">
        <v>38645</v>
      </c>
      <c r="AO1462">
        <v>15.88</v>
      </c>
      <c r="AQ1462" s="1">
        <v>38645</v>
      </c>
      <c r="AR1462">
        <v>15.329700000000001</v>
      </c>
      <c r="AT1462" s="1">
        <v>40466</v>
      </c>
      <c r="AU1462">
        <v>13.946999999999999</v>
      </c>
      <c r="AW1462" s="1">
        <v>38645</v>
      </c>
      <c r="AX1462">
        <v>15.228400000000001</v>
      </c>
      <c r="AZ1462" s="1">
        <v>39009</v>
      </c>
      <c r="BA1462">
        <v>14.981299999999999</v>
      </c>
      <c r="BC1462" s="1">
        <v>39378</v>
      </c>
      <c r="BD1462">
        <v>18.387599999999999</v>
      </c>
      <c r="BF1462" s="1">
        <v>40921</v>
      </c>
      <c r="BG1462">
        <v>12.7538</v>
      </c>
      <c r="BI1462" s="1">
        <v>38645</v>
      </c>
      <c r="BJ1462">
        <v>13.4574</v>
      </c>
      <c r="BL1462" s="1">
        <v>38645</v>
      </c>
      <c r="BM1462">
        <v>15.4213</v>
      </c>
      <c r="BO1462" s="1">
        <v>38645</v>
      </c>
      <c r="BP1462">
        <v>14.0388</v>
      </c>
      <c r="BR1462" s="1">
        <v>38645</v>
      </c>
      <c r="BS1462">
        <v>16.206299999999999</v>
      </c>
    </row>
    <row r="1463" spans="1:71" x14ac:dyDescent="0.45">
      <c r="A1463" s="1">
        <v>38646</v>
      </c>
      <c r="B1463">
        <v>19.683700000000002</v>
      </c>
      <c r="D1463" s="1">
        <v>38646</v>
      </c>
      <c r="E1463">
        <v>9.2375000000000007</v>
      </c>
      <c r="G1463" s="1">
        <v>38646</v>
      </c>
      <c r="H1463">
        <v>15.0389</v>
      </c>
      <c r="J1463" s="1">
        <v>38646</v>
      </c>
      <c r="K1463">
        <v>11.5847</v>
      </c>
      <c r="M1463" s="1">
        <v>38832</v>
      </c>
      <c r="N1463">
        <v>16.123100000000001</v>
      </c>
      <c r="P1463" s="1">
        <v>39013</v>
      </c>
      <c r="Q1463">
        <v>14.0275</v>
      </c>
      <c r="S1463" s="1">
        <v>39013</v>
      </c>
      <c r="T1463">
        <v>42.305599999999998</v>
      </c>
      <c r="V1463" s="1">
        <v>38646</v>
      </c>
      <c r="W1463">
        <v>16.055099999999999</v>
      </c>
      <c r="Y1463" s="1">
        <v>38646</v>
      </c>
      <c r="Z1463">
        <v>20.100999999999999</v>
      </c>
      <c r="AB1463" s="1">
        <v>38646</v>
      </c>
      <c r="AC1463">
        <v>9.9603999999999999</v>
      </c>
      <c r="AE1463" s="1">
        <v>38646</v>
      </c>
      <c r="AF1463">
        <v>15.8287</v>
      </c>
      <c r="AH1463" s="1"/>
      <c r="AK1463" s="1">
        <v>38646</v>
      </c>
      <c r="AL1463">
        <v>15.7075</v>
      </c>
      <c r="AN1463" s="1">
        <v>38646</v>
      </c>
      <c r="AO1463">
        <v>16.079999999999998</v>
      </c>
      <c r="AQ1463" s="1">
        <v>38646</v>
      </c>
      <c r="AR1463">
        <v>15.405799999999999</v>
      </c>
      <c r="AT1463" s="1">
        <v>40469</v>
      </c>
      <c r="AU1463">
        <v>14.0038</v>
      </c>
      <c r="AW1463" s="1">
        <v>38646</v>
      </c>
      <c r="AX1463">
        <v>15.3086</v>
      </c>
      <c r="AZ1463" s="1">
        <v>39010</v>
      </c>
      <c r="BA1463">
        <v>14.9688</v>
      </c>
      <c r="BC1463" s="1">
        <v>39379</v>
      </c>
      <c r="BD1463">
        <v>18.325600000000001</v>
      </c>
      <c r="BF1463" s="1">
        <v>40925</v>
      </c>
      <c r="BG1463">
        <v>12.707699999999999</v>
      </c>
      <c r="BI1463" s="1">
        <v>38646</v>
      </c>
      <c r="BJ1463">
        <v>13.7021</v>
      </c>
      <c r="BL1463" s="1">
        <v>38646</v>
      </c>
      <c r="BM1463">
        <v>15.666700000000001</v>
      </c>
      <c r="BO1463" s="1">
        <v>38646</v>
      </c>
      <c r="BP1463">
        <v>14.2171</v>
      </c>
      <c r="BR1463" s="1">
        <v>38646</v>
      </c>
      <c r="BS1463">
        <v>16.411999999999999</v>
      </c>
    </row>
    <row r="1464" spans="1:71" x14ac:dyDescent="0.45">
      <c r="A1464" s="1">
        <v>38649</v>
      </c>
      <c r="B1464">
        <v>20.162800000000001</v>
      </c>
      <c r="D1464" s="1">
        <v>38649</v>
      </c>
      <c r="E1464">
        <v>9.4039000000000001</v>
      </c>
      <c r="G1464" s="1">
        <v>38649</v>
      </c>
      <c r="H1464">
        <v>15.5898</v>
      </c>
      <c r="J1464" s="1">
        <v>38649</v>
      </c>
      <c r="K1464">
        <v>11.885</v>
      </c>
      <c r="M1464" s="1">
        <v>38833</v>
      </c>
      <c r="N1464">
        <v>15.938499999999999</v>
      </c>
      <c r="P1464" s="1">
        <v>39014</v>
      </c>
      <c r="Q1464">
        <v>14.2018</v>
      </c>
      <c r="S1464" s="1">
        <v>39014</v>
      </c>
      <c r="T1464">
        <v>42.222200000000001</v>
      </c>
      <c r="V1464" s="1">
        <v>38649</v>
      </c>
      <c r="W1464">
        <v>16.375</v>
      </c>
      <c r="Y1464" s="1">
        <v>38649</v>
      </c>
      <c r="Z1464">
        <v>20.427900000000001</v>
      </c>
      <c r="AB1464" s="1">
        <v>38649</v>
      </c>
      <c r="AC1464">
        <v>10.2043</v>
      </c>
      <c r="AE1464" s="1">
        <v>38649</v>
      </c>
      <c r="AF1464">
        <v>16.273099999999999</v>
      </c>
      <c r="AH1464" s="1"/>
      <c r="AK1464" s="1">
        <v>38649</v>
      </c>
      <c r="AL1464">
        <v>15.884399999999999</v>
      </c>
      <c r="AN1464" s="1">
        <v>38649</v>
      </c>
      <c r="AO1464">
        <v>16.514299999999999</v>
      </c>
      <c r="AQ1464" s="1">
        <v>38649</v>
      </c>
      <c r="AR1464">
        <v>15.7536</v>
      </c>
      <c r="AT1464" s="1">
        <v>40470</v>
      </c>
      <c r="AU1464">
        <v>13.8949</v>
      </c>
      <c r="AW1464" s="1">
        <v>38649</v>
      </c>
      <c r="AX1464">
        <v>15.7346</v>
      </c>
      <c r="AZ1464" s="1">
        <v>39013</v>
      </c>
      <c r="BA1464">
        <v>15.0938</v>
      </c>
      <c r="BC1464" s="1">
        <v>39380</v>
      </c>
      <c r="BD1464">
        <v>18.511600000000001</v>
      </c>
      <c r="BF1464" s="1">
        <v>40926</v>
      </c>
      <c r="BG1464">
        <v>12.7744</v>
      </c>
      <c r="BI1464" s="1">
        <v>38649</v>
      </c>
      <c r="BJ1464">
        <v>14.1684</v>
      </c>
      <c r="BL1464" s="1">
        <v>38649</v>
      </c>
      <c r="BM1464">
        <v>15.9444</v>
      </c>
      <c r="BO1464" s="1">
        <v>38649</v>
      </c>
      <c r="BP1464">
        <v>14.4109</v>
      </c>
      <c r="BR1464" s="1">
        <v>38649</v>
      </c>
      <c r="BS1464">
        <v>16.837299999999999</v>
      </c>
    </row>
    <row r="1465" spans="1:71" x14ac:dyDescent="0.45">
      <c r="A1465" s="1">
        <v>38650</v>
      </c>
      <c r="B1465">
        <v>20.292999999999999</v>
      </c>
      <c r="D1465" s="1">
        <v>38650</v>
      </c>
      <c r="E1465">
        <v>9.3450000000000006</v>
      </c>
      <c r="G1465" s="1">
        <v>38650</v>
      </c>
      <c r="H1465">
        <v>15.607799999999999</v>
      </c>
      <c r="J1465" s="1">
        <v>38650</v>
      </c>
      <c r="K1465">
        <v>11.8147</v>
      </c>
      <c r="M1465" s="1">
        <v>38834</v>
      </c>
      <c r="N1465">
        <v>15.9</v>
      </c>
      <c r="P1465" s="1">
        <v>39015</v>
      </c>
      <c r="Q1465">
        <v>14.2385</v>
      </c>
      <c r="S1465" s="1">
        <v>39015</v>
      </c>
      <c r="T1465">
        <v>42.527799999999999</v>
      </c>
      <c r="V1465" s="1">
        <v>38650</v>
      </c>
      <c r="W1465">
        <v>16.366499999999998</v>
      </c>
      <c r="Y1465" s="1">
        <v>38650</v>
      </c>
      <c r="Z1465">
        <v>20.567299999999999</v>
      </c>
      <c r="AB1465" s="1">
        <v>38650</v>
      </c>
      <c r="AC1465">
        <v>10.361700000000001</v>
      </c>
      <c r="AE1465" s="1">
        <v>38650</v>
      </c>
      <c r="AF1465">
        <v>16.185199999999998</v>
      </c>
      <c r="AH1465" s="1"/>
      <c r="AK1465" s="1">
        <v>38650</v>
      </c>
      <c r="AL1465">
        <v>15.938800000000001</v>
      </c>
      <c r="AN1465" s="1">
        <v>38650</v>
      </c>
      <c r="AO1465">
        <v>16.394300000000001</v>
      </c>
      <c r="AQ1465" s="1">
        <v>38650</v>
      </c>
      <c r="AR1465">
        <v>15.623200000000001</v>
      </c>
      <c r="AT1465" s="1">
        <v>40471</v>
      </c>
      <c r="AU1465">
        <v>13.9754</v>
      </c>
      <c r="AW1465" s="1">
        <v>38650</v>
      </c>
      <c r="AX1465">
        <v>15.8704</v>
      </c>
      <c r="AZ1465" s="1">
        <v>39014</v>
      </c>
      <c r="BA1465">
        <v>15.1031</v>
      </c>
      <c r="BC1465" s="1">
        <v>39381</v>
      </c>
      <c r="BD1465">
        <v>18.8217</v>
      </c>
      <c r="BF1465" s="1">
        <v>40927</v>
      </c>
      <c r="BG1465">
        <v>12.615399999999999</v>
      </c>
      <c r="BI1465" s="1">
        <v>38650</v>
      </c>
      <c r="BJ1465">
        <v>14.039099999999999</v>
      </c>
      <c r="BL1465" s="1">
        <v>38650</v>
      </c>
      <c r="BM1465">
        <v>16.0185</v>
      </c>
      <c r="BO1465" s="1">
        <v>38650</v>
      </c>
      <c r="BP1465">
        <v>14.379799999999999</v>
      </c>
      <c r="BR1465" s="1">
        <v>38650</v>
      </c>
      <c r="BS1465">
        <v>16.853300000000001</v>
      </c>
    </row>
    <row r="1466" spans="1:71" x14ac:dyDescent="0.45">
      <c r="A1466" s="1">
        <v>38651</v>
      </c>
      <c r="B1466">
        <v>19.753499999999999</v>
      </c>
      <c r="D1466" s="1">
        <v>38651</v>
      </c>
      <c r="E1466">
        <v>9.1959</v>
      </c>
      <c r="G1466" s="1">
        <v>38651</v>
      </c>
      <c r="H1466">
        <v>15.401199999999999</v>
      </c>
      <c r="J1466" s="1">
        <v>38651</v>
      </c>
      <c r="K1466">
        <v>11.7125</v>
      </c>
      <c r="M1466" s="1">
        <v>38835</v>
      </c>
      <c r="N1466">
        <v>16.1615</v>
      </c>
      <c r="P1466" s="1">
        <v>39016</v>
      </c>
      <c r="Q1466">
        <v>14.1835</v>
      </c>
      <c r="S1466" s="1">
        <v>39016</v>
      </c>
      <c r="T1466">
        <v>42.222200000000001</v>
      </c>
      <c r="V1466" s="1">
        <v>38651</v>
      </c>
      <c r="W1466">
        <v>16.101700000000001</v>
      </c>
      <c r="Y1466" s="1">
        <v>38651</v>
      </c>
      <c r="Z1466">
        <v>20.365400000000001</v>
      </c>
      <c r="AB1466" s="1">
        <v>38651</v>
      </c>
      <c r="AC1466">
        <v>10.2751</v>
      </c>
      <c r="AE1466" s="1">
        <v>38651</v>
      </c>
      <c r="AF1466">
        <v>15.8889</v>
      </c>
      <c r="AH1466" s="1"/>
      <c r="AK1466" s="1">
        <v>38651</v>
      </c>
      <c r="AL1466">
        <v>15.812899999999999</v>
      </c>
      <c r="AN1466" s="1">
        <v>38651</v>
      </c>
      <c r="AO1466">
        <v>16.262899999999998</v>
      </c>
      <c r="AQ1466" s="1">
        <v>38651</v>
      </c>
      <c r="AR1466">
        <v>15.434799999999999</v>
      </c>
      <c r="AT1466" s="1">
        <v>40472</v>
      </c>
      <c r="AU1466">
        <v>13.861800000000001</v>
      </c>
      <c r="AW1466" s="1">
        <v>38651</v>
      </c>
      <c r="AX1466">
        <v>15.715999999999999</v>
      </c>
      <c r="AZ1466" s="1">
        <v>39015</v>
      </c>
      <c r="BA1466">
        <v>15.1938</v>
      </c>
      <c r="BC1466" s="1">
        <v>39384</v>
      </c>
      <c r="BD1466">
        <v>18.8217</v>
      </c>
      <c r="BF1466" s="1">
        <v>40928</v>
      </c>
      <c r="BG1466">
        <v>12.651299999999999</v>
      </c>
      <c r="BI1466" s="1">
        <v>38651</v>
      </c>
      <c r="BJ1466">
        <v>13.817500000000001</v>
      </c>
      <c r="BL1466" s="1">
        <v>38651</v>
      </c>
      <c r="BM1466">
        <v>15.842600000000001</v>
      </c>
      <c r="BO1466" s="1">
        <v>38651</v>
      </c>
      <c r="BP1466">
        <v>14.348800000000001</v>
      </c>
      <c r="BR1466" s="1">
        <v>38651</v>
      </c>
      <c r="BS1466">
        <v>16.635899999999999</v>
      </c>
    </row>
    <row r="1467" spans="1:71" x14ac:dyDescent="0.45">
      <c r="A1467" s="1">
        <v>38652</v>
      </c>
      <c r="B1467">
        <v>19.302299999999999</v>
      </c>
      <c r="D1467" s="1">
        <v>38652</v>
      </c>
      <c r="E1467">
        <v>8.9740000000000002</v>
      </c>
      <c r="G1467" s="1">
        <v>38652</v>
      </c>
      <c r="H1467">
        <v>15.2994</v>
      </c>
      <c r="J1467" s="1">
        <v>38652</v>
      </c>
      <c r="K1467">
        <v>11.6965</v>
      </c>
      <c r="M1467" s="1">
        <v>38838</v>
      </c>
      <c r="N1467">
        <v>15.946199999999999</v>
      </c>
      <c r="P1467" s="1">
        <v>39017</v>
      </c>
      <c r="Q1467">
        <v>14.137600000000001</v>
      </c>
      <c r="S1467" s="1">
        <v>39017</v>
      </c>
      <c r="T1467">
        <v>42</v>
      </c>
      <c r="V1467" s="1">
        <v>38652</v>
      </c>
      <c r="W1467">
        <v>15.7479</v>
      </c>
      <c r="Y1467" s="1">
        <v>38652</v>
      </c>
      <c r="Z1467">
        <v>20.177900000000001</v>
      </c>
      <c r="AB1467" s="1">
        <v>38652</v>
      </c>
      <c r="AC1467">
        <v>10.164999999999999</v>
      </c>
      <c r="AE1467" s="1">
        <v>38652</v>
      </c>
      <c r="AF1467">
        <v>15.791700000000001</v>
      </c>
      <c r="AH1467" s="1"/>
      <c r="AK1467" s="1">
        <v>38652</v>
      </c>
      <c r="AL1467">
        <v>15.782299999999999</v>
      </c>
      <c r="AN1467" s="1">
        <v>38652</v>
      </c>
      <c r="AO1467">
        <v>16.062899999999999</v>
      </c>
      <c r="AQ1467" s="1">
        <v>38652</v>
      </c>
      <c r="AR1467">
        <v>15.257199999999999</v>
      </c>
      <c r="AT1467" s="1">
        <v>40473</v>
      </c>
      <c r="AU1467">
        <v>13.814399999999999</v>
      </c>
      <c r="AW1467" s="1">
        <v>38652</v>
      </c>
      <c r="AX1467">
        <v>15.469099999999999</v>
      </c>
      <c r="AZ1467" s="1">
        <v>39016</v>
      </c>
      <c r="BA1467">
        <v>15.0656</v>
      </c>
      <c r="BC1467" s="1">
        <v>39385</v>
      </c>
      <c r="BD1467">
        <v>18.976700000000001</v>
      </c>
      <c r="BF1467" s="1">
        <v>40931</v>
      </c>
      <c r="BG1467">
        <v>12.707699999999999</v>
      </c>
      <c r="BI1467" s="1">
        <v>38652</v>
      </c>
      <c r="BJ1467">
        <v>13.7621</v>
      </c>
      <c r="BL1467" s="1">
        <v>38652</v>
      </c>
      <c r="BM1467">
        <v>15.6713</v>
      </c>
      <c r="BO1467" s="1">
        <v>38652</v>
      </c>
      <c r="BP1467">
        <v>14.015499999999999</v>
      </c>
      <c r="BR1467" s="1">
        <v>38652</v>
      </c>
      <c r="BS1467">
        <v>16.457899999999999</v>
      </c>
    </row>
    <row r="1468" spans="1:71" x14ac:dyDescent="0.45">
      <c r="A1468" s="1">
        <v>38653</v>
      </c>
      <c r="B1468">
        <v>20.037199999999999</v>
      </c>
      <c r="D1468" s="1">
        <v>38653</v>
      </c>
      <c r="E1468">
        <v>9.0745000000000005</v>
      </c>
      <c r="G1468" s="1">
        <v>38653</v>
      </c>
      <c r="H1468">
        <v>15.5898</v>
      </c>
      <c r="J1468" s="1">
        <v>38653</v>
      </c>
      <c r="K1468">
        <v>12.108599999999999</v>
      </c>
      <c r="M1468" s="1">
        <v>38839</v>
      </c>
      <c r="N1468">
        <v>16.1538</v>
      </c>
      <c r="P1468" s="1">
        <v>39020</v>
      </c>
      <c r="Q1468">
        <v>14.156000000000001</v>
      </c>
      <c r="S1468" s="1">
        <v>39020</v>
      </c>
      <c r="T1468">
        <v>41.833300000000001</v>
      </c>
      <c r="V1468" s="1">
        <v>38653</v>
      </c>
      <c r="W1468">
        <v>15.9619</v>
      </c>
      <c r="Y1468" s="1">
        <v>38653</v>
      </c>
      <c r="Z1468">
        <v>20.548100000000002</v>
      </c>
      <c r="AB1468" s="1">
        <v>38653</v>
      </c>
      <c r="AC1468">
        <v>10.385300000000001</v>
      </c>
      <c r="AE1468" s="1">
        <v>38653</v>
      </c>
      <c r="AF1468">
        <v>16.305599999999998</v>
      </c>
      <c r="AH1468" s="1"/>
      <c r="AK1468" s="1">
        <v>38653</v>
      </c>
      <c r="AL1468">
        <v>15.965999999999999</v>
      </c>
      <c r="AN1468" s="1">
        <v>38653</v>
      </c>
      <c r="AO1468">
        <v>16.302900000000001</v>
      </c>
      <c r="AQ1468" s="1">
        <v>38653</v>
      </c>
      <c r="AR1468">
        <v>15.5616</v>
      </c>
      <c r="AT1468" s="1">
        <v>40476</v>
      </c>
      <c r="AU1468">
        <v>13.8476</v>
      </c>
      <c r="AW1468" s="1">
        <v>38653</v>
      </c>
      <c r="AX1468">
        <v>15.598800000000001</v>
      </c>
      <c r="AZ1468" s="1">
        <v>39017</v>
      </c>
      <c r="BA1468">
        <v>15.025</v>
      </c>
      <c r="BC1468" s="1">
        <v>39386</v>
      </c>
      <c r="BD1468">
        <v>19.387599999999999</v>
      </c>
      <c r="BF1468" s="1">
        <v>40932</v>
      </c>
      <c r="BG1468">
        <v>12.671799999999999</v>
      </c>
      <c r="BI1468" s="1">
        <v>38653</v>
      </c>
      <c r="BJ1468">
        <v>14.233000000000001</v>
      </c>
      <c r="BL1468" s="1">
        <v>38653</v>
      </c>
      <c r="BM1468">
        <v>15.907399999999999</v>
      </c>
      <c r="BO1468" s="1">
        <v>38653</v>
      </c>
      <c r="BP1468">
        <v>14.1473</v>
      </c>
      <c r="BR1468" s="1">
        <v>38653</v>
      </c>
      <c r="BS1468">
        <v>16.807500000000001</v>
      </c>
    </row>
    <row r="1469" spans="1:71" x14ac:dyDescent="0.45">
      <c r="A1469" s="1">
        <v>38656</v>
      </c>
      <c r="B1469">
        <v>20.469799999999999</v>
      </c>
      <c r="D1469" s="1">
        <v>38656</v>
      </c>
      <c r="E1469">
        <v>9.1715999999999998</v>
      </c>
      <c r="G1469" s="1">
        <v>38656</v>
      </c>
      <c r="H1469">
        <v>15.7485</v>
      </c>
      <c r="J1469" s="1">
        <v>38656</v>
      </c>
      <c r="K1469">
        <v>12.127800000000001</v>
      </c>
      <c r="M1469" s="1">
        <v>38840</v>
      </c>
      <c r="N1469">
        <v>16.623100000000001</v>
      </c>
      <c r="P1469" s="1">
        <v>39021</v>
      </c>
      <c r="Q1469">
        <v>14.2018</v>
      </c>
      <c r="S1469" s="1">
        <v>39021</v>
      </c>
      <c r="T1469">
        <v>41.3611</v>
      </c>
      <c r="V1469" s="1">
        <v>38656</v>
      </c>
      <c r="W1469">
        <v>16.118600000000001</v>
      </c>
      <c r="Y1469" s="1">
        <v>38656</v>
      </c>
      <c r="Z1469">
        <v>20.769200000000001</v>
      </c>
      <c r="AB1469" s="1">
        <v>38656</v>
      </c>
      <c r="AC1469">
        <v>10.416700000000001</v>
      </c>
      <c r="AE1469" s="1">
        <v>38656</v>
      </c>
      <c r="AF1469">
        <v>16.3704</v>
      </c>
      <c r="AH1469" s="1"/>
      <c r="AK1469" s="1">
        <v>38656</v>
      </c>
      <c r="AL1469">
        <v>16.156500000000001</v>
      </c>
      <c r="AN1469" s="1">
        <v>38656</v>
      </c>
      <c r="AO1469">
        <v>16.4971</v>
      </c>
      <c r="AQ1469" s="1">
        <v>38656</v>
      </c>
      <c r="AR1469">
        <v>15.6014</v>
      </c>
      <c r="AT1469" s="1">
        <v>40477</v>
      </c>
      <c r="AU1469">
        <v>13.8902</v>
      </c>
      <c r="AW1469" s="1">
        <v>38656</v>
      </c>
      <c r="AX1469">
        <v>15.901199999999999</v>
      </c>
      <c r="AZ1469" s="1">
        <v>39020</v>
      </c>
      <c r="BA1469">
        <v>14.9375</v>
      </c>
      <c r="BC1469" s="1">
        <v>39387</v>
      </c>
      <c r="BD1469">
        <v>18.8992</v>
      </c>
      <c r="BF1469" s="1">
        <v>40933</v>
      </c>
      <c r="BG1469">
        <v>12.882099999999999</v>
      </c>
      <c r="BI1469" s="1">
        <v>38656</v>
      </c>
      <c r="BJ1469">
        <v>14.468400000000001</v>
      </c>
      <c r="BL1469" s="1">
        <v>38656</v>
      </c>
      <c r="BM1469">
        <v>16.199100000000001</v>
      </c>
      <c r="BO1469" s="1">
        <v>38656</v>
      </c>
      <c r="BP1469">
        <v>14.209300000000001</v>
      </c>
      <c r="BR1469" s="1">
        <v>38656</v>
      </c>
      <c r="BS1469">
        <v>16.997199999999999</v>
      </c>
    </row>
    <row r="1470" spans="1:71" x14ac:dyDescent="0.45">
      <c r="A1470" s="1">
        <v>38657</v>
      </c>
      <c r="B1470">
        <v>20.288399999999999</v>
      </c>
      <c r="D1470" s="1">
        <v>38657</v>
      </c>
      <c r="E1470">
        <v>9.0502000000000002</v>
      </c>
      <c r="G1470" s="1">
        <v>38657</v>
      </c>
      <c r="H1470">
        <v>15.4611</v>
      </c>
      <c r="J1470" s="1">
        <v>38657</v>
      </c>
      <c r="K1470">
        <v>11.885</v>
      </c>
      <c r="M1470" s="1">
        <v>38841</v>
      </c>
      <c r="N1470">
        <v>16.969200000000001</v>
      </c>
      <c r="P1470" s="1">
        <v>39022</v>
      </c>
      <c r="Q1470">
        <v>14.174300000000001</v>
      </c>
      <c r="S1470" s="1">
        <v>39022</v>
      </c>
      <c r="T1470">
        <v>41.222200000000001</v>
      </c>
      <c r="V1470" s="1">
        <v>38657</v>
      </c>
      <c r="W1470">
        <v>15.889799999999999</v>
      </c>
      <c r="Y1470" s="1">
        <v>38657</v>
      </c>
      <c r="Z1470">
        <v>20.557700000000001</v>
      </c>
      <c r="AB1470" s="1">
        <v>38657</v>
      </c>
      <c r="AC1470">
        <v>10.3027</v>
      </c>
      <c r="AE1470" s="1">
        <v>38657</v>
      </c>
      <c r="AF1470">
        <v>15.8889</v>
      </c>
      <c r="AH1470" s="1"/>
      <c r="AK1470" s="1">
        <v>38657</v>
      </c>
      <c r="AL1470">
        <v>15.782299999999999</v>
      </c>
      <c r="AN1470" s="1">
        <v>38657</v>
      </c>
      <c r="AO1470">
        <v>16.491399999999999</v>
      </c>
      <c r="AQ1470" s="1">
        <v>38657</v>
      </c>
      <c r="AR1470">
        <v>15.2971</v>
      </c>
      <c r="AT1470" s="1">
        <v>40478</v>
      </c>
      <c r="AU1470">
        <v>13.923299999999999</v>
      </c>
      <c r="AW1470" s="1">
        <v>38657</v>
      </c>
      <c r="AX1470">
        <v>15.6914</v>
      </c>
      <c r="AZ1470" s="1">
        <v>39021</v>
      </c>
      <c r="BA1470">
        <v>14.9406</v>
      </c>
      <c r="BC1470" s="1">
        <v>39388</v>
      </c>
      <c r="BD1470">
        <v>18.217099999999999</v>
      </c>
      <c r="BF1470" s="1">
        <v>40934</v>
      </c>
      <c r="BG1470">
        <v>13.0154</v>
      </c>
      <c r="BI1470" s="1">
        <v>38657</v>
      </c>
      <c r="BJ1470">
        <v>14.209899999999999</v>
      </c>
      <c r="BL1470" s="1">
        <v>38657</v>
      </c>
      <c r="BM1470">
        <v>16.088000000000001</v>
      </c>
      <c r="BO1470" s="1">
        <v>38657</v>
      </c>
      <c r="BP1470">
        <v>14.061999999999999</v>
      </c>
      <c r="BR1470" s="1">
        <v>38657</v>
      </c>
      <c r="BS1470">
        <v>16.656099999999999</v>
      </c>
    </row>
    <row r="1471" spans="1:71" x14ac:dyDescent="0.45">
      <c r="A1471" s="1">
        <v>38658</v>
      </c>
      <c r="B1471">
        <v>20.488399999999999</v>
      </c>
      <c r="D1471" s="1">
        <v>38658</v>
      </c>
      <c r="E1471">
        <v>9.0328999999999997</v>
      </c>
      <c r="G1471" s="1">
        <v>38658</v>
      </c>
      <c r="H1471">
        <v>15.494</v>
      </c>
      <c r="J1471" s="1">
        <v>38658</v>
      </c>
      <c r="K1471">
        <v>11.9329</v>
      </c>
      <c r="M1471" s="1">
        <v>38842</v>
      </c>
      <c r="N1471">
        <v>17.3231</v>
      </c>
      <c r="P1471" s="1">
        <v>39023</v>
      </c>
      <c r="Q1471">
        <v>14.1927</v>
      </c>
      <c r="S1471" s="1">
        <v>39023</v>
      </c>
      <c r="T1471">
        <v>41.722200000000001</v>
      </c>
      <c r="V1471" s="1">
        <v>38658</v>
      </c>
      <c r="W1471">
        <v>15.9979</v>
      </c>
      <c r="Y1471" s="1">
        <v>38658</v>
      </c>
      <c r="Z1471">
        <v>20.745200000000001</v>
      </c>
      <c r="AB1471" s="1">
        <v>38658</v>
      </c>
      <c r="AC1471">
        <v>10.487500000000001</v>
      </c>
      <c r="AE1471" s="1">
        <v>38658</v>
      </c>
      <c r="AF1471">
        <v>15.9977</v>
      </c>
      <c r="AH1471" s="1"/>
      <c r="AK1471" s="1">
        <v>38658</v>
      </c>
      <c r="AL1471">
        <v>15.8401</v>
      </c>
      <c r="AN1471" s="1">
        <v>38658</v>
      </c>
      <c r="AO1471">
        <v>16.8857</v>
      </c>
      <c r="AQ1471" s="1">
        <v>38658</v>
      </c>
      <c r="AR1471">
        <v>15.3116</v>
      </c>
      <c r="AT1471" s="1">
        <v>40479</v>
      </c>
      <c r="AU1471">
        <v>13.970700000000001</v>
      </c>
      <c r="AW1471" s="1">
        <v>38658</v>
      </c>
      <c r="AX1471">
        <v>15.728400000000001</v>
      </c>
      <c r="AZ1471" s="1">
        <v>39022</v>
      </c>
      <c r="BA1471">
        <v>15.009399999999999</v>
      </c>
      <c r="BC1471" s="1">
        <v>39391</v>
      </c>
      <c r="BD1471">
        <v>17.589099999999998</v>
      </c>
      <c r="BF1471" s="1">
        <v>40935</v>
      </c>
      <c r="BG1471">
        <v>12.8872</v>
      </c>
      <c r="BI1471" s="1">
        <v>38658</v>
      </c>
      <c r="BJ1471">
        <v>13.965199999999999</v>
      </c>
      <c r="BL1471" s="1">
        <v>38658</v>
      </c>
      <c r="BM1471">
        <v>16.171299999999999</v>
      </c>
      <c r="BO1471" s="1">
        <v>38658</v>
      </c>
      <c r="BP1471">
        <v>14.093</v>
      </c>
      <c r="BR1471" s="1">
        <v>38658</v>
      </c>
      <c r="BS1471">
        <v>16.746700000000001</v>
      </c>
    </row>
    <row r="1472" spans="1:71" x14ac:dyDescent="0.45">
      <c r="A1472" s="1">
        <v>38659</v>
      </c>
      <c r="B1472">
        <v>20.414000000000001</v>
      </c>
      <c r="D1472" s="1">
        <v>38659</v>
      </c>
      <c r="E1472">
        <v>9.0155999999999992</v>
      </c>
      <c r="G1472" s="1">
        <v>38659</v>
      </c>
      <c r="H1472">
        <v>15.4701</v>
      </c>
      <c r="J1472" s="1">
        <v>38659</v>
      </c>
      <c r="K1472">
        <v>11.795500000000001</v>
      </c>
      <c r="M1472" s="1">
        <v>38845</v>
      </c>
      <c r="N1472">
        <v>17.423100000000002</v>
      </c>
      <c r="P1472" s="1">
        <v>39024</v>
      </c>
      <c r="Q1472">
        <v>14.321099999999999</v>
      </c>
      <c r="S1472" s="1">
        <v>39024</v>
      </c>
      <c r="T1472">
        <v>41.6111</v>
      </c>
      <c r="V1472" s="1">
        <v>38659</v>
      </c>
      <c r="W1472">
        <v>15.964</v>
      </c>
      <c r="Y1472" s="1">
        <v>38659</v>
      </c>
      <c r="Z1472">
        <v>20.572099999999999</v>
      </c>
      <c r="AB1472" s="1">
        <v>38659</v>
      </c>
      <c r="AC1472">
        <v>10.401</v>
      </c>
      <c r="AE1472" s="1">
        <v>38659</v>
      </c>
      <c r="AF1472">
        <v>16.333300000000001</v>
      </c>
      <c r="AH1472" s="1"/>
      <c r="AK1472" s="1">
        <v>38659</v>
      </c>
      <c r="AL1472">
        <v>15.6905</v>
      </c>
      <c r="AN1472" s="1">
        <v>38659</v>
      </c>
      <c r="AO1472">
        <v>16.651399999999999</v>
      </c>
      <c r="AQ1472" s="1">
        <v>38659</v>
      </c>
      <c r="AR1472">
        <v>15.1812</v>
      </c>
      <c r="AT1472" s="1">
        <v>40480</v>
      </c>
      <c r="AU1472">
        <v>14.0938</v>
      </c>
      <c r="AW1472" s="1">
        <v>38659</v>
      </c>
      <c r="AX1472">
        <v>15.709899999999999</v>
      </c>
      <c r="AZ1472" s="1">
        <v>39023</v>
      </c>
      <c r="BA1472">
        <v>14.946899999999999</v>
      </c>
      <c r="BC1472" s="1">
        <v>39392</v>
      </c>
      <c r="BD1472">
        <v>17.8217</v>
      </c>
      <c r="BF1472" s="1">
        <v>40938</v>
      </c>
      <c r="BG1472">
        <v>12.759</v>
      </c>
      <c r="BI1472" s="1">
        <v>38659</v>
      </c>
      <c r="BJ1472">
        <v>13.6374</v>
      </c>
      <c r="BL1472" s="1">
        <v>38659</v>
      </c>
      <c r="BM1472">
        <v>15.976900000000001</v>
      </c>
      <c r="BO1472" s="1">
        <v>38659</v>
      </c>
      <c r="BP1472">
        <v>13.883699999999999</v>
      </c>
      <c r="BR1472" s="1">
        <v>38659</v>
      </c>
      <c r="BS1472">
        <v>16.712599999999998</v>
      </c>
    </row>
    <row r="1473" spans="1:71" x14ac:dyDescent="0.45">
      <c r="A1473" s="1">
        <v>38660</v>
      </c>
      <c r="B1473">
        <v>20.502299999999998</v>
      </c>
      <c r="D1473" s="1">
        <v>38660</v>
      </c>
      <c r="E1473">
        <v>9.2444000000000006</v>
      </c>
      <c r="G1473" s="1">
        <v>38660</v>
      </c>
      <c r="H1473">
        <v>15.4491</v>
      </c>
      <c r="J1473" s="1">
        <v>38660</v>
      </c>
      <c r="K1473">
        <v>11.8307</v>
      </c>
      <c r="M1473" s="1">
        <v>38846</v>
      </c>
      <c r="N1473">
        <v>17.4846</v>
      </c>
      <c r="P1473" s="1">
        <v>39027</v>
      </c>
      <c r="Q1473">
        <v>14.394500000000001</v>
      </c>
      <c r="S1473" s="1">
        <v>39027</v>
      </c>
      <c r="T1473">
        <v>41.583300000000001</v>
      </c>
      <c r="V1473" s="1">
        <v>38660</v>
      </c>
      <c r="W1473">
        <v>15.9534</v>
      </c>
      <c r="Y1473" s="1">
        <v>38660</v>
      </c>
      <c r="Z1473">
        <v>20.538499999999999</v>
      </c>
      <c r="AB1473" s="1">
        <v>38660</v>
      </c>
      <c r="AC1473">
        <v>10.4482</v>
      </c>
      <c r="AE1473" s="1">
        <v>38660</v>
      </c>
      <c r="AF1473">
        <v>16.164400000000001</v>
      </c>
      <c r="AH1473" s="1"/>
      <c r="AK1473" s="1">
        <v>38660</v>
      </c>
      <c r="AL1473">
        <v>15.7585</v>
      </c>
      <c r="AN1473" s="1">
        <v>38660</v>
      </c>
      <c r="AO1473">
        <v>16.525700000000001</v>
      </c>
      <c r="AQ1473" s="1">
        <v>38660</v>
      </c>
      <c r="AR1473">
        <v>15.25</v>
      </c>
      <c r="AT1473" s="1">
        <v>40483</v>
      </c>
      <c r="AU1473">
        <v>13.814399999999999</v>
      </c>
      <c r="AW1473" s="1">
        <v>38660</v>
      </c>
      <c r="AX1473">
        <v>15.9877</v>
      </c>
      <c r="AZ1473" s="1">
        <v>39024</v>
      </c>
      <c r="BA1473">
        <v>14.862500000000001</v>
      </c>
      <c r="BC1473" s="1">
        <v>39393</v>
      </c>
      <c r="BD1473">
        <v>17.1008</v>
      </c>
      <c r="BF1473" s="1">
        <v>40939</v>
      </c>
      <c r="BG1473">
        <v>12.7897</v>
      </c>
      <c r="BI1473" s="1">
        <v>38660</v>
      </c>
      <c r="BJ1473">
        <v>13.725199999999999</v>
      </c>
      <c r="BL1473" s="1">
        <v>38660</v>
      </c>
      <c r="BM1473">
        <v>15.976900000000001</v>
      </c>
      <c r="BO1473" s="1">
        <v>38660</v>
      </c>
      <c r="BP1473">
        <v>13.938000000000001</v>
      </c>
      <c r="BR1473" s="1">
        <v>38660</v>
      </c>
      <c r="BS1473">
        <v>16.694500000000001</v>
      </c>
    </row>
    <row r="1474" spans="1:71" x14ac:dyDescent="0.45">
      <c r="A1474" s="1">
        <v>38663</v>
      </c>
      <c r="B1474">
        <v>20.497699999999998</v>
      </c>
      <c r="D1474" s="1">
        <v>38663</v>
      </c>
      <c r="E1474">
        <v>9.2375000000000007</v>
      </c>
      <c r="G1474" s="1">
        <v>38663</v>
      </c>
      <c r="H1474">
        <v>15.2964</v>
      </c>
      <c r="J1474" s="1">
        <v>38663</v>
      </c>
      <c r="K1474">
        <v>11.821099999999999</v>
      </c>
      <c r="M1474" s="1">
        <v>38847</v>
      </c>
      <c r="N1474">
        <v>17.523099999999999</v>
      </c>
      <c r="P1474" s="1">
        <v>39028</v>
      </c>
      <c r="Q1474">
        <v>14.4862</v>
      </c>
      <c r="S1474" s="1">
        <v>39028</v>
      </c>
      <c r="T1474">
        <v>41.444400000000002</v>
      </c>
      <c r="V1474" s="1">
        <v>38663</v>
      </c>
      <c r="W1474">
        <v>15.8475</v>
      </c>
      <c r="Y1474" s="1">
        <v>38663</v>
      </c>
      <c r="Z1474">
        <v>20.413499999999999</v>
      </c>
      <c r="AB1474" s="1">
        <v>38663</v>
      </c>
      <c r="AC1474">
        <v>10.3066</v>
      </c>
      <c r="AE1474" s="1">
        <v>38663</v>
      </c>
      <c r="AF1474">
        <v>16.171299999999999</v>
      </c>
      <c r="AH1474" s="1"/>
      <c r="AK1474" s="1">
        <v>38663</v>
      </c>
      <c r="AL1474">
        <v>15.7211</v>
      </c>
      <c r="AN1474" s="1">
        <v>38663</v>
      </c>
      <c r="AO1474">
        <v>16.462900000000001</v>
      </c>
      <c r="AQ1474" s="1">
        <v>38663</v>
      </c>
      <c r="AR1474">
        <v>14.9855</v>
      </c>
      <c r="AT1474" s="1">
        <v>40484</v>
      </c>
      <c r="AU1474">
        <v>13.8713</v>
      </c>
      <c r="AW1474" s="1">
        <v>38663</v>
      </c>
      <c r="AX1474">
        <v>16.104900000000001</v>
      </c>
      <c r="AZ1474" s="1">
        <v>39027</v>
      </c>
      <c r="BA1474">
        <v>14.875</v>
      </c>
      <c r="BC1474" s="1">
        <v>39394</v>
      </c>
      <c r="BD1474">
        <v>17.829499999999999</v>
      </c>
      <c r="BF1474" s="1">
        <v>40940</v>
      </c>
      <c r="BG1474">
        <v>12.882099999999999</v>
      </c>
      <c r="BI1474" s="1">
        <v>38663</v>
      </c>
      <c r="BJ1474">
        <v>13.6051</v>
      </c>
      <c r="BL1474" s="1">
        <v>38663</v>
      </c>
      <c r="BM1474">
        <v>15.837999999999999</v>
      </c>
      <c r="BO1474" s="1">
        <v>38663</v>
      </c>
      <c r="BP1474">
        <v>13.930199999999999</v>
      </c>
      <c r="BR1474" s="1">
        <v>38663</v>
      </c>
      <c r="BS1474">
        <v>16.658200000000001</v>
      </c>
    </row>
    <row r="1475" spans="1:71" x14ac:dyDescent="0.45">
      <c r="A1475" s="1">
        <v>38664</v>
      </c>
      <c r="B1475">
        <v>20.311599999999999</v>
      </c>
      <c r="D1475" s="1">
        <v>38664</v>
      </c>
      <c r="E1475">
        <v>9.2027999999999999</v>
      </c>
      <c r="G1475" s="1">
        <v>38664</v>
      </c>
      <c r="H1475">
        <v>15.3413</v>
      </c>
      <c r="J1475" s="1">
        <v>38664</v>
      </c>
      <c r="K1475">
        <v>11.776400000000001</v>
      </c>
      <c r="M1475" s="1">
        <v>38848</v>
      </c>
      <c r="N1475">
        <v>16.961500000000001</v>
      </c>
      <c r="P1475" s="1">
        <v>39029</v>
      </c>
      <c r="Q1475">
        <v>14.605499999999999</v>
      </c>
      <c r="S1475" s="1">
        <v>39029</v>
      </c>
      <c r="T1475">
        <v>41.8889</v>
      </c>
      <c r="V1475" s="1">
        <v>38664</v>
      </c>
      <c r="W1475">
        <v>16.050799999999999</v>
      </c>
      <c r="Y1475" s="1">
        <v>38664</v>
      </c>
      <c r="Z1475">
        <v>20.5288</v>
      </c>
      <c r="AB1475" s="1">
        <v>38664</v>
      </c>
      <c r="AC1475">
        <v>10.3066</v>
      </c>
      <c r="AE1475" s="1">
        <v>38664</v>
      </c>
      <c r="AF1475">
        <v>16.0185</v>
      </c>
      <c r="AH1475" s="1"/>
      <c r="AK1475" s="1">
        <v>38664</v>
      </c>
      <c r="AL1475">
        <v>15.7075</v>
      </c>
      <c r="AN1475" s="1">
        <v>38664</v>
      </c>
      <c r="AO1475">
        <v>16.331399999999999</v>
      </c>
      <c r="AQ1475" s="1">
        <v>38664</v>
      </c>
      <c r="AR1475">
        <v>14.920299999999999</v>
      </c>
      <c r="AT1475" s="1">
        <v>40485</v>
      </c>
      <c r="AU1475">
        <v>13.814399999999999</v>
      </c>
      <c r="AW1475" s="1">
        <v>38664</v>
      </c>
      <c r="AX1475">
        <v>16.0123</v>
      </c>
      <c r="AZ1475" s="1">
        <v>39028</v>
      </c>
      <c r="BA1475">
        <v>14.887499999999999</v>
      </c>
      <c r="BC1475" s="1">
        <v>39395</v>
      </c>
      <c r="BD1475">
        <v>17.573599999999999</v>
      </c>
      <c r="BF1475" s="1">
        <v>40941</v>
      </c>
      <c r="BG1475">
        <v>12.892300000000001</v>
      </c>
      <c r="BI1475" s="1">
        <v>38664</v>
      </c>
      <c r="BJ1475">
        <v>13.6882</v>
      </c>
      <c r="BL1475" s="1">
        <v>38664</v>
      </c>
      <c r="BM1475">
        <v>15.902799999999999</v>
      </c>
      <c r="BO1475" s="1">
        <v>38664</v>
      </c>
      <c r="BP1475">
        <v>13.9147</v>
      </c>
      <c r="BR1475" s="1">
        <v>38664</v>
      </c>
      <c r="BS1475">
        <v>16.633700000000001</v>
      </c>
    </row>
    <row r="1476" spans="1:71" x14ac:dyDescent="0.45">
      <c r="A1476" s="1">
        <v>38665</v>
      </c>
      <c r="B1476">
        <v>20.320900000000002</v>
      </c>
      <c r="D1476" s="1">
        <v>38665</v>
      </c>
      <c r="E1476">
        <v>9.2826000000000004</v>
      </c>
      <c r="G1476" s="1">
        <v>38665</v>
      </c>
      <c r="H1476">
        <v>15.478999999999999</v>
      </c>
      <c r="J1476" s="1">
        <v>38665</v>
      </c>
      <c r="K1476">
        <v>11.805099999999999</v>
      </c>
      <c r="M1476" s="1">
        <v>38849</v>
      </c>
      <c r="N1476">
        <v>16.784600000000001</v>
      </c>
      <c r="P1476" s="1">
        <v>39030</v>
      </c>
      <c r="Q1476">
        <v>14.651400000000001</v>
      </c>
      <c r="S1476" s="1">
        <v>39030</v>
      </c>
      <c r="T1476">
        <v>42.333300000000001</v>
      </c>
      <c r="V1476" s="1">
        <v>38665</v>
      </c>
      <c r="W1476">
        <v>16.262699999999999</v>
      </c>
      <c r="Y1476" s="1">
        <v>38665</v>
      </c>
      <c r="Z1476">
        <v>20.9038</v>
      </c>
      <c r="AB1476" s="1">
        <v>38665</v>
      </c>
      <c r="AC1476">
        <v>10.314500000000001</v>
      </c>
      <c r="AE1476" s="1">
        <v>38665</v>
      </c>
      <c r="AF1476">
        <v>16.030100000000001</v>
      </c>
      <c r="AH1476" s="1"/>
      <c r="AK1476" s="1">
        <v>38665</v>
      </c>
      <c r="AL1476">
        <v>15.8163</v>
      </c>
      <c r="AN1476" s="1">
        <v>38665</v>
      </c>
      <c r="AO1476">
        <v>16.394300000000001</v>
      </c>
      <c r="AQ1476" s="1">
        <v>38665</v>
      </c>
      <c r="AR1476">
        <v>15.1014</v>
      </c>
      <c r="AT1476" s="1">
        <v>40486</v>
      </c>
      <c r="AU1476">
        <v>14.0464</v>
      </c>
      <c r="AW1476" s="1">
        <v>38665</v>
      </c>
      <c r="AX1476">
        <v>16.178999999999998</v>
      </c>
      <c r="AZ1476" s="1">
        <v>39029</v>
      </c>
      <c r="BA1476">
        <v>14.890599999999999</v>
      </c>
      <c r="BC1476" s="1">
        <v>39398</v>
      </c>
      <c r="BD1476">
        <v>17.5504</v>
      </c>
      <c r="BF1476" s="1">
        <v>40942</v>
      </c>
      <c r="BG1476">
        <v>12.969200000000001</v>
      </c>
      <c r="BI1476" s="1">
        <v>38665</v>
      </c>
      <c r="BJ1476">
        <v>13.8498</v>
      </c>
      <c r="BL1476" s="1">
        <v>38665</v>
      </c>
      <c r="BM1476">
        <v>15.972200000000001</v>
      </c>
      <c r="BO1476" s="1">
        <v>38665</v>
      </c>
      <c r="BP1476">
        <v>14.154999999999999</v>
      </c>
      <c r="BR1476" s="1">
        <v>38665</v>
      </c>
      <c r="BS1476">
        <v>16.768000000000001</v>
      </c>
    </row>
    <row r="1477" spans="1:71" x14ac:dyDescent="0.45">
      <c r="A1477" s="1">
        <v>38666</v>
      </c>
      <c r="B1477">
        <v>20.427900000000001</v>
      </c>
      <c r="D1477" s="1">
        <v>38666</v>
      </c>
      <c r="E1477">
        <v>9.3553999999999995</v>
      </c>
      <c r="G1477" s="1">
        <v>38666</v>
      </c>
      <c r="H1477">
        <v>15.515000000000001</v>
      </c>
      <c r="J1477" s="1">
        <v>38666</v>
      </c>
      <c r="K1477">
        <v>11.6709</v>
      </c>
      <c r="M1477" s="1">
        <v>38852</v>
      </c>
      <c r="N1477">
        <v>16.930800000000001</v>
      </c>
      <c r="P1477" s="1">
        <v>39031</v>
      </c>
      <c r="Q1477">
        <v>14.7523</v>
      </c>
      <c r="S1477" s="1">
        <v>39031</v>
      </c>
      <c r="T1477">
        <v>42.3611</v>
      </c>
      <c r="V1477" s="1">
        <v>38666</v>
      </c>
      <c r="W1477">
        <v>16.171600000000002</v>
      </c>
      <c r="Y1477" s="1">
        <v>38666</v>
      </c>
      <c r="Z1477">
        <v>20.942299999999999</v>
      </c>
      <c r="AB1477" s="1">
        <v>38666</v>
      </c>
      <c r="AC1477">
        <v>10.334099999999999</v>
      </c>
      <c r="AE1477" s="1">
        <v>38666</v>
      </c>
      <c r="AF1477">
        <v>16.0579</v>
      </c>
      <c r="AH1477" s="1"/>
      <c r="AK1477" s="1">
        <v>38666</v>
      </c>
      <c r="AL1477">
        <v>15.9354</v>
      </c>
      <c r="AN1477" s="1">
        <v>38666</v>
      </c>
      <c r="AO1477">
        <v>16.462900000000001</v>
      </c>
      <c r="AQ1477" s="1">
        <v>38666</v>
      </c>
      <c r="AR1477">
        <v>15.112299999999999</v>
      </c>
      <c r="AT1477" s="1">
        <v>40487</v>
      </c>
      <c r="AU1477">
        <v>13.838100000000001</v>
      </c>
      <c r="AW1477" s="1">
        <v>38666</v>
      </c>
      <c r="AX1477">
        <v>16.074100000000001</v>
      </c>
      <c r="AZ1477" s="1">
        <v>39030</v>
      </c>
      <c r="BA1477">
        <v>14.8406</v>
      </c>
      <c r="BC1477" s="1">
        <v>39399</v>
      </c>
      <c r="BD1477">
        <v>17.751899999999999</v>
      </c>
      <c r="BF1477" s="1">
        <v>40945</v>
      </c>
      <c r="BG1477">
        <v>12.876899999999999</v>
      </c>
      <c r="BI1477" s="1">
        <v>38666</v>
      </c>
      <c r="BJ1477">
        <v>13.729800000000001</v>
      </c>
      <c r="BL1477" s="1">
        <v>38666</v>
      </c>
      <c r="BM1477">
        <v>15.9815</v>
      </c>
      <c r="BO1477" s="1">
        <v>38666</v>
      </c>
      <c r="BP1477">
        <v>14.2326</v>
      </c>
      <c r="BR1477" s="1">
        <v>38666</v>
      </c>
      <c r="BS1477">
        <v>16.674199999999999</v>
      </c>
    </row>
    <row r="1478" spans="1:71" x14ac:dyDescent="0.45">
      <c r="A1478" s="1">
        <v>38667</v>
      </c>
      <c r="B1478">
        <v>20.041899999999998</v>
      </c>
      <c r="D1478" s="1">
        <v>38667</v>
      </c>
      <c r="E1478">
        <v>9.3138000000000005</v>
      </c>
      <c r="G1478" s="1">
        <v>38667</v>
      </c>
      <c r="H1478">
        <v>15.4521</v>
      </c>
      <c r="J1478" s="1">
        <v>38667</v>
      </c>
      <c r="K1478">
        <v>11.661300000000001</v>
      </c>
      <c r="M1478" s="1">
        <v>38853</v>
      </c>
      <c r="N1478">
        <v>17.3385</v>
      </c>
      <c r="P1478" s="1">
        <v>39034</v>
      </c>
      <c r="Q1478">
        <v>14.862400000000001</v>
      </c>
      <c r="S1478" s="1">
        <v>39034</v>
      </c>
      <c r="T1478">
        <v>42.194400000000002</v>
      </c>
      <c r="V1478" s="1">
        <v>38667</v>
      </c>
      <c r="W1478">
        <v>15.911</v>
      </c>
      <c r="Y1478" s="1">
        <v>38667</v>
      </c>
      <c r="Z1478">
        <v>20.865400000000001</v>
      </c>
      <c r="AB1478" s="1">
        <v>38667</v>
      </c>
      <c r="AC1478">
        <v>10.1768</v>
      </c>
      <c r="AE1478" s="1">
        <v>38667</v>
      </c>
      <c r="AF1478">
        <v>15.962999999999999</v>
      </c>
      <c r="AH1478" s="1"/>
      <c r="AK1478" s="1">
        <v>38667</v>
      </c>
      <c r="AL1478">
        <v>15.799300000000001</v>
      </c>
      <c r="AN1478" s="1">
        <v>38667</v>
      </c>
      <c r="AO1478">
        <v>16.314299999999999</v>
      </c>
      <c r="AQ1478" s="1">
        <v>38667</v>
      </c>
      <c r="AR1478">
        <v>15.1341</v>
      </c>
      <c r="AT1478" s="1">
        <v>40490</v>
      </c>
      <c r="AU1478">
        <v>13.8428</v>
      </c>
      <c r="AW1478" s="1">
        <v>38667</v>
      </c>
      <c r="AX1478">
        <v>16.067900000000002</v>
      </c>
      <c r="AZ1478" s="1">
        <v>39031</v>
      </c>
      <c r="BA1478">
        <v>14.9375</v>
      </c>
      <c r="BC1478" s="1">
        <v>39400</v>
      </c>
      <c r="BD1478">
        <v>17.7287</v>
      </c>
      <c r="BF1478" s="1">
        <v>40946</v>
      </c>
      <c r="BG1478">
        <v>12.8872</v>
      </c>
      <c r="BI1478" s="1">
        <v>38667</v>
      </c>
      <c r="BJ1478">
        <v>13.3697</v>
      </c>
      <c r="BL1478" s="1">
        <v>38667</v>
      </c>
      <c r="BM1478">
        <v>15.9491</v>
      </c>
      <c r="BO1478" s="1">
        <v>38667</v>
      </c>
      <c r="BP1478">
        <v>14.154999999999999</v>
      </c>
      <c r="BR1478" s="1">
        <v>38667</v>
      </c>
      <c r="BS1478">
        <v>16.517499999999998</v>
      </c>
    </row>
    <row r="1479" spans="1:71" x14ac:dyDescent="0.45">
      <c r="A1479" s="1">
        <v>38670</v>
      </c>
      <c r="B1479">
        <v>19.883700000000001</v>
      </c>
      <c r="D1479" s="1">
        <v>38670</v>
      </c>
      <c r="E1479">
        <v>9.3589000000000002</v>
      </c>
      <c r="G1479" s="1">
        <v>38670</v>
      </c>
      <c r="H1479">
        <v>15.2814</v>
      </c>
      <c r="J1479" s="1">
        <v>38670</v>
      </c>
      <c r="K1479">
        <v>11.4377</v>
      </c>
      <c r="M1479" s="1">
        <v>38854</v>
      </c>
      <c r="N1479">
        <v>17.1615</v>
      </c>
      <c r="P1479" s="1">
        <v>39035</v>
      </c>
      <c r="Q1479">
        <v>14.843999999999999</v>
      </c>
      <c r="S1479" s="1">
        <v>39035</v>
      </c>
      <c r="T1479">
        <v>42.333300000000001</v>
      </c>
      <c r="V1479" s="1">
        <v>38670</v>
      </c>
      <c r="W1479">
        <v>15.832599999999999</v>
      </c>
      <c r="Y1479" s="1">
        <v>38670</v>
      </c>
      <c r="Z1479">
        <v>20.625</v>
      </c>
      <c r="AB1479" s="1">
        <v>38670</v>
      </c>
      <c r="AC1479">
        <v>10.0863</v>
      </c>
      <c r="AE1479" s="1">
        <v>38670</v>
      </c>
      <c r="AF1479">
        <v>15.794</v>
      </c>
      <c r="AH1479" s="1"/>
      <c r="AK1479" s="1">
        <v>38670</v>
      </c>
      <c r="AL1479">
        <v>15.7653</v>
      </c>
      <c r="AN1479" s="1">
        <v>38670</v>
      </c>
      <c r="AO1479">
        <v>16.131399999999999</v>
      </c>
      <c r="AQ1479" s="1">
        <v>38670</v>
      </c>
      <c r="AR1479">
        <v>14.8804</v>
      </c>
      <c r="AT1479" s="1">
        <v>40491</v>
      </c>
      <c r="AU1479">
        <v>13.5825</v>
      </c>
      <c r="AW1479" s="1">
        <v>38670</v>
      </c>
      <c r="AX1479">
        <v>16.172799999999999</v>
      </c>
      <c r="AZ1479" s="1">
        <v>39034</v>
      </c>
      <c r="BA1479">
        <v>14.975</v>
      </c>
      <c r="BC1479" s="1">
        <v>39401</v>
      </c>
      <c r="BD1479">
        <v>17.232600000000001</v>
      </c>
      <c r="BF1479" s="1">
        <v>40947</v>
      </c>
      <c r="BG1479">
        <v>12.9436</v>
      </c>
      <c r="BI1479" s="1">
        <v>38670</v>
      </c>
      <c r="BJ1479">
        <v>13.3466</v>
      </c>
      <c r="BL1479" s="1">
        <v>38670</v>
      </c>
      <c r="BM1479">
        <v>15.7454</v>
      </c>
      <c r="BO1479" s="1">
        <v>38670</v>
      </c>
      <c r="BP1479">
        <v>14.0078</v>
      </c>
      <c r="BR1479" s="1">
        <v>38670</v>
      </c>
      <c r="BS1479">
        <v>16.392800000000001</v>
      </c>
    </row>
    <row r="1480" spans="1:71" x14ac:dyDescent="0.45">
      <c r="A1480" s="1">
        <v>38671</v>
      </c>
      <c r="B1480">
        <v>19.767399999999999</v>
      </c>
      <c r="D1480" s="1">
        <v>38671</v>
      </c>
      <c r="E1480">
        <v>9.4558999999999997</v>
      </c>
      <c r="G1480" s="1">
        <v>38671</v>
      </c>
      <c r="H1480">
        <v>15.230499999999999</v>
      </c>
      <c r="J1480" s="1">
        <v>38671</v>
      </c>
      <c r="K1480">
        <v>11.4473</v>
      </c>
      <c r="M1480" s="1">
        <v>38855</v>
      </c>
      <c r="N1480">
        <v>17.084599999999998</v>
      </c>
      <c r="P1480" s="1">
        <v>39036</v>
      </c>
      <c r="Q1480">
        <v>14.853199999999999</v>
      </c>
      <c r="S1480" s="1">
        <v>39036</v>
      </c>
      <c r="T1480">
        <v>42.027799999999999</v>
      </c>
      <c r="V1480" s="1">
        <v>38671</v>
      </c>
      <c r="W1480">
        <v>15.8157</v>
      </c>
      <c r="Y1480" s="1">
        <v>38671</v>
      </c>
      <c r="Z1480">
        <v>20.682700000000001</v>
      </c>
      <c r="AB1480" s="1">
        <v>38671</v>
      </c>
      <c r="AC1480">
        <v>10.2476</v>
      </c>
      <c r="AE1480" s="1">
        <v>38671</v>
      </c>
      <c r="AF1480">
        <v>15.6944</v>
      </c>
      <c r="AH1480" s="1"/>
      <c r="AK1480" s="1">
        <v>38671</v>
      </c>
      <c r="AL1480">
        <v>15.744899999999999</v>
      </c>
      <c r="AN1480" s="1">
        <v>38671</v>
      </c>
      <c r="AO1480">
        <v>15.982900000000001</v>
      </c>
      <c r="AQ1480" s="1">
        <v>38671</v>
      </c>
      <c r="AR1480">
        <v>14.7935</v>
      </c>
      <c r="AT1480" s="1">
        <v>40492</v>
      </c>
      <c r="AU1480">
        <v>13.587199999999999</v>
      </c>
      <c r="AW1480" s="1">
        <v>38671</v>
      </c>
      <c r="AX1480">
        <v>16.061699999999998</v>
      </c>
      <c r="AZ1480" s="1">
        <v>39035</v>
      </c>
      <c r="BA1480">
        <v>14.918799999999999</v>
      </c>
      <c r="BC1480" s="1">
        <v>39402</v>
      </c>
      <c r="BD1480">
        <v>17.255800000000001</v>
      </c>
      <c r="BF1480" s="1">
        <v>40948</v>
      </c>
      <c r="BG1480">
        <v>12.861499999999999</v>
      </c>
      <c r="BI1480" s="1">
        <v>38671</v>
      </c>
      <c r="BJ1480">
        <v>13.157299999999999</v>
      </c>
      <c r="BL1480" s="1">
        <v>38671</v>
      </c>
      <c r="BM1480">
        <v>15.7639</v>
      </c>
      <c r="BO1480" s="1">
        <v>38671</v>
      </c>
      <c r="BP1480">
        <v>13.938000000000001</v>
      </c>
      <c r="BR1480" s="1">
        <v>38671</v>
      </c>
      <c r="BS1480">
        <v>16.4312</v>
      </c>
    </row>
    <row r="1481" spans="1:71" x14ac:dyDescent="0.45">
      <c r="A1481" s="1">
        <v>38672</v>
      </c>
      <c r="B1481">
        <v>19.590699999999998</v>
      </c>
      <c r="D1481" s="1">
        <v>38672</v>
      </c>
      <c r="E1481">
        <v>9.4663000000000004</v>
      </c>
      <c r="G1481" s="1">
        <v>38672</v>
      </c>
      <c r="H1481">
        <v>15.2814</v>
      </c>
      <c r="J1481" s="1">
        <v>38672</v>
      </c>
      <c r="K1481">
        <v>11.5783</v>
      </c>
      <c r="M1481" s="1">
        <v>38856</v>
      </c>
      <c r="N1481">
        <v>17.061499999999999</v>
      </c>
      <c r="P1481" s="1">
        <v>39037</v>
      </c>
      <c r="Q1481">
        <v>14.834899999999999</v>
      </c>
      <c r="S1481" s="1">
        <v>39037</v>
      </c>
      <c r="T1481">
        <v>42.222200000000001</v>
      </c>
      <c r="V1481" s="1">
        <v>38672</v>
      </c>
      <c r="W1481">
        <v>16.137699999999999</v>
      </c>
      <c r="Y1481" s="1">
        <v>38672</v>
      </c>
      <c r="Z1481">
        <v>20.754799999999999</v>
      </c>
      <c r="AB1481" s="1">
        <v>38672</v>
      </c>
      <c r="AC1481">
        <v>10.401</v>
      </c>
      <c r="AE1481" s="1">
        <v>38672</v>
      </c>
      <c r="AF1481">
        <v>15.724500000000001</v>
      </c>
      <c r="AH1481" s="1"/>
      <c r="AK1481" s="1">
        <v>38672</v>
      </c>
      <c r="AL1481">
        <v>15.7653</v>
      </c>
      <c r="AN1481" s="1">
        <v>38672</v>
      </c>
      <c r="AO1481">
        <v>16.097100000000001</v>
      </c>
      <c r="AQ1481" s="1">
        <v>38672</v>
      </c>
      <c r="AR1481">
        <v>15.050700000000001</v>
      </c>
      <c r="AT1481" s="1">
        <v>40493</v>
      </c>
      <c r="AU1481">
        <v>13.563499999999999</v>
      </c>
      <c r="AW1481" s="1">
        <v>38672</v>
      </c>
      <c r="AX1481">
        <v>16.203700000000001</v>
      </c>
      <c r="AZ1481" s="1">
        <v>39036</v>
      </c>
      <c r="BA1481">
        <v>14.918799999999999</v>
      </c>
      <c r="BC1481" s="1">
        <v>39405</v>
      </c>
      <c r="BD1481">
        <v>17.302299999999999</v>
      </c>
      <c r="BF1481" s="1">
        <v>40949</v>
      </c>
      <c r="BG1481">
        <v>12.882099999999999</v>
      </c>
      <c r="BI1481" s="1">
        <v>38672</v>
      </c>
      <c r="BJ1481">
        <v>13.2035</v>
      </c>
      <c r="BL1481" s="1">
        <v>38672</v>
      </c>
      <c r="BM1481">
        <v>15.7963</v>
      </c>
      <c r="BO1481" s="1">
        <v>38672</v>
      </c>
      <c r="BP1481">
        <v>14.154999999999999</v>
      </c>
      <c r="BR1481" s="1">
        <v>38672</v>
      </c>
      <c r="BS1481">
        <v>16.553799999999999</v>
      </c>
    </row>
    <row r="1482" spans="1:71" x14ac:dyDescent="0.45">
      <c r="A1482" s="1">
        <v>38673</v>
      </c>
      <c r="B1482">
        <v>20.1953</v>
      </c>
      <c r="D1482" s="1">
        <v>38673</v>
      </c>
      <c r="E1482">
        <v>9.5495999999999999</v>
      </c>
      <c r="G1482" s="1">
        <v>38673</v>
      </c>
      <c r="H1482">
        <v>15.5359</v>
      </c>
      <c r="J1482" s="1">
        <v>38673</v>
      </c>
      <c r="K1482">
        <v>11.658099999999999</v>
      </c>
      <c r="M1482" s="1">
        <v>38859</v>
      </c>
      <c r="N1482">
        <v>17.123100000000001</v>
      </c>
      <c r="P1482" s="1">
        <v>39038</v>
      </c>
      <c r="Q1482">
        <v>14.678900000000001</v>
      </c>
      <c r="S1482" s="1">
        <v>39038</v>
      </c>
      <c r="T1482">
        <v>42.3611</v>
      </c>
      <c r="V1482" s="1">
        <v>38673</v>
      </c>
      <c r="W1482">
        <v>16.330500000000001</v>
      </c>
      <c r="Y1482" s="1">
        <v>38673</v>
      </c>
      <c r="Z1482">
        <v>20.884599999999999</v>
      </c>
      <c r="AB1482" s="1">
        <v>38673</v>
      </c>
      <c r="AC1482">
        <v>10.5623</v>
      </c>
      <c r="AE1482" s="1">
        <v>38673</v>
      </c>
      <c r="AF1482">
        <v>15.8634</v>
      </c>
      <c r="AH1482" s="1"/>
      <c r="AK1482" s="1">
        <v>38673</v>
      </c>
      <c r="AL1482">
        <v>15.952400000000001</v>
      </c>
      <c r="AN1482" s="1">
        <v>38673</v>
      </c>
      <c r="AO1482">
        <v>16.3371</v>
      </c>
      <c r="AQ1482" s="1">
        <v>38673</v>
      </c>
      <c r="AR1482">
        <v>15.4094</v>
      </c>
      <c r="AT1482" s="1">
        <v>40494</v>
      </c>
      <c r="AU1482">
        <v>13.568300000000001</v>
      </c>
      <c r="AW1482" s="1">
        <v>38673</v>
      </c>
      <c r="AX1482">
        <v>16.5123</v>
      </c>
      <c r="AZ1482" s="1">
        <v>39037</v>
      </c>
      <c r="BA1482">
        <v>15</v>
      </c>
      <c r="BC1482" s="1">
        <v>39406</v>
      </c>
      <c r="BD1482">
        <v>17.248100000000001</v>
      </c>
      <c r="BF1482" s="1">
        <v>40952</v>
      </c>
      <c r="BG1482">
        <v>12.861499999999999</v>
      </c>
      <c r="BI1482" s="1">
        <v>38673</v>
      </c>
      <c r="BJ1482">
        <v>13.563599999999999</v>
      </c>
      <c r="BL1482" s="1">
        <v>38673</v>
      </c>
      <c r="BM1482">
        <v>15.9444</v>
      </c>
      <c r="BO1482" s="1">
        <v>38673</v>
      </c>
      <c r="BP1482">
        <v>14.3178</v>
      </c>
      <c r="BR1482" s="1">
        <v>38673</v>
      </c>
      <c r="BS1482">
        <v>16.802099999999999</v>
      </c>
    </row>
    <row r="1483" spans="1:71" x14ac:dyDescent="0.45">
      <c r="A1483" s="1">
        <v>38674</v>
      </c>
      <c r="B1483">
        <v>20.525600000000001</v>
      </c>
      <c r="D1483" s="1">
        <v>38674</v>
      </c>
      <c r="E1483">
        <v>9.5703999999999994</v>
      </c>
      <c r="G1483" s="1">
        <v>38674</v>
      </c>
      <c r="H1483">
        <v>15.4641</v>
      </c>
      <c r="J1483" s="1">
        <v>38674</v>
      </c>
      <c r="K1483">
        <v>11.6645</v>
      </c>
      <c r="M1483" s="1">
        <v>38860</v>
      </c>
      <c r="N1483">
        <v>16.6615</v>
      </c>
      <c r="P1483" s="1">
        <v>39041</v>
      </c>
      <c r="Q1483">
        <v>14.678900000000001</v>
      </c>
      <c r="S1483" s="1">
        <v>39041</v>
      </c>
      <c r="T1483">
        <v>42.194400000000002</v>
      </c>
      <c r="V1483" s="1">
        <v>38674</v>
      </c>
      <c r="W1483">
        <v>16.415299999999998</v>
      </c>
      <c r="Y1483" s="1">
        <v>38674</v>
      </c>
      <c r="Z1483">
        <v>20.932700000000001</v>
      </c>
      <c r="AB1483" s="1">
        <v>38674</v>
      </c>
      <c r="AC1483">
        <v>10.601599999999999</v>
      </c>
      <c r="AE1483" s="1">
        <v>38674</v>
      </c>
      <c r="AF1483">
        <v>15.902799999999999</v>
      </c>
      <c r="AH1483" s="1"/>
      <c r="AK1483" s="1">
        <v>38674</v>
      </c>
      <c r="AL1483">
        <v>15.932</v>
      </c>
      <c r="AN1483" s="1">
        <v>38674</v>
      </c>
      <c r="AO1483">
        <v>16.445699999999999</v>
      </c>
      <c r="AQ1483" s="1">
        <v>38674</v>
      </c>
      <c r="AR1483">
        <v>15.641299999999999</v>
      </c>
      <c r="AT1483" s="1">
        <v>40497</v>
      </c>
      <c r="AU1483">
        <v>13.715</v>
      </c>
      <c r="AW1483" s="1">
        <v>38674</v>
      </c>
      <c r="AX1483">
        <v>16.592600000000001</v>
      </c>
      <c r="AZ1483" s="1">
        <v>39038</v>
      </c>
      <c r="BA1483">
        <v>15.0313</v>
      </c>
      <c r="BC1483" s="1">
        <v>39407</v>
      </c>
      <c r="BD1483">
        <v>17.108499999999999</v>
      </c>
      <c r="BF1483" s="1">
        <v>40953</v>
      </c>
      <c r="BG1483">
        <v>12.805099999999999</v>
      </c>
      <c r="BI1483" s="1">
        <v>38674</v>
      </c>
      <c r="BJ1483">
        <v>13.6097</v>
      </c>
      <c r="BL1483" s="1">
        <v>38674</v>
      </c>
      <c r="BM1483">
        <v>16.1065</v>
      </c>
      <c r="BO1483" s="1">
        <v>38674</v>
      </c>
      <c r="BP1483">
        <v>14.387600000000001</v>
      </c>
      <c r="BR1483" s="1">
        <v>38674</v>
      </c>
      <c r="BS1483">
        <v>16.805299999999999</v>
      </c>
    </row>
    <row r="1484" spans="1:71" x14ac:dyDescent="0.45">
      <c r="A1484" s="1">
        <v>38677</v>
      </c>
      <c r="B1484">
        <v>20.6372</v>
      </c>
      <c r="D1484" s="1">
        <v>38677</v>
      </c>
      <c r="E1484">
        <v>9.6675000000000004</v>
      </c>
      <c r="G1484" s="1">
        <v>38677</v>
      </c>
      <c r="H1484">
        <v>15.506</v>
      </c>
      <c r="J1484" s="1">
        <v>38677</v>
      </c>
      <c r="K1484">
        <v>11.654999999999999</v>
      </c>
      <c r="M1484" s="1">
        <v>38861</v>
      </c>
      <c r="N1484">
        <v>16.6615</v>
      </c>
      <c r="P1484" s="1">
        <v>39042</v>
      </c>
      <c r="Q1484">
        <v>14.7248</v>
      </c>
      <c r="S1484" s="1">
        <v>39042</v>
      </c>
      <c r="T1484">
        <v>42.3611</v>
      </c>
      <c r="V1484" s="1">
        <v>38677</v>
      </c>
      <c r="W1484">
        <v>16.436399999999999</v>
      </c>
      <c r="Y1484" s="1">
        <v>38677</v>
      </c>
      <c r="Z1484">
        <v>21.009599999999999</v>
      </c>
      <c r="AB1484" s="1">
        <v>38677</v>
      </c>
      <c r="AC1484">
        <v>10.633100000000001</v>
      </c>
      <c r="AE1484" s="1">
        <v>38677</v>
      </c>
      <c r="AF1484">
        <v>15.895799999999999</v>
      </c>
      <c r="AH1484" s="1"/>
      <c r="AK1484" s="1">
        <v>38677</v>
      </c>
      <c r="AL1484">
        <v>15.8741</v>
      </c>
      <c r="AN1484" s="1">
        <v>38677</v>
      </c>
      <c r="AO1484">
        <v>16.508600000000001</v>
      </c>
      <c r="AQ1484" s="1">
        <v>38677</v>
      </c>
      <c r="AR1484">
        <v>15.5688</v>
      </c>
      <c r="AT1484" s="1">
        <v>40498</v>
      </c>
      <c r="AU1484">
        <v>13.6014</v>
      </c>
      <c r="AW1484" s="1">
        <v>38677</v>
      </c>
      <c r="AX1484">
        <v>16.580200000000001</v>
      </c>
      <c r="AZ1484" s="1">
        <v>39041</v>
      </c>
      <c r="BA1484">
        <v>14.990600000000001</v>
      </c>
      <c r="BC1484" s="1">
        <v>39409</v>
      </c>
      <c r="BD1484">
        <v>17.232600000000001</v>
      </c>
      <c r="BF1484" s="1">
        <v>40954</v>
      </c>
      <c r="BG1484">
        <v>12.7385</v>
      </c>
      <c r="BI1484" s="1">
        <v>38677</v>
      </c>
      <c r="BJ1484">
        <v>13.6744</v>
      </c>
      <c r="BL1484" s="1">
        <v>38677</v>
      </c>
      <c r="BM1484">
        <v>16.041699999999999</v>
      </c>
      <c r="BO1484" s="1">
        <v>38677</v>
      </c>
      <c r="BP1484">
        <v>14.255800000000001</v>
      </c>
      <c r="BR1484" s="1">
        <v>38677</v>
      </c>
      <c r="BS1484">
        <v>16.840499999999999</v>
      </c>
    </row>
    <row r="1485" spans="1:71" x14ac:dyDescent="0.45">
      <c r="A1485" s="1">
        <v>38678</v>
      </c>
      <c r="B1485">
        <v>21.144200000000001</v>
      </c>
      <c r="D1485" s="1">
        <v>38678</v>
      </c>
      <c r="E1485">
        <v>9.6570999999999998</v>
      </c>
      <c r="G1485" s="1">
        <v>38678</v>
      </c>
      <c r="H1485">
        <v>15.571899999999999</v>
      </c>
      <c r="J1485" s="1">
        <v>38678</v>
      </c>
      <c r="K1485">
        <v>11.693300000000001</v>
      </c>
      <c r="M1485" s="1">
        <v>38862</v>
      </c>
      <c r="N1485">
        <v>16.938500000000001</v>
      </c>
      <c r="P1485" s="1">
        <v>39043</v>
      </c>
      <c r="Q1485">
        <v>14.7156</v>
      </c>
      <c r="S1485" s="1">
        <v>39043</v>
      </c>
      <c r="T1485">
        <v>42.305599999999998</v>
      </c>
      <c r="V1485" s="1">
        <v>38678</v>
      </c>
      <c r="W1485">
        <v>16.408899999999999</v>
      </c>
      <c r="Y1485" s="1">
        <v>38678</v>
      </c>
      <c r="Z1485">
        <v>21.0625</v>
      </c>
      <c r="AB1485" s="1">
        <v>38678</v>
      </c>
      <c r="AC1485">
        <v>10.629200000000001</v>
      </c>
      <c r="AE1485" s="1">
        <v>38678</v>
      </c>
      <c r="AF1485">
        <v>16.032399999999999</v>
      </c>
      <c r="AH1485" s="1"/>
      <c r="AK1485" s="1">
        <v>38678</v>
      </c>
      <c r="AL1485">
        <v>15.843500000000001</v>
      </c>
      <c r="AN1485" s="1">
        <v>38678</v>
      </c>
      <c r="AO1485">
        <v>16.531400000000001</v>
      </c>
      <c r="AQ1485" s="1">
        <v>38678</v>
      </c>
      <c r="AR1485">
        <v>15.536200000000001</v>
      </c>
      <c r="AT1485" s="1">
        <v>40499</v>
      </c>
      <c r="AU1485">
        <v>13.568300000000001</v>
      </c>
      <c r="AW1485" s="1">
        <v>38678</v>
      </c>
      <c r="AX1485">
        <v>16.543199999999999</v>
      </c>
      <c r="AZ1485" s="1">
        <v>39042</v>
      </c>
      <c r="BA1485">
        <v>14.981299999999999</v>
      </c>
      <c r="BC1485" s="1">
        <v>39412</v>
      </c>
      <c r="BD1485">
        <v>16.976700000000001</v>
      </c>
      <c r="BF1485" s="1">
        <v>40955</v>
      </c>
      <c r="BG1485">
        <v>12.959</v>
      </c>
      <c r="BI1485" s="1">
        <v>38678</v>
      </c>
      <c r="BJ1485">
        <v>13.7529</v>
      </c>
      <c r="BL1485" s="1">
        <v>38678</v>
      </c>
      <c r="BM1485">
        <v>16.0093</v>
      </c>
      <c r="BO1485" s="1">
        <v>38678</v>
      </c>
      <c r="BP1485">
        <v>14.341100000000001</v>
      </c>
      <c r="BR1485" s="1">
        <v>38678</v>
      </c>
      <c r="BS1485">
        <v>16.8597</v>
      </c>
    </row>
    <row r="1486" spans="1:71" x14ac:dyDescent="0.45">
      <c r="A1486" s="1">
        <v>38679</v>
      </c>
      <c r="B1486">
        <v>21.162800000000001</v>
      </c>
      <c r="D1486" s="1">
        <v>38679</v>
      </c>
      <c r="E1486">
        <v>9.7263999999999999</v>
      </c>
      <c r="G1486" s="1">
        <v>38679</v>
      </c>
      <c r="H1486">
        <v>15.694599999999999</v>
      </c>
      <c r="J1486" s="1">
        <v>38679</v>
      </c>
      <c r="K1486">
        <v>11.789099999999999</v>
      </c>
      <c r="M1486" s="1">
        <v>38863</v>
      </c>
      <c r="N1486">
        <v>17.038499999999999</v>
      </c>
      <c r="P1486" s="1">
        <v>39045</v>
      </c>
      <c r="Q1486">
        <v>14.7706</v>
      </c>
      <c r="S1486" s="1">
        <v>39045</v>
      </c>
      <c r="T1486">
        <v>42.3889</v>
      </c>
      <c r="V1486" s="1">
        <v>38679</v>
      </c>
      <c r="W1486">
        <v>16.4407</v>
      </c>
      <c r="Y1486" s="1">
        <v>38679</v>
      </c>
      <c r="Z1486">
        <v>21.240400000000001</v>
      </c>
      <c r="AB1486" s="1">
        <v>38679</v>
      </c>
      <c r="AC1486">
        <v>10.7196</v>
      </c>
      <c r="AE1486" s="1">
        <v>38679</v>
      </c>
      <c r="AF1486">
        <v>16.273099999999999</v>
      </c>
      <c r="AH1486" s="1"/>
      <c r="AK1486" s="1">
        <v>38679</v>
      </c>
      <c r="AL1486">
        <v>15.9694</v>
      </c>
      <c r="AN1486" s="1">
        <v>38679</v>
      </c>
      <c r="AO1486">
        <v>16.514299999999999</v>
      </c>
      <c r="AQ1486" s="1">
        <v>38679</v>
      </c>
      <c r="AR1486">
        <v>15.626799999999999</v>
      </c>
      <c r="AT1486" s="1">
        <v>40500</v>
      </c>
      <c r="AU1486">
        <v>13.568300000000001</v>
      </c>
      <c r="AW1486" s="1">
        <v>38679</v>
      </c>
      <c r="AX1486">
        <v>16.6173</v>
      </c>
      <c r="AZ1486" s="1">
        <v>39043</v>
      </c>
      <c r="BA1486">
        <v>14.9938</v>
      </c>
      <c r="BC1486" s="1">
        <v>39413</v>
      </c>
      <c r="BD1486">
        <v>17.123999999999999</v>
      </c>
      <c r="BF1486" s="1">
        <v>40956</v>
      </c>
      <c r="BG1486">
        <v>12.892300000000001</v>
      </c>
      <c r="BI1486" s="1">
        <v>38679</v>
      </c>
      <c r="BJ1486">
        <v>13.725199999999999</v>
      </c>
      <c r="BL1486" s="1">
        <v>38679</v>
      </c>
      <c r="BM1486">
        <v>16.1296</v>
      </c>
      <c r="BO1486" s="1">
        <v>38679</v>
      </c>
      <c r="BP1486">
        <v>14.565899999999999</v>
      </c>
      <c r="BR1486" s="1">
        <v>38679</v>
      </c>
      <c r="BS1486">
        <v>16.992899999999999</v>
      </c>
    </row>
    <row r="1487" spans="1:71" x14ac:dyDescent="0.45">
      <c r="A1487" s="1">
        <v>38681</v>
      </c>
      <c r="B1487">
        <v>21.2698</v>
      </c>
      <c r="D1487" s="1">
        <v>38681</v>
      </c>
      <c r="E1487">
        <v>9.7714999999999996</v>
      </c>
      <c r="G1487" s="1">
        <v>38681</v>
      </c>
      <c r="H1487">
        <v>15.8443</v>
      </c>
      <c r="J1487" s="1">
        <v>38681</v>
      </c>
      <c r="K1487">
        <v>11.795500000000001</v>
      </c>
      <c r="M1487" s="1">
        <v>38867</v>
      </c>
      <c r="N1487">
        <v>16.7</v>
      </c>
      <c r="P1487" s="1">
        <v>39048</v>
      </c>
      <c r="Q1487">
        <v>14.5229</v>
      </c>
      <c r="S1487" s="1">
        <v>39048</v>
      </c>
      <c r="T1487">
        <v>41.6389</v>
      </c>
      <c r="V1487" s="1">
        <v>38681</v>
      </c>
      <c r="W1487">
        <v>16.5763</v>
      </c>
      <c r="Y1487" s="1">
        <v>38681</v>
      </c>
      <c r="Z1487">
        <v>21.3125</v>
      </c>
      <c r="AB1487" s="1">
        <v>38681</v>
      </c>
      <c r="AC1487">
        <v>10.7196</v>
      </c>
      <c r="AE1487" s="1">
        <v>38681</v>
      </c>
      <c r="AF1487">
        <v>16.435199999999998</v>
      </c>
      <c r="AH1487" s="1"/>
      <c r="AK1487" s="1">
        <v>38681</v>
      </c>
      <c r="AL1487">
        <v>16.020399999999999</v>
      </c>
      <c r="AN1487" s="1">
        <v>38681</v>
      </c>
      <c r="AO1487">
        <v>16.474299999999999</v>
      </c>
      <c r="AQ1487" s="1">
        <v>38681</v>
      </c>
      <c r="AR1487">
        <v>15.7174</v>
      </c>
      <c r="AT1487" s="1">
        <v>40501</v>
      </c>
      <c r="AU1487">
        <v>13.587199999999999</v>
      </c>
      <c r="AW1487" s="1">
        <v>38681</v>
      </c>
      <c r="AX1487">
        <v>16.703700000000001</v>
      </c>
      <c r="AZ1487" s="1">
        <v>39045</v>
      </c>
      <c r="BA1487">
        <v>14.981299999999999</v>
      </c>
      <c r="BC1487" s="1">
        <v>39414</v>
      </c>
      <c r="BD1487">
        <v>17.5504</v>
      </c>
      <c r="BF1487" s="1">
        <v>40960</v>
      </c>
      <c r="BG1487">
        <v>12.892300000000001</v>
      </c>
      <c r="BI1487" s="1">
        <v>38681</v>
      </c>
      <c r="BJ1487">
        <v>13.808299999999999</v>
      </c>
      <c r="BL1487" s="1">
        <v>38681</v>
      </c>
      <c r="BM1487">
        <v>16.166699999999999</v>
      </c>
      <c r="BO1487" s="1">
        <v>38681</v>
      </c>
      <c r="BP1487">
        <v>14.6434</v>
      </c>
      <c r="BR1487" s="1">
        <v>38681</v>
      </c>
      <c r="BS1487">
        <v>17.078199999999999</v>
      </c>
    </row>
    <row r="1488" spans="1:71" x14ac:dyDescent="0.45">
      <c r="A1488" s="1">
        <v>38684</v>
      </c>
      <c r="B1488">
        <v>21.414000000000001</v>
      </c>
      <c r="D1488" s="1">
        <v>38684</v>
      </c>
      <c r="E1488">
        <v>9.7437000000000005</v>
      </c>
      <c r="G1488" s="1">
        <v>38684</v>
      </c>
      <c r="H1488">
        <v>15.8772</v>
      </c>
      <c r="J1488" s="1">
        <v>38684</v>
      </c>
      <c r="K1488">
        <v>11.875399999999999</v>
      </c>
      <c r="M1488" s="1">
        <v>38868</v>
      </c>
      <c r="N1488">
        <v>17.115400000000001</v>
      </c>
      <c r="P1488" s="1">
        <v>39049</v>
      </c>
      <c r="Q1488">
        <v>14.651400000000001</v>
      </c>
      <c r="S1488" s="1">
        <v>39049</v>
      </c>
      <c r="T1488">
        <v>43.472200000000001</v>
      </c>
      <c r="V1488" s="1">
        <v>38684</v>
      </c>
      <c r="W1488">
        <v>16.355899999999998</v>
      </c>
      <c r="Y1488" s="1">
        <v>38684</v>
      </c>
      <c r="Z1488">
        <v>21.2163</v>
      </c>
      <c r="AB1488" s="1">
        <v>38684</v>
      </c>
      <c r="AC1488">
        <v>10.770799999999999</v>
      </c>
      <c r="AE1488" s="1">
        <v>38684</v>
      </c>
      <c r="AF1488">
        <v>16.469899999999999</v>
      </c>
      <c r="AH1488" s="1"/>
      <c r="AK1488" s="1">
        <v>38684</v>
      </c>
      <c r="AL1488">
        <v>15.857099999999999</v>
      </c>
      <c r="AN1488" s="1">
        <v>38684</v>
      </c>
      <c r="AO1488">
        <v>16.36</v>
      </c>
      <c r="AQ1488" s="1">
        <v>38684</v>
      </c>
      <c r="AR1488">
        <v>15.6159</v>
      </c>
      <c r="AT1488" s="1">
        <v>40504</v>
      </c>
      <c r="AU1488">
        <v>13.6677</v>
      </c>
      <c r="AW1488" s="1">
        <v>38684</v>
      </c>
      <c r="AX1488">
        <v>16.5062</v>
      </c>
      <c r="AZ1488" s="1">
        <v>39048</v>
      </c>
      <c r="BA1488">
        <v>14.9719</v>
      </c>
      <c r="BC1488" s="1">
        <v>39415</v>
      </c>
      <c r="BD1488">
        <v>17.131799999999998</v>
      </c>
      <c r="BF1488" s="1">
        <v>40961</v>
      </c>
      <c r="BG1488">
        <v>12.779500000000001</v>
      </c>
      <c r="BI1488" s="1">
        <v>38684</v>
      </c>
      <c r="BJ1488">
        <v>13.734400000000001</v>
      </c>
      <c r="BL1488" s="1">
        <v>38684</v>
      </c>
      <c r="BM1488">
        <v>16.148099999999999</v>
      </c>
      <c r="BO1488" s="1">
        <v>38684</v>
      </c>
      <c r="BP1488">
        <v>14.658899999999999</v>
      </c>
      <c r="BR1488" s="1">
        <v>38684</v>
      </c>
      <c r="BS1488">
        <v>17.016400000000001</v>
      </c>
    </row>
    <row r="1489" spans="1:71" x14ac:dyDescent="0.45">
      <c r="A1489" s="1">
        <v>38685</v>
      </c>
      <c r="B1489">
        <v>21.567399999999999</v>
      </c>
      <c r="D1489" s="1">
        <v>38685</v>
      </c>
      <c r="E1489">
        <v>9.7783999999999995</v>
      </c>
      <c r="G1489" s="1">
        <v>38685</v>
      </c>
      <c r="H1489">
        <v>15.853300000000001</v>
      </c>
      <c r="J1489" s="1">
        <v>38685</v>
      </c>
      <c r="K1489">
        <v>11.875399999999999</v>
      </c>
      <c r="M1489" s="1">
        <v>38869</v>
      </c>
      <c r="N1489">
        <v>17.430800000000001</v>
      </c>
      <c r="P1489" s="1">
        <v>39050</v>
      </c>
      <c r="Q1489">
        <v>14.853199999999999</v>
      </c>
      <c r="S1489" s="1">
        <v>39050</v>
      </c>
      <c r="T1489">
        <v>44.5</v>
      </c>
      <c r="V1489" s="1">
        <v>38685</v>
      </c>
      <c r="W1489">
        <v>16.332599999999999</v>
      </c>
      <c r="Y1489" s="1">
        <v>38685</v>
      </c>
      <c r="Z1489">
        <v>21.211500000000001</v>
      </c>
      <c r="AB1489" s="1">
        <v>38685</v>
      </c>
      <c r="AC1489">
        <v>10.727499999999999</v>
      </c>
      <c r="AE1489" s="1">
        <v>38685</v>
      </c>
      <c r="AF1489">
        <v>16.430599999999998</v>
      </c>
      <c r="AH1489" s="1"/>
      <c r="AK1489" s="1">
        <v>38685</v>
      </c>
      <c r="AL1489">
        <v>16.003399999999999</v>
      </c>
      <c r="AN1489" s="1">
        <v>38685</v>
      </c>
      <c r="AO1489">
        <v>16.371400000000001</v>
      </c>
      <c r="AQ1489" s="1">
        <v>38685</v>
      </c>
      <c r="AR1489">
        <v>15.6449</v>
      </c>
      <c r="AT1489" s="1">
        <v>40505</v>
      </c>
      <c r="AU1489">
        <v>13.5541</v>
      </c>
      <c r="AW1489" s="1">
        <v>38685</v>
      </c>
      <c r="AX1489">
        <v>16.703700000000001</v>
      </c>
      <c r="AZ1489" s="1">
        <v>39049</v>
      </c>
      <c r="BA1489">
        <v>15.074999999999999</v>
      </c>
      <c r="BC1489" s="1">
        <v>39416</v>
      </c>
      <c r="BD1489">
        <v>17.1938</v>
      </c>
      <c r="BF1489" s="1">
        <v>40962</v>
      </c>
      <c r="BG1489">
        <v>12.805099999999999</v>
      </c>
      <c r="BI1489" s="1">
        <v>38685</v>
      </c>
      <c r="BJ1489">
        <v>13.6882</v>
      </c>
      <c r="BL1489" s="1">
        <v>38685</v>
      </c>
      <c r="BM1489">
        <v>16.2315</v>
      </c>
      <c r="BO1489" s="1">
        <v>38685</v>
      </c>
      <c r="BP1489">
        <v>14.612400000000001</v>
      </c>
      <c r="BR1489" s="1">
        <v>38685</v>
      </c>
      <c r="BS1489">
        <v>17.0441</v>
      </c>
    </row>
    <row r="1490" spans="1:71" x14ac:dyDescent="0.45">
      <c r="A1490" s="1">
        <v>38686</v>
      </c>
      <c r="B1490">
        <v>21.511600000000001</v>
      </c>
      <c r="D1490" s="1">
        <v>38686</v>
      </c>
      <c r="E1490">
        <v>9.8304000000000009</v>
      </c>
      <c r="G1490" s="1">
        <v>38686</v>
      </c>
      <c r="H1490">
        <v>15.7066</v>
      </c>
      <c r="J1490" s="1">
        <v>38686</v>
      </c>
      <c r="K1490">
        <v>11.674099999999999</v>
      </c>
      <c r="M1490" s="1">
        <v>38870</v>
      </c>
      <c r="N1490">
        <v>17.576899999999998</v>
      </c>
      <c r="P1490" s="1">
        <v>39051</v>
      </c>
      <c r="Q1490">
        <v>15</v>
      </c>
      <c r="S1490" s="1">
        <v>39051</v>
      </c>
      <c r="T1490">
        <v>45.027799999999999</v>
      </c>
      <c r="V1490" s="1">
        <v>38686</v>
      </c>
      <c r="W1490">
        <v>16.091100000000001</v>
      </c>
      <c r="Y1490" s="1">
        <v>38686</v>
      </c>
      <c r="Z1490">
        <v>20.980799999999999</v>
      </c>
      <c r="AB1490" s="1">
        <v>38686</v>
      </c>
      <c r="AC1490">
        <v>10.5662</v>
      </c>
      <c r="AE1490" s="1">
        <v>38686</v>
      </c>
      <c r="AF1490">
        <v>16.203700000000001</v>
      </c>
      <c r="AH1490" s="1"/>
      <c r="AK1490" s="1">
        <v>38686</v>
      </c>
      <c r="AL1490">
        <v>15.972799999999999</v>
      </c>
      <c r="AN1490" s="1">
        <v>38686</v>
      </c>
      <c r="AO1490">
        <v>16.32</v>
      </c>
      <c r="AQ1490" s="1">
        <v>38686</v>
      </c>
      <c r="AR1490">
        <v>15.358700000000001</v>
      </c>
      <c r="AT1490" s="1">
        <v>40506</v>
      </c>
      <c r="AU1490">
        <v>13.795500000000001</v>
      </c>
      <c r="AW1490" s="1">
        <v>38686</v>
      </c>
      <c r="AX1490">
        <v>16.5185</v>
      </c>
      <c r="AZ1490" s="1">
        <v>39050</v>
      </c>
      <c r="BA1490">
        <v>15.3406</v>
      </c>
      <c r="BC1490" s="1">
        <v>39419</v>
      </c>
      <c r="BD1490">
        <v>17.496099999999998</v>
      </c>
      <c r="BF1490" s="1">
        <v>40963</v>
      </c>
      <c r="BG1490">
        <v>12.692299999999999</v>
      </c>
      <c r="BI1490" s="1">
        <v>38686</v>
      </c>
      <c r="BJ1490">
        <v>13.572800000000001</v>
      </c>
      <c r="BL1490" s="1">
        <v>38686</v>
      </c>
      <c r="BM1490">
        <v>16.069400000000002</v>
      </c>
      <c r="BO1490" s="1">
        <v>38686</v>
      </c>
      <c r="BP1490">
        <v>14.348800000000001</v>
      </c>
      <c r="BR1490" s="1">
        <v>38686</v>
      </c>
      <c r="BS1490">
        <v>16.881</v>
      </c>
    </row>
    <row r="1491" spans="1:71" x14ac:dyDescent="0.45">
      <c r="A1491" s="1">
        <v>38687</v>
      </c>
      <c r="B1491">
        <v>21.697700000000001</v>
      </c>
      <c r="D1491" s="1">
        <v>38687</v>
      </c>
      <c r="E1491">
        <v>9.82</v>
      </c>
      <c r="G1491" s="1">
        <v>38687</v>
      </c>
      <c r="H1491">
        <v>15.736499999999999</v>
      </c>
      <c r="J1491" s="1">
        <v>38687</v>
      </c>
      <c r="K1491">
        <v>11.757199999999999</v>
      </c>
      <c r="M1491" s="1">
        <v>38873</v>
      </c>
      <c r="N1491">
        <v>17.399999999999999</v>
      </c>
      <c r="P1491" s="1">
        <v>39052</v>
      </c>
      <c r="Q1491">
        <v>14.917400000000001</v>
      </c>
      <c r="S1491" s="1">
        <v>39052</v>
      </c>
      <c r="T1491">
        <v>44.8889</v>
      </c>
      <c r="V1491" s="1">
        <v>38687</v>
      </c>
      <c r="W1491">
        <v>16.167400000000001</v>
      </c>
      <c r="Y1491" s="1">
        <v>38687</v>
      </c>
      <c r="Z1491">
        <v>21.1587</v>
      </c>
      <c r="AB1491" s="1">
        <v>38687</v>
      </c>
      <c r="AC1491">
        <v>10.652799999999999</v>
      </c>
      <c r="AE1491" s="1">
        <v>38687</v>
      </c>
      <c r="AF1491">
        <v>16.344899999999999</v>
      </c>
      <c r="AH1491" s="1"/>
      <c r="AK1491" s="1">
        <v>38687</v>
      </c>
      <c r="AL1491">
        <v>15.9864</v>
      </c>
      <c r="AN1491" s="1">
        <v>38687</v>
      </c>
      <c r="AO1491">
        <v>16.5657</v>
      </c>
      <c r="AQ1491" s="1">
        <v>38687</v>
      </c>
      <c r="AR1491">
        <v>15.4312</v>
      </c>
      <c r="AT1491" s="1">
        <v>40508</v>
      </c>
      <c r="AU1491">
        <v>13.743399999999999</v>
      </c>
      <c r="AW1491" s="1">
        <v>38687</v>
      </c>
      <c r="AX1491">
        <v>16.641999999999999</v>
      </c>
      <c r="AZ1491" s="1">
        <v>39051</v>
      </c>
      <c r="BA1491">
        <v>15.418799999999999</v>
      </c>
      <c r="BC1491" s="1">
        <v>39420</v>
      </c>
      <c r="BD1491">
        <v>17.426400000000001</v>
      </c>
      <c r="BF1491" s="1">
        <v>40966</v>
      </c>
      <c r="BG1491">
        <v>12.805099999999999</v>
      </c>
      <c r="BI1491" s="1">
        <v>38687</v>
      </c>
      <c r="BJ1491">
        <v>13.6744</v>
      </c>
      <c r="BL1491" s="1">
        <v>38687</v>
      </c>
      <c r="BM1491">
        <v>16.1296</v>
      </c>
      <c r="BO1491" s="1">
        <v>38687</v>
      </c>
      <c r="BP1491">
        <v>14.379799999999999</v>
      </c>
      <c r="BR1491" s="1">
        <v>38687</v>
      </c>
      <c r="BS1491">
        <v>17.010400000000001</v>
      </c>
    </row>
    <row r="1492" spans="1:71" x14ac:dyDescent="0.45">
      <c r="A1492" s="1">
        <v>38688</v>
      </c>
      <c r="B1492">
        <v>21.776699999999998</v>
      </c>
      <c r="D1492" s="1">
        <v>38688</v>
      </c>
      <c r="E1492">
        <v>9.8998000000000008</v>
      </c>
      <c r="G1492" s="1">
        <v>38688</v>
      </c>
      <c r="H1492">
        <v>15.8383</v>
      </c>
      <c r="J1492" s="1">
        <v>38688</v>
      </c>
      <c r="K1492">
        <v>11.7508</v>
      </c>
      <c r="M1492" s="1">
        <v>38874</v>
      </c>
      <c r="N1492">
        <v>17.261500000000002</v>
      </c>
      <c r="P1492" s="1">
        <v>39055</v>
      </c>
      <c r="Q1492">
        <v>15.0183</v>
      </c>
      <c r="S1492" s="1">
        <v>39055</v>
      </c>
      <c r="T1492">
        <v>45.444400000000002</v>
      </c>
      <c r="V1492" s="1">
        <v>38688</v>
      </c>
      <c r="W1492">
        <v>16.0975</v>
      </c>
      <c r="Y1492" s="1">
        <v>38688</v>
      </c>
      <c r="Z1492">
        <v>21.024000000000001</v>
      </c>
      <c r="AB1492" s="1">
        <v>38688</v>
      </c>
      <c r="AC1492">
        <v>10.637</v>
      </c>
      <c r="AE1492" s="1">
        <v>38688</v>
      </c>
      <c r="AF1492">
        <v>16.247699999999998</v>
      </c>
      <c r="AH1492" s="1"/>
      <c r="AK1492" s="1">
        <v>38688</v>
      </c>
      <c r="AL1492">
        <v>15.928599999999999</v>
      </c>
      <c r="AN1492" s="1">
        <v>38688</v>
      </c>
      <c r="AO1492">
        <v>16.6114</v>
      </c>
      <c r="AQ1492" s="1">
        <v>38688</v>
      </c>
      <c r="AR1492">
        <v>15.387700000000001</v>
      </c>
      <c r="AT1492" s="1">
        <v>40511</v>
      </c>
      <c r="AU1492">
        <v>13.715</v>
      </c>
      <c r="AW1492" s="1">
        <v>38688</v>
      </c>
      <c r="AX1492">
        <v>16.586400000000001</v>
      </c>
      <c r="AZ1492" s="1">
        <v>39052</v>
      </c>
      <c r="BA1492">
        <v>15.4344</v>
      </c>
      <c r="BC1492" s="1">
        <v>39421</v>
      </c>
      <c r="BD1492">
        <v>17.930199999999999</v>
      </c>
      <c r="BF1492" s="1">
        <v>40967</v>
      </c>
      <c r="BG1492">
        <v>12.671799999999999</v>
      </c>
      <c r="BI1492" s="1">
        <v>38688</v>
      </c>
      <c r="BJ1492">
        <v>13.563599999999999</v>
      </c>
      <c r="BL1492" s="1">
        <v>38688</v>
      </c>
      <c r="BM1492">
        <v>16.222200000000001</v>
      </c>
      <c r="BO1492" s="1">
        <v>38688</v>
      </c>
      <c r="BP1492">
        <v>14.379799999999999</v>
      </c>
      <c r="BR1492" s="1">
        <v>38688</v>
      </c>
      <c r="BS1492">
        <v>16.212900000000001</v>
      </c>
    </row>
    <row r="1493" spans="1:71" x14ac:dyDescent="0.45">
      <c r="A1493" s="1">
        <v>38691</v>
      </c>
      <c r="B1493">
        <v>21.5535</v>
      </c>
      <c r="D1493" s="1">
        <v>38691</v>
      </c>
      <c r="E1493">
        <v>9.8963000000000001</v>
      </c>
      <c r="G1493" s="1">
        <v>38691</v>
      </c>
      <c r="H1493">
        <v>15.5479</v>
      </c>
      <c r="J1493" s="1">
        <v>38691</v>
      </c>
      <c r="K1493">
        <v>11.6518</v>
      </c>
      <c r="M1493" s="1">
        <v>38875</v>
      </c>
      <c r="N1493">
        <v>17.1462</v>
      </c>
      <c r="P1493" s="1">
        <v>39056</v>
      </c>
      <c r="Q1493">
        <v>14.9633</v>
      </c>
      <c r="S1493" s="1">
        <v>39056</v>
      </c>
      <c r="T1493">
        <v>45.583300000000001</v>
      </c>
      <c r="V1493" s="1">
        <v>38691</v>
      </c>
      <c r="W1493">
        <v>16.213999999999999</v>
      </c>
      <c r="Y1493" s="1">
        <v>38691</v>
      </c>
      <c r="Z1493">
        <v>21.024000000000001</v>
      </c>
      <c r="AB1493" s="1">
        <v>38691</v>
      </c>
      <c r="AC1493">
        <v>10.5229</v>
      </c>
      <c r="AE1493" s="1">
        <v>38691</v>
      </c>
      <c r="AF1493">
        <v>16.180599999999998</v>
      </c>
      <c r="AH1493" s="1"/>
      <c r="AK1493" s="1">
        <v>38691</v>
      </c>
      <c r="AL1493">
        <v>16.064599999999999</v>
      </c>
      <c r="AN1493" s="1">
        <v>38691</v>
      </c>
      <c r="AO1493">
        <v>16.668600000000001</v>
      </c>
      <c r="AQ1493" s="1">
        <v>38691</v>
      </c>
      <c r="AR1493">
        <v>15.1594</v>
      </c>
      <c r="AT1493" s="1">
        <v>40512</v>
      </c>
      <c r="AU1493">
        <v>13.6393</v>
      </c>
      <c r="AW1493" s="1">
        <v>38691</v>
      </c>
      <c r="AX1493">
        <v>16.438300000000002</v>
      </c>
      <c r="AZ1493" s="1">
        <v>39055</v>
      </c>
      <c r="BA1493">
        <v>15.5938</v>
      </c>
      <c r="BC1493" s="1">
        <v>39422</v>
      </c>
      <c r="BD1493">
        <v>18.054300000000001</v>
      </c>
      <c r="BF1493" s="1">
        <v>40968</v>
      </c>
      <c r="BG1493">
        <v>12.635899999999999</v>
      </c>
      <c r="BI1493" s="1">
        <v>38691</v>
      </c>
      <c r="BJ1493">
        <v>13.5128</v>
      </c>
      <c r="BL1493" s="1">
        <v>38691</v>
      </c>
      <c r="BM1493">
        <v>16.203700000000001</v>
      </c>
      <c r="BO1493" s="1">
        <v>38691</v>
      </c>
      <c r="BP1493">
        <v>14.348800000000001</v>
      </c>
      <c r="BR1493" s="1">
        <v>38691</v>
      </c>
      <c r="BS1493">
        <v>16.2074</v>
      </c>
    </row>
    <row r="1494" spans="1:71" x14ac:dyDescent="0.45">
      <c r="A1494" s="1">
        <v>38692</v>
      </c>
      <c r="B1494">
        <v>21.8</v>
      </c>
      <c r="D1494" s="1">
        <v>38692</v>
      </c>
      <c r="E1494">
        <v>9.8304000000000009</v>
      </c>
      <c r="G1494" s="1">
        <v>38692</v>
      </c>
      <c r="H1494">
        <v>15.437099999999999</v>
      </c>
      <c r="J1494" s="1">
        <v>38692</v>
      </c>
      <c r="K1494">
        <v>11.7188</v>
      </c>
      <c r="M1494" s="1">
        <v>38876</v>
      </c>
      <c r="N1494">
        <v>17.453800000000001</v>
      </c>
      <c r="P1494" s="1">
        <v>39057</v>
      </c>
      <c r="Q1494">
        <v>14.917400000000001</v>
      </c>
      <c r="S1494" s="1">
        <v>39057</v>
      </c>
      <c r="T1494">
        <v>45.416699999999999</v>
      </c>
      <c r="V1494" s="1">
        <v>38692</v>
      </c>
      <c r="W1494">
        <v>16.213999999999999</v>
      </c>
      <c r="Y1494" s="1">
        <v>38692</v>
      </c>
      <c r="Z1494">
        <v>20.860600000000002</v>
      </c>
      <c r="AB1494" s="1">
        <v>38692</v>
      </c>
      <c r="AC1494">
        <v>10.463900000000001</v>
      </c>
      <c r="AE1494" s="1">
        <v>38692</v>
      </c>
      <c r="AF1494">
        <v>16.161999999999999</v>
      </c>
      <c r="AH1494" s="1"/>
      <c r="AK1494" s="1">
        <v>38692</v>
      </c>
      <c r="AL1494">
        <v>16.0442</v>
      </c>
      <c r="AN1494" s="1">
        <v>38692</v>
      </c>
      <c r="AO1494">
        <v>16.628599999999999</v>
      </c>
      <c r="AQ1494" s="1">
        <v>38692</v>
      </c>
      <c r="AR1494">
        <v>15.0616</v>
      </c>
      <c r="AT1494" s="1">
        <v>40513</v>
      </c>
      <c r="AU1494">
        <v>13.923299999999999</v>
      </c>
      <c r="AW1494" s="1">
        <v>38692</v>
      </c>
      <c r="AX1494">
        <v>16.419799999999999</v>
      </c>
      <c r="AZ1494" s="1">
        <v>39056</v>
      </c>
      <c r="BA1494">
        <v>15.625</v>
      </c>
      <c r="BC1494" s="1">
        <v>39423</v>
      </c>
      <c r="BD1494">
        <v>17.9922</v>
      </c>
      <c r="BF1494" s="1">
        <v>40969</v>
      </c>
      <c r="BG1494">
        <v>12.6051</v>
      </c>
      <c r="BI1494" s="1">
        <v>38692</v>
      </c>
      <c r="BJ1494">
        <v>13.5266</v>
      </c>
      <c r="BL1494" s="1">
        <v>38692</v>
      </c>
      <c r="BM1494">
        <v>16.152799999999999</v>
      </c>
      <c r="BO1494" s="1">
        <v>38692</v>
      </c>
      <c r="BP1494">
        <v>14.3566</v>
      </c>
      <c r="BR1494" s="1">
        <v>38692</v>
      </c>
      <c r="BS1494">
        <v>16.175799999999999</v>
      </c>
    </row>
    <row r="1495" spans="1:71" x14ac:dyDescent="0.45">
      <c r="A1495" s="1">
        <v>38693</v>
      </c>
      <c r="B1495">
        <v>21.758099999999999</v>
      </c>
      <c r="D1495" s="1">
        <v>38693</v>
      </c>
      <c r="E1495">
        <v>9.8825000000000003</v>
      </c>
      <c r="G1495" s="1">
        <v>38693</v>
      </c>
      <c r="H1495">
        <v>15.323399999999999</v>
      </c>
      <c r="J1495" s="1">
        <v>38693</v>
      </c>
      <c r="K1495">
        <v>11.5974</v>
      </c>
      <c r="M1495" s="1">
        <v>38877</v>
      </c>
      <c r="N1495">
        <v>17.607700000000001</v>
      </c>
      <c r="P1495" s="1">
        <v>39058</v>
      </c>
      <c r="Q1495">
        <v>14.825699999999999</v>
      </c>
      <c r="S1495" s="1">
        <v>39058</v>
      </c>
      <c r="T1495">
        <v>44.472200000000001</v>
      </c>
      <c r="V1495" s="1">
        <v>38693</v>
      </c>
      <c r="W1495">
        <v>16.1356</v>
      </c>
      <c r="Y1495" s="1">
        <v>38693</v>
      </c>
      <c r="Z1495">
        <v>20.774000000000001</v>
      </c>
      <c r="AB1495" s="1">
        <v>38693</v>
      </c>
      <c r="AC1495">
        <v>10.3263</v>
      </c>
      <c r="AE1495" s="1">
        <v>38693</v>
      </c>
      <c r="AF1495">
        <v>16.032399999999999</v>
      </c>
      <c r="AH1495" s="1"/>
      <c r="AK1495" s="1">
        <v>38693</v>
      </c>
      <c r="AL1495">
        <v>15.9354</v>
      </c>
      <c r="AN1495" s="1">
        <v>38693</v>
      </c>
      <c r="AO1495">
        <v>16.48</v>
      </c>
      <c r="AQ1495" s="1">
        <v>38693</v>
      </c>
      <c r="AR1495">
        <v>15.036199999999999</v>
      </c>
      <c r="AT1495" s="1">
        <v>40514</v>
      </c>
      <c r="AU1495">
        <v>13.790800000000001</v>
      </c>
      <c r="AW1495" s="1">
        <v>38693</v>
      </c>
      <c r="AX1495">
        <v>16.395099999999999</v>
      </c>
      <c r="AZ1495" s="1">
        <v>39057</v>
      </c>
      <c r="BA1495">
        <v>15.5406</v>
      </c>
      <c r="BC1495" s="1">
        <v>39426</v>
      </c>
      <c r="BD1495">
        <v>18.2636</v>
      </c>
      <c r="BF1495" s="1">
        <v>40970</v>
      </c>
      <c r="BG1495">
        <v>12.5641</v>
      </c>
      <c r="BI1495" s="1">
        <v>38693</v>
      </c>
      <c r="BJ1495">
        <v>13.231199999999999</v>
      </c>
      <c r="BL1495" s="1">
        <v>38693</v>
      </c>
      <c r="BM1495">
        <v>16.055599999999998</v>
      </c>
      <c r="BO1495" s="1">
        <v>38693</v>
      </c>
      <c r="BP1495">
        <v>14.294599999999999</v>
      </c>
      <c r="BR1495" s="1">
        <v>38693</v>
      </c>
      <c r="BS1495">
        <v>16.0517</v>
      </c>
    </row>
    <row r="1496" spans="1:71" x14ac:dyDescent="0.45">
      <c r="A1496" s="1">
        <v>38694</v>
      </c>
      <c r="B1496">
        <v>21.525600000000001</v>
      </c>
      <c r="D1496" s="1">
        <v>38694</v>
      </c>
      <c r="E1496">
        <v>9.9137000000000004</v>
      </c>
      <c r="G1496" s="1">
        <v>38694</v>
      </c>
      <c r="H1496">
        <v>15.3653</v>
      </c>
      <c r="J1496" s="1">
        <v>38694</v>
      </c>
      <c r="K1496">
        <v>11.875399999999999</v>
      </c>
      <c r="M1496" s="1">
        <v>38880</v>
      </c>
      <c r="N1496">
        <v>17.238499999999998</v>
      </c>
      <c r="P1496" s="1">
        <v>39059</v>
      </c>
      <c r="Q1496">
        <v>14.843999999999999</v>
      </c>
      <c r="S1496" s="1">
        <v>39059</v>
      </c>
      <c r="T1496">
        <v>44.777799999999999</v>
      </c>
      <c r="V1496" s="1">
        <v>38694</v>
      </c>
      <c r="W1496">
        <v>16.332599999999999</v>
      </c>
      <c r="Y1496" s="1">
        <v>38694</v>
      </c>
      <c r="Z1496">
        <v>20.875</v>
      </c>
      <c r="AB1496" s="1">
        <v>38694</v>
      </c>
      <c r="AC1496">
        <v>10.3735</v>
      </c>
      <c r="AE1496" s="1">
        <v>38694</v>
      </c>
      <c r="AF1496">
        <v>16.1875</v>
      </c>
      <c r="AH1496" s="1"/>
      <c r="AK1496" s="1">
        <v>38694</v>
      </c>
      <c r="AL1496">
        <v>16.122399999999999</v>
      </c>
      <c r="AN1496" s="1">
        <v>38694</v>
      </c>
      <c r="AO1496">
        <v>16.48</v>
      </c>
      <c r="AQ1496" s="1">
        <v>38694</v>
      </c>
      <c r="AR1496">
        <v>15.0543</v>
      </c>
      <c r="AT1496" s="1">
        <v>40515</v>
      </c>
      <c r="AU1496">
        <v>13.7103</v>
      </c>
      <c r="AW1496" s="1">
        <v>38694</v>
      </c>
      <c r="AX1496">
        <v>16.4938</v>
      </c>
      <c r="AZ1496" s="1">
        <v>39058</v>
      </c>
      <c r="BA1496">
        <v>15.3688</v>
      </c>
      <c r="BC1496" s="1">
        <v>39427</v>
      </c>
      <c r="BD1496">
        <v>17.697700000000001</v>
      </c>
      <c r="BF1496" s="1">
        <v>40973</v>
      </c>
      <c r="BG1496">
        <v>12.630800000000001</v>
      </c>
      <c r="BI1496" s="1">
        <v>38694</v>
      </c>
      <c r="BJ1496">
        <v>13.392799999999999</v>
      </c>
      <c r="BL1496" s="1">
        <v>38694</v>
      </c>
      <c r="BM1496">
        <v>16.203700000000001</v>
      </c>
      <c r="BO1496" s="1">
        <v>38694</v>
      </c>
      <c r="BP1496">
        <v>14.341100000000001</v>
      </c>
      <c r="BR1496" s="1">
        <v>38694</v>
      </c>
      <c r="BS1496">
        <v>16.2257</v>
      </c>
    </row>
    <row r="1497" spans="1:71" x14ac:dyDescent="0.45">
      <c r="A1497" s="1">
        <v>38695</v>
      </c>
      <c r="B1497">
        <v>21.744199999999999</v>
      </c>
      <c r="D1497" s="1">
        <v>38695</v>
      </c>
      <c r="E1497">
        <v>10.0246</v>
      </c>
      <c r="G1497" s="1">
        <v>38695</v>
      </c>
      <c r="H1497">
        <v>15.4222</v>
      </c>
      <c r="J1497" s="1">
        <v>38695</v>
      </c>
      <c r="K1497">
        <v>11.840299999999999</v>
      </c>
      <c r="M1497" s="1">
        <v>38881</v>
      </c>
      <c r="N1497">
        <v>16.899999999999999</v>
      </c>
      <c r="P1497" s="1">
        <v>39062</v>
      </c>
      <c r="Q1497">
        <v>14.908300000000001</v>
      </c>
      <c r="S1497" s="1">
        <v>39062</v>
      </c>
      <c r="T1497">
        <v>44.944400000000002</v>
      </c>
      <c r="V1497" s="1">
        <v>38695</v>
      </c>
      <c r="W1497">
        <v>16.75</v>
      </c>
      <c r="Y1497" s="1">
        <v>38695</v>
      </c>
      <c r="Z1497">
        <v>21.057700000000001</v>
      </c>
      <c r="AB1497" s="1">
        <v>38695</v>
      </c>
      <c r="AC1497">
        <v>10.456099999999999</v>
      </c>
      <c r="AE1497" s="1">
        <v>38695</v>
      </c>
      <c r="AF1497">
        <v>16.3079</v>
      </c>
      <c r="AH1497" s="1"/>
      <c r="AK1497" s="1">
        <v>38695</v>
      </c>
      <c r="AL1497">
        <v>16.299299999999999</v>
      </c>
      <c r="AN1497" s="1">
        <v>38695</v>
      </c>
      <c r="AO1497">
        <v>16.685700000000001</v>
      </c>
      <c r="AQ1497" s="1">
        <v>38695</v>
      </c>
      <c r="AR1497">
        <v>15.3116</v>
      </c>
      <c r="AT1497" s="1">
        <v>40518</v>
      </c>
      <c r="AU1497">
        <v>13.681900000000001</v>
      </c>
      <c r="AW1497" s="1">
        <v>38695</v>
      </c>
      <c r="AX1497">
        <v>16.6111</v>
      </c>
      <c r="AZ1497" s="1">
        <v>39059</v>
      </c>
      <c r="BA1497">
        <v>15.331300000000001</v>
      </c>
      <c r="BC1497" s="1">
        <v>39428</v>
      </c>
      <c r="BD1497">
        <v>17.930199999999999</v>
      </c>
      <c r="BF1497" s="1">
        <v>40974</v>
      </c>
      <c r="BG1497">
        <v>12.5487</v>
      </c>
      <c r="BI1497" s="1">
        <v>38695</v>
      </c>
      <c r="BJ1497">
        <v>13.619</v>
      </c>
      <c r="BL1497" s="1">
        <v>38695</v>
      </c>
      <c r="BM1497">
        <v>16.300899999999999</v>
      </c>
      <c r="BO1497" s="1">
        <v>38695</v>
      </c>
      <c r="BP1497">
        <v>14.4496</v>
      </c>
      <c r="BR1497" s="1">
        <v>38695</v>
      </c>
      <c r="BS1497">
        <v>16.395700000000001</v>
      </c>
    </row>
    <row r="1498" spans="1:71" x14ac:dyDescent="0.45">
      <c r="A1498" s="1">
        <v>38698</v>
      </c>
      <c r="B1498">
        <v>21.432600000000001</v>
      </c>
      <c r="D1498" s="1">
        <v>38698</v>
      </c>
      <c r="E1498">
        <v>9.9310000000000009</v>
      </c>
      <c r="G1498" s="1">
        <v>38698</v>
      </c>
      <c r="H1498">
        <v>15.3713</v>
      </c>
      <c r="J1498" s="1">
        <v>38698</v>
      </c>
      <c r="K1498">
        <v>11.8498</v>
      </c>
      <c r="M1498" s="1">
        <v>38882</v>
      </c>
      <c r="N1498">
        <v>16.769200000000001</v>
      </c>
      <c r="P1498" s="1">
        <v>39063</v>
      </c>
      <c r="Q1498">
        <v>15.0275</v>
      </c>
      <c r="S1498" s="1">
        <v>39063</v>
      </c>
      <c r="T1498">
        <v>45.194400000000002</v>
      </c>
      <c r="V1498" s="1">
        <v>38698</v>
      </c>
      <c r="W1498">
        <v>16.726700000000001</v>
      </c>
      <c r="Y1498" s="1">
        <v>38698</v>
      </c>
      <c r="Z1498">
        <v>20.889399999999998</v>
      </c>
      <c r="AB1498" s="1">
        <v>38698</v>
      </c>
      <c r="AC1498">
        <v>10.4049</v>
      </c>
      <c r="AE1498" s="1">
        <v>38698</v>
      </c>
      <c r="AF1498">
        <v>16.203700000000001</v>
      </c>
      <c r="AH1498" s="1"/>
      <c r="AK1498" s="1">
        <v>38698</v>
      </c>
      <c r="AL1498">
        <v>16.197299999999998</v>
      </c>
      <c r="AN1498" s="1">
        <v>38698</v>
      </c>
      <c r="AO1498">
        <v>16.68</v>
      </c>
      <c r="AQ1498" s="1">
        <v>38698</v>
      </c>
      <c r="AR1498">
        <v>15.228300000000001</v>
      </c>
      <c r="AT1498" s="1">
        <v>40519</v>
      </c>
      <c r="AU1498">
        <v>13.5162</v>
      </c>
      <c r="AW1498" s="1">
        <v>38698</v>
      </c>
      <c r="AX1498">
        <v>16.4938</v>
      </c>
      <c r="AZ1498" s="1">
        <v>39062</v>
      </c>
      <c r="BA1498">
        <v>15.331300000000001</v>
      </c>
      <c r="BC1498" s="1">
        <v>39429</v>
      </c>
      <c r="BD1498">
        <v>18.155000000000001</v>
      </c>
      <c r="BF1498" s="1">
        <v>40975</v>
      </c>
      <c r="BG1498">
        <v>12.687200000000001</v>
      </c>
      <c r="BI1498" s="1">
        <v>38698</v>
      </c>
      <c r="BJ1498">
        <v>13.4574</v>
      </c>
      <c r="BL1498" s="1">
        <v>38698</v>
      </c>
      <c r="BM1498">
        <v>16.152799999999999</v>
      </c>
      <c r="BO1498" s="1">
        <v>38698</v>
      </c>
      <c r="BP1498">
        <v>14.395300000000001</v>
      </c>
      <c r="BR1498" s="1">
        <v>38698</v>
      </c>
      <c r="BS1498">
        <v>16.291899999999998</v>
      </c>
    </row>
    <row r="1499" spans="1:71" x14ac:dyDescent="0.45">
      <c r="A1499" s="1">
        <v>38699</v>
      </c>
      <c r="B1499">
        <v>21.3535</v>
      </c>
      <c r="D1499" s="1">
        <v>38699</v>
      </c>
      <c r="E1499">
        <v>9.8686000000000007</v>
      </c>
      <c r="G1499" s="1">
        <v>38699</v>
      </c>
      <c r="H1499">
        <v>15.478999999999999</v>
      </c>
      <c r="J1499" s="1">
        <v>38699</v>
      </c>
      <c r="K1499">
        <v>11.974399999999999</v>
      </c>
      <c r="M1499" s="1">
        <v>38883</v>
      </c>
      <c r="N1499">
        <v>17.1538</v>
      </c>
      <c r="P1499" s="1">
        <v>39064</v>
      </c>
      <c r="Q1499">
        <v>15.0275</v>
      </c>
      <c r="S1499" s="1">
        <v>39064</v>
      </c>
      <c r="T1499">
        <v>45.1111</v>
      </c>
      <c r="V1499" s="1">
        <v>38699</v>
      </c>
      <c r="W1499">
        <v>16.949200000000001</v>
      </c>
      <c r="Y1499" s="1">
        <v>38699</v>
      </c>
      <c r="Z1499">
        <v>21.014399999999998</v>
      </c>
      <c r="AB1499" s="1">
        <v>38699</v>
      </c>
      <c r="AC1499">
        <v>10.577999999999999</v>
      </c>
      <c r="AE1499" s="1">
        <v>38699</v>
      </c>
      <c r="AF1499">
        <v>16.3264</v>
      </c>
      <c r="AH1499" s="1"/>
      <c r="AK1499" s="1">
        <v>38699</v>
      </c>
      <c r="AL1499">
        <v>16.357099999999999</v>
      </c>
      <c r="AN1499" s="1">
        <v>38699</v>
      </c>
      <c r="AO1499">
        <v>16.8</v>
      </c>
      <c r="AQ1499" s="1">
        <v>38699</v>
      </c>
      <c r="AR1499">
        <v>15.5326</v>
      </c>
      <c r="AT1499" s="1">
        <v>40520</v>
      </c>
      <c r="AU1499">
        <v>13.563499999999999</v>
      </c>
      <c r="AW1499" s="1">
        <v>38699</v>
      </c>
      <c r="AX1499">
        <v>16.536999999999999</v>
      </c>
      <c r="AZ1499" s="1">
        <v>39063</v>
      </c>
      <c r="BA1499">
        <v>15.481299999999999</v>
      </c>
      <c r="BC1499" s="1">
        <v>39430</v>
      </c>
      <c r="BD1499">
        <v>17.5581</v>
      </c>
      <c r="BF1499" s="1">
        <v>40976</v>
      </c>
      <c r="BG1499">
        <v>12.7333</v>
      </c>
      <c r="BI1499" s="1">
        <v>38699</v>
      </c>
      <c r="BJ1499">
        <v>13.6882</v>
      </c>
      <c r="BL1499" s="1">
        <v>38699</v>
      </c>
      <c r="BM1499">
        <v>16.328700000000001</v>
      </c>
      <c r="BO1499" s="1">
        <v>38699</v>
      </c>
      <c r="BP1499">
        <v>14.4961</v>
      </c>
      <c r="BR1499" s="1">
        <v>38699</v>
      </c>
      <c r="BS1499">
        <v>16.497499999999999</v>
      </c>
    </row>
    <row r="1500" spans="1:71" x14ac:dyDescent="0.45">
      <c r="A1500" s="1">
        <v>38700</v>
      </c>
      <c r="B1500">
        <v>21.348800000000001</v>
      </c>
      <c r="D1500" s="1">
        <v>38700</v>
      </c>
      <c r="E1500">
        <v>9.9690999999999992</v>
      </c>
      <c r="G1500" s="1">
        <v>38700</v>
      </c>
      <c r="H1500">
        <v>15.6647</v>
      </c>
      <c r="J1500" s="1">
        <v>38700</v>
      </c>
      <c r="K1500">
        <v>12.0799</v>
      </c>
      <c r="M1500" s="1">
        <v>38884</v>
      </c>
      <c r="N1500">
        <v>17.053799999999999</v>
      </c>
      <c r="P1500" s="1">
        <v>39065</v>
      </c>
      <c r="Q1500">
        <v>15.174300000000001</v>
      </c>
      <c r="S1500" s="1">
        <v>39065</v>
      </c>
      <c r="T1500">
        <v>45.6111</v>
      </c>
      <c r="V1500" s="1">
        <v>38700</v>
      </c>
      <c r="W1500">
        <v>17.1419</v>
      </c>
      <c r="Y1500" s="1">
        <v>38700</v>
      </c>
      <c r="Z1500">
        <v>21.298100000000002</v>
      </c>
      <c r="AB1500" s="1">
        <v>38700</v>
      </c>
      <c r="AC1500">
        <v>10.7865</v>
      </c>
      <c r="AE1500" s="1">
        <v>38700</v>
      </c>
      <c r="AF1500">
        <v>16.3611</v>
      </c>
      <c r="AH1500" s="1"/>
      <c r="AK1500" s="1">
        <v>38700</v>
      </c>
      <c r="AL1500">
        <v>16.656500000000001</v>
      </c>
      <c r="AN1500" s="1">
        <v>38700</v>
      </c>
      <c r="AO1500">
        <v>16.948599999999999</v>
      </c>
      <c r="AQ1500" s="1">
        <v>38700</v>
      </c>
      <c r="AR1500">
        <v>15.579700000000001</v>
      </c>
      <c r="AT1500" s="1">
        <v>40521</v>
      </c>
      <c r="AU1500">
        <v>13.6677</v>
      </c>
      <c r="AW1500" s="1">
        <v>38700</v>
      </c>
      <c r="AX1500">
        <v>16.6235</v>
      </c>
      <c r="AZ1500" s="1">
        <v>39064</v>
      </c>
      <c r="BA1500">
        <v>15.6</v>
      </c>
      <c r="BC1500" s="1">
        <v>39433</v>
      </c>
      <c r="BD1500">
        <v>17.426400000000001</v>
      </c>
      <c r="BF1500" s="1">
        <v>40977</v>
      </c>
      <c r="BG1500">
        <v>12.861499999999999</v>
      </c>
      <c r="BI1500" s="1">
        <v>38700</v>
      </c>
      <c r="BJ1500">
        <v>13.909800000000001</v>
      </c>
      <c r="BL1500" s="1">
        <v>38700</v>
      </c>
      <c r="BM1500">
        <v>16.3796</v>
      </c>
      <c r="BO1500" s="1">
        <v>38700</v>
      </c>
      <c r="BP1500">
        <v>14.620200000000001</v>
      </c>
      <c r="BR1500" s="1">
        <v>38700</v>
      </c>
      <c r="BS1500">
        <v>16.677700000000002</v>
      </c>
    </row>
    <row r="1501" spans="1:71" x14ac:dyDescent="0.45">
      <c r="A1501" s="1">
        <v>38701</v>
      </c>
      <c r="B1501">
        <v>21.423300000000001</v>
      </c>
      <c r="D1501" s="1">
        <v>38701</v>
      </c>
      <c r="E1501">
        <v>9.9621999999999993</v>
      </c>
      <c r="G1501" s="1">
        <v>38701</v>
      </c>
      <c r="H1501">
        <v>15.6647</v>
      </c>
      <c r="J1501" s="1">
        <v>38701</v>
      </c>
      <c r="K1501">
        <v>11.910500000000001</v>
      </c>
      <c r="M1501" s="1">
        <v>38887</v>
      </c>
      <c r="N1501">
        <v>16.753799999999998</v>
      </c>
      <c r="P1501" s="1">
        <v>39066</v>
      </c>
      <c r="Q1501">
        <v>15.174300000000001</v>
      </c>
      <c r="S1501" s="1">
        <v>39066</v>
      </c>
      <c r="T1501">
        <v>46.333300000000001</v>
      </c>
      <c r="V1501" s="1">
        <v>38701</v>
      </c>
      <c r="W1501">
        <v>17.180099999999999</v>
      </c>
      <c r="Y1501" s="1">
        <v>38701</v>
      </c>
      <c r="Z1501">
        <v>21.177900000000001</v>
      </c>
      <c r="AB1501" s="1">
        <v>38701</v>
      </c>
      <c r="AC1501">
        <v>10.778600000000001</v>
      </c>
      <c r="AE1501" s="1">
        <v>38701</v>
      </c>
      <c r="AF1501">
        <v>16.493099999999998</v>
      </c>
      <c r="AH1501" s="1"/>
      <c r="AK1501" s="1">
        <v>38701</v>
      </c>
      <c r="AL1501">
        <v>16.874099999999999</v>
      </c>
      <c r="AN1501" s="1">
        <v>38701</v>
      </c>
      <c r="AO1501">
        <v>16.7943</v>
      </c>
      <c r="AQ1501" s="1">
        <v>38701</v>
      </c>
      <c r="AR1501">
        <v>15.413</v>
      </c>
      <c r="AT1501" s="1">
        <v>40522</v>
      </c>
      <c r="AU1501">
        <v>13.6866</v>
      </c>
      <c r="AW1501" s="1">
        <v>38701</v>
      </c>
      <c r="AX1501">
        <v>16.7531</v>
      </c>
      <c r="AZ1501" s="1">
        <v>39065</v>
      </c>
      <c r="BA1501">
        <v>15.7</v>
      </c>
      <c r="BC1501" s="1">
        <v>39434</v>
      </c>
      <c r="BD1501">
        <v>17.472899999999999</v>
      </c>
      <c r="BF1501" s="1">
        <v>40980</v>
      </c>
      <c r="BG1501">
        <v>12.959</v>
      </c>
      <c r="BI1501" s="1">
        <v>38701</v>
      </c>
      <c r="BJ1501">
        <v>13.8452</v>
      </c>
      <c r="BL1501" s="1">
        <v>38701</v>
      </c>
      <c r="BM1501">
        <v>16.328700000000001</v>
      </c>
      <c r="BO1501" s="1">
        <v>38701</v>
      </c>
      <c r="BP1501">
        <v>14.620200000000001</v>
      </c>
      <c r="BR1501" s="1">
        <v>38701</v>
      </c>
      <c r="BS1501">
        <v>16.702100000000002</v>
      </c>
    </row>
    <row r="1502" spans="1:71" x14ac:dyDescent="0.45">
      <c r="A1502" s="1">
        <v>38702</v>
      </c>
      <c r="B1502">
        <v>21.334900000000001</v>
      </c>
      <c r="D1502" s="1">
        <v>38702</v>
      </c>
      <c r="E1502">
        <v>9.9552999999999994</v>
      </c>
      <c r="G1502" s="1">
        <v>38702</v>
      </c>
      <c r="H1502">
        <v>15.649699999999999</v>
      </c>
      <c r="J1502" s="1">
        <v>38702</v>
      </c>
      <c r="K1502">
        <v>11.955299999999999</v>
      </c>
      <c r="M1502" s="1">
        <v>38888</v>
      </c>
      <c r="N1502">
        <v>17.2</v>
      </c>
      <c r="P1502" s="1">
        <v>39069</v>
      </c>
      <c r="Q1502">
        <v>15.0642</v>
      </c>
      <c r="S1502" s="1">
        <v>39069</v>
      </c>
      <c r="T1502">
        <v>45.944400000000002</v>
      </c>
      <c r="V1502" s="1">
        <v>38702</v>
      </c>
      <c r="W1502">
        <v>17.133500000000002</v>
      </c>
      <c r="Y1502" s="1">
        <v>38702</v>
      </c>
      <c r="Z1502">
        <v>21.25</v>
      </c>
      <c r="AB1502" s="1">
        <v>38702</v>
      </c>
      <c r="AC1502">
        <v>10.731400000000001</v>
      </c>
      <c r="AE1502" s="1">
        <v>38702</v>
      </c>
      <c r="AF1502">
        <v>16.296299999999999</v>
      </c>
      <c r="AH1502" s="1"/>
      <c r="AK1502" s="1">
        <v>38702</v>
      </c>
      <c r="AL1502">
        <v>16.887799999999999</v>
      </c>
      <c r="AN1502" s="1">
        <v>38702</v>
      </c>
      <c r="AO1502">
        <v>16.7486</v>
      </c>
      <c r="AQ1502" s="1">
        <v>38702</v>
      </c>
      <c r="AR1502">
        <v>15.5616</v>
      </c>
      <c r="AT1502" s="1">
        <v>40525</v>
      </c>
      <c r="AU1502">
        <v>13.502000000000001</v>
      </c>
      <c r="AW1502" s="1">
        <v>38702</v>
      </c>
      <c r="AX1502">
        <v>17.166699999999999</v>
      </c>
      <c r="AZ1502" s="1">
        <v>39066</v>
      </c>
      <c r="BA1502">
        <v>15.7188</v>
      </c>
      <c r="BC1502" s="1">
        <v>39435</v>
      </c>
      <c r="BD1502">
        <v>17.403099999999998</v>
      </c>
      <c r="BF1502" s="1">
        <v>40981</v>
      </c>
      <c r="BG1502">
        <v>13.046200000000001</v>
      </c>
      <c r="BI1502" s="1">
        <v>38702</v>
      </c>
      <c r="BJ1502">
        <v>13.909800000000001</v>
      </c>
      <c r="BL1502" s="1">
        <v>38702</v>
      </c>
      <c r="BM1502">
        <v>16.3796</v>
      </c>
      <c r="BO1502" s="1">
        <v>38702</v>
      </c>
      <c r="BP1502">
        <v>14.651199999999999</v>
      </c>
      <c r="BR1502" s="1">
        <v>38702</v>
      </c>
      <c r="BS1502">
        <v>16.720099999999999</v>
      </c>
    </row>
    <row r="1503" spans="1:71" x14ac:dyDescent="0.45">
      <c r="A1503" s="1">
        <v>38705</v>
      </c>
      <c r="B1503">
        <v>20.981400000000001</v>
      </c>
      <c r="D1503" s="1">
        <v>38705</v>
      </c>
      <c r="E1503">
        <v>9.827</v>
      </c>
      <c r="G1503" s="1">
        <v>38705</v>
      </c>
      <c r="H1503">
        <v>15.484999999999999</v>
      </c>
      <c r="J1503" s="1">
        <v>38705</v>
      </c>
      <c r="K1503">
        <v>11.821099999999999</v>
      </c>
      <c r="M1503" s="1">
        <v>38889</v>
      </c>
      <c r="N1503">
        <v>17.261500000000002</v>
      </c>
      <c r="P1503" s="1">
        <v>39070</v>
      </c>
      <c r="Q1503">
        <v>15.165100000000001</v>
      </c>
      <c r="S1503" s="1">
        <v>39070</v>
      </c>
      <c r="T1503">
        <v>46.166699999999999</v>
      </c>
      <c r="V1503" s="1">
        <v>38705</v>
      </c>
      <c r="W1503">
        <v>17.055099999999999</v>
      </c>
      <c r="Y1503" s="1">
        <v>38705</v>
      </c>
      <c r="Z1503">
        <v>20.995200000000001</v>
      </c>
      <c r="AB1503" s="1">
        <v>38705</v>
      </c>
      <c r="AC1503">
        <v>10.637</v>
      </c>
      <c r="AE1503" s="1">
        <v>38705</v>
      </c>
      <c r="AF1503">
        <v>16.157399999999999</v>
      </c>
      <c r="AH1503" s="1"/>
      <c r="AK1503" s="1">
        <v>38705</v>
      </c>
      <c r="AL1503">
        <v>16.7075</v>
      </c>
      <c r="AN1503" s="1">
        <v>38705</v>
      </c>
      <c r="AO1503">
        <v>16.651399999999999</v>
      </c>
      <c r="AQ1503" s="1">
        <v>38705</v>
      </c>
      <c r="AR1503">
        <v>15.492800000000001</v>
      </c>
      <c r="AT1503" s="1">
        <v>40526</v>
      </c>
      <c r="AU1503">
        <v>13.520899999999999</v>
      </c>
      <c r="AW1503" s="1">
        <v>38705</v>
      </c>
      <c r="AX1503">
        <v>16.851900000000001</v>
      </c>
      <c r="AZ1503" s="1">
        <v>39069</v>
      </c>
      <c r="BA1503">
        <v>15.612500000000001</v>
      </c>
      <c r="BC1503" s="1">
        <v>39436</v>
      </c>
      <c r="BD1503">
        <v>17.503900000000002</v>
      </c>
      <c r="BF1503" s="1">
        <v>40982</v>
      </c>
      <c r="BG1503">
        <v>12.8308</v>
      </c>
      <c r="BI1503" s="1">
        <v>38705</v>
      </c>
      <c r="BJ1503">
        <v>13.5959</v>
      </c>
      <c r="BL1503" s="1">
        <v>38705</v>
      </c>
      <c r="BM1503">
        <v>16.273099999999999</v>
      </c>
      <c r="BO1503" s="1">
        <v>38705</v>
      </c>
      <c r="BP1503">
        <v>14.426399999999999</v>
      </c>
      <c r="BR1503" s="1">
        <v>38705</v>
      </c>
      <c r="BS1503">
        <v>16.495699999999999</v>
      </c>
    </row>
    <row r="1504" spans="1:71" x14ac:dyDescent="0.45">
      <c r="A1504" s="1">
        <v>38706</v>
      </c>
      <c r="B1504">
        <v>21.223299999999998</v>
      </c>
      <c r="D1504" s="1">
        <v>38706</v>
      </c>
      <c r="E1504">
        <v>9.9101999999999997</v>
      </c>
      <c r="G1504" s="1">
        <v>38706</v>
      </c>
      <c r="H1504">
        <v>15.5389</v>
      </c>
      <c r="J1504" s="1">
        <v>38706</v>
      </c>
      <c r="K1504">
        <v>11.853</v>
      </c>
      <c r="M1504" s="1">
        <v>38890</v>
      </c>
      <c r="N1504">
        <v>17.3462</v>
      </c>
      <c r="P1504" s="1">
        <v>39071</v>
      </c>
      <c r="Q1504">
        <v>15.2385</v>
      </c>
      <c r="S1504" s="1">
        <v>39071</v>
      </c>
      <c r="T1504">
        <v>46.25</v>
      </c>
      <c r="V1504" s="1">
        <v>38706</v>
      </c>
      <c r="W1504">
        <v>17.122900000000001</v>
      </c>
      <c r="Y1504" s="1">
        <v>38706</v>
      </c>
      <c r="Z1504">
        <v>21.067299999999999</v>
      </c>
      <c r="AB1504" s="1">
        <v>38706</v>
      </c>
      <c r="AC1504">
        <v>10.778600000000001</v>
      </c>
      <c r="AE1504" s="1">
        <v>38706</v>
      </c>
      <c r="AF1504">
        <v>16.261600000000001</v>
      </c>
      <c r="AH1504" s="1"/>
      <c r="AK1504" s="1">
        <v>38706</v>
      </c>
      <c r="AL1504">
        <v>16.772100000000002</v>
      </c>
      <c r="AN1504" s="1">
        <v>38706</v>
      </c>
      <c r="AO1504">
        <v>16.731400000000001</v>
      </c>
      <c r="AQ1504" s="1">
        <v>38706</v>
      </c>
      <c r="AR1504">
        <v>15.3804</v>
      </c>
      <c r="AT1504" s="1">
        <v>40527</v>
      </c>
      <c r="AU1504">
        <v>13.497299999999999</v>
      </c>
      <c r="AW1504" s="1">
        <v>38706</v>
      </c>
      <c r="AX1504">
        <v>16.851900000000001</v>
      </c>
      <c r="AZ1504" s="1">
        <v>39070</v>
      </c>
      <c r="BA1504">
        <v>15.831300000000001</v>
      </c>
      <c r="BC1504" s="1">
        <v>39437</v>
      </c>
      <c r="BD1504">
        <v>17.286799999999999</v>
      </c>
      <c r="BF1504" s="1">
        <v>40983</v>
      </c>
      <c r="BG1504">
        <v>12.7949</v>
      </c>
      <c r="BI1504" s="1">
        <v>38706</v>
      </c>
      <c r="BJ1504">
        <v>13.6097</v>
      </c>
      <c r="BL1504" s="1">
        <v>38706</v>
      </c>
      <c r="BM1504">
        <v>16.351900000000001</v>
      </c>
      <c r="BO1504" s="1">
        <v>38706</v>
      </c>
      <c r="BP1504">
        <v>14.6357</v>
      </c>
      <c r="BR1504" s="1">
        <v>38706</v>
      </c>
      <c r="BS1504">
        <v>16.5425</v>
      </c>
    </row>
    <row r="1505" spans="1:71" x14ac:dyDescent="0.45">
      <c r="A1505" s="1">
        <v>38707</v>
      </c>
      <c r="B1505">
        <v>21.218599999999999</v>
      </c>
      <c r="D1505" s="1">
        <v>38707</v>
      </c>
      <c r="E1505">
        <v>9.7542000000000009</v>
      </c>
      <c r="G1505" s="1">
        <v>38707</v>
      </c>
      <c r="H1505">
        <v>15.4222</v>
      </c>
      <c r="J1505" s="1">
        <v>38707</v>
      </c>
      <c r="K1505">
        <v>11.776400000000001</v>
      </c>
      <c r="M1505" s="1">
        <v>38891</v>
      </c>
      <c r="N1505">
        <v>17.307700000000001</v>
      </c>
      <c r="P1505" s="1">
        <v>39072</v>
      </c>
      <c r="Q1505">
        <v>15.128399999999999</v>
      </c>
      <c r="S1505" s="1">
        <v>39072</v>
      </c>
      <c r="T1505">
        <v>46.416699999999999</v>
      </c>
      <c r="V1505" s="1">
        <v>38707</v>
      </c>
      <c r="W1505">
        <v>16.813600000000001</v>
      </c>
      <c r="Y1505" s="1">
        <v>38707</v>
      </c>
      <c r="Z1505">
        <v>20.913499999999999</v>
      </c>
      <c r="AB1505" s="1">
        <v>38707</v>
      </c>
      <c r="AC1505">
        <v>10.7118</v>
      </c>
      <c r="AE1505" s="1">
        <v>38707</v>
      </c>
      <c r="AF1505">
        <v>16.0139</v>
      </c>
      <c r="AH1505" s="1"/>
      <c r="AK1505" s="1">
        <v>38707</v>
      </c>
      <c r="AL1505">
        <v>16.5884</v>
      </c>
      <c r="AN1505" s="1">
        <v>38707</v>
      </c>
      <c r="AO1505">
        <v>16.7714</v>
      </c>
      <c r="AQ1505" s="1">
        <v>38707</v>
      </c>
      <c r="AR1505">
        <v>15.126799999999999</v>
      </c>
      <c r="AT1505" s="1">
        <v>40528</v>
      </c>
      <c r="AU1505">
        <v>13.5967</v>
      </c>
      <c r="AW1505" s="1">
        <v>38707</v>
      </c>
      <c r="AX1505">
        <v>16.7469</v>
      </c>
      <c r="AZ1505" s="1">
        <v>39071</v>
      </c>
      <c r="BA1505">
        <v>15.8063</v>
      </c>
      <c r="BC1505" s="1">
        <v>39440</v>
      </c>
      <c r="BD1505">
        <v>17.302299999999999</v>
      </c>
      <c r="BF1505" s="1">
        <v>40984</v>
      </c>
      <c r="BG1505">
        <v>12.7744</v>
      </c>
      <c r="BI1505" s="1">
        <v>38707</v>
      </c>
      <c r="BJ1505">
        <v>13.7113</v>
      </c>
      <c r="BL1505" s="1">
        <v>38707</v>
      </c>
      <c r="BM1505">
        <v>16.1435</v>
      </c>
      <c r="BO1505" s="1">
        <v>38707</v>
      </c>
      <c r="BP1505">
        <v>14.5349</v>
      </c>
      <c r="BR1505" s="1">
        <v>38707</v>
      </c>
      <c r="BS1505">
        <v>16.3582</v>
      </c>
    </row>
    <row r="1506" spans="1:71" x14ac:dyDescent="0.45">
      <c r="A1506" s="1">
        <v>38708</v>
      </c>
      <c r="B1506">
        <v>21.130199999999999</v>
      </c>
      <c r="D1506" s="1">
        <v>38708</v>
      </c>
      <c r="E1506">
        <v>9.8131000000000004</v>
      </c>
      <c r="G1506" s="1">
        <v>38708</v>
      </c>
      <c r="H1506">
        <v>15.491</v>
      </c>
      <c r="J1506" s="1">
        <v>38708</v>
      </c>
      <c r="K1506">
        <v>11.9169</v>
      </c>
      <c r="M1506" s="1">
        <v>38894</v>
      </c>
      <c r="N1506">
        <v>17.576899999999998</v>
      </c>
      <c r="P1506" s="1">
        <v>39073</v>
      </c>
      <c r="Q1506">
        <v>15.128399999999999</v>
      </c>
      <c r="S1506" s="1">
        <v>39073</v>
      </c>
      <c r="T1506">
        <v>46.416699999999999</v>
      </c>
      <c r="V1506" s="1">
        <v>38708</v>
      </c>
      <c r="W1506">
        <v>16.682200000000002</v>
      </c>
      <c r="Y1506" s="1">
        <v>38708</v>
      </c>
      <c r="Z1506">
        <v>20.985600000000002</v>
      </c>
      <c r="AB1506" s="1">
        <v>38708</v>
      </c>
      <c r="AC1506">
        <v>10.8927</v>
      </c>
      <c r="AE1506" s="1">
        <v>38708</v>
      </c>
      <c r="AF1506">
        <v>16.0139</v>
      </c>
      <c r="AH1506" s="1"/>
      <c r="AK1506" s="1">
        <v>38708</v>
      </c>
      <c r="AL1506">
        <v>16.758500000000002</v>
      </c>
      <c r="AN1506" s="1">
        <v>38708</v>
      </c>
      <c r="AO1506">
        <v>16.88</v>
      </c>
      <c r="AQ1506" s="1">
        <v>38708</v>
      </c>
      <c r="AR1506">
        <v>14.9855</v>
      </c>
      <c r="AT1506" s="1">
        <v>40529</v>
      </c>
      <c r="AU1506">
        <v>13.7529</v>
      </c>
      <c r="AW1506" s="1">
        <v>38708</v>
      </c>
      <c r="AX1506">
        <v>16.7593</v>
      </c>
      <c r="AZ1506" s="1">
        <v>39072</v>
      </c>
      <c r="BA1506">
        <v>15.7094</v>
      </c>
      <c r="BC1506" s="1">
        <v>39442</v>
      </c>
      <c r="BD1506">
        <v>17.3643</v>
      </c>
      <c r="BF1506" s="1">
        <v>40987</v>
      </c>
      <c r="BG1506">
        <v>12.707699999999999</v>
      </c>
      <c r="BI1506" s="1">
        <v>38708</v>
      </c>
      <c r="BJ1506">
        <v>13.822100000000001</v>
      </c>
      <c r="BL1506" s="1">
        <v>38708</v>
      </c>
      <c r="BM1506">
        <v>16.2685</v>
      </c>
      <c r="BO1506" s="1">
        <v>38708</v>
      </c>
      <c r="BP1506">
        <v>14.658899999999999</v>
      </c>
      <c r="BR1506" s="1">
        <v>38708</v>
      </c>
      <c r="BS1506">
        <v>16.457999999999998</v>
      </c>
    </row>
    <row r="1507" spans="1:71" x14ac:dyDescent="0.45">
      <c r="A1507" s="1">
        <v>38709</v>
      </c>
      <c r="B1507">
        <v>21.069800000000001</v>
      </c>
      <c r="D1507" s="1">
        <v>38709</v>
      </c>
      <c r="E1507">
        <v>9.8026999999999997</v>
      </c>
      <c r="G1507" s="1">
        <v>38709</v>
      </c>
      <c r="H1507">
        <v>15.491</v>
      </c>
      <c r="J1507" s="1">
        <v>38709</v>
      </c>
      <c r="K1507">
        <v>11.9297</v>
      </c>
      <c r="M1507" s="1">
        <v>38895</v>
      </c>
      <c r="N1507">
        <v>17.046199999999999</v>
      </c>
      <c r="P1507" s="1">
        <v>39077</v>
      </c>
      <c r="Q1507">
        <v>15.339399999999999</v>
      </c>
      <c r="S1507" s="1">
        <v>39077</v>
      </c>
      <c r="T1507">
        <v>46.6389</v>
      </c>
      <c r="V1507" s="1">
        <v>38709</v>
      </c>
      <c r="W1507">
        <v>16.6907</v>
      </c>
      <c r="Y1507" s="1">
        <v>38709</v>
      </c>
      <c r="Z1507">
        <v>20.9712</v>
      </c>
      <c r="AB1507" s="1">
        <v>38709</v>
      </c>
      <c r="AC1507">
        <v>10.947800000000001</v>
      </c>
      <c r="AE1507" s="1">
        <v>38709</v>
      </c>
      <c r="AF1507">
        <v>16.0139</v>
      </c>
      <c r="AH1507" s="1"/>
      <c r="AK1507" s="1">
        <v>38709</v>
      </c>
      <c r="AL1507">
        <v>16.863900000000001</v>
      </c>
      <c r="AN1507" s="1">
        <v>38709</v>
      </c>
      <c r="AO1507">
        <v>16.9771</v>
      </c>
      <c r="AQ1507" s="1">
        <v>38709</v>
      </c>
      <c r="AR1507">
        <v>14.876799999999999</v>
      </c>
      <c r="AT1507" s="1">
        <v>40532</v>
      </c>
      <c r="AU1507">
        <v>13.8286</v>
      </c>
      <c r="AW1507" s="1">
        <v>38709</v>
      </c>
      <c r="AX1507">
        <v>16.7346</v>
      </c>
      <c r="AZ1507" s="1">
        <v>39073</v>
      </c>
      <c r="BA1507">
        <v>15.7125</v>
      </c>
      <c r="BC1507" s="1">
        <v>39443</v>
      </c>
      <c r="BD1507">
        <v>16.891500000000001</v>
      </c>
      <c r="BF1507" s="1">
        <v>40988</v>
      </c>
      <c r="BG1507">
        <v>12.759</v>
      </c>
      <c r="BI1507" s="1">
        <v>38709</v>
      </c>
      <c r="BJ1507">
        <v>13.7667</v>
      </c>
      <c r="BL1507" s="1">
        <v>38709</v>
      </c>
      <c r="BM1507">
        <v>16.2685</v>
      </c>
      <c r="BO1507" s="1">
        <v>38709</v>
      </c>
      <c r="BP1507">
        <v>14.620200000000001</v>
      </c>
      <c r="BR1507" s="1">
        <v>38709</v>
      </c>
      <c r="BS1507">
        <v>16.4712</v>
      </c>
    </row>
    <row r="1508" spans="1:71" x14ac:dyDescent="0.45">
      <c r="A1508" s="1">
        <v>38713</v>
      </c>
      <c r="B1508">
        <v>20.707000000000001</v>
      </c>
      <c r="D1508" s="1">
        <v>38713</v>
      </c>
      <c r="E1508">
        <v>9.7299000000000007</v>
      </c>
      <c r="G1508" s="1">
        <v>38713</v>
      </c>
      <c r="H1508">
        <v>15.497</v>
      </c>
      <c r="J1508" s="1">
        <v>38713</v>
      </c>
      <c r="K1508">
        <v>12.057499999999999</v>
      </c>
      <c r="M1508" s="1">
        <v>38896</v>
      </c>
      <c r="N1508">
        <v>17.1846</v>
      </c>
      <c r="P1508" s="1">
        <v>39078</v>
      </c>
      <c r="Q1508">
        <v>15.412800000000001</v>
      </c>
      <c r="S1508" s="1">
        <v>39078</v>
      </c>
      <c r="T1508">
        <v>47.083300000000001</v>
      </c>
      <c r="V1508" s="1">
        <v>38713</v>
      </c>
      <c r="W1508">
        <v>16.519100000000002</v>
      </c>
      <c r="Y1508" s="1">
        <v>38713</v>
      </c>
      <c r="Z1508">
        <v>20.990400000000001</v>
      </c>
      <c r="AB1508" s="1">
        <v>38713</v>
      </c>
      <c r="AC1508">
        <v>10.8927</v>
      </c>
      <c r="AE1508" s="1">
        <v>38713</v>
      </c>
      <c r="AF1508">
        <v>16.034700000000001</v>
      </c>
      <c r="AH1508" s="1"/>
      <c r="AK1508" s="1">
        <v>38713</v>
      </c>
      <c r="AL1508">
        <v>16.914999999999999</v>
      </c>
      <c r="AN1508" s="1">
        <v>38713</v>
      </c>
      <c r="AO1508">
        <v>16.897100000000002</v>
      </c>
      <c r="AQ1508" s="1">
        <v>38713</v>
      </c>
      <c r="AR1508">
        <v>14.905799999999999</v>
      </c>
      <c r="AT1508" s="1">
        <v>40533</v>
      </c>
      <c r="AU1508">
        <v>13.946999999999999</v>
      </c>
      <c r="AW1508" s="1">
        <v>38713</v>
      </c>
      <c r="AX1508">
        <v>16.709900000000001</v>
      </c>
      <c r="AZ1508" s="1">
        <v>39077</v>
      </c>
      <c r="BA1508">
        <v>15.859400000000001</v>
      </c>
      <c r="BC1508" s="1">
        <v>39444</v>
      </c>
      <c r="BD1508">
        <v>17.023299999999999</v>
      </c>
      <c r="BF1508" s="1">
        <v>40989</v>
      </c>
      <c r="BG1508">
        <v>12.723100000000001</v>
      </c>
      <c r="BI1508" s="1">
        <v>38713</v>
      </c>
      <c r="BJ1508">
        <v>13.859</v>
      </c>
      <c r="BL1508" s="1">
        <v>38713</v>
      </c>
      <c r="BM1508">
        <v>16.25</v>
      </c>
      <c r="BO1508" s="1">
        <v>38713</v>
      </c>
      <c r="BP1508">
        <v>14.5814</v>
      </c>
      <c r="BR1508" s="1">
        <v>38713</v>
      </c>
      <c r="BS1508">
        <v>16.404</v>
      </c>
    </row>
    <row r="1509" spans="1:71" x14ac:dyDescent="0.45">
      <c r="A1509" s="1">
        <v>38714</v>
      </c>
      <c r="B1509">
        <v>20.753499999999999</v>
      </c>
      <c r="D1509" s="1">
        <v>38714</v>
      </c>
      <c r="E1509">
        <v>9.6675000000000004</v>
      </c>
      <c r="G1509" s="1">
        <v>38714</v>
      </c>
      <c r="H1509">
        <v>15.512</v>
      </c>
      <c r="J1509" s="1">
        <v>38714</v>
      </c>
      <c r="K1509">
        <v>11.885</v>
      </c>
      <c r="M1509" s="1">
        <v>38897</v>
      </c>
      <c r="N1509">
        <v>17.530799999999999</v>
      </c>
      <c r="P1509" s="1">
        <v>39079</v>
      </c>
      <c r="Q1509">
        <v>15.2936</v>
      </c>
      <c r="S1509" s="1">
        <v>39079</v>
      </c>
      <c r="T1509">
        <v>46.666699999999999</v>
      </c>
      <c r="V1509" s="1">
        <v>38714</v>
      </c>
      <c r="W1509">
        <v>16.4068</v>
      </c>
      <c r="Y1509" s="1">
        <v>38714</v>
      </c>
      <c r="Z1509">
        <v>20.9087</v>
      </c>
      <c r="AB1509" s="1">
        <v>38714</v>
      </c>
      <c r="AC1509">
        <v>10.8573</v>
      </c>
      <c r="AE1509" s="1">
        <v>38714</v>
      </c>
      <c r="AF1509">
        <v>16</v>
      </c>
      <c r="AH1509" s="1"/>
      <c r="AK1509" s="1">
        <v>38714</v>
      </c>
      <c r="AL1509">
        <v>16.829899999999999</v>
      </c>
      <c r="AN1509" s="1">
        <v>38714</v>
      </c>
      <c r="AO1509">
        <v>16.920000000000002</v>
      </c>
      <c r="AQ1509" s="1">
        <v>38714</v>
      </c>
      <c r="AR1509">
        <v>15.0688</v>
      </c>
      <c r="AT1509" s="1">
        <v>40534</v>
      </c>
      <c r="AU1509">
        <v>13.9375</v>
      </c>
      <c r="AW1509" s="1">
        <v>38714</v>
      </c>
      <c r="AX1509">
        <v>16.567900000000002</v>
      </c>
      <c r="AZ1509" s="1">
        <v>39078</v>
      </c>
      <c r="BA1509">
        <v>15.9125</v>
      </c>
      <c r="BC1509" s="1">
        <v>39447</v>
      </c>
      <c r="BD1509">
        <v>25.843399999999999</v>
      </c>
      <c r="BF1509" s="1">
        <v>40990</v>
      </c>
      <c r="BG1509">
        <v>12.553800000000001</v>
      </c>
      <c r="BI1509" s="1">
        <v>38714</v>
      </c>
      <c r="BJ1509">
        <v>13.729800000000001</v>
      </c>
      <c r="BL1509" s="1">
        <v>38714</v>
      </c>
      <c r="BM1509">
        <v>16.189800000000002</v>
      </c>
      <c r="BO1509" s="1">
        <v>38714</v>
      </c>
      <c r="BP1509">
        <v>14.6357</v>
      </c>
      <c r="BR1509" s="1">
        <v>38714</v>
      </c>
      <c r="BS1509">
        <v>16.350100000000001</v>
      </c>
    </row>
    <row r="1510" spans="1:71" x14ac:dyDescent="0.45">
      <c r="A1510" s="1">
        <v>38715</v>
      </c>
      <c r="B1510">
        <v>20.7302</v>
      </c>
      <c r="D1510" s="1">
        <v>38715</v>
      </c>
      <c r="E1510">
        <v>9.7159999999999993</v>
      </c>
      <c r="G1510" s="1">
        <v>38715</v>
      </c>
      <c r="H1510">
        <v>15.443099999999999</v>
      </c>
      <c r="J1510" s="1">
        <v>38715</v>
      </c>
      <c r="K1510">
        <v>11.923299999999999</v>
      </c>
      <c r="M1510" s="1">
        <v>38898</v>
      </c>
      <c r="N1510">
        <v>18.561</v>
      </c>
      <c r="P1510" s="1">
        <v>39080</v>
      </c>
      <c r="Q1510">
        <v>15.351900000000001</v>
      </c>
      <c r="S1510" s="1">
        <v>39080</v>
      </c>
      <c r="T1510">
        <v>36.304299999999998</v>
      </c>
      <c r="V1510" s="1">
        <v>38715</v>
      </c>
      <c r="W1510">
        <v>16.387699999999999</v>
      </c>
      <c r="Y1510" s="1">
        <v>38715</v>
      </c>
      <c r="Z1510">
        <v>20.850999999999999</v>
      </c>
      <c r="AB1510" s="1">
        <v>38715</v>
      </c>
      <c r="AC1510">
        <v>10.821899999999999</v>
      </c>
      <c r="AE1510" s="1">
        <v>38715</v>
      </c>
      <c r="AF1510">
        <v>15.9398</v>
      </c>
      <c r="AH1510" s="1"/>
      <c r="AK1510" s="1">
        <v>38715</v>
      </c>
      <c r="AL1510">
        <v>16.741499999999998</v>
      </c>
      <c r="AN1510" s="1">
        <v>38715</v>
      </c>
      <c r="AO1510">
        <v>16.811399999999999</v>
      </c>
      <c r="AQ1510" s="1">
        <v>38715</v>
      </c>
      <c r="AR1510">
        <v>15.1159</v>
      </c>
      <c r="AT1510" s="1">
        <v>40535</v>
      </c>
      <c r="AU1510">
        <v>13.904400000000001</v>
      </c>
      <c r="AW1510" s="1">
        <v>38715</v>
      </c>
      <c r="AX1510">
        <v>16.604900000000001</v>
      </c>
      <c r="AZ1510" s="1">
        <v>39079</v>
      </c>
      <c r="BA1510">
        <v>15.7906</v>
      </c>
      <c r="BC1510" s="1">
        <v>39449</v>
      </c>
      <c r="BD1510">
        <v>25.554200000000002</v>
      </c>
      <c r="BF1510" s="1">
        <v>40991</v>
      </c>
      <c r="BG1510">
        <v>12.6256</v>
      </c>
      <c r="BI1510" s="1">
        <v>38715</v>
      </c>
      <c r="BJ1510">
        <v>13.6328</v>
      </c>
      <c r="BL1510" s="1">
        <v>38715</v>
      </c>
      <c r="BM1510">
        <v>16.083300000000001</v>
      </c>
      <c r="BO1510" s="1">
        <v>38715</v>
      </c>
      <c r="BP1510">
        <v>14.4031</v>
      </c>
      <c r="BR1510" s="1">
        <v>38715</v>
      </c>
      <c r="BS1510">
        <v>16.317499999999999</v>
      </c>
    </row>
    <row r="1511" spans="1:71" x14ac:dyDescent="0.45">
      <c r="A1511" s="1">
        <v>38716</v>
      </c>
      <c r="B1511">
        <v>19.555599999999998</v>
      </c>
      <c r="D1511" s="1">
        <v>38716</v>
      </c>
      <c r="E1511">
        <v>17.581700000000001</v>
      </c>
      <c r="G1511" s="1">
        <v>38716</v>
      </c>
      <c r="H1511">
        <v>16.3706</v>
      </c>
      <c r="J1511" s="1">
        <v>38716</v>
      </c>
      <c r="K1511">
        <v>13.5861</v>
      </c>
      <c r="M1511" s="1">
        <v>38901</v>
      </c>
      <c r="N1511">
        <v>18.617899999999999</v>
      </c>
      <c r="P1511" s="1">
        <v>39085</v>
      </c>
      <c r="Q1511">
        <v>15.787000000000001</v>
      </c>
      <c r="S1511" s="1">
        <v>39085</v>
      </c>
      <c r="T1511">
        <v>36.543500000000002</v>
      </c>
      <c r="V1511" s="1">
        <v>38716</v>
      </c>
      <c r="W1511">
        <v>17.079599999999999</v>
      </c>
      <c r="Y1511" s="1">
        <v>38716</v>
      </c>
      <c r="Z1511">
        <v>13.1677</v>
      </c>
      <c r="AB1511" s="1">
        <v>38716</v>
      </c>
      <c r="AC1511">
        <v>9.1847999999999992</v>
      </c>
      <c r="AE1511" s="1">
        <v>38716</v>
      </c>
      <c r="AF1511">
        <v>15.5669</v>
      </c>
      <c r="AH1511" s="1"/>
      <c r="AK1511" s="1">
        <v>38716</v>
      </c>
      <c r="AL1511">
        <v>16.384599999999999</v>
      </c>
      <c r="AN1511" s="1">
        <v>38716</v>
      </c>
      <c r="AO1511">
        <v>13.1982</v>
      </c>
      <c r="AQ1511" s="1">
        <v>38716</v>
      </c>
      <c r="AR1511">
        <v>15.923400000000001</v>
      </c>
      <c r="AT1511" s="1">
        <v>40539</v>
      </c>
      <c r="AU1511">
        <v>13.9328</v>
      </c>
      <c r="AW1511" s="1">
        <v>38716</v>
      </c>
      <c r="AX1511">
        <v>15.1356</v>
      </c>
      <c r="AZ1511" s="1">
        <v>39080</v>
      </c>
      <c r="BA1511">
        <v>16.619700000000002</v>
      </c>
      <c r="BC1511" s="1">
        <v>39450</v>
      </c>
      <c r="BD1511">
        <v>24.6145</v>
      </c>
      <c r="BF1511" s="1">
        <v>40994</v>
      </c>
      <c r="BG1511">
        <v>12.7333</v>
      </c>
      <c r="BI1511" s="1">
        <v>38716</v>
      </c>
      <c r="BJ1511">
        <v>13.243399999999999</v>
      </c>
      <c r="BL1511" s="1">
        <v>38716</v>
      </c>
      <c r="BM1511">
        <v>16.211300000000001</v>
      </c>
      <c r="BO1511" s="1">
        <v>38716</v>
      </c>
      <c r="BP1511">
        <v>15.3833</v>
      </c>
      <c r="BR1511" s="1">
        <v>38716</v>
      </c>
      <c r="BS1511">
        <v>16.258400000000002</v>
      </c>
    </row>
    <row r="1512" spans="1:71" x14ac:dyDescent="0.45">
      <c r="A1512" s="1">
        <v>38720</v>
      </c>
      <c r="B1512">
        <v>20.2622</v>
      </c>
      <c r="D1512" s="1">
        <v>38720</v>
      </c>
      <c r="E1512">
        <v>17.870100000000001</v>
      </c>
      <c r="G1512" s="1">
        <v>38720</v>
      </c>
      <c r="H1512">
        <v>16.5687</v>
      </c>
      <c r="J1512" s="1">
        <v>38720</v>
      </c>
      <c r="K1512">
        <v>13.685</v>
      </c>
      <c r="M1512" s="1">
        <v>38903</v>
      </c>
      <c r="N1512">
        <v>18.715399999999999</v>
      </c>
      <c r="P1512" s="1">
        <v>39086</v>
      </c>
      <c r="Q1512">
        <v>15.8148</v>
      </c>
      <c r="S1512" s="1">
        <v>39086</v>
      </c>
      <c r="T1512">
        <v>36.391300000000001</v>
      </c>
      <c r="V1512" s="1">
        <v>38720</v>
      </c>
      <c r="W1512">
        <v>17.513300000000001</v>
      </c>
      <c r="Y1512" s="1">
        <v>38720</v>
      </c>
      <c r="Z1512">
        <v>13.3293</v>
      </c>
      <c r="AB1512" s="1">
        <v>38720</v>
      </c>
      <c r="AC1512">
        <v>9.3153000000000006</v>
      </c>
      <c r="AE1512" s="1">
        <v>38720</v>
      </c>
      <c r="AF1512">
        <v>15.9773</v>
      </c>
      <c r="AH1512" s="1"/>
      <c r="AK1512" s="1">
        <v>38720</v>
      </c>
      <c r="AL1512">
        <v>16.732399999999998</v>
      </c>
      <c r="AN1512" s="1">
        <v>38720</v>
      </c>
      <c r="AO1512">
        <v>13.4595</v>
      </c>
      <c r="AQ1512" s="1">
        <v>38720</v>
      </c>
      <c r="AR1512">
        <v>16.114899999999999</v>
      </c>
      <c r="AT1512" s="1">
        <v>40540</v>
      </c>
      <c r="AU1512">
        <v>13.8855</v>
      </c>
      <c r="AW1512" s="1">
        <v>38720</v>
      </c>
      <c r="AX1512">
        <v>15.4915</v>
      </c>
      <c r="AZ1512" s="1">
        <v>39085</v>
      </c>
      <c r="BA1512">
        <v>16.888500000000001</v>
      </c>
      <c r="BC1512" s="1">
        <v>39451</v>
      </c>
      <c r="BD1512">
        <v>24.698799999999999</v>
      </c>
      <c r="BF1512" s="1">
        <v>40995</v>
      </c>
      <c r="BG1512">
        <v>12.7692</v>
      </c>
      <c r="BI1512" s="1">
        <v>38720</v>
      </c>
      <c r="BJ1512">
        <v>13.5137</v>
      </c>
      <c r="BL1512" s="1">
        <v>38720</v>
      </c>
      <c r="BM1512">
        <v>16.4648</v>
      </c>
      <c r="BO1512" s="1">
        <v>38720</v>
      </c>
      <c r="BP1512">
        <v>15.475</v>
      </c>
      <c r="BR1512" s="1">
        <v>38720</v>
      </c>
      <c r="BS1512">
        <v>16.009399999999999</v>
      </c>
    </row>
    <row r="1513" spans="1:71" x14ac:dyDescent="0.45">
      <c r="A1513" s="1">
        <v>38721</v>
      </c>
      <c r="B1513">
        <v>20.4267</v>
      </c>
      <c r="D1513" s="1">
        <v>38721</v>
      </c>
      <c r="E1513">
        <v>18.1084</v>
      </c>
      <c r="G1513" s="1">
        <v>38721</v>
      </c>
      <c r="H1513">
        <v>16.485600000000002</v>
      </c>
      <c r="J1513" s="1">
        <v>38721</v>
      </c>
      <c r="K1513">
        <v>13.663</v>
      </c>
      <c r="M1513" s="1">
        <v>38904</v>
      </c>
      <c r="N1513">
        <v>18.959299999999999</v>
      </c>
      <c r="P1513" s="1">
        <v>39087</v>
      </c>
      <c r="Q1513">
        <v>15.5463</v>
      </c>
      <c r="S1513" s="1">
        <v>39087</v>
      </c>
      <c r="T1513">
        <v>35.804299999999998</v>
      </c>
      <c r="V1513" s="1">
        <v>38721</v>
      </c>
      <c r="W1513">
        <v>17.559699999999999</v>
      </c>
      <c r="Y1513" s="1">
        <v>38721</v>
      </c>
      <c r="Z1513">
        <v>13.2957</v>
      </c>
      <c r="AB1513" s="1">
        <v>38721</v>
      </c>
      <c r="AC1513">
        <v>9.3051999999999992</v>
      </c>
      <c r="AE1513" s="1">
        <v>38721</v>
      </c>
      <c r="AF1513">
        <v>15.9229</v>
      </c>
      <c r="AH1513" s="1"/>
      <c r="AK1513" s="1">
        <v>38721</v>
      </c>
      <c r="AL1513">
        <v>16.889600000000002</v>
      </c>
      <c r="AN1513" s="1">
        <v>38721</v>
      </c>
      <c r="AO1513">
        <v>13.5495</v>
      </c>
      <c r="AQ1513" s="1">
        <v>38721</v>
      </c>
      <c r="AR1513">
        <v>16.114899999999999</v>
      </c>
      <c r="AT1513" s="1">
        <v>40541</v>
      </c>
      <c r="AU1513">
        <v>13.861800000000001</v>
      </c>
      <c r="AW1513" s="1">
        <v>38721</v>
      </c>
      <c r="AX1513">
        <v>15.485900000000001</v>
      </c>
      <c r="AZ1513" s="1">
        <v>39086</v>
      </c>
      <c r="BA1513">
        <v>16.917999999999999</v>
      </c>
      <c r="BC1513" s="1">
        <v>39454</v>
      </c>
      <c r="BD1513">
        <v>24.168700000000001</v>
      </c>
      <c r="BF1513" s="1">
        <v>40996</v>
      </c>
      <c r="BG1513">
        <v>12.7128</v>
      </c>
      <c r="BI1513" s="1">
        <v>38721</v>
      </c>
      <c r="BJ1513">
        <v>13.630800000000001</v>
      </c>
      <c r="BL1513" s="1">
        <v>38721</v>
      </c>
      <c r="BM1513">
        <v>16.427199999999999</v>
      </c>
      <c r="BO1513" s="1">
        <v>38721</v>
      </c>
      <c r="BP1513">
        <v>15.55</v>
      </c>
      <c r="BR1513" s="1">
        <v>38721</v>
      </c>
      <c r="BS1513">
        <v>16.0212</v>
      </c>
    </row>
    <row r="1514" spans="1:71" x14ac:dyDescent="0.45">
      <c r="A1514" s="1">
        <v>38722</v>
      </c>
      <c r="B1514">
        <v>20.306699999999999</v>
      </c>
      <c r="D1514" s="1">
        <v>38722</v>
      </c>
      <c r="E1514">
        <v>17.983000000000001</v>
      </c>
      <c r="G1514" s="1">
        <v>38722</v>
      </c>
      <c r="H1514">
        <v>16.344999999999999</v>
      </c>
      <c r="J1514" s="1">
        <v>38722</v>
      </c>
      <c r="K1514">
        <v>13.5861</v>
      </c>
      <c r="M1514" s="1">
        <v>38905</v>
      </c>
      <c r="N1514">
        <v>18.772400000000001</v>
      </c>
      <c r="P1514" s="1">
        <v>39090</v>
      </c>
      <c r="Q1514">
        <v>15.398099999999999</v>
      </c>
      <c r="S1514" s="1">
        <v>39090</v>
      </c>
      <c r="T1514">
        <v>35.652200000000001</v>
      </c>
      <c r="V1514" s="1">
        <v>38722</v>
      </c>
      <c r="W1514">
        <v>17.143799999999999</v>
      </c>
      <c r="Y1514" s="1">
        <v>38722</v>
      </c>
      <c r="Z1514">
        <v>13.1829</v>
      </c>
      <c r="AB1514" s="1">
        <v>38722</v>
      </c>
      <c r="AC1514">
        <v>9.2383000000000006</v>
      </c>
      <c r="AE1514" s="1">
        <v>38722</v>
      </c>
      <c r="AF1514">
        <v>15.8277</v>
      </c>
      <c r="AH1514" s="1"/>
      <c r="AK1514" s="1">
        <v>38722</v>
      </c>
      <c r="AL1514">
        <v>16.913</v>
      </c>
      <c r="AN1514" s="1">
        <v>38722</v>
      </c>
      <c r="AO1514">
        <v>13.6081</v>
      </c>
      <c r="AQ1514" s="1">
        <v>38722</v>
      </c>
      <c r="AR1514">
        <v>16.1571</v>
      </c>
      <c r="AT1514" s="1">
        <v>40542</v>
      </c>
      <c r="AU1514">
        <v>13.7624</v>
      </c>
      <c r="AW1514" s="1">
        <v>38722</v>
      </c>
      <c r="AX1514">
        <v>15.254200000000001</v>
      </c>
      <c r="AZ1514" s="1">
        <v>39087</v>
      </c>
      <c r="BA1514">
        <v>16.5443</v>
      </c>
      <c r="BC1514" s="1">
        <v>39455</v>
      </c>
      <c r="BD1514">
        <v>23.855399999999999</v>
      </c>
      <c r="BF1514" s="1">
        <v>40997</v>
      </c>
      <c r="BG1514">
        <v>12.779500000000001</v>
      </c>
      <c r="BI1514" s="1">
        <v>38722</v>
      </c>
      <c r="BJ1514">
        <v>13.378500000000001</v>
      </c>
      <c r="BL1514" s="1">
        <v>38722</v>
      </c>
      <c r="BM1514">
        <v>16.385000000000002</v>
      </c>
      <c r="BO1514" s="1">
        <v>38722</v>
      </c>
      <c r="BP1514">
        <v>15.541700000000001</v>
      </c>
      <c r="BR1514" s="1">
        <v>38722</v>
      </c>
      <c r="BS1514">
        <v>15.917899999999999</v>
      </c>
    </row>
    <row r="1515" spans="1:71" x14ac:dyDescent="0.45">
      <c r="A1515" s="1">
        <v>38723</v>
      </c>
      <c r="B1515">
        <v>20.395600000000002</v>
      </c>
      <c r="D1515" s="1">
        <v>38723</v>
      </c>
      <c r="E1515">
        <v>18.152200000000001</v>
      </c>
      <c r="G1515" s="1">
        <v>38723</v>
      </c>
      <c r="H1515">
        <v>16.584700000000002</v>
      </c>
      <c r="J1515" s="1">
        <v>38723</v>
      </c>
      <c r="K1515">
        <v>13.798500000000001</v>
      </c>
      <c r="M1515" s="1">
        <v>38908</v>
      </c>
      <c r="N1515">
        <v>18.9268</v>
      </c>
      <c r="P1515" s="1">
        <v>39091</v>
      </c>
      <c r="Q1515">
        <v>15.462999999999999</v>
      </c>
      <c r="S1515" s="1">
        <v>39091</v>
      </c>
      <c r="T1515">
        <v>35.434800000000003</v>
      </c>
      <c r="V1515" s="1">
        <v>38723</v>
      </c>
      <c r="W1515">
        <v>17.3142</v>
      </c>
      <c r="Y1515" s="1">
        <v>38723</v>
      </c>
      <c r="Z1515">
        <v>13.3232</v>
      </c>
      <c r="AB1515" s="1">
        <v>38723</v>
      </c>
      <c r="AC1515">
        <v>9.2985000000000007</v>
      </c>
      <c r="AE1515" s="1">
        <v>38723</v>
      </c>
      <c r="AF1515">
        <v>16.0045</v>
      </c>
      <c r="AH1515" s="1"/>
      <c r="AK1515" s="1">
        <v>38723</v>
      </c>
      <c r="AL1515">
        <v>17.076899999999998</v>
      </c>
      <c r="AN1515" s="1">
        <v>38723</v>
      </c>
      <c r="AO1515">
        <v>13.5991</v>
      </c>
      <c r="AQ1515" s="1">
        <v>38723</v>
      </c>
      <c r="AR1515">
        <v>16.176200000000001</v>
      </c>
      <c r="AT1515" s="1">
        <v>40543</v>
      </c>
      <c r="AU1515">
        <v>14.0305</v>
      </c>
      <c r="AW1515" s="1">
        <v>38723</v>
      </c>
      <c r="AX1515">
        <v>15.3164</v>
      </c>
      <c r="AZ1515" s="1">
        <v>39090</v>
      </c>
      <c r="BA1515">
        <v>16.600000000000001</v>
      </c>
      <c r="BC1515" s="1">
        <v>39456</v>
      </c>
      <c r="BD1515">
        <v>23.566299999999998</v>
      </c>
      <c r="BF1515" s="1">
        <v>40998</v>
      </c>
      <c r="BG1515">
        <v>14.869</v>
      </c>
      <c r="BI1515" s="1">
        <v>38723</v>
      </c>
      <c r="BJ1515">
        <v>13.446099999999999</v>
      </c>
      <c r="BL1515" s="1">
        <v>38723</v>
      </c>
      <c r="BM1515">
        <v>16.478899999999999</v>
      </c>
      <c r="BO1515" s="1">
        <v>38723</v>
      </c>
      <c r="BP1515">
        <v>15.6</v>
      </c>
      <c r="BR1515" s="1">
        <v>38723</v>
      </c>
      <c r="BS1515">
        <v>16.0625</v>
      </c>
    </row>
    <row r="1516" spans="1:71" x14ac:dyDescent="0.45">
      <c r="A1516" s="1">
        <v>38726</v>
      </c>
      <c r="B1516">
        <v>20.444400000000002</v>
      </c>
      <c r="D1516" s="1">
        <v>38726</v>
      </c>
      <c r="E1516">
        <v>18.033100000000001</v>
      </c>
      <c r="G1516" s="1">
        <v>38726</v>
      </c>
      <c r="H1516">
        <v>16.504799999999999</v>
      </c>
      <c r="J1516" s="1">
        <v>38726</v>
      </c>
      <c r="K1516">
        <v>13.593400000000001</v>
      </c>
      <c r="M1516" s="1">
        <v>38909</v>
      </c>
      <c r="N1516">
        <v>19.178899999999999</v>
      </c>
      <c r="P1516" s="1">
        <v>39092</v>
      </c>
      <c r="Q1516">
        <v>15.5463</v>
      </c>
      <c r="S1516" s="1">
        <v>39092</v>
      </c>
      <c r="T1516">
        <v>35.108699999999999</v>
      </c>
      <c r="V1516" s="1">
        <v>38726</v>
      </c>
      <c r="W1516">
        <v>17.272100000000002</v>
      </c>
      <c r="Y1516" s="1">
        <v>38726</v>
      </c>
      <c r="Z1516">
        <v>13.311</v>
      </c>
      <c r="AB1516" s="1">
        <v>38726</v>
      </c>
      <c r="AC1516">
        <v>9.3186</v>
      </c>
      <c r="AE1516" s="1">
        <v>38726</v>
      </c>
      <c r="AF1516">
        <v>15.9274</v>
      </c>
      <c r="AH1516" s="1"/>
      <c r="AK1516" s="1">
        <v>38726</v>
      </c>
      <c r="AL1516">
        <v>17.160499999999999</v>
      </c>
      <c r="AN1516" s="1">
        <v>38726</v>
      </c>
      <c r="AO1516">
        <v>13.7973</v>
      </c>
      <c r="AQ1516" s="1">
        <v>38726</v>
      </c>
      <c r="AR1516">
        <v>16.107299999999999</v>
      </c>
      <c r="AT1516" s="1">
        <v>40546</v>
      </c>
      <c r="AU1516">
        <v>14.278700000000001</v>
      </c>
      <c r="AW1516" s="1">
        <v>38726</v>
      </c>
      <c r="AX1516">
        <v>15.3672</v>
      </c>
      <c r="AZ1516" s="1">
        <v>39091</v>
      </c>
      <c r="BA1516">
        <v>16.4361</v>
      </c>
      <c r="BC1516" s="1">
        <v>39457</v>
      </c>
      <c r="BD1516">
        <v>23.494</v>
      </c>
      <c r="BF1516" s="1">
        <v>41001</v>
      </c>
      <c r="BG1516">
        <v>14.9643</v>
      </c>
      <c r="BI1516" s="1">
        <v>38726</v>
      </c>
      <c r="BJ1516">
        <v>13.531700000000001</v>
      </c>
      <c r="BL1516" s="1">
        <v>38726</v>
      </c>
      <c r="BM1516">
        <v>16.394400000000001</v>
      </c>
      <c r="BO1516" s="1">
        <v>38726</v>
      </c>
      <c r="BP1516">
        <v>15.558299999999999</v>
      </c>
      <c r="BR1516" s="1">
        <v>38726</v>
      </c>
      <c r="BS1516">
        <v>15.9907</v>
      </c>
    </row>
    <row r="1517" spans="1:71" x14ac:dyDescent="0.45">
      <c r="A1517" s="1">
        <v>38727</v>
      </c>
      <c r="B1517">
        <v>20.440000000000001</v>
      </c>
      <c r="D1517" s="1">
        <v>38727</v>
      </c>
      <c r="E1517">
        <v>18.1585</v>
      </c>
      <c r="G1517" s="1">
        <v>38727</v>
      </c>
      <c r="H1517">
        <v>16.492000000000001</v>
      </c>
      <c r="J1517" s="1">
        <v>38727</v>
      </c>
      <c r="K1517">
        <v>13.597099999999999</v>
      </c>
      <c r="M1517" s="1">
        <v>38910</v>
      </c>
      <c r="N1517">
        <v>19.154499999999999</v>
      </c>
      <c r="P1517" s="1">
        <v>39093</v>
      </c>
      <c r="Q1517">
        <v>15.6204</v>
      </c>
      <c r="S1517" s="1">
        <v>39093</v>
      </c>
      <c r="T1517">
        <v>35.043500000000002</v>
      </c>
      <c r="V1517" s="1">
        <v>38727</v>
      </c>
      <c r="W1517">
        <v>17.424800000000001</v>
      </c>
      <c r="Y1517" s="1">
        <v>38727</v>
      </c>
      <c r="Z1517">
        <v>13.2835</v>
      </c>
      <c r="AB1517" s="1">
        <v>38727</v>
      </c>
      <c r="AC1517">
        <v>9.3487000000000009</v>
      </c>
      <c r="AE1517" s="1">
        <v>38727</v>
      </c>
      <c r="AF1517">
        <v>15.970499999999999</v>
      </c>
      <c r="AH1517" s="1"/>
      <c r="AK1517" s="1">
        <v>38727</v>
      </c>
      <c r="AL1517">
        <v>17.123699999999999</v>
      </c>
      <c r="AN1517" s="1">
        <v>38727</v>
      </c>
      <c r="AO1517">
        <v>13.9054</v>
      </c>
      <c r="AQ1517" s="1">
        <v>38727</v>
      </c>
      <c r="AR1517">
        <v>16.088100000000001</v>
      </c>
      <c r="AT1517" s="1">
        <v>40547</v>
      </c>
      <c r="AU1517">
        <v>14.1083</v>
      </c>
      <c r="AW1517" s="1">
        <v>38727</v>
      </c>
      <c r="AX1517">
        <v>15.3672</v>
      </c>
      <c r="AZ1517" s="1">
        <v>39092</v>
      </c>
      <c r="BA1517">
        <v>16.485199999999999</v>
      </c>
      <c r="BC1517" s="1">
        <v>39458</v>
      </c>
      <c r="BD1517">
        <v>23.337299999999999</v>
      </c>
      <c r="BF1517" s="1">
        <v>41002</v>
      </c>
      <c r="BG1517">
        <v>14.982099999999999</v>
      </c>
      <c r="BI1517" s="1">
        <v>38727</v>
      </c>
      <c r="BJ1517">
        <v>13.4641</v>
      </c>
      <c r="BL1517" s="1">
        <v>38727</v>
      </c>
      <c r="BM1517">
        <v>16.370899999999999</v>
      </c>
      <c r="BO1517" s="1">
        <v>38727</v>
      </c>
      <c r="BP1517">
        <v>15.6333</v>
      </c>
      <c r="BR1517" s="1">
        <v>38727</v>
      </c>
      <c r="BS1517">
        <v>15.9976</v>
      </c>
    </row>
    <row r="1518" spans="1:71" x14ac:dyDescent="0.45">
      <c r="A1518" s="1">
        <v>38728</v>
      </c>
      <c r="B1518">
        <v>20.293299999999999</v>
      </c>
      <c r="D1518" s="1">
        <v>38728</v>
      </c>
      <c r="E1518">
        <v>18.120899999999999</v>
      </c>
      <c r="G1518" s="1">
        <v>38728</v>
      </c>
      <c r="H1518">
        <v>16.325900000000001</v>
      </c>
      <c r="J1518" s="1">
        <v>38728</v>
      </c>
      <c r="K1518">
        <v>13.6227</v>
      </c>
      <c r="M1518" s="1">
        <v>38911</v>
      </c>
      <c r="N1518">
        <v>19.040700000000001</v>
      </c>
      <c r="P1518" s="1">
        <v>39094</v>
      </c>
      <c r="Q1518">
        <v>15.592600000000001</v>
      </c>
      <c r="S1518" s="1">
        <v>39094</v>
      </c>
      <c r="T1518">
        <v>34.782600000000002</v>
      </c>
      <c r="V1518" s="1">
        <v>38728</v>
      </c>
      <c r="W1518">
        <v>17.334099999999999</v>
      </c>
      <c r="Y1518" s="1">
        <v>38728</v>
      </c>
      <c r="Z1518">
        <v>13.2866</v>
      </c>
      <c r="AB1518" s="1">
        <v>38728</v>
      </c>
      <c r="AC1518">
        <v>9.4023000000000003</v>
      </c>
      <c r="AE1518" s="1">
        <v>38728</v>
      </c>
      <c r="AF1518">
        <v>15.8889</v>
      </c>
      <c r="AH1518" s="1"/>
      <c r="AK1518" s="1">
        <v>38728</v>
      </c>
      <c r="AL1518">
        <v>17.073599999999999</v>
      </c>
      <c r="AN1518" s="1">
        <v>38728</v>
      </c>
      <c r="AO1518">
        <v>13.9505</v>
      </c>
      <c r="AQ1518" s="1">
        <v>38728</v>
      </c>
      <c r="AR1518">
        <v>15.9808</v>
      </c>
      <c r="AT1518" s="1">
        <v>40548</v>
      </c>
      <c r="AU1518">
        <v>14.1424</v>
      </c>
      <c r="AW1518" s="1">
        <v>38728</v>
      </c>
      <c r="AX1518">
        <v>15.2994</v>
      </c>
      <c r="AZ1518" s="1">
        <v>39093</v>
      </c>
      <c r="BA1518">
        <v>16.481999999999999</v>
      </c>
      <c r="BC1518" s="1">
        <v>39461</v>
      </c>
      <c r="BD1518">
        <v>23.012</v>
      </c>
      <c r="BF1518" s="1">
        <v>41003</v>
      </c>
      <c r="BG1518">
        <v>14.922599999999999</v>
      </c>
      <c r="BI1518" s="1">
        <v>38728</v>
      </c>
      <c r="BJ1518">
        <v>13.401</v>
      </c>
      <c r="BL1518" s="1">
        <v>38728</v>
      </c>
      <c r="BM1518">
        <v>16.333300000000001</v>
      </c>
      <c r="BO1518" s="1">
        <v>38728</v>
      </c>
      <c r="BP1518">
        <v>15.5167</v>
      </c>
      <c r="BR1518" s="1">
        <v>38728</v>
      </c>
      <c r="BS1518">
        <v>15.9533</v>
      </c>
    </row>
    <row r="1519" spans="1:71" x14ac:dyDescent="0.45">
      <c r="A1519" s="1">
        <v>38729</v>
      </c>
      <c r="B1519">
        <v>20.1111</v>
      </c>
      <c r="D1519" s="1">
        <v>38729</v>
      </c>
      <c r="E1519">
        <v>18.139700000000001</v>
      </c>
      <c r="G1519" s="1">
        <v>38729</v>
      </c>
      <c r="H1519">
        <v>16.220400000000001</v>
      </c>
      <c r="J1519" s="1">
        <v>38729</v>
      </c>
      <c r="K1519">
        <v>13.5238</v>
      </c>
      <c r="M1519" s="1">
        <v>38912</v>
      </c>
      <c r="N1519">
        <v>19.162600000000001</v>
      </c>
      <c r="P1519" s="1">
        <v>39098</v>
      </c>
      <c r="Q1519">
        <v>15.648099999999999</v>
      </c>
      <c r="S1519" s="1">
        <v>39098</v>
      </c>
      <c r="T1519">
        <v>35.043500000000002</v>
      </c>
      <c r="V1519" s="1">
        <v>38729</v>
      </c>
      <c r="W1519">
        <v>17.150400000000001</v>
      </c>
      <c r="Y1519" s="1">
        <v>38729</v>
      </c>
      <c r="Z1519">
        <v>13.3049</v>
      </c>
      <c r="AB1519" s="1">
        <v>38729</v>
      </c>
      <c r="AC1519">
        <v>9.3253000000000004</v>
      </c>
      <c r="AE1519" s="1">
        <v>38729</v>
      </c>
      <c r="AF1519">
        <v>16.024899999999999</v>
      </c>
      <c r="AH1519" s="1"/>
      <c r="AK1519" s="1">
        <v>38729</v>
      </c>
      <c r="AL1519">
        <v>16.989999999999998</v>
      </c>
      <c r="AN1519" s="1">
        <v>38729</v>
      </c>
      <c r="AO1519">
        <v>14.009</v>
      </c>
      <c r="AQ1519" s="1">
        <v>38729</v>
      </c>
      <c r="AR1519">
        <v>15.915699999999999</v>
      </c>
      <c r="AT1519" s="1">
        <v>40549</v>
      </c>
      <c r="AU1519">
        <v>14.074299999999999</v>
      </c>
      <c r="AW1519" s="1">
        <v>38729</v>
      </c>
      <c r="AX1519">
        <v>15.1356</v>
      </c>
      <c r="AZ1519" s="1">
        <v>39094</v>
      </c>
      <c r="BA1519">
        <v>16.341000000000001</v>
      </c>
      <c r="BC1519" s="1">
        <v>39462</v>
      </c>
      <c r="BD1519">
        <v>22.8795</v>
      </c>
      <c r="BF1519" s="1">
        <v>41004</v>
      </c>
      <c r="BG1519">
        <v>14.75</v>
      </c>
      <c r="BI1519" s="1">
        <v>38729</v>
      </c>
      <c r="BJ1519">
        <v>13.3965</v>
      </c>
      <c r="BL1519" s="1">
        <v>38729</v>
      </c>
      <c r="BM1519">
        <v>16.3521</v>
      </c>
      <c r="BO1519" s="1">
        <v>38729</v>
      </c>
      <c r="BP1519">
        <v>15.675000000000001</v>
      </c>
      <c r="BR1519" s="1">
        <v>38729</v>
      </c>
      <c r="BS1519">
        <v>15.9503</v>
      </c>
    </row>
    <row r="1520" spans="1:71" x14ac:dyDescent="0.45">
      <c r="A1520" s="1">
        <v>38730</v>
      </c>
      <c r="B1520">
        <v>19.9422</v>
      </c>
      <c r="D1520" s="1">
        <v>38730</v>
      </c>
      <c r="E1520">
        <v>18.1585</v>
      </c>
      <c r="G1520" s="1">
        <v>38730</v>
      </c>
      <c r="H1520">
        <v>16.3035</v>
      </c>
      <c r="J1520" s="1">
        <v>38730</v>
      </c>
      <c r="K1520">
        <v>13.619</v>
      </c>
      <c r="M1520" s="1">
        <v>38915</v>
      </c>
      <c r="N1520">
        <v>19.065000000000001</v>
      </c>
      <c r="P1520" s="1">
        <v>39099</v>
      </c>
      <c r="Q1520">
        <v>15.472200000000001</v>
      </c>
      <c r="S1520" s="1">
        <v>39099</v>
      </c>
      <c r="T1520">
        <v>35.173900000000003</v>
      </c>
      <c r="V1520" s="1">
        <v>38730</v>
      </c>
      <c r="W1520">
        <v>17.280999999999999</v>
      </c>
      <c r="Y1520" s="1">
        <v>38730</v>
      </c>
      <c r="Z1520">
        <v>13.372</v>
      </c>
      <c r="AB1520" s="1">
        <v>38730</v>
      </c>
      <c r="AC1520">
        <v>9.4758999999999993</v>
      </c>
      <c r="AE1520" s="1">
        <v>38730</v>
      </c>
      <c r="AF1520">
        <v>16.0703</v>
      </c>
      <c r="AH1520" s="1"/>
      <c r="AK1520" s="1">
        <v>38730</v>
      </c>
      <c r="AL1520">
        <v>16.973199999999999</v>
      </c>
      <c r="AN1520" s="1">
        <v>38730</v>
      </c>
      <c r="AO1520">
        <v>14.1486</v>
      </c>
      <c r="AQ1520" s="1">
        <v>38730</v>
      </c>
      <c r="AR1520">
        <v>15.9732</v>
      </c>
      <c r="AT1520" s="1">
        <v>40550</v>
      </c>
      <c r="AU1520">
        <v>14.186199999999999</v>
      </c>
      <c r="AW1520" s="1">
        <v>38730</v>
      </c>
      <c r="AX1520">
        <v>15.2034</v>
      </c>
      <c r="AZ1520" s="1">
        <v>39098</v>
      </c>
      <c r="BA1520">
        <v>16.363900000000001</v>
      </c>
      <c r="BC1520" s="1">
        <v>39463</v>
      </c>
      <c r="BD1520">
        <v>24.2651</v>
      </c>
      <c r="BF1520" s="1">
        <v>41008</v>
      </c>
      <c r="BG1520">
        <v>14.702400000000001</v>
      </c>
      <c r="BI1520" s="1">
        <v>38730</v>
      </c>
      <c r="BJ1520">
        <v>13.401</v>
      </c>
      <c r="BL1520" s="1">
        <v>38730</v>
      </c>
      <c r="BM1520">
        <v>16.394400000000001</v>
      </c>
      <c r="BO1520" s="1">
        <v>38730</v>
      </c>
      <c r="BP1520">
        <v>15.683299999999999</v>
      </c>
      <c r="BR1520" s="1">
        <v>38730</v>
      </c>
      <c r="BS1520">
        <v>16.071300000000001</v>
      </c>
    </row>
    <row r="1521" spans="1:71" x14ac:dyDescent="0.45">
      <c r="A1521" s="1">
        <v>38734</v>
      </c>
      <c r="B1521">
        <v>20.0044</v>
      </c>
      <c r="D1521" s="1">
        <v>38734</v>
      </c>
      <c r="E1521">
        <v>18.246300000000002</v>
      </c>
      <c r="G1521" s="1">
        <v>38734</v>
      </c>
      <c r="H1521">
        <v>16.472799999999999</v>
      </c>
      <c r="J1521" s="1">
        <v>38734</v>
      </c>
      <c r="K1521">
        <v>13.692299999999999</v>
      </c>
      <c r="M1521" s="1">
        <v>38916</v>
      </c>
      <c r="N1521">
        <v>19.2195</v>
      </c>
      <c r="P1521" s="1">
        <v>39100</v>
      </c>
      <c r="Q1521">
        <v>15.287000000000001</v>
      </c>
      <c r="S1521" s="1">
        <v>39100</v>
      </c>
      <c r="T1521">
        <v>35.152200000000001</v>
      </c>
      <c r="V1521" s="1">
        <v>38734</v>
      </c>
      <c r="W1521">
        <v>17.566400000000002</v>
      </c>
      <c r="Y1521" s="1">
        <v>38734</v>
      </c>
      <c r="Z1521">
        <v>13.439</v>
      </c>
      <c r="AB1521" s="1">
        <v>38734</v>
      </c>
      <c r="AC1521">
        <v>9.5060000000000002</v>
      </c>
      <c r="AE1521" s="1">
        <v>38734</v>
      </c>
      <c r="AF1521">
        <v>16.122399999999999</v>
      </c>
      <c r="AH1521" s="1"/>
      <c r="AK1521" s="1">
        <v>38734</v>
      </c>
      <c r="AL1521">
        <v>17.204000000000001</v>
      </c>
      <c r="AN1521" s="1">
        <v>38734</v>
      </c>
      <c r="AO1521">
        <v>14.045</v>
      </c>
      <c r="AQ1521" s="1">
        <v>38734</v>
      </c>
      <c r="AR1521">
        <v>16.068999999999999</v>
      </c>
      <c r="AT1521" s="1">
        <v>40553</v>
      </c>
      <c r="AU1521">
        <v>14.1181</v>
      </c>
      <c r="AW1521" s="1">
        <v>38734</v>
      </c>
      <c r="AX1521">
        <v>15.265499999999999</v>
      </c>
      <c r="AZ1521" s="1">
        <v>39099</v>
      </c>
      <c r="BA1521">
        <v>16.357399999999998</v>
      </c>
      <c r="BC1521" s="1">
        <v>39464</v>
      </c>
      <c r="BD1521">
        <v>23.6265</v>
      </c>
      <c r="BF1521" s="1">
        <v>41009</v>
      </c>
      <c r="BG1521">
        <v>14.5595</v>
      </c>
      <c r="BI1521" s="1">
        <v>38734</v>
      </c>
      <c r="BJ1521">
        <v>13.5137</v>
      </c>
      <c r="BL1521" s="1">
        <v>38734</v>
      </c>
      <c r="BM1521">
        <v>16.4695</v>
      </c>
      <c r="BO1521" s="1">
        <v>38734</v>
      </c>
      <c r="BP1521">
        <v>15.8583</v>
      </c>
      <c r="BR1521" s="1">
        <v>38734</v>
      </c>
      <c r="BS1521">
        <v>16.236499999999999</v>
      </c>
    </row>
    <row r="1522" spans="1:71" x14ac:dyDescent="0.45">
      <c r="A1522" s="1">
        <v>38735</v>
      </c>
      <c r="B1522">
        <v>19.9956</v>
      </c>
      <c r="D1522" s="1">
        <v>38735</v>
      </c>
      <c r="E1522">
        <v>18.2714</v>
      </c>
      <c r="G1522" s="1">
        <v>38735</v>
      </c>
      <c r="H1522">
        <v>16.504799999999999</v>
      </c>
      <c r="J1522" s="1">
        <v>38735</v>
      </c>
      <c r="K1522">
        <v>13.696</v>
      </c>
      <c r="M1522" s="1">
        <v>38917</v>
      </c>
      <c r="N1522">
        <v>19.601600000000001</v>
      </c>
      <c r="P1522" s="1">
        <v>39101</v>
      </c>
      <c r="Q1522">
        <v>15.4815</v>
      </c>
      <c r="S1522" s="1">
        <v>39101</v>
      </c>
      <c r="T1522">
        <v>35.282600000000002</v>
      </c>
      <c r="V1522" s="1">
        <v>38735</v>
      </c>
      <c r="W1522">
        <v>17.457999999999998</v>
      </c>
      <c r="Y1522" s="1">
        <v>38735</v>
      </c>
      <c r="Z1522">
        <v>13.4085</v>
      </c>
      <c r="AB1522" s="1">
        <v>38735</v>
      </c>
      <c r="AC1522">
        <v>9.4893000000000001</v>
      </c>
      <c r="AE1522" s="1">
        <v>38735</v>
      </c>
      <c r="AF1522">
        <v>16.154199999999999</v>
      </c>
      <c r="AH1522" s="1"/>
      <c r="AK1522" s="1">
        <v>38735</v>
      </c>
      <c r="AL1522">
        <v>17.093599999999999</v>
      </c>
      <c r="AN1522" s="1">
        <v>38735</v>
      </c>
      <c r="AO1522">
        <v>14.018000000000001</v>
      </c>
      <c r="AQ1522" s="1">
        <v>38735</v>
      </c>
      <c r="AR1522">
        <v>16.329499999999999</v>
      </c>
      <c r="AT1522" s="1">
        <v>40554</v>
      </c>
      <c r="AU1522">
        <v>14.0937</v>
      </c>
      <c r="AW1522" s="1">
        <v>38735</v>
      </c>
      <c r="AX1522">
        <v>15.254200000000001</v>
      </c>
      <c r="AZ1522" s="1">
        <v>39100</v>
      </c>
      <c r="BA1522">
        <v>16.331099999999999</v>
      </c>
      <c r="BC1522" s="1">
        <v>39465</v>
      </c>
      <c r="BD1522">
        <v>23.530100000000001</v>
      </c>
      <c r="BF1522" s="1">
        <v>41010</v>
      </c>
      <c r="BG1522">
        <v>14.571400000000001</v>
      </c>
      <c r="BI1522" s="1">
        <v>38735</v>
      </c>
      <c r="BJ1522">
        <v>13.783899999999999</v>
      </c>
      <c r="BL1522" s="1">
        <v>38735</v>
      </c>
      <c r="BM1522">
        <v>16.507000000000001</v>
      </c>
      <c r="BO1522" s="1">
        <v>38735</v>
      </c>
      <c r="BP1522">
        <v>15.9</v>
      </c>
      <c r="BR1522" s="1">
        <v>38735</v>
      </c>
      <c r="BS1522">
        <v>16.270900000000001</v>
      </c>
    </row>
    <row r="1523" spans="1:71" x14ac:dyDescent="0.45">
      <c r="A1523" s="1">
        <v>38736</v>
      </c>
      <c r="B1523">
        <v>20.2</v>
      </c>
      <c r="D1523" s="1">
        <v>38736</v>
      </c>
      <c r="E1523">
        <v>18.3278</v>
      </c>
      <c r="G1523" s="1">
        <v>38736</v>
      </c>
      <c r="H1523">
        <v>16.7316</v>
      </c>
      <c r="J1523" s="1">
        <v>38736</v>
      </c>
      <c r="K1523">
        <v>13.8864</v>
      </c>
      <c r="M1523" s="1">
        <v>38918</v>
      </c>
      <c r="N1523">
        <v>19.715399999999999</v>
      </c>
      <c r="P1523" s="1">
        <v>39104</v>
      </c>
      <c r="Q1523">
        <v>15.601900000000001</v>
      </c>
      <c r="S1523" s="1">
        <v>39104</v>
      </c>
      <c r="T1523">
        <v>35.239100000000001</v>
      </c>
      <c r="V1523" s="1">
        <v>38736</v>
      </c>
      <c r="W1523">
        <v>17.723500000000001</v>
      </c>
      <c r="Y1523" s="1">
        <v>38736</v>
      </c>
      <c r="Z1523">
        <v>13.372</v>
      </c>
      <c r="AB1523" s="1">
        <v>38736</v>
      </c>
      <c r="AC1523">
        <v>9.6130999999999993</v>
      </c>
      <c r="AE1523" s="1">
        <v>38736</v>
      </c>
      <c r="AF1523">
        <v>16.231300000000001</v>
      </c>
      <c r="AH1523" s="1"/>
      <c r="AK1523" s="1">
        <v>38736</v>
      </c>
      <c r="AL1523">
        <v>17.227399999999999</v>
      </c>
      <c r="AN1523" s="1">
        <v>38736</v>
      </c>
      <c r="AO1523">
        <v>14.279299999999999</v>
      </c>
      <c r="AQ1523" s="1">
        <v>38736</v>
      </c>
      <c r="AR1523">
        <v>16.567</v>
      </c>
      <c r="AT1523" s="1">
        <v>40555</v>
      </c>
      <c r="AU1523">
        <v>14.1327</v>
      </c>
      <c r="AW1523" s="1">
        <v>38736</v>
      </c>
      <c r="AX1523">
        <v>15.457599999999999</v>
      </c>
      <c r="AZ1523" s="1">
        <v>39101</v>
      </c>
      <c r="BA1523">
        <v>16.541</v>
      </c>
      <c r="BC1523" s="1">
        <v>39469</v>
      </c>
      <c r="BD1523">
        <v>22.771100000000001</v>
      </c>
      <c r="BF1523" s="1">
        <v>41011</v>
      </c>
      <c r="BG1523">
        <v>14.702400000000001</v>
      </c>
      <c r="BI1523" s="1">
        <v>38736</v>
      </c>
      <c r="BJ1523">
        <v>13.8515</v>
      </c>
      <c r="BL1523" s="1">
        <v>38736</v>
      </c>
      <c r="BM1523">
        <v>16.727699999999999</v>
      </c>
      <c r="BO1523" s="1">
        <v>38736</v>
      </c>
      <c r="BP1523">
        <v>15.941700000000001</v>
      </c>
      <c r="BR1523" s="1">
        <v>38736</v>
      </c>
      <c r="BS1523">
        <v>16.415500000000002</v>
      </c>
    </row>
    <row r="1524" spans="1:71" x14ac:dyDescent="0.45">
      <c r="A1524" s="1">
        <v>38737</v>
      </c>
      <c r="B1524">
        <v>20.062200000000001</v>
      </c>
      <c r="D1524" s="1">
        <v>38737</v>
      </c>
      <c r="E1524">
        <v>18.183599999999998</v>
      </c>
      <c r="G1524" s="1">
        <v>38737</v>
      </c>
      <c r="H1524">
        <v>16.5974</v>
      </c>
      <c r="J1524" s="1">
        <v>38737</v>
      </c>
      <c r="K1524">
        <v>13.688599999999999</v>
      </c>
      <c r="M1524" s="1">
        <v>38919</v>
      </c>
      <c r="N1524">
        <v>19.691099999999999</v>
      </c>
      <c r="P1524" s="1">
        <v>39105</v>
      </c>
      <c r="Q1524">
        <v>15.75</v>
      </c>
      <c r="S1524" s="1">
        <v>39105</v>
      </c>
      <c r="T1524">
        <v>35.326099999999997</v>
      </c>
      <c r="V1524" s="1">
        <v>38737</v>
      </c>
      <c r="W1524">
        <v>17.398199999999999</v>
      </c>
      <c r="Y1524" s="1">
        <v>38737</v>
      </c>
      <c r="Z1524">
        <v>13.2226</v>
      </c>
      <c r="AB1524" s="1">
        <v>38737</v>
      </c>
      <c r="AC1524">
        <v>9.5025999999999993</v>
      </c>
      <c r="AE1524" s="1">
        <v>38737</v>
      </c>
      <c r="AF1524">
        <v>15.9819</v>
      </c>
      <c r="AH1524" s="1"/>
      <c r="AK1524" s="1">
        <v>38737</v>
      </c>
      <c r="AL1524">
        <v>16.996700000000001</v>
      </c>
      <c r="AN1524" s="1">
        <v>38737</v>
      </c>
      <c r="AO1524">
        <v>14.220700000000001</v>
      </c>
      <c r="AQ1524" s="1">
        <v>38737</v>
      </c>
      <c r="AR1524">
        <v>16.383099999999999</v>
      </c>
      <c r="AT1524" s="1">
        <v>40556</v>
      </c>
      <c r="AU1524">
        <v>14.1229</v>
      </c>
      <c r="AW1524" s="1">
        <v>38737</v>
      </c>
      <c r="AX1524">
        <v>15.242900000000001</v>
      </c>
      <c r="AZ1524" s="1">
        <v>39104</v>
      </c>
      <c r="BA1524">
        <v>16.6295</v>
      </c>
      <c r="BC1524" s="1">
        <v>39470</v>
      </c>
      <c r="BD1524">
        <v>23.698799999999999</v>
      </c>
      <c r="BF1524" s="1">
        <v>41012</v>
      </c>
      <c r="BG1524">
        <v>14.732099999999999</v>
      </c>
      <c r="BI1524" s="1">
        <v>38737</v>
      </c>
      <c r="BJ1524">
        <v>13.8605</v>
      </c>
      <c r="BL1524" s="1">
        <v>38737</v>
      </c>
      <c r="BM1524">
        <v>16.455400000000001</v>
      </c>
      <c r="BO1524" s="1">
        <v>38737</v>
      </c>
      <c r="BP1524">
        <v>15.8583</v>
      </c>
      <c r="BR1524" s="1">
        <v>38737</v>
      </c>
      <c r="BS1524">
        <v>16.295500000000001</v>
      </c>
    </row>
    <row r="1525" spans="1:71" x14ac:dyDescent="0.45">
      <c r="A1525" s="1">
        <v>38740</v>
      </c>
      <c r="B1525">
        <v>19.8444</v>
      </c>
      <c r="D1525" s="1">
        <v>38740</v>
      </c>
      <c r="E1525">
        <v>18.202400000000001</v>
      </c>
      <c r="G1525" s="1">
        <v>38740</v>
      </c>
      <c r="H1525">
        <v>16.610199999999999</v>
      </c>
      <c r="J1525" s="1">
        <v>38740</v>
      </c>
      <c r="K1525">
        <v>13.710599999999999</v>
      </c>
      <c r="M1525" s="1">
        <v>38922</v>
      </c>
      <c r="N1525">
        <v>19.821100000000001</v>
      </c>
      <c r="P1525" s="1">
        <v>39106</v>
      </c>
      <c r="Q1525">
        <v>16.027799999999999</v>
      </c>
      <c r="S1525" s="1">
        <v>39106</v>
      </c>
      <c r="T1525">
        <v>35.847799999999999</v>
      </c>
      <c r="V1525" s="1">
        <v>38740</v>
      </c>
      <c r="W1525">
        <v>17.285399999999999</v>
      </c>
      <c r="Y1525" s="1">
        <v>38740</v>
      </c>
      <c r="Z1525">
        <v>13.186</v>
      </c>
      <c r="AB1525" s="1">
        <v>38740</v>
      </c>
      <c r="AC1525">
        <v>9.5227000000000004</v>
      </c>
      <c r="AE1525" s="1">
        <v>38740</v>
      </c>
      <c r="AF1525">
        <v>15.968299999999999</v>
      </c>
      <c r="AH1525" s="1"/>
      <c r="AK1525" s="1">
        <v>38740</v>
      </c>
      <c r="AL1525">
        <v>17.090299999999999</v>
      </c>
      <c r="AN1525" s="1">
        <v>38740</v>
      </c>
      <c r="AO1525">
        <v>14.324299999999999</v>
      </c>
      <c r="AQ1525" s="1">
        <v>38740</v>
      </c>
      <c r="AR1525">
        <v>16.1111</v>
      </c>
      <c r="AT1525" s="1">
        <v>40557</v>
      </c>
      <c r="AU1525">
        <v>14.0937</v>
      </c>
      <c r="AW1525" s="1">
        <v>38740</v>
      </c>
      <c r="AX1525">
        <v>15.3446</v>
      </c>
      <c r="AZ1525" s="1">
        <v>39105</v>
      </c>
      <c r="BA1525">
        <v>16.691800000000001</v>
      </c>
      <c r="BC1525" s="1">
        <v>39471</v>
      </c>
      <c r="BD1525">
        <v>22.6145</v>
      </c>
      <c r="BF1525" s="1">
        <v>41015</v>
      </c>
      <c r="BG1525">
        <v>14.946400000000001</v>
      </c>
      <c r="BI1525" s="1">
        <v>38740</v>
      </c>
      <c r="BJ1525">
        <v>13.882999999999999</v>
      </c>
      <c r="BL1525" s="1">
        <v>38740</v>
      </c>
      <c r="BM1525">
        <v>16.539899999999999</v>
      </c>
      <c r="BO1525" s="1">
        <v>38740</v>
      </c>
      <c r="BP1525">
        <v>15.958299999999999</v>
      </c>
      <c r="BR1525" s="1">
        <v>38740</v>
      </c>
      <c r="BS1525">
        <v>16.315200000000001</v>
      </c>
    </row>
    <row r="1526" spans="1:71" x14ac:dyDescent="0.45">
      <c r="A1526" s="1">
        <v>38741</v>
      </c>
      <c r="B1526">
        <v>19.964400000000001</v>
      </c>
      <c r="D1526" s="1">
        <v>38741</v>
      </c>
      <c r="E1526">
        <v>18.628799999999998</v>
      </c>
      <c r="G1526" s="1">
        <v>38741</v>
      </c>
      <c r="H1526">
        <v>16.779599999999999</v>
      </c>
      <c r="J1526" s="1">
        <v>38741</v>
      </c>
      <c r="K1526">
        <v>13.897399999999999</v>
      </c>
      <c r="M1526" s="1">
        <v>38923</v>
      </c>
      <c r="N1526">
        <v>20.2927</v>
      </c>
      <c r="P1526" s="1">
        <v>39107</v>
      </c>
      <c r="Q1526">
        <v>16.1204</v>
      </c>
      <c r="S1526" s="1">
        <v>39107</v>
      </c>
      <c r="T1526">
        <v>35.934800000000003</v>
      </c>
      <c r="V1526" s="1">
        <v>38741</v>
      </c>
      <c r="W1526">
        <v>17.311900000000001</v>
      </c>
      <c r="Y1526" s="1">
        <v>38741</v>
      </c>
      <c r="Z1526">
        <v>13.3994</v>
      </c>
      <c r="AB1526" s="1">
        <v>38741</v>
      </c>
      <c r="AC1526">
        <v>9.6364999999999998</v>
      </c>
      <c r="AE1526" s="1">
        <v>38741</v>
      </c>
      <c r="AF1526">
        <v>16.0839</v>
      </c>
      <c r="AH1526" s="1"/>
      <c r="AK1526" s="1">
        <v>38741</v>
      </c>
      <c r="AL1526">
        <v>17.264199999999999</v>
      </c>
      <c r="AN1526" s="1">
        <v>38741</v>
      </c>
      <c r="AO1526">
        <v>14.4099</v>
      </c>
      <c r="AQ1526" s="1">
        <v>38741</v>
      </c>
      <c r="AR1526">
        <v>16.045999999999999</v>
      </c>
      <c r="AT1526" s="1">
        <v>40561</v>
      </c>
      <c r="AU1526">
        <v>14.049899999999999</v>
      </c>
      <c r="AW1526" s="1">
        <v>38741</v>
      </c>
      <c r="AX1526">
        <v>15.339</v>
      </c>
      <c r="AZ1526" s="1">
        <v>39106</v>
      </c>
      <c r="BA1526">
        <v>16.809799999999999</v>
      </c>
      <c r="BC1526" s="1">
        <v>39472</v>
      </c>
      <c r="BD1526">
        <v>22.6145</v>
      </c>
      <c r="BF1526" s="1">
        <v>41016</v>
      </c>
      <c r="BG1526">
        <v>15.0298</v>
      </c>
      <c r="BI1526" s="1">
        <v>38741</v>
      </c>
      <c r="BJ1526">
        <v>13.842499999999999</v>
      </c>
      <c r="BL1526" s="1">
        <v>38741</v>
      </c>
      <c r="BM1526">
        <v>16.7042</v>
      </c>
      <c r="BO1526" s="1">
        <v>38741</v>
      </c>
      <c r="BP1526">
        <v>16.074999999999999</v>
      </c>
      <c r="BR1526" s="1">
        <v>38741</v>
      </c>
      <c r="BS1526">
        <v>16.438099999999999</v>
      </c>
    </row>
    <row r="1527" spans="1:71" x14ac:dyDescent="0.45">
      <c r="A1527" s="1">
        <v>38742</v>
      </c>
      <c r="B1527">
        <v>19.728899999999999</v>
      </c>
      <c r="D1527" s="1">
        <v>38742</v>
      </c>
      <c r="E1527">
        <v>18.691500000000001</v>
      </c>
      <c r="G1527" s="1">
        <v>38742</v>
      </c>
      <c r="H1527">
        <v>16.447299999999998</v>
      </c>
      <c r="J1527" s="1">
        <v>38742</v>
      </c>
      <c r="K1527">
        <v>13.6996</v>
      </c>
      <c r="M1527" s="1">
        <v>38924</v>
      </c>
      <c r="N1527">
        <v>20.300799999999999</v>
      </c>
      <c r="P1527" s="1">
        <v>39108</v>
      </c>
      <c r="Q1527">
        <v>16.194400000000002</v>
      </c>
      <c r="S1527" s="1">
        <v>39108</v>
      </c>
      <c r="T1527">
        <v>36.326099999999997</v>
      </c>
      <c r="V1527" s="1">
        <v>38742</v>
      </c>
      <c r="W1527">
        <v>17.053100000000001</v>
      </c>
      <c r="Y1527" s="1">
        <v>38742</v>
      </c>
      <c r="Z1527">
        <v>13.0366</v>
      </c>
      <c r="AB1527" s="1">
        <v>38742</v>
      </c>
      <c r="AC1527">
        <v>9.5327999999999999</v>
      </c>
      <c r="AE1527" s="1">
        <v>38742</v>
      </c>
      <c r="AF1527">
        <v>15.8073</v>
      </c>
      <c r="AH1527" s="1"/>
      <c r="AK1527" s="1">
        <v>38742</v>
      </c>
      <c r="AL1527">
        <v>16.8127</v>
      </c>
      <c r="AN1527" s="1">
        <v>38742</v>
      </c>
      <c r="AO1527">
        <v>14.378399999999999</v>
      </c>
      <c r="AQ1527" s="1">
        <v>38742</v>
      </c>
      <c r="AR1527">
        <v>15.804600000000001</v>
      </c>
      <c r="AT1527" s="1">
        <v>40562</v>
      </c>
      <c r="AU1527">
        <v>13.938000000000001</v>
      </c>
      <c r="AW1527" s="1">
        <v>38742</v>
      </c>
      <c r="AX1527">
        <v>15.209</v>
      </c>
      <c r="AZ1527" s="1">
        <v>39107</v>
      </c>
      <c r="BA1527">
        <v>16.573799999999999</v>
      </c>
      <c r="BC1527" s="1">
        <v>39475</v>
      </c>
      <c r="BD1527">
        <v>22.771100000000001</v>
      </c>
      <c r="BF1527" s="1">
        <v>41017</v>
      </c>
      <c r="BG1527">
        <v>14.988099999999999</v>
      </c>
      <c r="BI1527" s="1">
        <v>38742</v>
      </c>
      <c r="BJ1527">
        <v>13.6488</v>
      </c>
      <c r="BL1527" s="1">
        <v>38742</v>
      </c>
      <c r="BM1527">
        <v>16.5962</v>
      </c>
      <c r="BO1527" s="1">
        <v>38742</v>
      </c>
      <c r="BP1527">
        <v>16.0167</v>
      </c>
      <c r="BR1527" s="1">
        <v>38742</v>
      </c>
      <c r="BS1527">
        <v>16.206</v>
      </c>
    </row>
    <row r="1528" spans="1:71" x14ac:dyDescent="0.45">
      <c r="A1528" s="1">
        <v>38743</v>
      </c>
      <c r="B1528">
        <v>19.8889</v>
      </c>
      <c r="D1528" s="1">
        <v>38743</v>
      </c>
      <c r="E1528">
        <v>18.459499999999998</v>
      </c>
      <c r="G1528" s="1">
        <v>38743</v>
      </c>
      <c r="H1528">
        <v>16.456900000000001</v>
      </c>
      <c r="J1528" s="1">
        <v>38743</v>
      </c>
      <c r="K1528">
        <v>13.5495</v>
      </c>
      <c r="M1528" s="1">
        <v>38925</v>
      </c>
      <c r="N1528">
        <v>20.276399999999999</v>
      </c>
      <c r="P1528" s="1">
        <v>39111</v>
      </c>
      <c r="Q1528">
        <v>16.1389</v>
      </c>
      <c r="S1528" s="1">
        <v>39111</v>
      </c>
      <c r="T1528">
        <v>36.369599999999998</v>
      </c>
      <c r="V1528" s="1">
        <v>38743</v>
      </c>
      <c r="W1528">
        <v>16.703499999999998</v>
      </c>
      <c r="Y1528" s="1">
        <v>38743</v>
      </c>
      <c r="Z1528">
        <v>12.9787</v>
      </c>
      <c r="AB1528" s="1">
        <v>38743</v>
      </c>
      <c r="AC1528">
        <v>9.4825999999999997</v>
      </c>
      <c r="AE1528" s="1">
        <v>38743</v>
      </c>
      <c r="AF1528">
        <v>15.6213</v>
      </c>
      <c r="AH1528" s="1"/>
      <c r="AK1528" s="1">
        <v>38743</v>
      </c>
      <c r="AL1528">
        <v>16.8428</v>
      </c>
      <c r="AN1528" s="1">
        <v>38743</v>
      </c>
      <c r="AO1528">
        <v>14.5405</v>
      </c>
      <c r="AQ1528" s="1">
        <v>38743</v>
      </c>
      <c r="AR1528">
        <v>15.632199999999999</v>
      </c>
      <c r="AT1528" s="1">
        <v>40563</v>
      </c>
      <c r="AU1528">
        <v>13.923400000000001</v>
      </c>
      <c r="AW1528" s="1">
        <v>38743</v>
      </c>
      <c r="AX1528">
        <v>15.197699999999999</v>
      </c>
      <c r="AZ1528" s="1">
        <v>39108</v>
      </c>
      <c r="BA1528">
        <v>16.5869</v>
      </c>
      <c r="BC1528" s="1">
        <v>39476</v>
      </c>
      <c r="BD1528">
        <v>22.843399999999999</v>
      </c>
      <c r="BF1528" s="1">
        <v>41018</v>
      </c>
      <c r="BG1528">
        <v>14.9345</v>
      </c>
      <c r="BI1528" s="1">
        <v>38743</v>
      </c>
      <c r="BJ1528">
        <v>13.446099999999999</v>
      </c>
      <c r="BL1528" s="1">
        <v>38743</v>
      </c>
      <c r="BM1528">
        <v>16.492999999999999</v>
      </c>
      <c r="BO1528" s="1">
        <v>38743</v>
      </c>
      <c r="BP1528">
        <v>16.041699999999999</v>
      </c>
      <c r="BR1528" s="1">
        <v>38743</v>
      </c>
      <c r="BS1528">
        <v>16.066400000000002</v>
      </c>
    </row>
    <row r="1529" spans="1:71" x14ac:dyDescent="0.45">
      <c r="A1529" s="1">
        <v>38744</v>
      </c>
      <c r="B1529">
        <v>20.075600000000001</v>
      </c>
      <c r="D1529" s="1">
        <v>38744</v>
      </c>
      <c r="E1529">
        <v>18.3215</v>
      </c>
      <c r="G1529" s="1">
        <v>38744</v>
      </c>
      <c r="H1529">
        <v>16.3962</v>
      </c>
      <c r="J1529" s="1">
        <v>38744</v>
      </c>
      <c r="K1529">
        <v>13.6813</v>
      </c>
      <c r="M1529" s="1">
        <v>38926</v>
      </c>
      <c r="N1529">
        <v>20.455300000000001</v>
      </c>
      <c r="P1529" s="1">
        <v>39112</v>
      </c>
      <c r="Q1529">
        <v>16.175899999999999</v>
      </c>
      <c r="S1529" s="1">
        <v>39112</v>
      </c>
      <c r="T1529">
        <v>36.326099999999997</v>
      </c>
      <c r="V1529" s="1">
        <v>38744</v>
      </c>
      <c r="W1529">
        <v>16.650400000000001</v>
      </c>
      <c r="Y1529" s="1">
        <v>38744</v>
      </c>
      <c r="Z1529">
        <v>12.9512</v>
      </c>
      <c r="AB1529" s="1">
        <v>38744</v>
      </c>
      <c r="AC1529">
        <v>9.5795999999999992</v>
      </c>
      <c r="AE1529" s="1">
        <v>38744</v>
      </c>
      <c r="AF1529">
        <v>15.8231</v>
      </c>
      <c r="AH1529" s="1"/>
      <c r="AK1529" s="1">
        <v>38744</v>
      </c>
      <c r="AL1529">
        <v>16.916399999999999</v>
      </c>
      <c r="AN1529" s="1">
        <v>38744</v>
      </c>
      <c r="AO1529">
        <v>14.464</v>
      </c>
      <c r="AQ1529" s="1">
        <v>38744</v>
      </c>
      <c r="AR1529">
        <v>15.9617</v>
      </c>
      <c r="AT1529" s="1">
        <v>40564</v>
      </c>
      <c r="AU1529">
        <v>13.7677</v>
      </c>
      <c r="AW1529" s="1">
        <v>38744</v>
      </c>
      <c r="AX1529">
        <v>15.169499999999999</v>
      </c>
      <c r="AZ1529" s="1">
        <v>39111</v>
      </c>
      <c r="BA1529">
        <v>16.639299999999999</v>
      </c>
      <c r="BC1529" s="1">
        <v>39477</v>
      </c>
      <c r="BD1529">
        <v>22.2651</v>
      </c>
      <c r="BF1529" s="1">
        <v>41019</v>
      </c>
      <c r="BG1529">
        <v>15.011900000000001</v>
      </c>
      <c r="BI1529" s="1">
        <v>38744</v>
      </c>
      <c r="BJ1529">
        <v>13.5137</v>
      </c>
      <c r="BL1529" s="1">
        <v>38744</v>
      </c>
      <c r="BM1529">
        <v>16.558700000000002</v>
      </c>
      <c r="BO1529" s="1">
        <v>38744</v>
      </c>
      <c r="BP1529">
        <v>16.208300000000001</v>
      </c>
      <c r="BR1529" s="1">
        <v>38744</v>
      </c>
      <c r="BS1529">
        <v>16.157900000000001</v>
      </c>
    </row>
    <row r="1530" spans="1:71" x14ac:dyDescent="0.45">
      <c r="A1530" s="1">
        <v>38747</v>
      </c>
      <c r="B1530">
        <v>19.8889</v>
      </c>
      <c r="D1530" s="1">
        <v>38747</v>
      </c>
      <c r="E1530">
        <v>18.359200000000001</v>
      </c>
      <c r="G1530" s="1">
        <v>38747</v>
      </c>
      <c r="H1530">
        <v>16.255600000000001</v>
      </c>
      <c r="J1530" s="1">
        <v>38747</v>
      </c>
      <c r="K1530">
        <v>13.6374</v>
      </c>
      <c r="M1530" s="1">
        <v>38929</v>
      </c>
      <c r="N1530">
        <v>20.308900000000001</v>
      </c>
      <c r="P1530" s="1">
        <v>39113</v>
      </c>
      <c r="Q1530">
        <v>15.9815</v>
      </c>
      <c r="S1530" s="1">
        <v>39113</v>
      </c>
      <c r="T1530">
        <v>36.282600000000002</v>
      </c>
      <c r="V1530" s="1">
        <v>38747</v>
      </c>
      <c r="W1530">
        <v>16.734500000000001</v>
      </c>
      <c r="Y1530" s="1">
        <v>38747</v>
      </c>
      <c r="Z1530">
        <v>12.8841</v>
      </c>
      <c r="AB1530" s="1">
        <v>38747</v>
      </c>
      <c r="AC1530">
        <v>9.4925999999999995</v>
      </c>
      <c r="AE1530" s="1">
        <v>38747</v>
      </c>
      <c r="AF1530">
        <v>15.698399999999999</v>
      </c>
      <c r="AH1530" s="1"/>
      <c r="AK1530" s="1">
        <v>38747</v>
      </c>
      <c r="AL1530">
        <v>16.795999999999999</v>
      </c>
      <c r="AN1530" s="1">
        <v>38747</v>
      </c>
      <c r="AO1530">
        <v>14.2523</v>
      </c>
      <c r="AQ1530" s="1">
        <v>38747</v>
      </c>
      <c r="AR1530">
        <v>15.954000000000001</v>
      </c>
      <c r="AT1530" s="1">
        <v>40567</v>
      </c>
      <c r="AU1530">
        <v>13.923400000000001</v>
      </c>
      <c r="AW1530" s="1">
        <v>38747</v>
      </c>
      <c r="AX1530">
        <v>15.305099999999999</v>
      </c>
      <c r="AZ1530" s="1">
        <v>39112</v>
      </c>
      <c r="BA1530">
        <v>16.104900000000001</v>
      </c>
      <c r="BC1530" s="1">
        <v>39478</v>
      </c>
      <c r="BD1530">
        <v>23.2651</v>
      </c>
      <c r="BF1530" s="1">
        <v>41022</v>
      </c>
      <c r="BG1530">
        <v>14.9048</v>
      </c>
      <c r="BI1530" s="1">
        <v>38747</v>
      </c>
      <c r="BJ1530">
        <v>13.387499999999999</v>
      </c>
      <c r="BL1530" s="1">
        <v>38747</v>
      </c>
      <c r="BM1530">
        <v>16.4742</v>
      </c>
      <c r="BO1530" s="1">
        <v>38747</v>
      </c>
      <c r="BP1530">
        <v>16.066700000000001</v>
      </c>
      <c r="BR1530" s="1">
        <v>38747</v>
      </c>
      <c r="BS1530">
        <v>16.051600000000001</v>
      </c>
    </row>
    <row r="1531" spans="1:71" x14ac:dyDescent="0.45">
      <c r="A1531" s="1">
        <v>38748</v>
      </c>
      <c r="B1531">
        <v>19.6844</v>
      </c>
      <c r="D1531" s="1">
        <v>38748</v>
      </c>
      <c r="E1531">
        <v>18.5974</v>
      </c>
      <c r="G1531" s="1">
        <v>38748</v>
      </c>
      <c r="H1531">
        <v>16.217300000000002</v>
      </c>
      <c r="J1531" s="1">
        <v>38748</v>
      </c>
      <c r="K1531">
        <v>13.670299999999999</v>
      </c>
      <c r="M1531" s="1">
        <v>38930</v>
      </c>
      <c r="N1531">
        <v>20.138200000000001</v>
      </c>
      <c r="P1531" s="1">
        <v>39114</v>
      </c>
      <c r="Q1531">
        <v>16.203700000000001</v>
      </c>
      <c r="S1531" s="1">
        <v>39114</v>
      </c>
      <c r="T1531">
        <v>36.739100000000001</v>
      </c>
      <c r="V1531" s="1">
        <v>38748</v>
      </c>
      <c r="W1531">
        <v>16.7102</v>
      </c>
      <c r="Y1531" s="1">
        <v>38748</v>
      </c>
      <c r="Z1531">
        <v>12.8659</v>
      </c>
      <c r="AB1531" s="1">
        <v>38748</v>
      </c>
      <c r="AC1531">
        <v>9.4859000000000009</v>
      </c>
      <c r="AE1531" s="1">
        <v>38748</v>
      </c>
      <c r="AF1531">
        <v>15.761900000000001</v>
      </c>
      <c r="AH1531" s="1"/>
      <c r="AK1531" s="1">
        <v>38748</v>
      </c>
      <c r="AL1531">
        <v>16.7559</v>
      </c>
      <c r="AN1531" s="1">
        <v>38748</v>
      </c>
      <c r="AO1531">
        <v>14.2613</v>
      </c>
      <c r="AQ1531" s="1">
        <v>38748</v>
      </c>
      <c r="AR1531">
        <v>16.011500000000002</v>
      </c>
      <c r="AT1531" s="1">
        <v>40568</v>
      </c>
      <c r="AU1531">
        <v>13.923400000000001</v>
      </c>
      <c r="AW1531" s="1">
        <v>38748</v>
      </c>
      <c r="AX1531">
        <v>15.339</v>
      </c>
      <c r="AZ1531" s="1">
        <v>39113</v>
      </c>
      <c r="BA1531">
        <v>15.996700000000001</v>
      </c>
      <c r="BC1531" s="1">
        <v>39479</v>
      </c>
      <c r="BD1531">
        <v>23.795200000000001</v>
      </c>
      <c r="BF1531" s="1">
        <v>41023</v>
      </c>
      <c r="BG1531">
        <v>15.0952</v>
      </c>
      <c r="BI1531" s="1">
        <v>38748</v>
      </c>
      <c r="BJ1531">
        <v>13.5722</v>
      </c>
      <c r="BL1531" s="1">
        <v>38748</v>
      </c>
      <c r="BM1531">
        <v>16.338000000000001</v>
      </c>
      <c r="BO1531" s="1">
        <v>38748</v>
      </c>
      <c r="BP1531">
        <v>16.183299999999999</v>
      </c>
      <c r="BR1531" s="1">
        <v>38748</v>
      </c>
      <c r="BS1531">
        <v>16.069299999999998</v>
      </c>
    </row>
    <row r="1532" spans="1:71" x14ac:dyDescent="0.45">
      <c r="A1532" s="1">
        <v>38749</v>
      </c>
      <c r="B1532">
        <v>19.622199999999999</v>
      </c>
      <c r="D1532" s="1">
        <v>38749</v>
      </c>
      <c r="E1532">
        <v>18.6539</v>
      </c>
      <c r="G1532" s="1">
        <v>38749</v>
      </c>
      <c r="H1532">
        <v>16.361000000000001</v>
      </c>
      <c r="J1532" s="1">
        <v>38749</v>
      </c>
      <c r="K1532">
        <v>13.5311</v>
      </c>
      <c r="M1532" s="1">
        <v>38931</v>
      </c>
      <c r="N1532">
        <v>19.2683</v>
      </c>
      <c r="P1532" s="1">
        <v>39115</v>
      </c>
      <c r="Q1532">
        <v>16.203700000000001</v>
      </c>
      <c r="S1532" s="1">
        <v>39115</v>
      </c>
      <c r="T1532">
        <v>36.739100000000001</v>
      </c>
      <c r="V1532" s="1">
        <v>38749</v>
      </c>
      <c r="W1532">
        <v>16.803100000000001</v>
      </c>
      <c r="Y1532" s="1">
        <v>38749</v>
      </c>
      <c r="Z1532">
        <v>12.9055</v>
      </c>
      <c r="AB1532" s="1">
        <v>38749</v>
      </c>
      <c r="AC1532">
        <v>9.5193999999999992</v>
      </c>
      <c r="AE1532" s="1">
        <v>38749</v>
      </c>
      <c r="AF1532">
        <v>15.782299999999999</v>
      </c>
      <c r="AH1532" s="1"/>
      <c r="AK1532" s="1">
        <v>38749</v>
      </c>
      <c r="AL1532">
        <v>16.806000000000001</v>
      </c>
      <c r="AN1532" s="1">
        <v>38749</v>
      </c>
      <c r="AO1532">
        <v>14.2883</v>
      </c>
      <c r="AQ1532" s="1">
        <v>38749</v>
      </c>
      <c r="AR1532">
        <v>15.896599999999999</v>
      </c>
      <c r="AT1532" s="1">
        <v>40569</v>
      </c>
      <c r="AU1532">
        <v>13.986700000000001</v>
      </c>
      <c r="AW1532" s="1">
        <v>38749</v>
      </c>
      <c r="AX1532">
        <v>15.418100000000001</v>
      </c>
      <c r="AZ1532" s="1">
        <v>39114</v>
      </c>
      <c r="BA1532">
        <v>15.852499999999999</v>
      </c>
      <c r="BC1532" s="1">
        <v>39482</v>
      </c>
      <c r="BD1532">
        <v>24.277100000000001</v>
      </c>
      <c r="BF1532" s="1">
        <v>41024</v>
      </c>
      <c r="BG1532">
        <v>15.2143</v>
      </c>
      <c r="BI1532" s="1">
        <v>38749</v>
      </c>
      <c r="BJ1532">
        <v>13.9956</v>
      </c>
      <c r="BL1532" s="1">
        <v>38749</v>
      </c>
      <c r="BM1532">
        <v>16.2911</v>
      </c>
      <c r="BO1532" s="1">
        <v>38749</v>
      </c>
      <c r="BP1532">
        <v>16.2</v>
      </c>
      <c r="BR1532" s="1">
        <v>38749</v>
      </c>
      <c r="BS1532">
        <v>16.1097</v>
      </c>
    </row>
    <row r="1533" spans="1:71" x14ac:dyDescent="0.45">
      <c r="A1533" s="1">
        <v>38750</v>
      </c>
      <c r="B1533">
        <v>19.675599999999999</v>
      </c>
      <c r="D1533" s="1">
        <v>38750</v>
      </c>
      <c r="E1533">
        <v>18.685200000000002</v>
      </c>
      <c r="G1533" s="1">
        <v>38750</v>
      </c>
      <c r="H1533">
        <v>16.182099999999998</v>
      </c>
      <c r="J1533" s="1">
        <v>38750</v>
      </c>
      <c r="K1533">
        <v>13.2491</v>
      </c>
      <c r="M1533" s="1">
        <v>38932</v>
      </c>
      <c r="N1533">
        <v>19.105699999999999</v>
      </c>
      <c r="P1533" s="1">
        <v>39118</v>
      </c>
      <c r="Q1533">
        <v>16.453700000000001</v>
      </c>
      <c r="S1533" s="1">
        <v>39118</v>
      </c>
      <c r="T1533">
        <v>37.043500000000002</v>
      </c>
      <c r="V1533" s="1">
        <v>38750</v>
      </c>
      <c r="W1533">
        <v>16.665900000000001</v>
      </c>
      <c r="Y1533" s="1">
        <v>38750</v>
      </c>
      <c r="Z1533">
        <v>12.7256</v>
      </c>
      <c r="AB1533" s="1">
        <v>38750</v>
      </c>
      <c r="AC1533">
        <v>9.3888999999999996</v>
      </c>
      <c r="AE1533" s="1">
        <v>38750</v>
      </c>
      <c r="AF1533">
        <v>15.644</v>
      </c>
      <c r="AH1533" s="1"/>
      <c r="AK1533" s="1">
        <v>38750</v>
      </c>
      <c r="AL1533">
        <v>16.511700000000001</v>
      </c>
      <c r="AN1533" s="1">
        <v>38750</v>
      </c>
      <c r="AO1533">
        <v>13.923400000000001</v>
      </c>
      <c r="AQ1533" s="1">
        <v>38750</v>
      </c>
      <c r="AR1533">
        <v>15.5632</v>
      </c>
      <c r="AT1533" s="1">
        <v>40570</v>
      </c>
      <c r="AU1533">
        <v>14.0159</v>
      </c>
      <c r="AW1533" s="1">
        <v>38750</v>
      </c>
      <c r="AX1533">
        <v>15.1525</v>
      </c>
      <c r="AZ1533" s="1">
        <v>39115</v>
      </c>
      <c r="BA1533">
        <v>15.9672</v>
      </c>
      <c r="BC1533" s="1">
        <v>39483</v>
      </c>
      <c r="BD1533">
        <v>24.060199999999998</v>
      </c>
      <c r="BF1533" s="1">
        <v>41025</v>
      </c>
      <c r="BG1533">
        <v>15.25</v>
      </c>
      <c r="BI1533" s="1">
        <v>38750</v>
      </c>
      <c r="BJ1533">
        <v>14.045199999999999</v>
      </c>
      <c r="BL1533" s="1">
        <v>38750</v>
      </c>
      <c r="BM1533">
        <v>15.8451</v>
      </c>
      <c r="BO1533" s="1">
        <v>38750</v>
      </c>
      <c r="BP1533">
        <v>15.791700000000001</v>
      </c>
      <c r="BR1533" s="1">
        <v>38750</v>
      </c>
      <c r="BS1533">
        <v>15.8766</v>
      </c>
    </row>
    <row r="1534" spans="1:71" x14ac:dyDescent="0.45">
      <c r="A1534" s="1">
        <v>38751</v>
      </c>
      <c r="B1534">
        <v>19.760000000000002</v>
      </c>
      <c r="D1534" s="1">
        <v>38751</v>
      </c>
      <c r="E1534">
        <v>18.6037</v>
      </c>
      <c r="G1534" s="1">
        <v>38751</v>
      </c>
      <c r="H1534">
        <v>16.0319</v>
      </c>
      <c r="J1534" s="1">
        <v>38751</v>
      </c>
      <c r="K1534">
        <v>13.2234</v>
      </c>
      <c r="M1534" s="1">
        <v>38933</v>
      </c>
      <c r="N1534">
        <v>18.943100000000001</v>
      </c>
      <c r="P1534" s="1">
        <v>39119</v>
      </c>
      <c r="Q1534">
        <v>16.666699999999999</v>
      </c>
      <c r="S1534" s="1">
        <v>39119</v>
      </c>
      <c r="T1534">
        <v>38.326099999999997</v>
      </c>
      <c r="V1534" s="1">
        <v>38751</v>
      </c>
      <c r="W1534">
        <v>16.603999999999999</v>
      </c>
      <c r="Y1534" s="1">
        <v>38751</v>
      </c>
      <c r="Z1534">
        <v>12.5518</v>
      </c>
      <c r="AB1534" s="1">
        <v>38751</v>
      </c>
      <c r="AC1534">
        <v>9.3888999999999996</v>
      </c>
      <c r="AE1534" s="1">
        <v>38751</v>
      </c>
      <c r="AF1534">
        <v>15.6485</v>
      </c>
      <c r="AH1534" s="1"/>
      <c r="AK1534" s="1">
        <v>38751</v>
      </c>
      <c r="AL1534">
        <v>16.183900000000001</v>
      </c>
      <c r="AN1534" s="1">
        <v>38751</v>
      </c>
      <c r="AO1534">
        <v>13.923400000000001</v>
      </c>
      <c r="AQ1534" s="1">
        <v>38751</v>
      </c>
      <c r="AR1534">
        <v>15.4559</v>
      </c>
      <c r="AT1534" s="1">
        <v>40571</v>
      </c>
      <c r="AU1534">
        <v>13.748200000000001</v>
      </c>
      <c r="AW1534" s="1">
        <v>38751</v>
      </c>
      <c r="AX1534">
        <v>15.0565</v>
      </c>
      <c r="AZ1534" s="1">
        <v>39118</v>
      </c>
      <c r="BA1534">
        <v>15.895099999999999</v>
      </c>
      <c r="BC1534" s="1">
        <v>39484</v>
      </c>
      <c r="BD1534">
        <v>23.855399999999999</v>
      </c>
      <c r="BF1534" s="1">
        <v>41026</v>
      </c>
      <c r="BG1534">
        <v>15.3512</v>
      </c>
      <c r="BI1534" s="1">
        <v>38751</v>
      </c>
      <c r="BJ1534">
        <v>13.7209</v>
      </c>
      <c r="BL1534" s="1">
        <v>38751</v>
      </c>
      <c r="BM1534">
        <v>15.690099999999999</v>
      </c>
      <c r="BO1534" s="1">
        <v>38751</v>
      </c>
      <c r="BP1534">
        <v>15.8</v>
      </c>
      <c r="BR1534" s="1">
        <v>38751</v>
      </c>
      <c r="BS1534">
        <v>15.7743</v>
      </c>
    </row>
    <row r="1535" spans="1:71" x14ac:dyDescent="0.45">
      <c r="A1535" s="1">
        <v>38754</v>
      </c>
      <c r="B1535">
        <v>19.622199999999999</v>
      </c>
      <c r="D1535" s="1">
        <v>38754</v>
      </c>
      <c r="E1535">
        <v>18.729099999999999</v>
      </c>
      <c r="G1535" s="1">
        <v>38754</v>
      </c>
      <c r="H1535">
        <v>16.0639</v>
      </c>
      <c r="J1535" s="1">
        <v>38754</v>
      </c>
      <c r="K1535">
        <v>13.2674</v>
      </c>
      <c r="M1535" s="1">
        <v>38936</v>
      </c>
      <c r="N1535">
        <v>18.7805</v>
      </c>
      <c r="P1535" s="1">
        <v>39120</v>
      </c>
      <c r="Q1535">
        <v>16.4815</v>
      </c>
      <c r="S1535" s="1">
        <v>39120</v>
      </c>
      <c r="T1535">
        <v>38.304299999999998</v>
      </c>
      <c r="V1535" s="1">
        <v>38754</v>
      </c>
      <c r="W1535">
        <v>16.630500000000001</v>
      </c>
      <c r="Y1535" s="1">
        <v>38754</v>
      </c>
      <c r="Z1535">
        <v>12.814</v>
      </c>
      <c r="AB1535" s="1">
        <v>38754</v>
      </c>
      <c r="AC1535">
        <v>9.4055999999999997</v>
      </c>
      <c r="AE1535" s="1">
        <v>38754</v>
      </c>
      <c r="AF1535">
        <v>15.8345</v>
      </c>
      <c r="AH1535" s="1"/>
      <c r="AK1535" s="1">
        <v>38754</v>
      </c>
      <c r="AL1535">
        <v>16.341100000000001</v>
      </c>
      <c r="AN1535" s="1">
        <v>38754</v>
      </c>
      <c r="AO1535">
        <v>13.955</v>
      </c>
      <c r="AQ1535" s="1">
        <v>38754</v>
      </c>
      <c r="AR1535">
        <v>15.674300000000001</v>
      </c>
      <c r="AT1535" s="1">
        <v>40574</v>
      </c>
      <c r="AU1535">
        <v>13.7433</v>
      </c>
      <c r="AW1535" s="1">
        <v>38754</v>
      </c>
      <c r="AX1535">
        <v>15.197699999999999</v>
      </c>
      <c r="AZ1535" s="1">
        <v>39119</v>
      </c>
      <c r="BA1535">
        <v>15.9475</v>
      </c>
      <c r="BC1535" s="1">
        <v>39485</v>
      </c>
      <c r="BD1535">
        <v>23.5181</v>
      </c>
      <c r="BF1535" s="1">
        <v>41029</v>
      </c>
      <c r="BG1535">
        <v>15.375</v>
      </c>
      <c r="BI1535" s="1">
        <v>38754</v>
      </c>
      <c r="BJ1535">
        <v>13.8064</v>
      </c>
      <c r="BL1535" s="1">
        <v>38754</v>
      </c>
      <c r="BM1535">
        <v>15.7042</v>
      </c>
      <c r="BO1535" s="1">
        <v>38754</v>
      </c>
      <c r="BP1535">
        <v>15.65</v>
      </c>
      <c r="BR1535" s="1">
        <v>38754</v>
      </c>
      <c r="BS1535">
        <v>15.857900000000001</v>
      </c>
    </row>
    <row r="1536" spans="1:71" x14ac:dyDescent="0.45">
      <c r="A1536" s="1">
        <v>38755</v>
      </c>
      <c r="B1536">
        <v>19.5244</v>
      </c>
      <c r="D1536" s="1">
        <v>38755</v>
      </c>
      <c r="E1536">
        <v>18.942299999999999</v>
      </c>
      <c r="G1536" s="1">
        <v>38755</v>
      </c>
      <c r="H1536">
        <v>16.0383</v>
      </c>
      <c r="J1536" s="1">
        <v>38755</v>
      </c>
      <c r="K1536">
        <v>13.1905</v>
      </c>
      <c r="M1536" s="1">
        <v>38937</v>
      </c>
      <c r="N1536">
        <v>18.7805</v>
      </c>
      <c r="P1536" s="1">
        <v>39121</v>
      </c>
      <c r="Q1536">
        <v>16.722200000000001</v>
      </c>
      <c r="S1536" s="1">
        <v>39121</v>
      </c>
      <c r="T1536">
        <v>38.412999999999997</v>
      </c>
      <c r="V1536" s="1">
        <v>38755</v>
      </c>
      <c r="W1536">
        <v>16.603999999999999</v>
      </c>
      <c r="Y1536" s="1">
        <v>38755</v>
      </c>
      <c r="Z1536">
        <v>12.8354</v>
      </c>
      <c r="AB1536" s="1">
        <v>38755</v>
      </c>
      <c r="AC1536">
        <v>9.3353000000000002</v>
      </c>
      <c r="AE1536" s="1">
        <v>38755</v>
      </c>
      <c r="AF1536">
        <v>15.850300000000001</v>
      </c>
      <c r="AH1536" s="1"/>
      <c r="AK1536" s="1">
        <v>38755</v>
      </c>
      <c r="AL1536">
        <v>16.1371</v>
      </c>
      <c r="AN1536" s="1">
        <v>38755</v>
      </c>
      <c r="AO1536">
        <v>13.8514</v>
      </c>
      <c r="AQ1536" s="1">
        <v>38755</v>
      </c>
      <c r="AR1536">
        <v>15.8161</v>
      </c>
      <c r="AT1536" s="1">
        <v>40575</v>
      </c>
      <c r="AU1536">
        <v>13.9283</v>
      </c>
      <c r="AW1536" s="1">
        <v>38755</v>
      </c>
      <c r="AX1536">
        <v>15.0169</v>
      </c>
      <c r="AZ1536" s="1">
        <v>39120</v>
      </c>
      <c r="BA1536">
        <v>15.8689</v>
      </c>
      <c r="BC1536" s="1">
        <v>39486</v>
      </c>
      <c r="BD1536">
        <v>22.951799999999999</v>
      </c>
      <c r="BF1536" s="1">
        <v>41030</v>
      </c>
      <c r="BG1536">
        <v>15.327400000000001</v>
      </c>
      <c r="BI1536" s="1">
        <v>38755</v>
      </c>
      <c r="BJ1536">
        <v>13.5677</v>
      </c>
      <c r="BL1536" s="1">
        <v>38755</v>
      </c>
      <c r="BM1536">
        <v>15.6526</v>
      </c>
      <c r="BO1536" s="1">
        <v>38755</v>
      </c>
      <c r="BP1536">
        <v>15.416700000000001</v>
      </c>
      <c r="BR1536" s="1">
        <v>38755</v>
      </c>
      <c r="BS1536">
        <v>15.7812</v>
      </c>
    </row>
    <row r="1537" spans="1:71" x14ac:dyDescent="0.45">
      <c r="A1537" s="1">
        <v>38756</v>
      </c>
      <c r="B1537">
        <v>19.537800000000001</v>
      </c>
      <c r="D1537" s="1">
        <v>38756</v>
      </c>
      <c r="E1537">
        <v>19.675899999999999</v>
      </c>
      <c r="G1537" s="1">
        <v>38756</v>
      </c>
      <c r="H1537">
        <v>16.054300000000001</v>
      </c>
      <c r="J1537" s="1">
        <v>38756</v>
      </c>
      <c r="K1537">
        <v>13.1685</v>
      </c>
      <c r="M1537" s="1">
        <v>38938</v>
      </c>
      <c r="N1537">
        <v>18.6585</v>
      </c>
      <c r="P1537" s="1">
        <v>39122</v>
      </c>
      <c r="Q1537">
        <v>16.6204</v>
      </c>
      <c r="S1537" s="1">
        <v>39122</v>
      </c>
      <c r="T1537">
        <v>38.087000000000003</v>
      </c>
      <c r="V1537" s="1">
        <v>38756</v>
      </c>
      <c r="W1537">
        <v>16.654900000000001</v>
      </c>
      <c r="Y1537" s="1">
        <v>38756</v>
      </c>
      <c r="Z1537">
        <v>12.8171</v>
      </c>
      <c r="AB1537" s="1">
        <v>38756</v>
      </c>
      <c r="AC1537">
        <v>9.3286999999999995</v>
      </c>
      <c r="AE1537" s="1">
        <v>38756</v>
      </c>
      <c r="AF1537">
        <v>15.782299999999999</v>
      </c>
      <c r="AH1537" s="1"/>
      <c r="AK1537" s="1">
        <v>38756</v>
      </c>
      <c r="AL1537">
        <v>16.230799999999999</v>
      </c>
      <c r="AN1537" s="1">
        <v>38756</v>
      </c>
      <c r="AO1537">
        <v>13.964</v>
      </c>
      <c r="AQ1537" s="1">
        <v>38756</v>
      </c>
      <c r="AR1537">
        <v>16.026800000000001</v>
      </c>
      <c r="AT1537" s="1">
        <v>40576</v>
      </c>
      <c r="AU1537">
        <v>13.835800000000001</v>
      </c>
      <c r="AW1537" s="1">
        <v>38756</v>
      </c>
      <c r="AX1537">
        <v>14.9718</v>
      </c>
      <c r="AZ1537" s="1">
        <v>39121</v>
      </c>
      <c r="BA1537">
        <v>15.832800000000001</v>
      </c>
      <c r="BC1537" s="1">
        <v>39489</v>
      </c>
      <c r="BD1537">
        <v>17.253</v>
      </c>
      <c r="BF1537" s="1">
        <v>41031</v>
      </c>
      <c r="BG1537">
        <v>15.238099999999999</v>
      </c>
      <c r="BI1537" s="1">
        <v>38756</v>
      </c>
      <c r="BJ1537">
        <v>13.531700000000001</v>
      </c>
      <c r="BL1537" s="1">
        <v>38756</v>
      </c>
      <c r="BM1537">
        <v>15.6244</v>
      </c>
      <c r="BO1537" s="1">
        <v>38756</v>
      </c>
      <c r="BP1537">
        <v>15.2583</v>
      </c>
      <c r="BR1537" s="1">
        <v>38756</v>
      </c>
      <c r="BS1537">
        <v>15.7478</v>
      </c>
    </row>
    <row r="1538" spans="1:71" x14ac:dyDescent="0.45">
      <c r="A1538" s="1">
        <v>38757</v>
      </c>
      <c r="B1538">
        <v>19.511099999999999</v>
      </c>
      <c r="D1538" s="1">
        <v>38757</v>
      </c>
      <c r="E1538">
        <v>19.356100000000001</v>
      </c>
      <c r="G1538" s="1">
        <v>38757</v>
      </c>
      <c r="H1538">
        <v>16.1022</v>
      </c>
      <c r="J1538" s="1">
        <v>38757</v>
      </c>
      <c r="K1538">
        <v>13.157500000000001</v>
      </c>
      <c r="M1538" s="1">
        <v>38939</v>
      </c>
      <c r="N1538">
        <v>18.837399999999999</v>
      </c>
      <c r="P1538" s="1">
        <v>39125</v>
      </c>
      <c r="Q1538">
        <v>16.6111</v>
      </c>
      <c r="S1538" s="1">
        <v>39125</v>
      </c>
      <c r="T1538">
        <v>38.152200000000001</v>
      </c>
      <c r="V1538" s="1">
        <v>38757</v>
      </c>
      <c r="W1538">
        <v>16.692499999999999</v>
      </c>
      <c r="Y1538" s="1">
        <v>38757</v>
      </c>
      <c r="Z1538">
        <v>12.8018</v>
      </c>
      <c r="AB1538" s="1">
        <v>38757</v>
      </c>
      <c r="AC1538">
        <v>9.3018999999999998</v>
      </c>
      <c r="AE1538" s="1">
        <v>38757</v>
      </c>
      <c r="AF1538">
        <v>15.7959</v>
      </c>
      <c r="AH1538" s="1"/>
      <c r="AK1538" s="1">
        <v>38757</v>
      </c>
      <c r="AL1538">
        <v>16.394600000000001</v>
      </c>
      <c r="AN1538" s="1">
        <v>38757</v>
      </c>
      <c r="AO1538">
        <v>14.022500000000001</v>
      </c>
      <c r="AQ1538" s="1">
        <v>38757</v>
      </c>
      <c r="AR1538">
        <v>16.168600000000001</v>
      </c>
      <c r="AT1538" s="1">
        <v>40577</v>
      </c>
      <c r="AU1538">
        <v>13.7774</v>
      </c>
      <c r="AW1538" s="1">
        <v>38757</v>
      </c>
      <c r="AX1538">
        <v>14.926600000000001</v>
      </c>
      <c r="AZ1538" s="1">
        <v>39122</v>
      </c>
      <c r="BA1538">
        <v>15.8033</v>
      </c>
      <c r="BC1538" s="1">
        <v>39490</v>
      </c>
      <c r="BD1538">
        <v>17.1325</v>
      </c>
      <c r="BF1538" s="1">
        <v>41032</v>
      </c>
      <c r="BG1538">
        <v>14.922599999999999</v>
      </c>
      <c r="BI1538" s="1">
        <v>38757</v>
      </c>
      <c r="BJ1538">
        <v>13.6037</v>
      </c>
      <c r="BL1538" s="1">
        <v>38757</v>
      </c>
      <c r="BM1538">
        <v>15.6714</v>
      </c>
      <c r="BO1538" s="1">
        <v>38757</v>
      </c>
      <c r="BP1538">
        <v>15.533300000000001</v>
      </c>
      <c r="BR1538" s="1">
        <v>38757</v>
      </c>
      <c r="BS1538">
        <v>15.8186</v>
      </c>
    </row>
    <row r="1539" spans="1:71" x14ac:dyDescent="0.45">
      <c r="A1539" s="1">
        <v>38758</v>
      </c>
      <c r="B1539">
        <v>19.657800000000002</v>
      </c>
      <c r="D1539" s="1">
        <v>38758</v>
      </c>
      <c r="E1539">
        <v>19.061399999999999</v>
      </c>
      <c r="G1539" s="1">
        <v>38758</v>
      </c>
      <c r="H1539">
        <v>16.194900000000001</v>
      </c>
      <c r="J1539" s="1">
        <v>38758</v>
      </c>
      <c r="K1539">
        <v>13.197800000000001</v>
      </c>
      <c r="M1539" s="1">
        <v>38940</v>
      </c>
      <c r="N1539">
        <v>18.7561</v>
      </c>
      <c r="P1539" s="1">
        <v>39126</v>
      </c>
      <c r="Q1539">
        <v>16.842600000000001</v>
      </c>
      <c r="S1539" s="1">
        <v>39126</v>
      </c>
      <c r="T1539">
        <v>38.412999999999997</v>
      </c>
      <c r="V1539" s="1">
        <v>38758</v>
      </c>
      <c r="W1539">
        <v>16.469000000000001</v>
      </c>
      <c r="Y1539" s="1">
        <v>38758</v>
      </c>
      <c r="Z1539">
        <v>12.8201</v>
      </c>
      <c r="AB1539" s="1">
        <v>38758</v>
      </c>
      <c r="AC1539">
        <v>9.4558</v>
      </c>
      <c r="AE1539" s="1">
        <v>38758</v>
      </c>
      <c r="AF1539">
        <v>15.872999999999999</v>
      </c>
      <c r="AH1539" s="1"/>
      <c r="AK1539" s="1">
        <v>38758</v>
      </c>
      <c r="AL1539">
        <v>16.4314</v>
      </c>
      <c r="AN1539" s="1">
        <v>38758</v>
      </c>
      <c r="AO1539">
        <v>14.081099999999999</v>
      </c>
      <c r="AQ1539" s="1">
        <v>38758</v>
      </c>
      <c r="AR1539">
        <v>16.0383</v>
      </c>
      <c r="AT1539" s="1">
        <v>40578</v>
      </c>
      <c r="AU1539">
        <v>13.597300000000001</v>
      </c>
      <c r="AW1539" s="1">
        <v>38758</v>
      </c>
      <c r="AX1539">
        <v>14.9831</v>
      </c>
      <c r="AZ1539" s="1">
        <v>39125</v>
      </c>
      <c r="BA1539">
        <v>15.711500000000001</v>
      </c>
      <c r="BC1539" s="1">
        <v>39491</v>
      </c>
      <c r="BD1539">
        <v>16.686699999999998</v>
      </c>
      <c r="BF1539" s="1">
        <v>41033</v>
      </c>
      <c r="BG1539">
        <v>14.803599999999999</v>
      </c>
      <c r="BI1539" s="1">
        <v>38758</v>
      </c>
      <c r="BJ1539">
        <v>13.491099999999999</v>
      </c>
      <c r="BL1539" s="1">
        <v>38758</v>
      </c>
      <c r="BM1539">
        <v>15.694800000000001</v>
      </c>
      <c r="BO1539" s="1">
        <v>38758</v>
      </c>
      <c r="BP1539">
        <v>15.4917</v>
      </c>
      <c r="BR1539" s="1">
        <v>38758</v>
      </c>
      <c r="BS1539">
        <v>15.8186</v>
      </c>
    </row>
    <row r="1540" spans="1:71" x14ac:dyDescent="0.45">
      <c r="A1540" s="1">
        <v>38761</v>
      </c>
      <c r="B1540">
        <v>19.288900000000002</v>
      </c>
      <c r="D1540" s="1">
        <v>38761</v>
      </c>
      <c r="E1540">
        <v>19.255800000000001</v>
      </c>
      <c r="G1540" s="1">
        <v>38761</v>
      </c>
      <c r="H1540">
        <v>16.1661</v>
      </c>
      <c r="J1540" s="1">
        <v>38761</v>
      </c>
      <c r="K1540">
        <v>13.216100000000001</v>
      </c>
      <c r="M1540" s="1">
        <v>38943</v>
      </c>
      <c r="N1540">
        <v>18.8049</v>
      </c>
      <c r="P1540" s="1">
        <v>39127</v>
      </c>
      <c r="Q1540">
        <v>16.824100000000001</v>
      </c>
      <c r="S1540" s="1">
        <v>39127</v>
      </c>
      <c r="T1540">
        <v>38.326099999999997</v>
      </c>
      <c r="V1540" s="1">
        <v>38761</v>
      </c>
      <c r="W1540">
        <v>16.349599999999999</v>
      </c>
      <c r="Y1540" s="1">
        <v>38761</v>
      </c>
      <c r="Z1540">
        <v>12.875</v>
      </c>
      <c r="AB1540" s="1">
        <v>38761</v>
      </c>
      <c r="AC1540">
        <v>9.4792000000000005</v>
      </c>
      <c r="AE1540" s="1">
        <v>38761</v>
      </c>
      <c r="AF1540">
        <v>15.784599999999999</v>
      </c>
      <c r="AH1540" s="1"/>
      <c r="AK1540" s="1">
        <v>38761</v>
      </c>
      <c r="AL1540">
        <v>16.334399999999999</v>
      </c>
      <c r="AN1540" s="1">
        <v>38761</v>
      </c>
      <c r="AO1540">
        <v>14.333299999999999</v>
      </c>
      <c r="AQ1540" s="1">
        <v>38761</v>
      </c>
      <c r="AR1540">
        <v>15.9617</v>
      </c>
      <c r="AT1540" s="1">
        <v>40581</v>
      </c>
      <c r="AU1540">
        <v>13.597300000000001</v>
      </c>
      <c r="AW1540" s="1">
        <v>38761</v>
      </c>
      <c r="AX1540">
        <v>15.1638</v>
      </c>
      <c r="AZ1540" s="1">
        <v>39126</v>
      </c>
      <c r="BA1540">
        <v>15.7639</v>
      </c>
      <c r="BC1540" s="1">
        <v>39492</v>
      </c>
      <c r="BD1540">
        <v>16.241</v>
      </c>
      <c r="BF1540" s="1">
        <v>41036</v>
      </c>
      <c r="BG1540">
        <v>14.607099999999999</v>
      </c>
      <c r="BI1540" s="1">
        <v>38761</v>
      </c>
      <c r="BJ1540">
        <v>13.4551</v>
      </c>
      <c r="BL1540" s="1">
        <v>38761</v>
      </c>
      <c r="BM1540">
        <v>15.7559</v>
      </c>
      <c r="BO1540" s="1">
        <v>38761</v>
      </c>
      <c r="BP1540">
        <v>15.341699999999999</v>
      </c>
      <c r="BR1540" s="1">
        <v>38761</v>
      </c>
      <c r="BS1540">
        <v>15.789099999999999</v>
      </c>
    </row>
    <row r="1541" spans="1:71" x14ac:dyDescent="0.45">
      <c r="A1541" s="1">
        <v>38762</v>
      </c>
      <c r="B1541">
        <v>19.399999999999999</v>
      </c>
      <c r="D1541" s="1">
        <v>38762</v>
      </c>
      <c r="E1541">
        <v>19.142900000000001</v>
      </c>
      <c r="G1541" s="1">
        <v>38762</v>
      </c>
      <c r="H1541">
        <v>15.9712</v>
      </c>
      <c r="J1541" s="1">
        <v>38762</v>
      </c>
      <c r="K1541">
        <v>13.0952</v>
      </c>
      <c r="M1541" s="1">
        <v>38944</v>
      </c>
      <c r="N1541">
        <v>18.967500000000001</v>
      </c>
      <c r="P1541" s="1">
        <v>39128</v>
      </c>
      <c r="Q1541">
        <v>16.833300000000001</v>
      </c>
      <c r="S1541" s="1">
        <v>39128</v>
      </c>
      <c r="T1541">
        <v>38.065199999999997</v>
      </c>
      <c r="V1541" s="1">
        <v>38762</v>
      </c>
      <c r="W1541">
        <v>16.2942</v>
      </c>
      <c r="Y1541" s="1">
        <v>38762</v>
      </c>
      <c r="Z1541">
        <v>12.8628</v>
      </c>
      <c r="AB1541" s="1">
        <v>38762</v>
      </c>
      <c r="AC1541">
        <v>9.4692000000000007</v>
      </c>
      <c r="AE1541" s="1">
        <v>38762</v>
      </c>
      <c r="AF1541">
        <v>15.673500000000001</v>
      </c>
      <c r="AH1541" s="1"/>
      <c r="AK1541" s="1">
        <v>38762</v>
      </c>
      <c r="AL1541">
        <v>16.401299999999999</v>
      </c>
      <c r="AN1541" s="1">
        <v>38762</v>
      </c>
      <c r="AO1541">
        <v>14.3514</v>
      </c>
      <c r="AQ1541" s="1">
        <v>38762</v>
      </c>
      <c r="AR1541">
        <v>15.8889</v>
      </c>
      <c r="AT1541" s="1">
        <v>40582</v>
      </c>
      <c r="AU1541">
        <v>13.519500000000001</v>
      </c>
      <c r="AW1541" s="1">
        <v>38762</v>
      </c>
      <c r="AX1541">
        <v>15.169499999999999</v>
      </c>
      <c r="AZ1541" s="1">
        <v>39127</v>
      </c>
      <c r="BA1541">
        <v>15.767200000000001</v>
      </c>
      <c r="BC1541" s="1">
        <v>39493</v>
      </c>
      <c r="BD1541">
        <v>16.301200000000001</v>
      </c>
      <c r="BF1541" s="1">
        <v>41037</v>
      </c>
      <c r="BG1541">
        <v>14.803599999999999</v>
      </c>
      <c r="BI1541" s="1">
        <v>38762</v>
      </c>
      <c r="BJ1541">
        <v>13.486599999999999</v>
      </c>
      <c r="BL1541" s="1">
        <v>38762</v>
      </c>
      <c r="BM1541">
        <v>15.7606</v>
      </c>
      <c r="BO1541" s="1">
        <v>38762</v>
      </c>
      <c r="BP1541">
        <v>15.341699999999999</v>
      </c>
      <c r="BR1541" s="1">
        <v>38762</v>
      </c>
      <c r="BS1541">
        <v>15.7704</v>
      </c>
    </row>
    <row r="1542" spans="1:71" x14ac:dyDescent="0.45">
      <c r="A1542" s="1">
        <v>38763</v>
      </c>
      <c r="B1542">
        <v>19.551100000000002</v>
      </c>
      <c r="D1542" s="1">
        <v>38763</v>
      </c>
      <c r="E1542">
        <v>19.456399999999999</v>
      </c>
      <c r="G1542" s="1">
        <v>38763</v>
      </c>
      <c r="H1542">
        <v>15.990399999999999</v>
      </c>
      <c r="J1542" s="1">
        <v>38763</v>
      </c>
      <c r="K1542">
        <v>13.032999999999999</v>
      </c>
      <c r="M1542" s="1">
        <v>38945</v>
      </c>
      <c r="N1542">
        <v>18.845500000000001</v>
      </c>
      <c r="P1542" s="1">
        <v>39129</v>
      </c>
      <c r="Q1542">
        <v>16.814799999999998</v>
      </c>
      <c r="S1542" s="1">
        <v>39129</v>
      </c>
      <c r="T1542">
        <v>38.087000000000003</v>
      </c>
      <c r="V1542" s="1">
        <v>38763</v>
      </c>
      <c r="W1542">
        <v>16.334099999999999</v>
      </c>
      <c r="Y1542" s="1">
        <v>38763</v>
      </c>
      <c r="Z1542">
        <v>12.7988</v>
      </c>
      <c r="AB1542" s="1">
        <v>38763</v>
      </c>
      <c r="AC1542">
        <v>9.3353000000000002</v>
      </c>
      <c r="AE1542" s="1">
        <v>38763</v>
      </c>
      <c r="AF1542">
        <v>15.8957</v>
      </c>
      <c r="AH1542" s="1"/>
      <c r="AK1542" s="1">
        <v>38763</v>
      </c>
      <c r="AL1542">
        <v>16.1204</v>
      </c>
      <c r="AN1542" s="1">
        <v>38763</v>
      </c>
      <c r="AO1542">
        <v>14.2928</v>
      </c>
      <c r="AQ1542" s="1">
        <v>38763</v>
      </c>
      <c r="AR1542">
        <v>15.934900000000001</v>
      </c>
      <c r="AT1542" s="1">
        <v>40583</v>
      </c>
      <c r="AU1542">
        <v>13.4611</v>
      </c>
      <c r="AW1542" s="1">
        <v>38763</v>
      </c>
      <c r="AX1542">
        <v>15.0565</v>
      </c>
      <c r="AZ1542" s="1">
        <v>39128</v>
      </c>
      <c r="BA1542">
        <v>15.7475</v>
      </c>
      <c r="BC1542" s="1">
        <v>39497</v>
      </c>
      <c r="BD1542">
        <v>15.8675</v>
      </c>
      <c r="BF1542" s="1">
        <v>41038</v>
      </c>
      <c r="BG1542">
        <v>14.8095</v>
      </c>
      <c r="BI1542" s="1">
        <v>38763</v>
      </c>
      <c r="BJ1542">
        <v>13.5992</v>
      </c>
      <c r="BL1542" s="1">
        <v>38763</v>
      </c>
      <c r="BM1542">
        <v>15.6995</v>
      </c>
      <c r="BO1542" s="1">
        <v>38763</v>
      </c>
      <c r="BP1542">
        <v>15.5</v>
      </c>
      <c r="BR1542" s="1">
        <v>38763</v>
      </c>
      <c r="BS1542">
        <v>15.789099999999999</v>
      </c>
    </row>
    <row r="1543" spans="1:71" x14ac:dyDescent="0.45">
      <c r="A1543" s="1">
        <v>38764</v>
      </c>
      <c r="B1543">
        <v>20</v>
      </c>
      <c r="D1543" s="1">
        <v>38764</v>
      </c>
      <c r="E1543">
        <v>19.538</v>
      </c>
      <c r="G1543" s="1">
        <v>38764</v>
      </c>
      <c r="H1543">
        <v>16.006399999999999</v>
      </c>
      <c r="J1543" s="1">
        <v>38764</v>
      </c>
      <c r="K1543">
        <v>13.194100000000001</v>
      </c>
      <c r="M1543" s="1">
        <v>38946</v>
      </c>
      <c r="N1543">
        <v>18.837399999999999</v>
      </c>
      <c r="P1543" s="1">
        <v>39133</v>
      </c>
      <c r="Q1543">
        <v>16.925899999999999</v>
      </c>
      <c r="S1543" s="1">
        <v>39133</v>
      </c>
      <c r="T1543">
        <v>38.260899999999999</v>
      </c>
      <c r="V1543" s="1">
        <v>38764</v>
      </c>
      <c r="W1543">
        <v>16.497800000000002</v>
      </c>
      <c r="Y1543" s="1">
        <v>38764</v>
      </c>
      <c r="Z1543">
        <v>13.003</v>
      </c>
      <c r="AB1543" s="1">
        <v>38764</v>
      </c>
      <c r="AC1543">
        <v>9.4692000000000007</v>
      </c>
      <c r="AE1543" s="1">
        <v>38764</v>
      </c>
      <c r="AF1543">
        <v>15.9252</v>
      </c>
      <c r="AH1543" s="1"/>
      <c r="AK1543" s="1">
        <v>38764</v>
      </c>
      <c r="AL1543">
        <v>16.351199999999999</v>
      </c>
      <c r="AN1543" s="1">
        <v>38764</v>
      </c>
      <c r="AO1543">
        <v>14.4505</v>
      </c>
      <c r="AQ1543" s="1">
        <v>38764</v>
      </c>
      <c r="AR1543">
        <v>16</v>
      </c>
      <c r="AT1543" s="1">
        <v>40584</v>
      </c>
      <c r="AU1543">
        <v>13.392900000000001</v>
      </c>
      <c r="AW1543" s="1">
        <v>38764</v>
      </c>
      <c r="AX1543">
        <v>15.310700000000001</v>
      </c>
      <c r="AZ1543" s="1">
        <v>39129</v>
      </c>
      <c r="BA1543">
        <v>15.786899999999999</v>
      </c>
      <c r="BC1543" s="1">
        <v>39498</v>
      </c>
      <c r="BD1543">
        <v>15.855399999999999</v>
      </c>
      <c r="BF1543" s="1">
        <v>41039</v>
      </c>
      <c r="BG1543">
        <v>14.946400000000001</v>
      </c>
      <c r="BI1543" s="1">
        <v>38764</v>
      </c>
      <c r="BJ1543">
        <v>13.8515</v>
      </c>
      <c r="BL1543" s="1">
        <v>38764</v>
      </c>
      <c r="BM1543">
        <v>15.868500000000001</v>
      </c>
      <c r="BO1543" s="1">
        <v>38764</v>
      </c>
      <c r="BP1543">
        <v>15.475</v>
      </c>
      <c r="BR1543" s="1">
        <v>38764</v>
      </c>
      <c r="BS1543">
        <v>15.9041</v>
      </c>
    </row>
    <row r="1544" spans="1:71" x14ac:dyDescent="0.45">
      <c r="A1544" s="1">
        <v>38765</v>
      </c>
      <c r="B1544">
        <v>20.186699999999998</v>
      </c>
      <c r="D1544" s="1">
        <v>38765</v>
      </c>
      <c r="E1544">
        <v>19.9831</v>
      </c>
      <c r="G1544" s="1">
        <v>38765</v>
      </c>
      <c r="H1544">
        <v>16.025600000000001</v>
      </c>
      <c r="J1544" s="1">
        <v>38765</v>
      </c>
      <c r="K1544">
        <v>13.3223</v>
      </c>
      <c r="M1544" s="1">
        <v>38947</v>
      </c>
      <c r="N1544">
        <v>19.056899999999999</v>
      </c>
      <c r="P1544" s="1">
        <v>39134</v>
      </c>
      <c r="Q1544">
        <v>16.898099999999999</v>
      </c>
      <c r="S1544" s="1">
        <v>39134</v>
      </c>
      <c r="T1544">
        <v>38.326099999999997</v>
      </c>
      <c r="V1544" s="1">
        <v>38765</v>
      </c>
      <c r="W1544">
        <v>16.537600000000001</v>
      </c>
      <c r="Y1544" s="1">
        <v>38765</v>
      </c>
      <c r="Z1544">
        <v>13.0701</v>
      </c>
      <c r="AB1544" s="1">
        <v>38765</v>
      </c>
      <c r="AC1544">
        <v>9.5695999999999994</v>
      </c>
      <c r="AE1544" s="1">
        <v>38765</v>
      </c>
      <c r="AF1544">
        <v>16.047599999999999</v>
      </c>
      <c r="AH1544" s="1"/>
      <c r="AK1544" s="1">
        <v>38765</v>
      </c>
      <c r="AL1544">
        <v>16.689</v>
      </c>
      <c r="AN1544" s="1">
        <v>38765</v>
      </c>
      <c r="AO1544">
        <v>14.6396</v>
      </c>
      <c r="AQ1544" s="1">
        <v>38765</v>
      </c>
      <c r="AR1544">
        <v>16.076599999999999</v>
      </c>
      <c r="AT1544" s="1">
        <v>40585</v>
      </c>
      <c r="AU1544">
        <v>13.9526</v>
      </c>
      <c r="AW1544" s="1">
        <v>38765</v>
      </c>
      <c r="AX1544">
        <v>15.6158</v>
      </c>
      <c r="AZ1544" s="1">
        <v>39133</v>
      </c>
      <c r="BA1544">
        <v>15.875399999999999</v>
      </c>
      <c r="BC1544" s="1">
        <v>39499</v>
      </c>
      <c r="BD1544">
        <v>15.397600000000001</v>
      </c>
      <c r="BF1544" s="1">
        <v>41040</v>
      </c>
      <c r="BG1544">
        <v>14.863099999999999</v>
      </c>
      <c r="BI1544" s="1">
        <v>38765</v>
      </c>
      <c r="BJ1544">
        <v>13.9055</v>
      </c>
      <c r="BL1544" s="1">
        <v>38765</v>
      </c>
      <c r="BM1544">
        <v>15.896699999999999</v>
      </c>
      <c r="BO1544" s="1">
        <v>38765</v>
      </c>
      <c r="BP1544">
        <v>15.775</v>
      </c>
      <c r="BR1544" s="1">
        <v>38765</v>
      </c>
      <c r="BS1544">
        <v>16.066400000000002</v>
      </c>
    </row>
    <row r="1545" spans="1:71" x14ac:dyDescent="0.45">
      <c r="A1545" s="1">
        <v>38769</v>
      </c>
      <c r="B1545">
        <v>20.195599999999999</v>
      </c>
      <c r="D1545" s="1">
        <v>38769</v>
      </c>
      <c r="E1545">
        <v>19.964300000000001</v>
      </c>
      <c r="G1545" s="1">
        <v>38769</v>
      </c>
      <c r="H1545">
        <v>16.146999999999998</v>
      </c>
      <c r="J1545" s="1">
        <v>38769</v>
      </c>
      <c r="K1545">
        <v>13.2454</v>
      </c>
      <c r="M1545" s="1">
        <v>38950</v>
      </c>
      <c r="N1545">
        <v>19.0732</v>
      </c>
      <c r="P1545" s="1">
        <v>39135</v>
      </c>
      <c r="Q1545">
        <v>16.8889</v>
      </c>
      <c r="S1545" s="1">
        <v>39135</v>
      </c>
      <c r="T1545">
        <v>38.630400000000002</v>
      </c>
      <c r="V1545" s="1">
        <v>38769</v>
      </c>
      <c r="W1545">
        <v>16.741199999999999</v>
      </c>
      <c r="Y1545" s="1">
        <v>38769</v>
      </c>
      <c r="Z1545">
        <v>13.064</v>
      </c>
      <c r="AB1545" s="1">
        <v>38769</v>
      </c>
      <c r="AC1545">
        <v>9.5127000000000006</v>
      </c>
      <c r="AE1545" s="1">
        <v>38769</v>
      </c>
      <c r="AF1545">
        <v>16.217700000000001</v>
      </c>
      <c r="AH1545" s="1"/>
      <c r="AK1545" s="1">
        <v>38769</v>
      </c>
      <c r="AL1545">
        <v>16.692299999999999</v>
      </c>
      <c r="AN1545" s="1">
        <v>38769</v>
      </c>
      <c r="AO1545">
        <v>14.6486</v>
      </c>
      <c r="AQ1545" s="1">
        <v>38769</v>
      </c>
      <c r="AR1545">
        <v>15.9847</v>
      </c>
      <c r="AT1545" s="1">
        <v>40588</v>
      </c>
      <c r="AU1545">
        <v>14.127800000000001</v>
      </c>
      <c r="AW1545" s="1">
        <v>38769</v>
      </c>
      <c r="AX1545">
        <v>15.649699999999999</v>
      </c>
      <c r="AZ1545" s="1">
        <v>39134</v>
      </c>
      <c r="BA1545">
        <v>15.7639</v>
      </c>
      <c r="BC1545" s="1">
        <v>39500</v>
      </c>
      <c r="BD1545">
        <v>15.3614</v>
      </c>
      <c r="BF1545" s="1">
        <v>41043</v>
      </c>
      <c r="BG1545">
        <v>14.672599999999999</v>
      </c>
      <c r="BI1545" s="1">
        <v>38769</v>
      </c>
      <c r="BJ1545">
        <v>13.9641</v>
      </c>
      <c r="BL1545" s="1">
        <v>38769</v>
      </c>
      <c r="BM1545">
        <v>15.9437</v>
      </c>
      <c r="BO1545" s="1">
        <v>38769</v>
      </c>
      <c r="BP1545">
        <v>15.808299999999999</v>
      </c>
      <c r="BR1545" s="1">
        <v>38769</v>
      </c>
      <c r="BS1545">
        <v>16.098800000000001</v>
      </c>
    </row>
    <row r="1546" spans="1:71" x14ac:dyDescent="0.45">
      <c r="A1546" s="1">
        <v>38770</v>
      </c>
      <c r="B1546">
        <v>20.3111</v>
      </c>
      <c r="D1546" s="1">
        <v>38770</v>
      </c>
      <c r="E1546">
        <v>20.296700000000001</v>
      </c>
      <c r="G1546" s="1">
        <v>38770</v>
      </c>
      <c r="H1546">
        <v>16.3323</v>
      </c>
      <c r="J1546" s="1">
        <v>38770</v>
      </c>
      <c r="K1546">
        <v>13.3443</v>
      </c>
      <c r="M1546" s="1">
        <v>38951</v>
      </c>
      <c r="N1546">
        <v>19.3171</v>
      </c>
      <c r="P1546" s="1">
        <v>39136</v>
      </c>
      <c r="Q1546">
        <v>16.8796</v>
      </c>
      <c r="S1546" s="1">
        <v>39136</v>
      </c>
      <c r="T1546">
        <v>38.912999999999997</v>
      </c>
      <c r="V1546" s="1">
        <v>38770</v>
      </c>
      <c r="W1546">
        <v>16.5885</v>
      </c>
      <c r="Y1546" s="1">
        <v>38770</v>
      </c>
      <c r="Z1546">
        <v>13.1799</v>
      </c>
      <c r="AB1546" s="1">
        <v>38770</v>
      </c>
      <c r="AC1546">
        <v>9.6029999999999998</v>
      </c>
      <c r="AE1546" s="1">
        <v>38770</v>
      </c>
      <c r="AF1546">
        <v>16.496600000000001</v>
      </c>
      <c r="AH1546" s="1"/>
      <c r="AK1546" s="1">
        <v>38770</v>
      </c>
      <c r="AL1546">
        <v>16.9498</v>
      </c>
      <c r="AN1546" s="1">
        <v>38770</v>
      </c>
      <c r="AO1546">
        <v>14.684699999999999</v>
      </c>
      <c r="AQ1546" s="1">
        <v>38770</v>
      </c>
      <c r="AR1546">
        <v>16.084299999999999</v>
      </c>
      <c r="AT1546" s="1">
        <v>40589</v>
      </c>
      <c r="AU1546">
        <v>14.390599999999999</v>
      </c>
      <c r="AW1546" s="1">
        <v>38770</v>
      </c>
      <c r="AX1546">
        <v>15.8192</v>
      </c>
      <c r="AZ1546" s="1">
        <v>39135</v>
      </c>
      <c r="BA1546">
        <v>15.7148</v>
      </c>
      <c r="BC1546" s="1">
        <v>39503</v>
      </c>
      <c r="BD1546">
        <v>15.1807</v>
      </c>
      <c r="BF1546" s="1">
        <v>41044</v>
      </c>
      <c r="BG1546">
        <v>14.5952</v>
      </c>
      <c r="BI1546" s="1">
        <v>38770</v>
      </c>
      <c r="BJ1546">
        <v>14.1037</v>
      </c>
      <c r="BL1546" s="1">
        <v>38770</v>
      </c>
      <c r="BM1546">
        <v>16.014099999999999</v>
      </c>
      <c r="BO1546" s="1">
        <v>38770</v>
      </c>
      <c r="BP1546">
        <v>15.975</v>
      </c>
      <c r="BR1546" s="1">
        <v>38770</v>
      </c>
      <c r="BS1546">
        <v>16.180499999999999</v>
      </c>
    </row>
    <row r="1547" spans="1:71" x14ac:dyDescent="0.45">
      <c r="A1547" s="1">
        <v>38771</v>
      </c>
      <c r="B1547">
        <v>20.728899999999999</v>
      </c>
      <c r="D1547" s="1">
        <v>38771</v>
      </c>
      <c r="E1547">
        <v>20.472200000000001</v>
      </c>
      <c r="G1547" s="1">
        <v>38771</v>
      </c>
      <c r="H1547">
        <v>16.2971</v>
      </c>
      <c r="J1547" s="1">
        <v>38771</v>
      </c>
      <c r="K1547">
        <v>13.292999999999999</v>
      </c>
      <c r="M1547" s="1">
        <v>38952</v>
      </c>
      <c r="N1547">
        <v>19.056899999999999</v>
      </c>
      <c r="P1547" s="1">
        <v>39139</v>
      </c>
      <c r="Q1547">
        <v>17.0093</v>
      </c>
      <c r="S1547" s="1">
        <v>39139</v>
      </c>
      <c r="T1547">
        <v>39.587000000000003</v>
      </c>
      <c r="V1547" s="1">
        <v>38771</v>
      </c>
      <c r="W1547">
        <v>16.424800000000001</v>
      </c>
      <c r="Y1547" s="1">
        <v>38771</v>
      </c>
      <c r="Z1547">
        <v>13.2287</v>
      </c>
      <c r="AB1547" s="1">
        <v>38771</v>
      </c>
      <c r="AC1547">
        <v>9.4758999999999993</v>
      </c>
      <c r="AE1547" s="1">
        <v>38771</v>
      </c>
      <c r="AF1547">
        <v>16.383199999999999</v>
      </c>
      <c r="AH1547" s="1"/>
      <c r="AK1547" s="1">
        <v>38771</v>
      </c>
      <c r="AL1547">
        <v>16.7057</v>
      </c>
      <c r="AN1547" s="1">
        <v>38771</v>
      </c>
      <c r="AO1547">
        <v>14.572100000000001</v>
      </c>
      <c r="AQ1547" s="1">
        <v>38771</v>
      </c>
      <c r="AR1547">
        <v>16.011500000000002</v>
      </c>
      <c r="AT1547" s="1">
        <v>40590</v>
      </c>
      <c r="AU1547">
        <v>14.3614</v>
      </c>
      <c r="AW1547" s="1">
        <v>38771</v>
      </c>
      <c r="AX1547">
        <v>15.7232</v>
      </c>
      <c r="AZ1547" s="1">
        <v>39136</v>
      </c>
      <c r="BA1547">
        <v>15.744299999999999</v>
      </c>
      <c r="BC1547" s="1">
        <v>39504</v>
      </c>
      <c r="BD1547">
        <v>15.156599999999999</v>
      </c>
      <c r="BF1547" s="1">
        <v>41045</v>
      </c>
      <c r="BG1547">
        <v>14.672599999999999</v>
      </c>
      <c r="BI1547" s="1">
        <v>38771</v>
      </c>
      <c r="BJ1547">
        <v>13.9956</v>
      </c>
      <c r="BL1547" s="1">
        <v>38771</v>
      </c>
      <c r="BM1547">
        <v>15.9671</v>
      </c>
      <c r="BO1547" s="1">
        <v>38771</v>
      </c>
      <c r="BP1547">
        <v>15.791700000000001</v>
      </c>
      <c r="BR1547" s="1">
        <v>38771</v>
      </c>
      <c r="BS1547">
        <v>16.1067</v>
      </c>
    </row>
    <row r="1548" spans="1:71" x14ac:dyDescent="0.45">
      <c r="A1548" s="1">
        <v>38772</v>
      </c>
      <c r="B1548">
        <v>20.693300000000001</v>
      </c>
      <c r="D1548" s="1">
        <v>38772</v>
      </c>
      <c r="E1548">
        <v>20.56</v>
      </c>
      <c r="G1548" s="1">
        <v>38772</v>
      </c>
      <c r="H1548">
        <v>16.3355</v>
      </c>
      <c r="J1548" s="1">
        <v>38772</v>
      </c>
      <c r="K1548">
        <v>13.3407</v>
      </c>
      <c r="M1548" s="1">
        <v>38953</v>
      </c>
      <c r="N1548">
        <v>19.178899999999999</v>
      </c>
      <c r="P1548" s="1">
        <v>39140</v>
      </c>
      <c r="Q1548">
        <v>16.527799999999999</v>
      </c>
      <c r="S1548" s="1">
        <v>39140</v>
      </c>
      <c r="T1548">
        <v>38</v>
      </c>
      <c r="V1548" s="1">
        <v>38772</v>
      </c>
      <c r="W1548">
        <v>16.449100000000001</v>
      </c>
      <c r="Y1548" s="1">
        <v>38772</v>
      </c>
      <c r="Z1548">
        <v>13.2409</v>
      </c>
      <c r="AB1548" s="1">
        <v>38772</v>
      </c>
      <c r="AC1548">
        <v>9.5594999999999999</v>
      </c>
      <c r="AE1548" s="1">
        <v>38772</v>
      </c>
      <c r="AF1548">
        <v>16.3673</v>
      </c>
      <c r="AH1548" s="1"/>
      <c r="AK1548" s="1">
        <v>38772</v>
      </c>
      <c r="AL1548">
        <v>16.889600000000002</v>
      </c>
      <c r="AN1548" s="1">
        <v>38772</v>
      </c>
      <c r="AO1548">
        <v>14.720700000000001</v>
      </c>
      <c r="AQ1548" s="1">
        <v>38772</v>
      </c>
      <c r="AR1548">
        <v>16.0077</v>
      </c>
      <c r="AT1548" s="1">
        <v>40591</v>
      </c>
      <c r="AU1548">
        <v>14.4247</v>
      </c>
      <c r="AW1548" s="1">
        <v>38772</v>
      </c>
      <c r="AX1548">
        <v>15.8079</v>
      </c>
      <c r="AZ1548" s="1">
        <v>39139</v>
      </c>
      <c r="BA1548">
        <v>15.950799999999999</v>
      </c>
      <c r="BC1548" s="1">
        <v>39505</v>
      </c>
      <c r="BD1548">
        <v>14.759</v>
      </c>
      <c r="BF1548" s="1">
        <v>41046</v>
      </c>
      <c r="BG1548">
        <v>14.506</v>
      </c>
      <c r="BI1548" s="1">
        <v>38772</v>
      </c>
      <c r="BJ1548">
        <v>14.135300000000001</v>
      </c>
      <c r="BL1548" s="1">
        <v>38772</v>
      </c>
      <c r="BM1548">
        <v>16.023499999999999</v>
      </c>
      <c r="BO1548" s="1">
        <v>38772</v>
      </c>
      <c r="BP1548">
        <v>15.8583</v>
      </c>
      <c r="BR1548" s="1">
        <v>38772</v>
      </c>
      <c r="BS1548">
        <v>16.152000000000001</v>
      </c>
    </row>
    <row r="1549" spans="1:71" x14ac:dyDescent="0.45">
      <c r="A1549" s="1">
        <v>38775</v>
      </c>
      <c r="B1549">
        <v>20.7822</v>
      </c>
      <c r="D1549" s="1">
        <v>38775</v>
      </c>
      <c r="E1549">
        <v>20.729299999999999</v>
      </c>
      <c r="G1549" s="1">
        <v>38775</v>
      </c>
      <c r="H1549">
        <v>16.383400000000002</v>
      </c>
      <c r="J1549" s="1">
        <v>38775</v>
      </c>
      <c r="K1549">
        <v>13.351599999999999</v>
      </c>
      <c r="M1549" s="1">
        <v>38954</v>
      </c>
      <c r="N1549">
        <v>19.122</v>
      </c>
      <c r="P1549" s="1">
        <v>39141</v>
      </c>
      <c r="Q1549">
        <v>16.5093</v>
      </c>
      <c r="S1549" s="1">
        <v>39141</v>
      </c>
      <c r="T1549">
        <v>37.934800000000003</v>
      </c>
      <c r="V1549" s="1">
        <v>38775</v>
      </c>
      <c r="W1549">
        <v>16.665900000000001</v>
      </c>
      <c r="Y1549" s="1">
        <v>38775</v>
      </c>
      <c r="Z1549">
        <v>13.3476</v>
      </c>
      <c r="AB1549" s="1">
        <v>38775</v>
      </c>
      <c r="AC1549">
        <v>9.5628999999999991</v>
      </c>
      <c r="AE1549" s="1">
        <v>38775</v>
      </c>
      <c r="AF1549">
        <v>16.4603</v>
      </c>
      <c r="AH1549" s="1"/>
      <c r="AK1549" s="1">
        <v>38775</v>
      </c>
      <c r="AL1549">
        <v>17.1037</v>
      </c>
      <c r="AN1549" s="1">
        <v>38775</v>
      </c>
      <c r="AO1549">
        <v>14.9459</v>
      </c>
      <c r="AQ1549" s="1">
        <v>38775</v>
      </c>
      <c r="AR1549">
        <v>16.191600000000001</v>
      </c>
      <c r="AT1549" s="1">
        <v>40592</v>
      </c>
      <c r="AU1549">
        <v>14.4636</v>
      </c>
      <c r="AW1549" s="1">
        <v>38775</v>
      </c>
      <c r="AX1549">
        <v>16.378499999999999</v>
      </c>
      <c r="AZ1549" s="1">
        <v>39140</v>
      </c>
      <c r="BA1549">
        <v>15.6066</v>
      </c>
      <c r="BC1549" s="1">
        <v>39506</v>
      </c>
      <c r="BD1549">
        <v>14.747</v>
      </c>
      <c r="BF1549" s="1">
        <v>41047</v>
      </c>
      <c r="BG1549">
        <v>14.571400000000001</v>
      </c>
      <c r="BI1549" s="1">
        <v>38775</v>
      </c>
      <c r="BJ1549">
        <v>14.3019</v>
      </c>
      <c r="BL1549" s="1">
        <v>38775</v>
      </c>
      <c r="BM1549">
        <v>16.037600000000001</v>
      </c>
      <c r="BO1549" s="1">
        <v>38775</v>
      </c>
      <c r="BP1549">
        <v>15.708299999999999</v>
      </c>
      <c r="BR1549" s="1">
        <v>38775</v>
      </c>
      <c r="BS1549">
        <v>16.3034</v>
      </c>
    </row>
    <row r="1550" spans="1:71" x14ac:dyDescent="0.45">
      <c r="A1550" s="1">
        <v>38776</v>
      </c>
      <c r="B1550">
        <v>20.7422</v>
      </c>
      <c r="D1550" s="1">
        <v>38776</v>
      </c>
      <c r="E1550">
        <v>20.7544</v>
      </c>
      <c r="G1550" s="1">
        <v>38776</v>
      </c>
      <c r="H1550">
        <v>16.188500000000001</v>
      </c>
      <c r="J1550" s="1">
        <v>38776</v>
      </c>
      <c r="K1550">
        <v>13.37</v>
      </c>
      <c r="M1550" s="1">
        <v>38957</v>
      </c>
      <c r="N1550">
        <v>19.276399999999999</v>
      </c>
      <c r="P1550" s="1">
        <v>39142</v>
      </c>
      <c r="Q1550">
        <v>16.546299999999999</v>
      </c>
      <c r="S1550" s="1">
        <v>39142</v>
      </c>
      <c r="T1550">
        <v>37.847799999999999</v>
      </c>
      <c r="V1550" s="1">
        <v>38776</v>
      </c>
      <c r="W1550">
        <v>16.614999999999998</v>
      </c>
      <c r="Y1550" s="1">
        <v>38776</v>
      </c>
      <c r="Z1550">
        <v>13.2012</v>
      </c>
      <c r="AB1550" s="1">
        <v>38776</v>
      </c>
      <c r="AC1550">
        <v>9.5025999999999993</v>
      </c>
      <c r="AE1550" s="1">
        <v>38776</v>
      </c>
      <c r="AF1550">
        <v>16.4422</v>
      </c>
      <c r="AH1550" s="1"/>
      <c r="AK1550" s="1">
        <v>38776</v>
      </c>
      <c r="AL1550">
        <v>17.083600000000001</v>
      </c>
      <c r="AN1550" s="1">
        <v>38776</v>
      </c>
      <c r="AO1550">
        <v>14.8378</v>
      </c>
      <c r="AQ1550" s="1">
        <v>38776</v>
      </c>
      <c r="AR1550">
        <v>16.065100000000001</v>
      </c>
      <c r="AT1550" s="1">
        <v>40596</v>
      </c>
      <c r="AU1550">
        <v>14.2981</v>
      </c>
      <c r="AW1550" s="1">
        <v>38776</v>
      </c>
      <c r="AX1550">
        <v>16.242899999999999</v>
      </c>
      <c r="AZ1550" s="1">
        <v>39141</v>
      </c>
      <c r="BA1550">
        <v>15.547499999999999</v>
      </c>
      <c r="BC1550" s="1">
        <v>39507</v>
      </c>
      <c r="BD1550">
        <v>14.2651</v>
      </c>
      <c r="BF1550" s="1">
        <v>41050</v>
      </c>
      <c r="BG1550">
        <v>14.7202</v>
      </c>
      <c r="BI1550" s="1">
        <v>38776</v>
      </c>
      <c r="BJ1550">
        <v>14.3245</v>
      </c>
      <c r="BL1550" s="1">
        <v>38776</v>
      </c>
      <c r="BM1550">
        <v>15.9765</v>
      </c>
      <c r="BO1550" s="1">
        <v>38776</v>
      </c>
      <c r="BP1550">
        <v>15.466699999999999</v>
      </c>
      <c r="BR1550" s="1">
        <v>38776</v>
      </c>
      <c r="BS1550">
        <v>16.176500000000001</v>
      </c>
    </row>
    <row r="1551" spans="1:71" x14ac:dyDescent="0.45">
      <c r="A1551" s="1">
        <v>38777</v>
      </c>
      <c r="B1551">
        <v>20.853300000000001</v>
      </c>
      <c r="D1551" s="1">
        <v>38777</v>
      </c>
      <c r="E1551">
        <v>20.722999999999999</v>
      </c>
      <c r="G1551" s="1">
        <v>38777</v>
      </c>
      <c r="H1551">
        <v>16.095800000000001</v>
      </c>
      <c r="J1551" s="1">
        <v>38777</v>
      </c>
      <c r="K1551">
        <v>13.384600000000001</v>
      </c>
      <c r="M1551" s="1">
        <v>38958</v>
      </c>
      <c r="N1551">
        <v>19.406500000000001</v>
      </c>
      <c r="P1551" s="1">
        <v>39143</v>
      </c>
      <c r="Q1551">
        <v>16.203700000000001</v>
      </c>
      <c r="S1551" s="1">
        <v>39143</v>
      </c>
      <c r="T1551">
        <v>37.108699999999999</v>
      </c>
      <c r="V1551" s="1">
        <v>38777</v>
      </c>
      <c r="W1551">
        <v>16.5199</v>
      </c>
      <c r="Y1551" s="1">
        <v>38777</v>
      </c>
      <c r="Z1551">
        <v>13.1341</v>
      </c>
      <c r="AB1551" s="1">
        <v>38777</v>
      </c>
      <c r="AC1551">
        <v>9.4625000000000004</v>
      </c>
      <c r="AE1551" s="1">
        <v>38777</v>
      </c>
      <c r="AF1551">
        <v>16.326499999999999</v>
      </c>
      <c r="AH1551" s="1"/>
      <c r="AK1551" s="1">
        <v>38777</v>
      </c>
      <c r="AL1551">
        <v>17.056899999999999</v>
      </c>
      <c r="AN1551" s="1">
        <v>38777</v>
      </c>
      <c r="AO1551">
        <v>14.6577</v>
      </c>
      <c r="AQ1551" s="1">
        <v>38777</v>
      </c>
      <c r="AR1551">
        <v>15.942500000000001</v>
      </c>
      <c r="AT1551" s="1">
        <v>40597</v>
      </c>
      <c r="AU1551">
        <v>14.0207</v>
      </c>
      <c r="AW1551" s="1">
        <v>38777</v>
      </c>
      <c r="AX1551">
        <v>16.129899999999999</v>
      </c>
      <c r="AZ1551" s="1">
        <v>39142</v>
      </c>
      <c r="BA1551">
        <v>15.645899999999999</v>
      </c>
      <c r="BC1551" s="1">
        <v>39510</v>
      </c>
      <c r="BD1551">
        <v>14.216900000000001</v>
      </c>
      <c r="BF1551" s="1">
        <v>41051</v>
      </c>
      <c r="BG1551">
        <v>14.8512</v>
      </c>
      <c r="BI1551" s="1">
        <v>38777</v>
      </c>
      <c r="BJ1551">
        <v>14.2254</v>
      </c>
      <c r="BL1551" s="1">
        <v>38777</v>
      </c>
      <c r="BM1551">
        <v>16.009399999999999</v>
      </c>
      <c r="BO1551" s="1">
        <v>38777</v>
      </c>
      <c r="BP1551">
        <v>15.375</v>
      </c>
      <c r="BR1551" s="1">
        <v>38777</v>
      </c>
      <c r="BS1551">
        <v>16.1205</v>
      </c>
    </row>
    <row r="1552" spans="1:71" x14ac:dyDescent="0.45">
      <c r="A1552" s="1">
        <v>38778</v>
      </c>
      <c r="B1552">
        <v>20.724399999999999</v>
      </c>
      <c r="D1552" s="1">
        <v>38778</v>
      </c>
      <c r="E1552">
        <v>20.748100000000001</v>
      </c>
      <c r="G1552" s="1">
        <v>38778</v>
      </c>
      <c r="H1552">
        <v>16.019200000000001</v>
      </c>
      <c r="J1552" s="1">
        <v>38778</v>
      </c>
      <c r="K1552">
        <v>13.311400000000001</v>
      </c>
      <c r="M1552" s="1">
        <v>38959</v>
      </c>
      <c r="N1552">
        <v>19.5366</v>
      </c>
      <c r="P1552" s="1">
        <v>39146</v>
      </c>
      <c r="Q1552">
        <v>15.8241</v>
      </c>
      <c r="S1552" s="1">
        <v>39146</v>
      </c>
      <c r="T1552">
        <v>36.652200000000001</v>
      </c>
      <c r="V1552" s="1">
        <v>38778</v>
      </c>
      <c r="W1552">
        <v>16.444700000000001</v>
      </c>
      <c r="Y1552" s="1">
        <v>38778</v>
      </c>
      <c r="Z1552">
        <v>13.1189</v>
      </c>
      <c r="AB1552" s="1">
        <v>38778</v>
      </c>
      <c r="AC1552">
        <v>9.4825999999999997</v>
      </c>
      <c r="AE1552" s="1">
        <v>38778</v>
      </c>
      <c r="AF1552">
        <v>16.210899999999999</v>
      </c>
      <c r="AH1552" s="1"/>
      <c r="AK1552" s="1">
        <v>38778</v>
      </c>
      <c r="AL1552">
        <v>17.030100000000001</v>
      </c>
      <c r="AN1552" s="1">
        <v>38778</v>
      </c>
      <c r="AO1552">
        <v>14.414400000000001</v>
      </c>
      <c r="AQ1552" s="1">
        <v>38778</v>
      </c>
      <c r="AR1552">
        <v>15.8391</v>
      </c>
      <c r="AT1552" s="1">
        <v>40598</v>
      </c>
      <c r="AU1552">
        <v>14.074299999999999</v>
      </c>
      <c r="AW1552" s="1">
        <v>38778</v>
      </c>
      <c r="AX1552">
        <v>16.0395</v>
      </c>
      <c r="AZ1552" s="1">
        <v>39143</v>
      </c>
      <c r="BA1552">
        <v>15.518000000000001</v>
      </c>
      <c r="BC1552" s="1">
        <v>39511</v>
      </c>
      <c r="BD1552">
        <v>14.3133</v>
      </c>
      <c r="BF1552" s="1">
        <v>41052</v>
      </c>
      <c r="BG1552">
        <v>14.744</v>
      </c>
      <c r="BI1552" s="1">
        <v>38778</v>
      </c>
      <c r="BJ1552">
        <v>14.382999999999999</v>
      </c>
      <c r="BL1552" s="1">
        <v>38778</v>
      </c>
      <c r="BM1552">
        <v>15.8873</v>
      </c>
      <c r="BO1552" s="1">
        <v>38778</v>
      </c>
      <c r="BP1552">
        <v>15.291700000000001</v>
      </c>
      <c r="BR1552" s="1">
        <v>38778</v>
      </c>
      <c r="BS1552">
        <v>16.098800000000001</v>
      </c>
    </row>
    <row r="1553" spans="1:71" x14ac:dyDescent="0.45">
      <c r="A1553" s="1">
        <v>38779</v>
      </c>
      <c r="B1553">
        <v>20.6356</v>
      </c>
      <c r="D1553" s="1">
        <v>38779</v>
      </c>
      <c r="E1553">
        <v>20.735600000000002</v>
      </c>
      <c r="G1553" s="1">
        <v>38779</v>
      </c>
      <c r="H1553">
        <v>16.1693</v>
      </c>
      <c r="J1553" s="1">
        <v>38779</v>
      </c>
      <c r="K1553">
        <v>13.3553</v>
      </c>
      <c r="M1553" s="1">
        <v>38960</v>
      </c>
      <c r="N1553">
        <v>19.7073</v>
      </c>
      <c r="P1553" s="1">
        <v>39147</v>
      </c>
      <c r="Q1553">
        <v>16.1204</v>
      </c>
      <c r="S1553" s="1">
        <v>39147</v>
      </c>
      <c r="T1553">
        <v>37.391300000000001</v>
      </c>
      <c r="V1553" s="1">
        <v>38779</v>
      </c>
      <c r="W1553">
        <v>16.3385</v>
      </c>
      <c r="Y1553" s="1">
        <v>38779</v>
      </c>
      <c r="Z1553">
        <v>13.1037</v>
      </c>
      <c r="AB1553" s="1">
        <v>38779</v>
      </c>
      <c r="AC1553">
        <v>9.4825999999999997</v>
      </c>
      <c r="AE1553" s="1">
        <v>38779</v>
      </c>
      <c r="AF1553">
        <v>16.086200000000002</v>
      </c>
      <c r="AH1553" s="1"/>
      <c r="AK1553" s="1">
        <v>38779</v>
      </c>
      <c r="AL1553">
        <v>17.0702</v>
      </c>
      <c r="AN1553" s="1">
        <v>38779</v>
      </c>
      <c r="AO1553">
        <v>14.274800000000001</v>
      </c>
      <c r="AQ1553" s="1">
        <v>38779</v>
      </c>
      <c r="AR1553">
        <v>15.524900000000001</v>
      </c>
      <c r="AT1553" s="1">
        <v>40599</v>
      </c>
      <c r="AU1553">
        <v>14.2689</v>
      </c>
      <c r="AW1553" s="1">
        <v>38779</v>
      </c>
      <c r="AX1553">
        <v>15.830500000000001</v>
      </c>
      <c r="AZ1553" s="1">
        <v>39146</v>
      </c>
      <c r="BA1553">
        <v>15.3049</v>
      </c>
      <c r="BC1553" s="1">
        <v>39512</v>
      </c>
      <c r="BD1553">
        <v>14.3012</v>
      </c>
      <c r="BF1553" s="1">
        <v>41053</v>
      </c>
      <c r="BG1553">
        <v>14.863099999999999</v>
      </c>
      <c r="BI1553" s="1">
        <v>38779</v>
      </c>
      <c r="BJ1553">
        <v>14.32</v>
      </c>
      <c r="BL1553" s="1">
        <v>38779</v>
      </c>
      <c r="BM1553">
        <v>15.8779</v>
      </c>
      <c r="BO1553" s="1">
        <v>38779</v>
      </c>
      <c r="BP1553">
        <v>15.191700000000001</v>
      </c>
      <c r="BR1553" s="1">
        <v>38779</v>
      </c>
      <c r="BS1553">
        <v>16.075199999999999</v>
      </c>
    </row>
    <row r="1554" spans="1:71" x14ac:dyDescent="0.45">
      <c r="A1554" s="1">
        <v>38782</v>
      </c>
      <c r="B1554">
        <v>20.56</v>
      </c>
      <c r="D1554" s="1">
        <v>38782</v>
      </c>
      <c r="E1554">
        <v>20.4221</v>
      </c>
      <c r="G1554" s="1">
        <v>38782</v>
      </c>
      <c r="H1554">
        <v>15.741199999999999</v>
      </c>
      <c r="J1554" s="1">
        <v>38782</v>
      </c>
      <c r="K1554">
        <v>13.051299999999999</v>
      </c>
      <c r="M1554" s="1">
        <v>38961</v>
      </c>
      <c r="N1554">
        <v>19.471499999999999</v>
      </c>
      <c r="P1554" s="1">
        <v>39148</v>
      </c>
      <c r="Q1554">
        <v>16.2315</v>
      </c>
      <c r="S1554" s="1">
        <v>39148</v>
      </c>
      <c r="T1554">
        <v>37.347799999999999</v>
      </c>
      <c r="V1554" s="1">
        <v>38782</v>
      </c>
      <c r="W1554">
        <v>15.944699999999999</v>
      </c>
      <c r="Y1554" s="1">
        <v>38782</v>
      </c>
      <c r="Z1554">
        <v>12.9604</v>
      </c>
      <c r="AB1554" s="1">
        <v>38782</v>
      </c>
      <c r="AC1554">
        <v>9.3018999999999998</v>
      </c>
      <c r="AE1554" s="1">
        <v>38782</v>
      </c>
      <c r="AF1554">
        <v>15.8277</v>
      </c>
      <c r="AH1554" s="1"/>
      <c r="AK1554" s="1">
        <v>38782</v>
      </c>
      <c r="AL1554">
        <v>16.648800000000001</v>
      </c>
      <c r="AN1554" s="1">
        <v>38782</v>
      </c>
      <c r="AO1554">
        <v>14.022500000000001</v>
      </c>
      <c r="AQ1554" s="1">
        <v>38782</v>
      </c>
      <c r="AR1554">
        <v>15.195399999999999</v>
      </c>
      <c r="AT1554" s="1">
        <v>40602</v>
      </c>
      <c r="AU1554">
        <v>14.4587</v>
      </c>
      <c r="AW1554" s="1">
        <v>38782</v>
      </c>
      <c r="AX1554">
        <v>15.6045</v>
      </c>
      <c r="AZ1554" s="1">
        <v>39147</v>
      </c>
      <c r="BA1554">
        <v>15.4459</v>
      </c>
      <c r="BC1554" s="1">
        <v>39513</v>
      </c>
      <c r="BD1554">
        <v>13.747</v>
      </c>
      <c r="BF1554" s="1">
        <v>41054</v>
      </c>
      <c r="BG1554">
        <v>15</v>
      </c>
      <c r="BI1554" s="1">
        <v>38782</v>
      </c>
      <c r="BJ1554">
        <v>13.882999999999999</v>
      </c>
      <c r="BL1554" s="1">
        <v>38782</v>
      </c>
      <c r="BM1554">
        <v>15.633800000000001</v>
      </c>
      <c r="BO1554" s="1">
        <v>38782</v>
      </c>
      <c r="BP1554">
        <v>15.1417</v>
      </c>
      <c r="BR1554" s="1">
        <v>38782</v>
      </c>
      <c r="BS1554">
        <v>15.715299999999999</v>
      </c>
    </row>
    <row r="1555" spans="1:71" x14ac:dyDescent="0.45">
      <c r="A1555" s="1">
        <v>38783</v>
      </c>
      <c r="B1555">
        <v>20.244399999999999</v>
      </c>
      <c r="D1555" s="1">
        <v>38783</v>
      </c>
      <c r="E1555">
        <v>20.334299999999999</v>
      </c>
      <c r="G1555" s="1">
        <v>38783</v>
      </c>
      <c r="H1555">
        <v>15.6837</v>
      </c>
      <c r="J1555" s="1">
        <v>38783</v>
      </c>
      <c r="K1555">
        <v>13.1319</v>
      </c>
      <c r="M1555" s="1">
        <v>38965</v>
      </c>
      <c r="N1555">
        <v>19.495899999999999</v>
      </c>
      <c r="P1555" s="1">
        <v>39149</v>
      </c>
      <c r="Q1555">
        <v>16.2407</v>
      </c>
      <c r="S1555" s="1">
        <v>39149</v>
      </c>
      <c r="T1555">
        <v>37.391300000000001</v>
      </c>
      <c r="V1555" s="1">
        <v>38783</v>
      </c>
      <c r="W1555">
        <v>15.920400000000001</v>
      </c>
      <c r="Y1555" s="1">
        <v>38783</v>
      </c>
      <c r="Z1555">
        <v>12.9085</v>
      </c>
      <c r="AB1555" s="1">
        <v>38783</v>
      </c>
      <c r="AC1555">
        <v>9.2818000000000005</v>
      </c>
      <c r="AE1555" s="1">
        <v>38783</v>
      </c>
      <c r="AF1555">
        <v>15.850300000000001</v>
      </c>
      <c r="AH1555" s="1"/>
      <c r="AK1555" s="1">
        <v>38783</v>
      </c>
      <c r="AL1555">
        <v>16.615400000000001</v>
      </c>
      <c r="AN1555" s="1">
        <v>38783</v>
      </c>
      <c r="AO1555">
        <v>14.009</v>
      </c>
      <c r="AQ1555" s="1">
        <v>38783</v>
      </c>
      <c r="AR1555">
        <v>15.199199999999999</v>
      </c>
      <c r="AT1555" s="1">
        <v>40603</v>
      </c>
      <c r="AU1555">
        <v>14.3711</v>
      </c>
      <c r="AW1555" s="1">
        <v>38783</v>
      </c>
      <c r="AX1555">
        <v>15.542400000000001</v>
      </c>
      <c r="AZ1555" s="1">
        <v>39148</v>
      </c>
      <c r="BA1555">
        <v>15.318</v>
      </c>
      <c r="BC1555" s="1">
        <v>39514</v>
      </c>
      <c r="BD1555">
        <v>11.241</v>
      </c>
      <c r="BF1555" s="1">
        <v>41058</v>
      </c>
      <c r="BG1555">
        <v>15.047599999999999</v>
      </c>
      <c r="BI1555" s="1">
        <v>38783</v>
      </c>
      <c r="BJ1555">
        <v>13.729900000000001</v>
      </c>
      <c r="BL1555" s="1">
        <v>38783</v>
      </c>
      <c r="BM1555">
        <v>15.6479</v>
      </c>
      <c r="BO1555" s="1">
        <v>38783</v>
      </c>
      <c r="BP1555">
        <v>15.041700000000001</v>
      </c>
      <c r="BR1555" s="1">
        <v>38783</v>
      </c>
      <c r="BS1555">
        <v>15.673999999999999</v>
      </c>
    </row>
    <row r="1556" spans="1:71" x14ac:dyDescent="0.45">
      <c r="A1556" s="1">
        <v>38784</v>
      </c>
      <c r="B1556">
        <v>20.133299999999998</v>
      </c>
      <c r="D1556" s="1">
        <v>38784</v>
      </c>
      <c r="E1556">
        <v>20.246500000000001</v>
      </c>
      <c r="G1556" s="1">
        <v>38784</v>
      </c>
      <c r="H1556">
        <v>15.7316</v>
      </c>
      <c r="J1556" s="1">
        <v>38784</v>
      </c>
      <c r="K1556">
        <v>13.1538</v>
      </c>
      <c r="M1556" s="1">
        <v>38966</v>
      </c>
      <c r="N1556">
        <v>19.349599999999999</v>
      </c>
      <c r="P1556" s="1">
        <v>39150</v>
      </c>
      <c r="Q1556">
        <v>16.324100000000001</v>
      </c>
      <c r="S1556" s="1">
        <v>39150</v>
      </c>
      <c r="T1556">
        <v>37.587000000000003</v>
      </c>
      <c r="V1556" s="1">
        <v>38784</v>
      </c>
      <c r="W1556">
        <v>15.9712</v>
      </c>
      <c r="Y1556" s="1">
        <v>38784</v>
      </c>
      <c r="Z1556">
        <v>12.8811</v>
      </c>
      <c r="AB1556" s="1">
        <v>38784</v>
      </c>
      <c r="AC1556">
        <v>9.3688000000000002</v>
      </c>
      <c r="AE1556" s="1">
        <v>38784</v>
      </c>
      <c r="AF1556">
        <v>15.9297</v>
      </c>
      <c r="AH1556" s="1"/>
      <c r="AK1556" s="1">
        <v>38784</v>
      </c>
      <c r="AL1556">
        <v>16.665600000000001</v>
      </c>
      <c r="AN1556" s="1">
        <v>38784</v>
      </c>
      <c r="AO1556">
        <v>14.126099999999999</v>
      </c>
      <c r="AQ1556" s="1">
        <v>38784</v>
      </c>
      <c r="AR1556">
        <v>15.1724</v>
      </c>
      <c r="AT1556" s="1">
        <v>40604</v>
      </c>
      <c r="AU1556">
        <v>14.366300000000001</v>
      </c>
      <c r="AW1556" s="1">
        <v>38784</v>
      </c>
      <c r="AX1556">
        <v>15.6554</v>
      </c>
      <c r="AZ1556" s="1">
        <v>39149</v>
      </c>
      <c r="BA1556">
        <v>15.2689</v>
      </c>
      <c r="BC1556" s="1">
        <v>39517</v>
      </c>
      <c r="BD1556">
        <v>12.024100000000001</v>
      </c>
      <c r="BF1556" s="1">
        <v>41059</v>
      </c>
      <c r="BG1556">
        <v>14.916700000000001</v>
      </c>
      <c r="BI1556" s="1">
        <v>38784</v>
      </c>
      <c r="BJ1556">
        <v>13.783899999999999</v>
      </c>
      <c r="BL1556" s="1">
        <v>38784</v>
      </c>
      <c r="BM1556">
        <v>15.662000000000001</v>
      </c>
      <c r="BO1556" s="1">
        <v>38784</v>
      </c>
      <c r="BP1556">
        <v>15.166700000000001</v>
      </c>
      <c r="BR1556" s="1">
        <v>38784</v>
      </c>
      <c r="BS1556">
        <v>15.6927</v>
      </c>
    </row>
    <row r="1557" spans="1:71" x14ac:dyDescent="0.45">
      <c r="A1557" s="1">
        <v>38785</v>
      </c>
      <c r="B1557">
        <v>20.013300000000001</v>
      </c>
      <c r="D1557" s="1">
        <v>38785</v>
      </c>
      <c r="E1557">
        <v>20.415800000000001</v>
      </c>
      <c r="G1557" s="1">
        <v>38785</v>
      </c>
      <c r="H1557">
        <v>15.990399999999999</v>
      </c>
      <c r="J1557" s="1">
        <v>38785</v>
      </c>
      <c r="K1557">
        <v>13.065899999999999</v>
      </c>
      <c r="M1557" s="1">
        <v>38967</v>
      </c>
      <c r="N1557">
        <v>19.3659</v>
      </c>
      <c r="P1557" s="1">
        <v>39153</v>
      </c>
      <c r="Q1557">
        <v>16.314800000000002</v>
      </c>
      <c r="S1557" s="1">
        <v>39153</v>
      </c>
      <c r="T1557">
        <v>37.412999999999997</v>
      </c>
      <c r="V1557" s="1">
        <v>38785</v>
      </c>
      <c r="W1557">
        <v>15.851800000000001</v>
      </c>
      <c r="Y1557" s="1">
        <v>38785</v>
      </c>
      <c r="Z1557">
        <v>12.8171</v>
      </c>
      <c r="AB1557" s="1">
        <v>38785</v>
      </c>
      <c r="AC1557">
        <v>9.3988999999999994</v>
      </c>
      <c r="AE1557" s="1">
        <v>38785</v>
      </c>
      <c r="AF1557">
        <v>15.938800000000001</v>
      </c>
      <c r="AH1557" s="1"/>
      <c r="AK1557" s="1">
        <v>38785</v>
      </c>
      <c r="AL1557">
        <v>16.4682</v>
      </c>
      <c r="AN1557" s="1">
        <v>38785</v>
      </c>
      <c r="AO1557">
        <v>14.1036</v>
      </c>
      <c r="AQ1557" s="1">
        <v>38785</v>
      </c>
      <c r="AR1557">
        <v>14.950200000000001</v>
      </c>
      <c r="AT1557" s="1">
        <v>40605</v>
      </c>
      <c r="AU1557">
        <v>14.6242</v>
      </c>
      <c r="AW1557" s="1">
        <v>38785</v>
      </c>
      <c r="AX1557">
        <v>15.7119</v>
      </c>
      <c r="AZ1557" s="1">
        <v>39150</v>
      </c>
      <c r="BA1557">
        <v>15.3508</v>
      </c>
      <c r="BC1557" s="1">
        <v>39518</v>
      </c>
      <c r="BD1557">
        <v>12.253</v>
      </c>
      <c r="BF1557" s="1">
        <v>41060</v>
      </c>
      <c r="BG1557">
        <v>14.9702</v>
      </c>
      <c r="BI1557" s="1">
        <v>38785</v>
      </c>
      <c r="BJ1557">
        <v>13.6578</v>
      </c>
      <c r="BL1557" s="1">
        <v>38785</v>
      </c>
      <c r="BM1557">
        <v>15.572800000000001</v>
      </c>
      <c r="BO1557" s="1">
        <v>38785</v>
      </c>
      <c r="BP1557">
        <v>15.091699999999999</v>
      </c>
      <c r="BR1557" s="1">
        <v>38785</v>
      </c>
      <c r="BS1557">
        <v>15.617000000000001</v>
      </c>
    </row>
    <row r="1558" spans="1:71" x14ac:dyDescent="0.45">
      <c r="A1558" s="1">
        <v>38786</v>
      </c>
      <c r="B1558">
        <v>20.1111</v>
      </c>
      <c r="D1558" s="1">
        <v>38786</v>
      </c>
      <c r="E1558">
        <v>20.459700000000002</v>
      </c>
      <c r="G1558" s="1">
        <v>38786</v>
      </c>
      <c r="H1558">
        <v>16.108599999999999</v>
      </c>
      <c r="J1558" s="1">
        <v>38786</v>
      </c>
      <c r="K1558">
        <v>12.934100000000001</v>
      </c>
      <c r="M1558" s="1">
        <v>38968</v>
      </c>
      <c r="N1558">
        <v>19.422799999999999</v>
      </c>
      <c r="P1558" s="1">
        <v>39154</v>
      </c>
      <c r="Q1558">
        <v>16.1111</v>
      </c>
      <c r="S1558" s="1">
        <v>39154</v>
      </c>
      <c r="T1558">
        <v>36.760899999999999</v>
      </c>
      <c r="V1558" s="1">
        <v>38786</v>
      </c>
      <c r="W1558">
        <v>15.7987</v>
      </c>
      <c r="Y1558" s="1">
        <v>38786</v>
      </c>
      <c r="Z1558">
        <v>12.872</v>
      </c>
      <c r="AB1558" s="1">
        <v>38786</v>
      </c>
      <c r="AC1558">
        <v>9.4055999999999997</v>
      </c>
      <c r="AE1558" s="1">
        <v>38786</v>
      </c>
      <c r="AF1558">
        <v>16.0839</v>
      </c>
      <c r="AH1558" s="1"/>
      <c r="AK1558" s="1">
        <v>38786</v>
      </c>
      <c r="AL1558">
        <v>16.5318</v>
      </c>
      <c r="AN1558" s="1">
        <v>38786</v>
      </c>
      <c r="AO1558">
        <v>14.270300000000001</v>
      </c>
      <c r="AQ1558" s="1">
        <v>38786</v>
      </c>
      <c r="AR1558">
        <v>15.0268</v>
      </c>
      <c r="AT1558" s="1">
        <v>40606</v>
      </c>
      <c r="AU1558">
        <v>14.453900000000001</v>
      </c>
      <c r="AW1558" s="1">
        <v>38786</v>
      </c>
      <c r="AX1558">
        <v>15.8192</v>
      </c>
      <c r="AZ1558" s="1">
        <v>39153</v>
      </c>
      <c r="BA1558">
        <v>15.593400000000001</v>
      </c>
      <c r="BC1558" s="1">
        <v>39519</v>
      </c>
      <c r="BD1558">
        <v>11.722899999999999</v>
      </c>
      <c r="BF1558" s="1">
        <v>41061</v>
      </c>
      <c r="BG1558">
        <v>14.869</v>
      </c>
      <c r="BI1558" s="1">
        <v>38786</v>
      </c>
      <c r="BJ1558">
        <v>13.865</v>
      </c>
      <c r="BL1558" s="1">
        <v>38786</v>
      </c>
      <c r="BM1558">
        <v>15.6197</v>
      </c>
      <c r="BO1558" s="1">
        <v>38786</v>
      </c>
      <c r="BP1558">
        <v>15.158300000000001</v>
      </c>
      <c r="BR1558" s="1">
        <v>38786</v>
      </c>
      <c r="BS1558">
        <v>15.704499999999999</v>
      </c>
    </row>
    <row r="1559" spans="1:71" x14ac:dyDescent="0.45">
      <c r="A1559" s="1">
        <v>38789</v>
      </c>
      <c r="B1559">
        <v>20.12</v>
      </c>
      <c r="D1559" s="1">
        <v>38789</v>
      </c>
      <c r="E1559">
        <v>20.572500000000002</v>
      </c>
      <c r="G1559" s="1">
        <v>38789</v>
      </c>
      <c r="H1559">
        <v>16.086300000000001</v>
      </c>
      <c r="J1559" s="1">
        <v>38789</v>
      </c>
      <c r="K1559">
        <v>12.956</v>
      </c>
      <c r="M1559" s="1">
        <v>38971</v>
      </c>
      <c r="N1559">
        <v>19.1707</v>
      </c>
      <c r="P1559" s="1">
        <v>39155</v>
      </c>
      <c r="Q1559">
        <v>16.148099999999999</v>
      </c>
      <c r="S1559" s="1">
        <v>39155</v>
      </c>
      <c r="T1559">
        <v>36.934800000000003</v>
      </c>
      <c r="V1559" s="1">
        <v>38789</v>
      </c>
      <c r="W1559">
        <v>15.944699999999999</v>
      </c>
      <c r="Y1559" s="1">
        <v>38789</v>
      </c>
      <c r="Z1559">
        <v>12.9787</v>
      </c>
      <c r="AB1559" s="1">
        <v>38789</v>
      </c>
      <c r="AC1559">
        <v>9.6599000000000004</v>
      </c>
      <c r="AE1559" s="1">
        <v>38789</v>
      </c>
      <c r="AF1559">
        <v>16.1995</v>
      </c>
      <c r="AH1559" s="1"/>
      <c r="AK1559" s="1">
        <v>38789</v>
      </c>
      <c r="AL1559">
        <v>16.6388</v>
      </c>
      <c r="AN1559" s="1">
        <v>38789</v>
      </c>
      <c r="AO1559">
        <v>14.3423</v>
      </c>
      <c r="AQ1559" s="1">
        <v>38789</v>
      </c>
      <c r="AR1559">
        <v>15.371600000000001</v>
      </c>
      <c r="AT1559" s="1">
        <v>40609</v>
      </c>
      <c r="AU1559">
        <v>14.351699999999999</v>
      </c>
      <c r="AW1559" s="1">
        <v>38789</v>
      </c>
      <c r="AX1559">
        <v>16.090399999999999</v>
      </c>
      <c r="AZ1559" s="1">
        <v>39154</v>
      </c>
      <c r="BA1559">
        <v>15.3607</v>
      </c>
      <c r="BC1559" s="1">
        <v>39520</v>
      </c>
      <c r="BD1559">
        <v>11.7349</v>
      </c>
      <c r="BF1559" s="1">
        <v>41064</v>
      </c>
      <c r="BG1559">
        <v>14.9643</v>
      </c>
      <c r="BI1559" s="1">
        <v>38789</v>
      </c>
      <c r="BJ1559">
        <v>13.9506</v>
      </c>
      <c r="BL1559" s="1">
        <v>38789</v>
      </c>
      <c r="BM1559">
        <v>15.629099999999999</v>
      </c>
      <c r="BO1559" s="1">
        <v>38789</v>
      </c>
      <c r="BP1559">
        <v>15.333299999999999</v>
      </c>
      <c r="BR1559" s="1">
        <v>38789</v>
      </c>
      <c r="BS1559">
        <v>15.7851</v>
      </c>
    </row>
    <row r="1560" spans="1:71" x14ac:dyDescent="0.45">
      <c r="A1560" s="1">
        <v>38790</v>
      </c>
      <c r="B1560">
        <v>20.337800000000001</v>
      </c>
      <c r="D1560" s="1">
        <v>38790</v>
      </c>
      <c r="E1560">
        <v>20.8108</v>
      </c>
      <c r="G1560" s="1">
        <v>38790</v>
      </c>
      <c r="H1560">
        <v>16.191700000000001</v>
      </c>
      <c r="J1560" s="1">
        <v>38790</v>
      </c>
      <c r="K1560">
        <v>13</v>
      </c>
      <c r="M1560" s="1">
        <v>38972</v>
      </c>
      <c r="N1560">
        <v>19.154499999999999</v>
      </c>
      <c r="P1560" s="1">
        <v>39156</v>
      </c>
      <c r="Q1560">
        <v>16.2593</v>
      </c>
      <c r="S1560" s="1">
        <v>39156</v>
      </c>
      <c r="T1560">
        <v>37.304299999999998</v>
      </c>
      <c r="V1560" s="1">
        <v>38790</v>
      </c>
      <c r="W1560">
        <v>16.168099999999999</v>
      </c>
      <c r="Y1560" s="1">
        <v>38790</v>
      </c>
      <c r="Z1560">
        <v>13.0396</v>
      </c>
      <c r="AB1560" s="1">
        <v>38790</v>
      </c>
      <c r="AC1560">
        <v>9.7268000000000008</v>
      </c>
      <c r="AE1560" s="1">
        <v>38790</v>
      </c>
      <c r="AF1560">
        <v>16.22</v>
      </c>
      <c r="AH1560" s="1"/>
      <c r="AK1560" s="1">
        <v>38790</v>
      </c>
      <c r="AL1560">
        <v>16.876300000000001</v>
      </c>
      <c r="AN1560" s="1">
        <v>38790</v>
      </c>
      <c r="AO1560">
        <v>14.4369</v>
      </c>
      <c r="AQ1560" s="1">
        <v>38790</v>
      </c>
      <c r="AR1560">
        <v>15.475099999999999</v>
      </c>
      <c r="AT1560" s="1">
        <v>40610</v>
      </c>
      <c r="AU1560">
        <v>14.6096</v>
      </c>
      <c r="AW1560" s="1">
        <v>38790</v>
      </c>
      <c r="AX1560">
        <v>16.146899999999999</v>
      </c>
      <c r="AZ1560" s="1">
        <v>39155</v>
      </c>
      <c r="BA1560">
        <v>15.485200000000001</v>
      </c>
      <c r="BC1560" s="1">
        <v>39521</v>
      </c>
      <c r="BD1560">
        <v>12.1928</v>
      </c>
      <c r="BF1560" s="1">
        <v>41065</v>
      </c>
      <c r="BG1560">
        <v>15.1845</v>
      </c>
      <c r="BI1560" s="1">
        <v>38790</v>
      </c>
      <c r="BJ1560">
        <v>14.1083</v>
      </c>
      <c r="BL1560" s="1">
        <v>38790</v>
      </c>
      <c r="BM1560">
        <v>15.7887</v>
      </c>
      <c r="BO1560" s="1">
        <v>38790</v>
      </c>
      <c r="BP1560">
        <v>15.3583</v>
      </c>
      <c r="BR1560" s="1">
        <v>38790</v>
      </c>
      <c r="BS1560">
        <v>15.935600000000001</v>
      </c>
    </row>
    <row r="1561" spans="1:71" x14ac:dyDescent="0.45">
      <c r="A1561" s="1">
        <v>38791</v>
      </c>
      <c r="B1561">
        <v>20.306699999999999</v>
      </c>
      <c r="D1561" s="1">
        <v>38791</v>
      </c>
      <c r="E1561">
        <v>20.9864</v>
      </c>
      <c r="G1561" s="1">
        <v>38791</v>
      </c>
      <c r="H1561">
        <v>16.114999999999998</v>
      </c>
      <c r="J1561" s="1">
        <v>38791</v>
      </c>
      <c r="K1561">
        <v>13.0952</v>
      </c>
      <c r="M1561" s="1">
        <v>38973</v>
      </c>
      <c r="N1561">
        <v>19.130099999999999</v>
      </c>
      <c r="P1561" s="1">
        <v>39157</v>
      </c>
      <c r="Q1561">
        <v>16.166699999999999</v>
      </c>
      <c r="S1561" s="1">
        <v>39157</v>
      </c>
      <c r="T1561">
        <v>37.021700000000003</v>
      </c>
      <c r="V1561" s="1">
        <v>38791</v>
      </c>
      <c r="W1561">
        <v>16.123899999999999</v>
      </c>
      <c r="Y1561" s="1">
        <v>38791</v>
      </c>
      <c r="Z1561">
        <v>13.1677</v>
      </c>
      <c r="AB1561" s="1">
        <v>38791</v>
      </c>
      <c r="AC1561">
        <v>9.7736999999999998</v>
      </c>
      <c r="AE1561" s="1">
        <v>38791</v>
      </c>
      <c r="AF1561">
        <v>16.1633</v>
      </c>
      <c r="AH1561" s="1"/>
      <c r="AK1561" s="1">
        <v>38791</v>
      </c>
      <c r="AL1561">
        <v>17.0669</v>
      </c>
      <c r="AN1561" s="1">
        <v>38791</v>
      </c>
      <c r="AO1561">
        <v>14.626099999999999</v>
      </c>
      <c r="AQ1561" s="1">
        <v>38791</v>
      </c>
      <c r="AR1561">
        <v>15.59</v>
      </c>
      <c r="AT1561" s="1">
        <v>40611</v>
      </c>
      <c r="AU1561">
        <v>14.848100000000001</v>
      </c>
      <c r="AW1561" s="1">
        <v>38791</v>
      </c>
      <c r="AX1561">
        <v>16.305099999999999</v>
      </c>
      <c r="AZ1561" s="1">
        <v>39156</v>
      </c>
      <c r="BA1561">
        <v>15.560700000000001</v>
      </c>
      <c r="BC1561" s="1">
        <v>39524</v>
      </c>
      <c r="BD1561">
        <v>11.988</v>
      </c>
      <c r="BF1561" s="1">
        <v>41066</v>
      </c>
      <c r="BG1561">
        <v>15.4702</v>
      </c>
      <c r="BI1561" s="1">
        <v>38791</v>
      </c>
      <c r="BJ1561">
        <v>14.081200000000001</v>
      </c>
      <c r="BL1561" s="1">
        <v>38791</v>
      </c>
      <c r="BM1561">
        <v>15.835699999999999</v>
      </c>
      <c r="BO1561" s="1">
        <v>38791</v>
      </c>
      <c r="BP1561">
        <v>15.433299999999999</v>
      </c>
      <c r="BR1561" s="1">
        <v>38791</v>
      </c>
      <c r="BS1561">
        <v>15.9985</v>
      </c>
    </row>
    <row r="1562" spans="1:71" x14ac:dyDescent="0.45">
      <c r="A1562" s="1">
        <v>38792</v>
      </c>
      <c r="B1562">
        <v>20.346699999999998</v>
      </c>
      <c r="D1562" s="1">
        <v>38792</v>
      </c>
      <c r="E1562">
        <v>20.9237</v>
      </c>
      <c r="G1562" s="1">
        <v>38792</v>
      </c>
      <c r="H1562">
        <v>16.313099999999999</v>
      </c>
      <c r="J1562" s="1">
        <v>38792</v>
      </c>
      <c r="K1562">
        <v>13.139200000000001</v>
      </c>
      <c r="M1562" s="1">
        <v>38974</v>
      </c>
      <c r="N1562">
        <v>19.008099999999999</v>
      </c>
      <c r="P1562" s="1">
        <v>39160</v>
      </c>
      <c r="Q1562">
        <v>16.3704</v>
      </c>
      <c r="S1562" s="1">
        <v>39160</v>
      </c>
      <c r="T1562">
        <v>37.369599999999998</v>
      </c>
      <c r="V1562" s="1">
        <v>38792</v>
      </c>
      <c r="W1562">
        <v>16.3385</v>
      </c>
      <c r="Y1562" s="1">
        <v>38792</v>
      </c>
      <c r="Z1562">
        <v>13.0244</v>
      </c>
      <c r="AB1562" s="1">
        <v>38792</v>
      </c>
      <c r="AC1562">
        <v>9.8271999999999995</v>
      </c>
      <c r="AE1562" s="1">
        <v>38792</v>
      </c>
      <c r="AF1562">
        <v>16.317499999999999</v>
      </c>
      <c r="AH1562" s="1"/>
      <c r="AK1562" s="1">
        <v>38792</v>
      </c>
      <c r="AL1562">
        <v>17.307700000000001</v>
      </c>
      <c r="AN1562" s="1">
        <v>38792</v>
      </c>
      <c r="AO1562">
        <v>14.6982</v>
      </c>
      <c r="AQ1562" s="1">
        <v>38792</v>
      </c>
      <c r="AR1562">
        <v>15.808400000000001</v>
      </c>
      <c r="AT1562" s="1">
        <v>40612</v>
      </c>
      <c r="AU1562">
        <v>14.439299999999999</v>
      </c>
      <c r="AW1562" s="1">
        <v>38792</v>
      </c>
      <c r="AX1562">
        <v>16.434999999999999</v>
      </c>
      <c r="AZ1562" s="1">
        <v>39157</v>
      </c>
      <c r="BA1562">
        <v>15.409800000000001</v>
      </c>
      <c r="BC1562" s="1">
        <v>39525</v>
      </c>
      <c r="BD1562">
        <v>12.0602</v>
      </c>
      <c r="BF1562" s="1">
        <v>41067</v>
      </c>
      <c r="BG1562">
        <v>15.4762</v>
      </c>
      <c r="BI1562" s="1">
        <v>38792</v>
      </c>
      <c r="BJ1562">
        <v>14.144299999999999</v>
      </c>
      <c r="BL1562" s="1">
        <v>38792</v>
      </c>
      <c r="BM1562">
        <v>15.8826</v>
      </c>
      <c r="BO1562" s="1">
        <v>38792</v>
      </c>
      <c r="BP1562">
        <v>15.583299999999999</v>
      </c>
      <c r="BR1562" s="1">
        <v>38792</v>
      </c>
      <c r="BS1562">
        <v>16.102799999999998</v>
      </c>
    </row>
    <row r="1563" spans="1:71" x14ac:dyDescent="0.45">
      <c r="A1563" s="1">
        <v>38793</v>
      </c>
      <c r="B1563">
        <v>20.2622</v>
      </c>
      <c r="D1563" s="1">
        <v>38793</v>
      </c>
      <c r="E1563">
        <v>20.911100000000001</v>
      </c>
      <c r="G1563" s="1">
        <v>38793</v>
      </c>
      <c r="H1563">
        <v>16.239599999999999</v>
      </c>
      <c r="J1563" s="1">
        <v>38793</v>
      </c>
      <c r="K1563">
        <v>13.0037</v>
      </c>
      <c r="M1563" s="1">
        <v>38975</v>
      </c>
      <c r="N1563">
        <v>19.0976</v>
      </c>
      <c r="P1563" s="1">
        <v>39161</v>
      </c>
      <c r="Q1563">
        <v>16.5093</v>
      </c>
      <c r="S1563" s="1">
        <v>39161</v>
      </c>
      <c r="T1563">
        <v>37.826099999999997</v>
      </c>
      <c r="V1563" s="1">
        <v>38793</v>
      </c>
      <c r="W1563">
        <v>16.2058</v>
      </c>
      <c r="Y1563" s="1">
        <v>38793</v>
      </c>
      <c r="Z1563">
        <v>13.0762</v>
      </c>
      <c r="AB1563" s="1">
        <v>38793</v>
      </c>
      <c r="AC1563">
        <v>9.8506</v>
      </c>
      <c r="AE1563" s="1">
        <v>38793</v>
      </c>
      <c r="AF1563">
        <v>16.244900000000001</v>
      </c>
      <c r="AH1563" s="1"/>
      <c r="AK1563" s="1">
        <v>38793</v>
      </c>
      <c r="AL1563">
        <v>17.304300000000001</v>
      </c>
      <c r="AN1563" s="1">
        <v>38793</v>
      </c>
      <c r="AO1563">
        <v>14.585599999999999</v>
      </c>
      <c r="AQ1563" s="1">
        <v>38793</v>
      </c>
      <c r="AR1563">
        <v>15.5632</v>
      </c>
      <c r="AT1563" s="1">
        <v>40613</v>
      </c>
      <c r="AU1563">
        <v>14.2933</v>
      </c>
      <c r="AW1563" s="1">
        <v>38793</v>
      </c>
      <c r="AX1563">
        <v>16.525400000000001</v>
      </c>
      <c r="AZ1563" s="1">
        <v>39160</v>
      </c>
      <c r="BA1563">
        <v>15.485200000000001</v>
      </c>
      <c r="BC1563" s="1">
        <v>39526</v>
      </c>
      <c r="BD1563">
        <v>12.036099999999999</v>
      </c>
      <c r="BF1563" s="1">
        <v>41068</v>
      </c>
      <c r="BG1563">
        <v>15.619</v>
      </c>
      <c r="BI1563" s="1">
        <v>38793</v>
      </c>
      <c r="BJ1563">
        <v>14.081200000000001</v>
      </c>
      <c r="BL1563" s="1">
        <v>38793</v>
      </c>
      <c r="BM1563">
        <v>15.868500000000001</v>
      </c>
      <c r="BO1563" s="1">
        <v>38793</v>
      </c>
      <c r="BP1563">
        <v>15.416700000000001</v>
      </c>
      <c r="BR1563" s="1">
        <v>38793</v>
      </c>
      <c r="BS1563">
        <v>16.027999999999999</v>
      </c>
    </row>
    <row r="1564" spans="1:71" x14ac:dyDescent="0.45">
      <c r="A1564" s="1">
        <v>38796</v>
      </c>
      <c r="B1564">
        <v>20.324400000000001</v>
      </c>
      <c r="D1564" s="1">
        <v>38796</v>
      </c>
      <c r="E1564">
        <v>20.6478</v>
      </c>
      <c r="G1564" s="1">
        <v>38796</v>
      </c>
      <c r="H1564">
        <v>16.0703</v>
      </c>
      <c r="J1564" s="1">
        <v>38796</v>
      </c>
      <c r="K1564">
        <v>12.8828</v>
      </c>
      <c r="M1564" s="1">
        <v>38978</v>
      </c>
      <c r="N1564">
        <v>18.9024</v>
      </c>
      <c r="P1564" s="1">
        <v>39162</v>
      </c>
      <c r="Q1564">
        <v>16.777799999999999</v>
      </c>
      <c r="S1564" s="1">
        <v>39162</v>
      </c>
      <c r="T1564">
        <v>38.347799999999999</v>
      </c>
      <c r="V1564" s="1">
        <v>38796</v>
      </c>
      <c r="W1564">
        <v>15.940300000000001</v>
      </c>
      <c r="Y1564" s="1">
        <v>38796</v>
      </c>
      <c r="Z1564">
        <v>12.8811</v>
      </c>
      <c r="AB1564" s="1">
        <v>38796</v>
      </c>
      <c r="AC1564">
        <v>9.6499000000000006</v>
      </c>
      <c r="AE1564" s="1">
        <v>38796</v>
      </c>
      <c r="AF1564">
        <v>16.0884</v>
      </c>
      <c r="AH1564" s="1"/>
      <c r="AK1564" s="1">
        <v>38796</v>
      </c>
      <c r="AL1564">
        <v>17.106999999999999</v>
      </c>
      <c r="AN1564" s="1">
        <v>38796</v>
      </c>
      <c r="AO1564">
        <v>14.4099</v>
      </c>
      <c r="AQ1564" s="1">
        <v>38796</v>
      </c>
      <c r="AR1564">
        <v>15.5939</v>
      </c>
      <c r="AT1564" s="1">
        <v>40616</v>
      </c>
      <c r="AU1564">
        <v>14.1181</v>
      </c>
      <c r="AW1564" s="1">
        <v>38796</v>
      </c>
      <c r="AX1564">
        <v>16.355899999999998</v>
      </c>
      <c r="AZ1564" s="1">
        <v>39161</v>
      </c>
      <c r="BA1564">
        <v>15.7607</v>
      </c>
      <c r="BC1564" s="1">
        <v>39527</v>
      </c>
      <c r="BD1564">
        <v>14.0723</v>
      </c>
      <c r="BF1564" s="1">
        <v>41071</v>
      </c>
      <c r="BG1564">
        <v>15.541700000000001</v>
      </c>
      <c r="BI1564" s="1">
        <v>38796</v>
      </c>
      <c r="BJ1564">
        <v>13.82</v>
      </c>
      <c r="BL1564" s="1">
        <v>38796</v>
      </c>
      <c r="BM1564">
        <v>15.746499999999999</v>
      </c>
      <c r="BO1564" s="1">
        <v>38796</v>
      </c>
      <c r="BP1564">
        <v>15.25</v>
      </c>
      <c r="BR1564" s="1">
        <v>38796</v>
      </c>
      <c r="BS1564">
        <v>15.838900000000001</v>
      </c>
    </row>
    <row r="1565" spans="1:71" x14ac:dyDescent="0.45">
      <c r="A1565" s="1">
        <v>38797</v>
      </c>
      <c r="B1565">
        <v>20.2667</v>
      </c>
      <c r="D1565" s="1">
        <v>38797</v>
      </c>
      <c r="E1565">
        <v>20.3719</v>
      </c>
      <c r="G1565" s="1">
        <v>38797</v>
      </c>
      <c r="H1565">
        <v>15.958500000000001</v>
      </c>
      <c r="J1565" s="1">
        <v>38797</v>
      </c>
      <c r="K1565">
        <v>12.8132</v>
      </c>
      <c r="M1565" s="1">
        <v>38979</v>
      </c>
      <c r="N1565">
        <v>18.674800000000001</v>
      </c>
      <c r="P1565" s="1">
        <v>39163</v>
      </c>
      <c r="Q1565">
        <v>16.648099999999999</v>
      </c>
      <c r="S1565" s="1">
        <v>39163</v>
      </c>
      <c r="T1565">
        <v>38.087000000000003</v>
      </c>
      <c r="V1565" s="1">
        <v>38797</v>
      </c>
      <c r="W1565">
        <v>15.873900000000001</v>
      </c>
      <c r="Y1565" s="1">
        <v>38797</v>
      </c>
      <c r="Z1565">
        <v>12.7927</v>
      </c>
      <c r="AB1565" s="1">
        <v>38797</v>
      </c>
      <c r="AC1565">
        <v>9.5795999999999992</v>
      </c>
      <c r="AE1565" s="1">
        <v>38797</v>
      </c>
      <c r="AF1565">
        <v>15.8889</v>
      </c>
      <c r="AH1565" s="1"/>
      <c r="AK1565" s="1">
        <v>38797</v>
      </c>
      <c r="AL1565">
        <v>16.886299999999999</v>
      </c>
      <c r="AN1565" s="1">
        <v>38797</v>
      </c>
      <c r="AO1565">
        <v>14.2072</v>
      </c>
      <c r="AQ1565" s="1">
        <v>38797</v>
      </c>
      <c r="AR1565">
        <v>15.333299999999999</v>
      </c>
      <c r="AT1565" s="1">
        <v>40617</v>
      </c>
      <c r="AU1565">
        <v>14.064500000000001</v>
      </c>
      <c r="AW1565" s="1">
        <v>38797</v>
      </c>
      <c r="AX1565">
        <v>16.395499999999998</v>
      </c>
      <c r="AZ1565" s="1">
        <v>39162</v>
      </c>
      <c r="BA1565">
        <v>15.875399999999999</v>
      </c>
      <c r="BC1565" s="1">
        <v>39531</v>
      </c>
      <c r="BD1565">
        <v>15.975899999999999</v>
      </c>
      <c r="BF1565" s="1">
        <v>41072</v>
      </c>
      <c r="BG1565">
        <v>15.577400000000001</v>
      </c>
      <c r="BI1565" s="1">
        <v>38797</v>
      </c>
      <c r="BJ1565">
        <v>13.540699999999999</v>
      </c>
      <c r="BL1565" s="1">
        <v>38797</v>
      </c>
      <c r="BM1565">
        <v>15.694800000000001</v>
      </c>
      <c r="BO1565" s="1">
        <v>38797</v>
      </c>
      <c r="BP1565">
        <v>15.35</v>
      </c>
      <c r="BR1565" s="1">
        <v>38797</v>
      </c>
      <c r="BS1565">
        <v>15.6845</v>
      </c>
    </row>
    <row r="1566" spans="1:71" x14ac:dyDescent="0.45">
      <c r="A1566" s="1">
        <v>38798</v>
      </c>
      <c r="B1566">
        <v>20.440000000000001</v>
      </c>
      <c r="D1566" s="1">
        <v>38798</v>
      </c>
      <c r="E1566">
        <v>20.403199999999998</v>
      </c>
      <c r="G1566" s="1">
        <v>38798</v>
      </c>
      <c r="H1566">
        <v>16.092700000000001</v>
      </c>
      <c r="J1566" s="1">
        <v>38798</v>
      </c>
      <c r="K1566">
        <v>12.842499999999999</v>
      </c>
      <c r="M1566" s="1">
        <v>38980</v>
      </c>
      <c r="N1566">
        <v>18.8537</v>
      </c>
      <c r="P1566" s="1">
        <v>39164</v>
      </c>
      <c r="Q1566">
        <v>16.851900000000001</v>
      </c>
      <c r="S1566" s="1">
        <v>39164</v>
      </c>
      <c r="T1566">
        <v>38.456499999999998</v>
      </c>
      <c r="V1566" s="1">
        <v>38798</v>
      </c>
      <c r="W1566">
        <v>15.927</v>
      </c>
      <c r="Y1566" s="1">
        <v>38798</v>
      </c>
      <c r="Z1566">
        <v>12.8262</v>
      </c>
      <c r="AB1566" s="1">
        <v>38798</v>
      </c>
      <c r="AC1566">
        <v>9.7302</v>
      </c>
      <c r="AE1566" s="1">
        <v>38798</v>
      </c>
      <c r="AF1566">
        <v>15.9932</v>
      </c>
      <c r="AH1566" s="1"/>
      <c r="AK1566" s="1">
        <v>38798</v>
      </c>
      <c r="AL1566">
        <v>16.889600000000002</v>
      </c>
      <c r="AN1566" s="1">
        <v>38798</v>
      </c>
      <c r="AO1566">
        <v>14.3919</v>
      </c>
      <c r="AQ1566" s="1">
        <v>38798</v>
      </c>
      <c r="AR1566">
        <v>15.5785</v>
      </c>
      <c r="AT1566" s="1">
        <v>40618</v>
      </c>
      <c r="AU1566">
        <v>13.874700000000001</v>
      </c>
      <c r="AW1566" s="1">
        <v>38798</v>
      </c>
      <c r="AX1566">
        <v>16.548000000000002</v>
      </c>
      <c r="AZ1566" s="1">
        <v>39163</v>
      </c>
      <c r="BA1566">
        <v>15.711500000000001</v>
      </c>
      <c r="BC1566" s="1">
        <v>39532</v>
      </c>
      <c r="BD1566">
        <v>15.4217</v>
      </c>
      <c r="BF1566" s="1">
        <v>41073</v>
      </c>
      <c r="BG1566">
        <v>15.625</v>
      </c>
      <c r="BI1566" s="1">
        <v>38798</v>
      </c>
      <c r="BJ1566">
        <v>13.7524</v>
      </c>
      <c r="BL1566" s="1">
        <v>38798</v>
      </c>
      <c r="BM1566">
        <v>15.6714</v>
      </c>
      <c r="BO1566" s="1">
        <v>38798</v>
      </c>
      <c r="BP1566">
        <v>15.3917</v>
      </c>
      <c r="BR1566" s="1">
        <v>38798</v>
      </c>
      <c r="BS1566">
        <v>15.7927</v>
      </c>
    </row>
    <row r="1567" spans="1:71" x14ac:dyDescent="0.45">
      <c r="A1567" s="1">
        <v>38799</v>
      </c>
      <c r="B1567">
        <v>20.622199999999999</v>
      </c>
      <c r="D1567" s="1">
        <v>38799</v>
      </c>
      <c r="E1567">
        <v>20.459700000000002</v>
      </c>
      <c r="G1567" s="1">
        <v>38799</v>
      </c>
      <c r="H1567">
        <v>16.1342</v>
      </c>
      <c r="J1567" s="1">
        <v>38799</v>
      </c>
      <c r="K1567">
        <v>12.8278</v>
      </c>
      <c r="M1567" s="1">
        <v>38981</v>
      </c>
      <c r="N1567">
        <v>18.894300000000001</v>
      </c>
      <c r="P1567" s="1">
        <v>39167</v>
      </c>
      <c r="Q1567">
        <v>16.833300000000001</v>
      </c>
      <c r="S1567" s="1">
        <v>39167</v>
      </c>
      <c r="T1567">
        <v>38.630400000000002</v>
      </c>
      <c r="V1567" s="1">
        <v>38799</v>
      </c>
      <c r="W1567">
        <v>15.716799999999999</v>
      </c>
      <c r="Y1567" s="1">
        <v>38799</v>
      </c>
      <c r="Z1567">
        <v>12.7744</v>
      </c>
      <c r="AB1567" s="1">
        <v>38799</v>
      </c>
      <c r="AC1567">
        <v>9.7501999999999995</v>
      </c>
      <c r="AE1567" s="1">
        <v>38799</v>
      </c>
      <c r="AF1567">
        <v>15.907</v>
      </c>
      <c r="AH1567" s="1"/>
      <c r="AK1567" s="1">
        <v>38799</v>
      </c>
      <c r="AL1567">
        <v>16.832799999999999</v>
      </c>
      <c r="AN1567" s="1">
        <v>38799</v>
      </c>
      <c r="AO1567">
        <v>14.3874</v>
      </c>
      <c r="AQ1567" s="1">
        <v>38799</v>
      </c>
      <c r="AR1567">
        <v>15.517200000000001</v>
      </c>
      <c r="AT1567" s="1">
        <v>40619</v>
      </c>
      <c r="AU1567">
        <v>13.845499999999999</v>
      </c>
      <c r="AW1567" s="1">
        <v>38799</v>
      </c>
      <c r="AX1567">
        <v>16.553699999999999</v>
      </c>
      <c r="AZ1567" s="1">
        <v>39164</v>
      </c>
      <c r="BA1567">
        <v>15.842600000000001</v>
      </c>
      <c r="BC1567" s="1">
        <v>39533</v>
      </c>
      <c r="BD1567">
        <v>15.722899999999999</v>
      </c>
      <c r="BF1567" s="1">
        <v>41074</v>
      </c>
      <c r="BG1567">
        <v>15.7202</v>
      </c>
      <c r="BI1567" s="1">
        <v>38799</v>
      </c>
      <c r="BJ1567">
        <v>13.5587</v>
      </c>
      <c r="BL1567" s="1">
        <v>38799</v>
      </c>
      <c r="BM1567">
        <v>15.600899999999999</v>
      </c>
      <c r="BO1567" s="1">
        <v>38799</v>
      </c>
      <c r="BP1567">
        <v>15.3917</v>
      </c>
      <c r="BR1567" s="1">
        <v>38799</v>
      </c>
      <c r="BS1567">
        <v>15.7563</v>
      </c>
    </row>
    <row r="1568" spans="1:71" x14ac:dyDescent="0.45">
      <c r="A1568" s="1">
        <v>38800</v>
      </c>
      <c r="B1568">
        <v>20.764399999999998</v>
      </c>
      <c r="D1568" s="1">
        <v>38800</v>
      </c>
      <c r="E1568">
        <v>20.396999999999998</v>
      </c>
      <c r="G1568" s="1">
        <v>38800</v>
      </c>
      <c r="H1568">
        <v>16.143799999999999</v>
      </c>
      <c r="J1568" s="1">
        <v>38800</v>
      </c>
      <c r="K1568">
        <v>12.728899999999999</v>
      </c>
      <c r="M1568" s="1">
        <v>38982</v>
      </c>
      <c r="N1568">
        <v>18.934999999999999</v>
      </c>
      <c r="P1568" s="1">
        <v>39168</v>
      </c>
      <c r="Q1568">
        <v>16.805599999999998</v>
      </c>
      <c r="S1568" s="1">
        <v>39168</v>
      </c>
      <c r="T1568">
        <v>38.826099999999997</v>
      </c>
      <c r="V1568" s="1">
        <v>38800</v>
      </c>
      <c r="W1568">
        <v>15.829599999999999</v>
      </c>
      <c r="Y1568" s="1">
        <v>38800</v>
      </c>
      <c r="Z1568">
        <v>12.6159</v>
      </c>
      <c r="AB1568" s="1">
        <v>38800</v>
      </c>
      <c r="AC1568">
        <v>9.7369000000000003</v>
      </c>
      <c r="AE1568" s="1">
        <v>38800</v>
      </c>
      <c r="AF1568">
        <v>15.868500000000001</v>
      </c>
      <c r="AH1568" s="1"/>
      <c r="AK1568" s="1">
        <v>38800</v>
      </c>
      <c r="AL1568">
        <v>16.819400000000002</v>
      </c>
      <c r="AN1568" s="1">
        <v>38800</v>
      </c>
      <c r="AO1568">
        <v>14.4595</v>
      </c>
      <c r="AQ1568" s="1">
        <v>38800</v>
      </c>
      <c r="AR1568">
        <v>15.5939</v>
      </c>
      <c r="AT1568" s="1">
        <v>40620</v>
      </c>
      <c r="AU1568">
        <v>13.8893</v>
      </c>
      <c r="AW1568" s="1">
        <v>38800</v>
      </c>
      <c r="AX1568">
        <v>16.610199999999999</v>
      </c>
      <c r="AZ1568" s="1">
        <v>39167</v>
      </c>
      <c r="BA1568">
        <v>15.819699999999999</v>
      </c>
      <c r="BC1568" s="1">
        <v>39534</v>
      </c>
      <c r="BD1568">
        <v>14.915699999999999</v>
      </c>
      <c r="BF1568" s="1">
        <v>41075</v>
      </c>
      <c r="BG1568">
        <v>15.827400000000001</v>
      </c>
      <c r="BI1568" s="1">
        <v>38800</v>
      </c>
      <c r="BJ1568">
        <v>13.6983</v>
      </c>
      <c r="BL1568" s="1">
        <v>38800</v>
      </c>
      <c r="BM1568">
        <v>15.5258</v>
      </c>
      <c r="BO1568" s="1">
        <v>38800</v>
      </c>
      <c r="BP1568">
        <v>15.3583</v>
      </c>
      <c r="BR1568" s="1">
        <v>38800</v>
      </c>
      <c r="BS1568">
        <v>15.732699999999999</v>
      </c>
    </row>
    <row r="1569" spans="1:71" x14ac:dyDescent="0.45">
      <c r="A1569" s="1">
        <v>38803</v>
      </c>
      <c r="B1569">
        <v>20.675599999999999</v>
      </c>
      <c r="D1569" s="1">
        <v>38803</v>
      </c>
      <c r="E1569">
        <v>20.246500000000001</v>
      </c>
      <c r="G1569" s="1">
        <v>38803</v>
      </c>
      <c r="H1569">
        <v>16.0383</v>
      </c>
      <c r="J1569" s="1">
        <v>38803</v>
      </c>
      <c r="K1569">
        <v>12.615399999999999</v>
      </c>
      <c r="M1569" s="1">
        <v>38985</v>
      </c>
      <c r="N1569">
        <v>19.357700000000001</v>
      </c>
      <c r="P1569" s="1">
        <v>39169</v>
      </c>
      <c r="Q1569">
        <v>16.648099999999999</v>
      </c>
      <c r="S1569" s="1">
        <v>39169</v>
      </c>
      <c r="T1569">
        <v>38.739100000000001</v>
      </c>
      <c r="V1569" s="1">
        <v>38803</v>
      </c>
      <c r="W1569">
        <v>15.6195</v>
      </c>
      <c r="Y1569" s="1">
        <v>38803</v>
      </c>
      <c r="Z1569">
        <v>12.5</v>
      </c>
      <c r="AB1569" s="1">
        <v>38803</v>
      </c>
      <c r="AC1569">
        <v>9.7369000000000003</v>
      </c>
      <c r="AE1569" s="1">
        <v>38803</v>
      </c>
      <c r="AF1569">
        <v>15.7415</v>
      </c>
      <c r="AH1569" s="1"/>
      <c r="AK1569" s="1">
        <v>38803</v>
      </c>
      <c r="AL1569">
        <v>16.6388</v>
      </c>
      <c r="AN1569" s="1">
        <v>38803</v>
      </c>
      <c r="AO1569">
        <v>14.3514</v>
      </c>
      <c r="AQ1569" s="1">
        <v>38803</v>
      </c>
      <c r="AR1569">
        <v>15.505700000000001</v>
      </c>
      <c r="AT1569" s="1">
        <v>40623</v>
      </c>
      <c r="AU1569">
        <v>14.1327</v>
      </c>
      <c r="AW1569" s="1">
        <v>38803</v>
      </c>
      <c r="AX1569">
        <v>16.497199999999999</v>
      </c>
      <c r="AZ1569" s="1">
        <v>39168</v>
      </c>
      <c r="BA1569">
        <v>15.9049</v>
      </c>
      <c r="BC1569" s="1">
        <v>39535</v>
      </c>
      <c r="BD1569">
        <v>14.722899999999999</v>
      </c>
      <c r="BF1569" s="1">
        <v>41078</v>
      </c>
      <c r="BG1569">
        <v>15.922599999999999</v>
      </c>
      <c r="BI1569" s="1">
        <v>38803</v>
      </c>
      <c r="BJ1569">
        <v>13.6623</v>
      </c>
      <c r="BL1569" s="1">
        <v>38803</v>
      </c>
      <c r="BM1569">
        <v>15.4977</v>
      </c>
      <c r="BO1569" s="1">
        <v>38803</v>
      </c>
      <c r="BP1569">
        <v>15.324999999999999</v>
      </c>
      <c r="BR1569" s="1">
        <v>38803</v>
      </c>
      <c r="BS1569">
        <v>15.6127</v>
      </c>
    </row>
    <row r="1570" spans="1:71" x14ac:dyDescent="0.45">
      <c r="A1570" s="1">
        <v>38804</v>
      </c>
      <c r="B1570">
        <v>20.6889</v>
      </c>
      <c r="D1570" s="1">
        <v>38804</v>
      </c>
      <c r="E1570">
        <v>20.064699999999998</v>
      </c>
      <c r="G1570" s="1">
        <v>38804</v>
      </c>
      <c r="H1570">
        <v>16.118200000000002</v>
      </c>
      <c r="J1570" s="1">
        <v>38804</v>
      </c>
      <c r="K1570">
        <v>12.4542</v>
      </c>
      <c r="M1570" s="1">
        <v>38986</v>
      </c>
      <c r="N1570">
        <v>19.276399999999999</v>
      </c>
      <c r="P1570" s="1">
        <v>39170</v>
      </c>
      <c r="Q1570">
        <v>16.7593</v>
      </c>
      <c r="S1570" s="1">
        <v>39170</v>
      </c>
      <c r="T1570">
        <v>38.826099999999997</v>
      </c>
      <c r="V1570" s="1">
        <v>38804</v>
      </c>
      <c r="W1570">
        <v>15.575200000000001</v>
      </c>
      <c r="Y1570" s="1">
        <v>38804</v>
      </c>
      <c r="Z1570">
        <v>12.4512</v>
      </c>
      <c r="AB1570" s="1">
        <v>38804</v>
      </c>
      <c r="AC1570">
        <v>9.68</v>
      </c>
      <c r="AE1570" s="1">
        <v>38804</v>
      </c>
      <c r="AF1570">
        <v>15.8095</v>
      </c>
      <c r="AH1570" s="1"/>
      <c r="AK1570" s="1">
        <v>38804</v>
      </c>
      <c r="AL1570">
        <v>16.495000000000001</v>
      </c>
      <c r="AN1570" s="1">
        <v>38804</v>
      </c>
      <c r="AO1570">
        <v>14.2928</v>
      </c>
      <c r="AQ1570" s="1">
        <v>38804</v>
      </c>
      <c r="AR1570">
        <v>15.486599999999999</v>
      </c>
      <c r="AT1570" s="1">
        <v>40624</v>
      </c>
      <c r="AU1570">
        <v>14.0548</v>
      </c>
      <c r="AW1570" s="1">
        <v>38804</v>
      </c>
      <c r="AX1570">
        <v>16.4407</v>
      </c>
      <c r="AZ1570" s="1">
        <v>39169</v>
      </c>
      <c r="BA1570">
        <v>15.885199999999999</v>
      </c>
      <c r="BC1570" s="1">
        <v>39538</v>
      </c>
      <c r="BD1570">
        <v>31.974399999999999</v>
      </c>
      <c r="BF1570" s="1">
        <v>41079</v>
      </c>
      <c r="BG1570">
        <v>15.892900000000001</v>
      </c>
      <c r="BI1570" s="1">
        <v>38804</v>
      </c>
      <c r="BJ1570">
        <v>13.4641</v>
      </c>
      <c r="BL1570" s="1">
        <v>38804</v>
      </c>
      <c r="BM1570">
        <v>15.3474</v>
      </c>
      <c r="BO1570" s="1">
        <v>38804</v>
      </c>
      <c r="BP1570">
        <v>15.091699999999999</v>
      </c>
      <c r="BR1570" s="1">
        <v>38804</v>
      </c>
      <c r="BS1570">
        <v>15.539899999999999</v>
      </c>
    </row>
    <row r="1571" spans="1:71" x14ac:dyDescent="0.45">
      <c r="A1571" s="1">
        <v>38805</v>
      </c>
      <c r="B1571">
        <v>20.808900000000001</v>
      </c>
      <c r="D1571" s="1">
        <v>38805</v>
      </c>
      <c r="E1571">
        <v>20.077200000000001</v>
      </c>
      <c r="G1571" s="1">
        <v>38805</v>
      </c>
      <c r="H1571">
        <v>16.191700000000001</v>
      </c>
      <c r="J1571" s="1">
        <v>38805</v>
      </c>
      <c r="K1571">
        <v>12.673999999999999</v>
      </c>
      <c r="M1571" s="1">
        <v>38987</v>
      </c>
      <c r="N1571">
        <v>19.5366</v>
      </c>
      <c r="P1571" s="1">
        <v>39171</v>
      </c>
      <c r="Q1571">
        <v>15.876099999999999</v>
      </c>
      <c r="S1571" s="1">
        <v>39171</v>
      </c>
      <c r="T1571">
        <v>11.634</v>
      </c>
      <c r="V1571" s="1">
        <v>38805</v>
      </c>
      <c r="W1571">
        <v>15.5642</v>
      </c>
      <c r="Y1571" s="1">
        <v>38805</v>
      </c>
      <c r="Z1571">
        <v>12.5335</v>
      </c>
      <c r="AB1571" s="1">
        <v>38805</v>
      </c>
      <c r="AC1571">
        <v>9.8573000000000004</v>
      </c>
      <c r="AE1571" s="1">
        <v>38805</v>
      </c>
      <c r="AF1571">
        <v>15.8912</v>
      </c>
      <c r="AH1571" s="1"/>
      <c r="AK1571" s="1">
        <v>38805</v>
      </c>
      <c r="AL1571">
        <v>16.956499999999998</v>
      </c>
      <c r="AN1571" s="1">
        <v>38805</v>
      </c>
      <c r="AO1571">
        <v>14.481999999999999</v>
      </c>
      <c r="AQ1571" s="1">
        <v>38805</v>
      </c>
      <c r="AR1571">
        <v>15.524900000000001</v>
      </c>
      <c r="AT1571" s="1">
        <v>40625</v>
      </c>
      <c r="AU1571">
        <v>14.0159</v>
      </c>
      <c r="AW1571" s="1">
        <v>38805</v>
      </c>
      <c r="AX1571">
        <v>16.644100000000002</v>
      </c>
      <c r="AZ1571" s="1">
        <v>39170</v>
      </c>
      <c r="BA1571">
        <v>15.941000000000001</v>
      </c>
      <c r="BC1571" s="1">
        <v>39539</v>
      </c>
      <c r="BD1571">
        <v>33.1282</v>
      </c>
      <c r="BF1571" s="1">
        <v>41080</v>
      </c>
      <c r="BG1571">
        <v>15.791700000000001</v>
      </c>
      <c r="BI1571" s="1">
        <v>38805</v>
      </c>
      <c r="BJ1571">
        <v>13.5182</v>
      </c>
      <c r="BL1571" s="1">
        <v>38805</v>
      </c>
      <c r="BM1571">
        <v>15.460100000000001</v>
      </c>
      <c r="BO1571" s="1">
        <v>38805</v>
      </c>
      <c r="BP1571">
        <v>15.2417</v>
      </c>
      <c r="BR1571" s="1">
        <v>38805</v>
      </c>
      <c r="BS1571">
        <v>15.657</v>
      </c>
    </row>
    <row r="1572" spans="1:71" x14ac:dyDescent="0.45">
      <c r="A1572" s="1">
        <v>38806</v>
      </c>
      <c r="B1572">
        <v>20.826699999999999</v>
      </c>
      <c r="D1572" s="1">
        <v>38806</v>
      </c>
      <c r="E1572">
        <v>20.020800000000001</v>
      </c>
      <c r="G1572" s="1">
        <v>38806</v>
      </c>
      <c r="H1572">
        <v>16.073499999999999</v>
      </c>
      <c r="J1572" s="1">
        <v>38806</v>
      </c>
      <c r="K1572">
        <v>12.553100000000001</v>
      </c>
      <c r="M1572" s="1">
        <v>38988</v>
      </c>
      <c r="N1572">
        <v>19.447199999999999</v>
      </c>
      <c r="P1572" s="1">
        <v>39174</v>
      </c>
      <c r="Q1572">
        <v>16.300899999999999</v>
      </c>
      <c r="S1572" s="1">
        <v>39174</v>
      </c>
      <c r="T1572">
        <v>11.901999999999999</v>
      </c>
      <c r="V1572" s="1">
        <v>38806</v>
      </c>
      <c r="W1572">
        <v>15.420400000000001</v>
      </c>
      <c r="Y1572" s="1">
        <v>38806</v>
      </c>
      <c r="Z1572">
        <v>12.4116</v>
      </c>
      <c r="AB1572" s="1">
        <v>38806</v>
      </c>
      <c r="AC1572">
        <v>9.8940999999999999</v>
      </c>
      <c r="AE1572" s="1">
        <v>38806</v>
      </c>
      <c r="AF1572">
        <v>15.689299999999999</v>
      </c>
      <c r="AH1572" s="1"/>
      <c r="AK1572" s="1">
        <v>38806</v>
      </c>
      <c r="AL1572">
        <v>16.719100000000001</v>
      </c>
      <c r="AN1572" s="1">
        <v>38806</v>
      </c>
      <c r="AO1572">
        <v>14.5541</v>
      </c>
      <c r="AQ1572" s="1">
        <v>38806</v>
      </c>
      <c r="AR1572">
        <v>15.4253</v>
      </c>
      <c r="AT1572" s="1">
        <v>40626</v>
      </c>
      <c r="AU1572">
        <v>14.0791</v>
      </c>
      <c r="AW1572" s="1">
        <v>38806</v>
      </c>
      <c r="AX1572">
        <v>16.497199999999999</v>
      </c>
      <c r="AZ1572" s="1">
        <v>39171</v>
      </c>
      <c r="BA1572">
        <v>15.6149</v>
      </c>
      <c r="BC1572" s="1">
        <v>39540</v>
      </c>
      <c r="BD1572">
        <v>35.640999999999998</v>
      </c>
      <c r="BF1572" s="1">
        <v>41081</v>
      </c>
      <c r="BG1572">
        <v>15.422599999999999</v>
      </c>
      <c r="BI1572" s="1">
        <v>38806</v>
      </c>
      <c r="BJ1572">
        <v>13.337999999999999</v>
      </c>
      <c r="BL1572" s="1">
        <v>38806</v>
      </c>
      <c r="BM1572">
        <v>15.1972</v>
      </c>
      <c r="BO1572" s="1">
        <v>38806</v>
      </c>
      <c r="BP1572">
        <v>15.091699999999999</v>
      </c>
      <c r="BR1572" s="1">
        <v>38806</v>
      </c>
      <c r="BS1572">
        <v>15.4937</v>
      </c>
    </row>
    <row r="1573" spans="1:71" x14ac:dyDescent="0.45">
      <c r="A1573" s="1">
        <v>38807</v>
      </c>
      <c r="B1573">
        <v>20.528600000000001</v>
      </c>
      <c r="D1573" s="1">
        <v>38807</v>
      </c>
      <c r="E1573">
        <v>17.340299999999999</v>
      </c>
      <c r="G1573" s="1">
        <v>38807</v>
      </c>
      <c r="H1573">
        <v>17.2986</v>
      </c>
      <c r="J1573" s="1">
        <v>38807</v>
      </c>
      <c r="K1573">
        <v>12.1068</v>
      </c>
      <c r="M1573" s="1">
        <v>38989</v>
      </c>
      <c r="N1573">
        <v>14.5276</v>
      </c>
      <c r="P1573" s="1">
        <v>39175</v>
      </c>
      <c r="Q1573">
        <v>16.265499999999999</v>
      </c>
      <c r="S1573" s="1">
        <v>39175</v>
      </c>
      <c r="T1573">
        <v>11.9346</v>
      </c>
      <c r="V1573" s="1">
        <v>38807</v>
      </c>
      <c r="W1573">
        <v>14.594099999999999</v>
      </c>
      <c r="Y1573" s="1">
        <v>38807</v>
      </c>
      <c r="Z1573">
        <v>11.9315</v>
      </c>
      <c r="AB1573" s="1">
        <v>38807</v>
      </c>
      <c r="AC1573">
        <v>11.1653</v>
      </c>
      <c r="AE1573" s="1">
        <v>38807</v>
      </c>
      <c r="AF1573">
        <v>15.286</v>
      </c>
      <c r="AH1573" s="1"/>
      <c r="AK1573" s="1">
        <v>38807</v>
      </c>
      <c r="AL1573">
        <v>15.3292</v>
      </c>
      <c r="AN1573" s="1">
        <v>38807</v>
      </c>
      <c r="AO1573">
        <v>14.139099999999999</v>
      </c>
      <c r="AQ1573" s="1">
        <v>38807</v>
      </c>
      <c r="AR1573">
        <v>14.5435</v>
      </c>
      <c r="AT1573" s="1">
        <v>40627</v>
      </c>
      <c r="AU1573">
        <v>14.1813</v>
      </c>
      <c r="AW1573" s="1">
        <v>38807</v>
      </c>
      <c r="AX1573">
        <v>14.427899999999999</v>
      </c>
      <c r="AZ1573" s="1">
        <v>39174</v>
      </c>
      <c r="BA1573">
        <v>15.945</v>
      </c>
      <c r="BC1573" s="1">
        <v>39541</v>
      </c>
      <c r="BD1573">
        <v>34.512799999999999</v>
      </c>
      <c r="BF1573" s="1">
        <v>41082</v>
      </c>
      <c r="BG1573">
        <v>15.571400000000001</v>
      </c>
      <c r="BI1573" s="1">
        <v>38807</v>
      </c>
      <c r="BJ1573">
        <v>12.400600000000001</v>
      </c>
      <c r="BL1573" s="1">
        <v>38807</v>
      </c>
      <c r="BM1573">
        <v>15.9078</v>
      </c>
      <c r="BO1573" s="1">
        <v>38807</v>
      </c>
      <c r="BP1573">
        <v>14.4048</v>
      </c>
      <c r="BR1573" s="1">
        <v>38807</v>
      </c>
      <c r="BS1573">
        <v>15.2753</v>
      </c>
    </row>
    <row r="1574" spans="1:71" x14ac:dyDescent="0.45">
      <c r="A1574" s="1">
        <v>38810</v>
      </c>
      <c r="B1574">
        <v>20.5947</v>
      </c>
      <c r="D1574" s="1">
        <v>38810</v>
      </c>
      <c r="E1574">
        <v>17.764600000000002</v>
      </c>
      <c r="G1574" s="1">
        <v>38810</v>
      </c>
      <c r="H1574">
        <v>17.3993</v>
      </c>
      <c r="J1574" s="1">
        <v>38810</v>
      </c>
      <c r="K1574">
        <v>12.1708</v>
      </c>
      <c r="M1574" s="1">
        <v>38992</v>
      </c>
      <c r="N1574">
        <v>14.558299999999999</v>
      </c>
      <c r="P1574" s="1">
        <v>39176</v>
      </c>
      <c r="Q1574">
        <v>16.327400000000001</v>
      </c>
      <c r="S1574" s="1">
        <v>39176</v>
      </c>
      <c r="T1574">
        <v>11.803900000000001</v>
      </c>
      <c r="V1574" s="1">
        <v>38810</v>
      </c>
      <c r="W1574">
        <v>14.883699999999999</v>
      </c>
      <c r="Y1574" s="1">
        <v>38810</v>
      </c>
      <c r="Z1574">
        <v>12.1488</v>
      </c>
      <c r="AB1574" s="1">
        <v>38810</v>
      </c>
      <c r="AC1574">
        <v>11.058</v>
      </c>
      <c r="AE1574" s="1">
        <v>38810</v>
      </c>
      <c r="AF1574">
        <v>15.3659</v>
      </c>
      <c r="AH1574" s="1"/>
      <c r="AK1574" s="1">
        <v>38810</v>
      </c>
      <c r="AL1574">
        <v>15.3041</v>
      </c>
      <c r="AN1574" s="1">
        <v>38810</v>
      </c>
      <c r="AO1574">
        <v>14.047800000000001</v>
      </c>
      <c r="AQ1574" s="1">
        <v>38810</v>
      </c>
      <c r="AR1574">
        <v>14.5761</v>
      </c>
      <c r="AT1574" s="1">
        <v>40630</v>
      </c>
      <c r="AU1574">
        <v>14.2446</v>
      </c>
      <c r="AW1574" s="1">
        <v>38810</v>
      </c>
      <c r="AX1574">
        <v>14.6517</v>
      </c>
      <c r="AZ1574" s="1">
        <v>39175</v>
      </c>
      <c r="BA1574">
        <v>15.954700000000001</v>
      </c>
      <c r="BC1574" s="1">
        <v>39542</v>
      </c>
      <c r="BD1574">
        <v>34.153799999999997</v>
      </c>
      <c r="BF1574" s="1">
        <v>41085</v>
      </c>
      <c r="BG1574">
        <v>15.547599999999999</v>
      </c>
      <c r="BI1574" s="1">
        <v>38810</v>
      </c>
      <c r="BJ1574">
        <v>12.4765</v>
      </c>
      <c r="BL1574" s="1">
        <v>38810</v>
      </c>
      <c r="BM1574">
        <v>15.801</v>
      </c>
      <c r="BO1574" s="1">
        <v>38810</v>
      </c>
      <c r="BP1574">
        <v>14.5238</v>
      </c>
      <c r="BR1574" s="1">
        <v>38810</v>
      </c>
      <c r="BS1574">
        <v>15.306100000000001</v>
      </c>
    </row>
    <row r="1575" spans="1:71" x14ac:dyDescent="0.45">
      <c r="A1575" s="1">
        <v>38811</v>
      </c>
      <c r="B1575">
        <v>20.656400000000001</v>
      </c>
      <c r="D1575" s="1">
        <v>38811</v>
      </c>
      <c r="E1575">
        <v>17.918900000000001</v>
      </c>
      <c r="G1575" s="1">
        <v>38811</v>
      </c>
      <c r="H1575">
        <v>17.506900000000002</v>
      </c>
      <c r="J1575" s="1">
        <v>38811</v>
      </c>
      <c r="K1575">
        <v>12.2171</v>
      </c>
      <c r="M1575" s="1">
        <v>38993</v>
      </c>
      <c r="N1575">
        <v>14.5951</v>
      </c>
      <c r="P1575" s="1">
        <v>39177</v>
      </c>
      <c r="Q1575">
        <v>16.3628</v>
      </c>
      <c r="S1575" s="1">
        <v>39177</v>
      </c>
      <c r="T1575">
        <v>11.856199999999999</v>
      </c>
      <c r="V1575" s="1">
        <v>38811</v>
      </c>
      <c r="W1575">
        <v>15.1607</v>
      </c>
      <c r="Y1575" s="1">
        <v>38811</v>
      </c>
      <c r="Z1575">
        <v>12.25</v>
      </c>
      <c r="AB1575" s="1">
        <v>38811</v>
      </c>
      <c r="AC1575">
        <v>11.1615</v>
      </c>
      <c r="AE1575" s="1">
        <v>38811</v>
      </c>
      <c r="AF1575">
        <v>15.501099999999999</v>
      </c>
      <c r="AH1575" s="1"/>
      <c r="AK1575" s="1">
        <v>38811</v>
      </c>
      <c r="AL1575">
        <v>15.5486</v>
      </c>
      <c r="AN1575" s="1">
        <v>38811</v>
      </c>
      <c r="AO1575">
        <v>14.2217</v>
      </c>
      <c r="AQ1575" s="1">
        <v>38811</v>
      </c>
      <c r="AR1575">
        <v>14.728300000000001</v>
      </c>
      <c r="AT1575" s="1">
        <v>40631</v>
      </c>
      <c r="AU1575">
        <v>14.478199999999999</v>
      </c>
      <c r="AW1575" s="1">
        <v>38811</v>
      </c>
      <c r="AX1575">
        <v>14.7463</v>
      </c>
      <c r="AZ1575" s="1">
        <v>39176</v>
      </c>
      <c r="BA1575">
        <v>15.9773</v>
      </c>
      <c r="BC1575" s="1">
        <v>39545</v>
      </c>
      <c r="BD1575">
        <v>33.435899999999997</v>
      </c>
      <c r="BF1575" s="1">
        <v>41086</v>
      </c>
      <c r="BG1575">
        <v>15.547599999999999</v>
      </c>
      <c r="BI1575" s="1">
        <v>38811</v>
      </c>
      <c r="BJ1575">
        <v>12.746499999999999</v>
      </c>
      <c r="BL1575" s="1">
        <v>38811</v>
      </c>
      <c r="BM1575">
        <v>15.8592</v>
      </c>
      <c r="BO1575" s="1">
        <v>38811</v>
      </c>
      <c r="BP1575">
        <v>14.7143</v>
      </c>
      <c r="BR1575" s="1">
        <v>38811</v>
      </c>
      <c r="BS1575">
        <v>15.475999999999999</v>
      </c>
    </row>
    <row r="1576" spans="1:71" x14ac:dyDescent="0.45">
      <c r="A1576" s="1">
        <v>38812</v>
      </c>
      <c r="B1576">
        <v>20.713699999999999</v>
      </c>
      <c r="D1576" s="1">
        <v>38812</v>
      </c>
      <c r="E1576">
        <v>18.078700000000001</v>
      </c>
      <c r="G1576" s="1">
        <v>38812</v>
      </c>
      <c r="H1576">
        <v>17.756900000000002</v>
      </c>
      <c r="J1576" s="1">
        <v>38812</v>
      </c>
      <c r="K1576">
        <v>12.2705</v>
      </c>
      <c r="M1576" s="1">
        <v>38994</v>
      </c>
      <c r="N1576">
        <v>14.9018</v>
      </c>
      <c r="P1576" s="1">
        <v>39181</v>
      </c>
      <c r="Q1576">
        <v>16.398199999999999</v>
      </c>
      <c r="S1576" s="1">
        <v>39181</v>
      </c>
      <c r="T1576">
        <v>11.869299999999999</v>
      </c>
      <c r="V1576" s="1">
        <v>38812</v>
      </c>
      <c r="W1576">
        <v>15.2072</v>
      </c>
      <c r="Y1576" s="1">
        <v>38812</v>
      </c>
      <c r="Z1576">
        <v>12.381</v>
      </c>
      <c r="AB1576" s="1">
        <v>38812</v>
      </c>
      <c r="AC1576">
        <v>11.3377</v>
      </c>
      <c r="AE1576" s="1">
        <v>38812</v>
      </c>
      <c r="AF1576">
        <v>15.7561</v>
      </c>
      <c r="AH1576" s="1"/>
      <c r="AK1576" s="1">
        <v>38812</v>
      </c>
      <c r="AL1576">
        <v>15.673999999999999</v>
      </c>
      <c r="AN1576" s="1">
        <v>38812</v>
      </c>
      <c r="AO1576">
        <v>14.273899999999999</v>
      </c>
      <c r="AQ1576" s="1">
        <v>38812</v>
      </c>
      <c r="AR1576">
        <v>14.728300000000001</v>
      </c>
      <c r="AT1576" s="1">
        <v>40632</v>
      </c>
      <c r="AU1576">
        <v>14.6145</v>
      </c>
      <c r="AW1576" s="1">
        <v>38812</v>
      </c>
      <c r="AX1576">
        <v>14.6517</v>
      </c>
      <c r="AZ1576" s="1">
        <v>39177</v>
      </c>
      <c r="BA1576">
        <v>16.019400000000001</v>
      </c>
      <c r="BC1576" s="1">
        <v>39546</v>
      </c>
      <c r="BD1576">
        <v>33.359000000000002</v>
      </c>
      <c r="BF1576" s="1">
        <v>41087</v>
      </c>
      <c r="BG1576">
        <v>15.678599999999999</v>
      </c>
      <c r="BI1576" s="1">
        <v>38812</v>
      </c>
      <c r="BJ1576">
        <v>12.7844</v>
      </c>
      <c r="BL1576" s="1">
        <v>38812</v>
      </c>
      <c r="BM1576">
        <v>16.0777</v>
      </c>
      <c r="BO1576" s="1">
        <v>38812</v>
      </c>
      <c r="BP1576">
        <v>14.698399999999999</v>
      </c>
      <c r="BR1576" s="1">
        <v>38812</v>
      </c>
      <c r="BS1576">
        <v>15.6137</v>
      </c>
    </row>
    <row r="1577" spans="1:71" x14ac:dyDescent="0.45">
      <c r="A1577" s="1">
        <v>38813</v>
      </c>
      <c r="B1577">
        <v>20.5198</v>
      </c>
      <c r="D1577" s="1">
        <v>38813</v>
      </c>
      <c r="E1577">
        <v>17.995999999999999</v>
      </c>
      <c r="G1577" s="1">
        <v>38813</v>
      </c>
      <c r="H1577">
        <v>17.416699999999999</v>
      </c>
      <c r="J1577" s="1">
        <v>38813</v>
      </c>
      <c r="K1577">
        <v>12.1068</v>
      </c>
      <c r="M1577" s="1">
        <v>38995</v>
      </c>
      <c r="N1577">
        <v>14.8773</v>
      </c>
      <c r="P1577" s="1">
        <v>39182</v>
      </c>
      <c r="Q1577">
        <v>16.4956</v>
      </c>
      <c r="S1577" s="1">
        <v>39182</v>
      </c>
      <c r="T1577">
        <v>11.9346</v>
      </c>
      <c r="V1577" s="1">
        <v>38813</v>
      </c>
      <c r="W1577">
        <v>15.1036</v>
      </c>
      <c r="Y1577" s="1">
        <v>38813</v>
      </c>
      <c r="Z1577">
        <v>12.303599999999999</v>
      </c>
      <c r="AB1577" s="1">
        <v>38813</v>
      </c>
      <c r="AC1577">
        <v>11.2074</v>
      </c>
      <c r="AE1577" s="1">
        <v>38813</v>
      </c>
      <c r="AF1577">
        <v>15.5654</v>
      </c>
      <c r="AH1577" s="1"/>
      <c r="AK1577" s="1">
        <v>38813</v>
      </c>
      <c r="AL1577">
        <v>15.5298</v>
      </c>
      <c r="AN1577" s="1">
        <v>38813</v>
      </c>
      <c r="AO1577">
        <v>14.182600000000001</v>
      </c>
      <c r="AQ1577" s="1">
        <v>38813</v>
      </c>
      <c r="AR1577">
        <v>14.539899999999999</v>
      </c>
      <c r="AT1577" s="1">
        <v>40633</v>
      </c>
      <c r="AU1577">
        <v>14.061500000000001</v>
      </c>
      <c r="AW1577" s="1">
        <v>38813</v>
      </c>
      <c r="AX1577">
        <v>14.2935</v>
      </c>
      <c r="AZ1577" s="1">
        <v>39181</v>
      </c>
      <c r="BA1577">
        <v>16.055</v>
      </c>
      <c r="BC1577" s="1">
        <v>39547</v>
      </c>
      <c r="BD1577">
        <v>32.794899999999998</v>
      </c>
      <c r="BF1577" s="1">
        <v>41088</v>
      </c>
      <c r="BG1577">
        <v>15.744</v>
      </c>
      <c r="BI1577" s="1">
        <v>38813</v>
      </c>
      <c r="BJ1577">
        <v>12.4976</v>
      </c>
      <c r="BL1577" s="1">
        <v>38813</v>
      </c>
      <c r="BM1577">
        <v>15.7767</v>
      </c>
      <c r="BO1577" s="1">
        <v>38813</v>
      </c>
      <c r="BP1577">
        <v>14.5238</v>
      </c>
      <c r="BR1577" s="1">
        <v>38813</v>
      </c>
      <c r="BS1577">
        <v>15.3803</v>
      </c>
    </row>
    <row r="1578" spans="1:71" x14ac:dyDescent="0.45">
      <c r="A1578" s="1">
        <v>38814</v>
      </c>
      <c r="B1578">
        <v>20.145399999999999</v>
      </c>
      <c r="D1578" s="1">
        <v>38814</v>
      </c>
      <c r="E1578">
        <v>17.770099999999999</v>
      </c>
      <c r="G1578" s="1">
        <v>38814</v>
      </c>
      <c r="H1578">
        <v>17.2361</v>
      </c>
      <c r="J1578" s="1">
        <v>38814</v>
      </c>
      <c r="K1578">
        <v>11.9964</v>
      </c>
      <c r="M1578" s="1">
        <v>38996</v>
      </c>
      <c r="N1578">
        <v>14.773</v>
      </c>
      <c r="P1578" s="1">
        <v>39183</v>
      </c>
      <c r="Q1578">
        <v>16.486699999999999</v>
      </c>
      <c r="S1578" s="1">
        <v>39183</v>
      </c>
      <c r="T1578">
        <v>11.9869</v>
      </c>
      <c r="V1578" s="1">
        <v>38814</v>
      </c>
      <c r="W1578">
        <v>15.0021</v>
      </c>
      <c r="Y1578" s="1">
        <v>38814</v>
      </c>
      <c r="Z1578">
        <v>12.0565</v>
      </c>
      <c r="AB1578" s="1">
        <v>38814</v>
      </c>
      <c r="AC1578">
        <v>10.9968</v>
      </c>
      <c r="AE1578" s="1">
        <v>38814</v>
      </c>
      <c r="AF1578">
        <v>15.425700000000001</v>
      </c>
      <c r="AH1578" s="1"/>
      <c r="AK1578" s="1">
        <v>38814</v>
      </c>
      <c r="AL1578">
        <v>15.235099999999999</v>
      </c>
      <c r="AN1578" s="1">
        <v>38814</v>
      </c>
      <c r="AO1578">
        <v>14.1</v>
      </c>
      <c r="AQ1578" s="1">
        <v>38814</v>
      </c>
      <c r="AR1578">
        <v>14.536200000000001</v>
      </c>
      <c r="AT1578" s="1">
        <v>40634</v>
      </c>
      <c r="AU1578">
        <v>14.363200000000001</v>
      </c>
      <c r="AW1578" s="1">
        <v>38814</v>
      </c>
      <c r="AX1578">
        <v>14.1343</v>
      </c>
      <c r="AZ1578" s="1">
        <v>39182</v>
      </c>
      <c r="BA1578">
        <v>16.119700000000002</v>
      </c>
      <c r="BC1578" s="1">
        <v>39548</v>
      </c>
      <c r="BD1578">
        <v>32.8718</v>
      </c>
      <c r="BF1578" s="1">
        <v>41089</v>
      </c>
      <c r="BG1578">
        <v>15.410399999999999</v>
      </c>
      <c r="BI1578" s="1">
        <v>38814</v>
      </c>
      <c r="BJ1578">
        <v>12.2403</v>
      </c>
      <c r="BL1578" s="1">
        <v>38814</v>
      </c>
      <c r="BM1578">
        <v>15.5146</v>
      </c>
      <c r="BO1578" s="1">
        <v>38814</v>
      </c>
      <c r="BP1578">
        <v>14.3413</v>
      </c>
      <c r="BR1578" s="1">
        <v>38814</v>
      </c>
      <c r="BS1578">
        <v>15.144</v>
      </c>
    </row>
    <row r="1579" spans="1:71" x14ac:dyDescent="0.45">
      <c r="A1579" s="1">
        <v>38817</v>
      </c>
      <c r="B1579">
        <v>20.286300000000001</v>
      </c>
      <c r="D1579" s="1">
        <v>38817</v>
      </c>
      <c r="E1579">
        <v>17.698499999999999</v>
      </c>
      <c r="G1579" s="1">
        <v>38817</v>
      </c>
      <c r="H1579">
        <v>17.218800000000002</v>
      </c>
      <c r="J1579" s="1">
        <v>38817</v>
      </c>
      <c r="K1579">
        <v>11.900399999999999</v>
      </c>
      <c r="M1579" s="1">
        <v>38999</v>
      </c>
      <c r="N1579">
        <v>15.042899999999999</v>
      </c>
      <c r="P1579" s="1">
        <v>39184</v>
      </c>
      <c r="Q1579">
        <v>16.345099999999999</v>
      </c>
      <c r="S1579" s="1">
        <v>39184</v>
      </c>
      <c r="T1579">
        <v>11.947699999999999</v>
      </c>
      <c r="V1579" s="1">
        <v>38817</v>
      </c>
      <c r="W1579">
        <v>15.222</v>
      </c>
      <c r="Y1579" s="1">
        <v>38817</v>
      </c>
      <c r="Z1579">
        <v>11.919599999999999</v>
      </c>
      <c r="AB1579" s="1">
        <v>38817</v>
      </c>
      <c r="AC1579">
        <v>10.989100000000001</v>
      </c>
      <c r="AE1579" s="1">
        <v>38817</v>
      </c>
      <c r="AF1579">
        <v>15.325900000000001</v>
      </c>
      <c r="AH1579" s="1"/>
      <c r="AK1579" s="1">
        <v>38817</v>
      </c>
      <c r="AL1579">
        <v>15.326000000000001</v>
      </c>
      <c r="AN1579" s="1">
        <v>38817</v>
      </c>
      <c r="AO1579">
        <v>14.2087</v>
      </c>
      <c r="AQ1579" s="1">
        <v>38817</v>
      </c>
      <c r="AR1579">
        <v>14.5</v>
      </c>
      <c r="AT1579" s="1">
        <v>40637</v>
      </c>
      <c r="AU1579">
        <v>14.1915</v>
      </c>
      <c r="AW1579" s="1">
        <v>38817</v>
      </c>
      <c r="AX1579">
        <v>14.248799999999999</v>
      </c>
      <c r="AZ1579" s="1">
        <v>39183</v>
      </c>
      <c r="BA1579">
        <v>15.8835</v>
      </c>
      <c r="BC1579" s="1">
        <v>39549</v>
      </c>
      <c r="BD1579">
        <v>32.640999999999998</v>
      </c>
      <c r="BF1579" s="1">
        <v>41092</v>
      </c>
      <c r="BG1579">
        <v>15.549099999999999</v>
      </c>
      <c r="BI1579" s="1">
        <v>38817</v>
      </c>
      <c r="BJ1579">
        <v>12.2319</v>
      </c>
      <c r="BL1579" s="1">
        <v>38817</v>
      </c>
      <c r="BM1579">
        <v>15.4612</v>
      </c>
      <c r="BO1579" s="1">
        <v>38817</v>
      </c>
      <c r="BP1579">
        <v>14.3413</v>
      </c>
      <c r="BR1579" s="1">
        <v>38817</v>
      </c>
      <c r="BS1579">
        <v>15.173299999999999</v>
      </c>
    </row>
    <row r="1580" spans="1:71" x14ac:dyDescent="0.45">
      <c r="A1580" s="1">
        <v>38818</v>
      </c>
      <c r="B1580">
        <v>20.3965</v>
      </c>
      <c r="D1580" s="1">
        <v>38818</v>
      </c>
      <c r="E1580">
        <v>17.439499999999999</v>
      </c>
      <c r="G1580" s="1">
        <v>38818</v>
      </c>
      <c r="H1580">
        <v>17.059000000000001</v>
      </c>
      <c r="J1580" s="1">
        <v>38818</v>
      </c>
      <c r="K1580">
        <v>11.832699999999999</v>
      </c>
      <c r="M1580" s="1">
        <v>39000</v>
      </c>
      <c r="N1580">
        <v>15.135</v>
      </c>
      <c r="P1580" s="1">
        <v>39185</v>
      </c>
      <c r="Q1580">
        <v>16.168099999999999</v>
      </c>
      <c r="S1580" s="1">
        <v>39185</v>
      </c>
      <c r="T1580">
        <v>11.9673</v>
      </c>
      <c r="V1580" s="1">
        <v>38818</v>
      </c>
      <c r="W1580">
        <v>15.148</v>
      </c>
      <c r="Y1580" s="1">
        <v>38818</v>
      </c>
      <c r="Z1580">
        <v>11.7887</v>
      </c>
      <c r="AB1580" s="1">
        <v>38818</v>
      </c>
      <c r="AC1580">
        <v>10.939299999999999</v>
      </c>
      <c r="AE1580" s="1">
        <v>38818</v>
      </c>
      <c r="AF1580">
        <v>15.110900000000001</v>
      </c>
      <c r="AH1580" s="1"/>
      <c r="AK1580" s="1">
        <v>38818</v>
      </c>
      <c r="AL1580">
        <v>15.2445</v>
      </c>
      <c r="AN1580" s="1">
        <v>38818</v>
      </c>
      <c r="AO1580">
        <v>14.1652</v>
      </c>
      <c r="AQ1580" s="1">
        <v>38818</v>
      </c>
      <c r="AR1580">
        <v>14.260899999999999</v>
      </c>
      <c r="AT1580" s="1">
        <v>40638</v>
      </c>
      <c r="AU1580">
        <v>14.1776</v>
      </c>
      <c r="AW1580" s="1">
        <v>38818</v>
      </c>
      <c r="AX1580">
        <v>14.164199999999999</v>
      </c>
      <c r="AZ1580" s="1">
        <v>39184</v>
      </c>
      <c r="BA1580">
        <v>15.886699999999999</v>
      </c>
      <c r="BC1580" s="1">
        <v>39552</v>
      </c>
      <c r="BD1580">
        <v>33.615400000000001</v>
      </c>
      <c r="BF1580" s="1">
        <v>41093</v>
      </c>
      <c r="BG1580">
        <v>15.6127</v>
      </c>
      <c r="BI1580" s="1">
        <v>38818</v>
      </c>
      <c r="BJ1580">
        <v>12.0084</v>
      </c>
      <c r="BL1580" s="1">
        <v>38818</v>
      </c>
      <c r="BM1580">
        <v>15.2913</v>
      </c>
      <c r="BO1580" s="1">
        <v>38818</v>
      </c>
      <c r="BP1580">
        <v>14.3095</v>
      </c>
      <c r="BR1580" s="1">
        <v>38818</v>
      </c>
      <c r="BS1580">
        <v>15.014200000000001</v>
      </c>
    </row>
    <row r="1581" spans="1:71" x14ac:dyDescent="0.45">
      <c r="A1581" s="1">
        <v>38819</v>
      </c>
      <c r="B1581">
        <v>20.189399999999999</v>
      </c>
      <c r="D1581" s="1">
        <v>38819</v>
      </c>
      <c r="E1581">
        <v>17.467099999999999</v>
      </c>
      <c r="G1581" s="1">
        <v>38819</v>
      </c>
      <c r="H1581">
        <v>17.243099999999998</v>
      </c>
      <c r="J1581" s="1">
        <v>38819</v>
      </c>
      <c r="K1581">
        <v>11.7651</v>
      </c>
      <c r="M1581" s="1">
        <v>39001</v>
      </c>
      <c r="N1581">
        <v>15.073600000000001</v>
      </c>
      <c r="P1581" s="1">
        <v>39188</v>
      </c>
      <c r="Q1581">
        <v>16.353999999999999</v>
      </c>
      <c r="S1581" s="1">
        <v>39188</v>
      </c>
      <c r="T1581">
        <v>12.0327</v>
      </c>
      <c r="V1581" s="1">
        <v>38819</v>
      </c>
      <c r="W1581">
        <v>15.116300000000001</v>
      </c>
      <c r="Y1581" s="1">
        <v>38819</v>
      </c>
      <c r="Z1581">
        <v>11.881</v>
      </c>
      <c r="AB1581" s="1">
        <v>38819</v>
      </c>
      <c r="AC1581">
        <v>10.939299999999999</v>
      </c>
      <c r="AE1581" s="1">
        <v>38819</v>
      </c>
      <c r="AF1581">
        <v>15.088699999999999</v>
      </c>
      <c r="AH1581" s="1"/>
      <c r="AK1581" s="1">
        <v>38819</v>
      </c>
      <c r="AL1581">
        <v>15.404400000000001</v>
      </c>
      <c r="AN1581" s="1">
        <v>38819</v>
      </c>
      <c r="AO1581">
        <v>14.239100000000001</v>
      </c>
      <c r="AQ1581" s="1">
        <v>38819</v>
      </c>
      <c r="AR1581">
        <v>14.224600000000001</v>
      </c>
      <c r="AT1581" s="1">
        <v>40639</v>
      </c>
      <c r="AU1581">
        <v>14.2425</v>
      </c>
      <c r="AW1581" s="1">
        <v>38819</v>
      </c>
      <c r="AX1581">
        <v>14.2637</v>
      </c>
      <c r="AZ1581" s="1">
        <v>39185</v>
      </c>
      <c r="BA1581">
        <v>15.8964</v>
      </c>
      <c r="BC1581" s="1">
        <v>39553</v>
      </c>
      <c r="BD1581">
        <v>34.8718</v>
      </c>
      <c r="BF1581" s="1">
        <v>41095</v>
      </c>
      <c r="BG1581">
        <v>15.537599999999999</v>
      </c>
      <c r="BI1581" s="1">
        <v>38819</v>
      </c>
      <c r="BJ1581">
        <v>12.0421</v>
      </c>
      <c r="BL1581" s="1">
        <v>38819</v>
      </c>
      <c r="BM1581">
        <v>15.373799999999999</v>
      </c>
      <c r="BO1581" s="1">
        <v>38819</v>
      </c>
      <c r="BP1581">
        <v>14.198399999999999</v>
      </c>
      <c r="BR1581" s="1">
        <v>38819</v>
      </c>
      <c r="BS1581">
        <v>15.0425</v>
      </c>
    </row>
    <row r="1582" spans="1:71" x14ac:dyDescent="0.45">
      <c r="A1582" s="1">
        <v>38820</v>
      </c>
      <c r="B1582">
        <v>19.978000000000002</v>
      </c>
      <c r="D1582" s="1">
        <v>38820</v>
      </c>
      <c r="E1582">
        <v>17.290700000000001</v>
      </c>
      <c r="G1582" s="1">
        <v>38820</v>
      </c>
      <c r="H1582">
        <v>17.156300000000002</v>
      </c>
      <c r="J1582" s="1">
        <v>38820</v>
      </c>
      <c r="K1582">
        <v>11.6441</v>
      </c>
      <c r="M1582" s="1">
        <v>39002</v>
      </c>
      <c r="N1582">
        <v>15.2515</v>
      </c>
      <c r="P1582" s="1">
        <v>39189</v>
      </c>
      <c r="Q1582">
        <v>16.5929</v>
      </c>
      <c r="S1582" s="1">
        <v>39189</v>
      </c>
      <c r="T1582">
        <v>12.098000000000001</v>
      </c>
      <c r="V1582" s="1">
        <v>38820</v>
      </c>
      <c r="W1582">
        <v>14.9619</v>
      </c>
      <c r="Y1582" s="1">
        <v>38820</v>
      </c>
      <c r="Z1582">
        <v>11.8065</v>
      </c>
      <c r="AB1582" s="1">
        <v>38820</v>
      </c>
      <c r="AC1582">
        <v>10.9048</v>
      </c>
      <c r="AE1582" s="1">
        <v>38820</v>
      </c>
      <c r="AF1582">
        <v>15.0044</v>
      </c>
      <c r="AH1582" s="1"/>
      <c r="AK1582" s="1">
        <v>38820</v>
      </c>
      <c r="AL1582">
        <v>15.322900000000001</v>
      </c>
      <c r="AN1582" s="1">
        <v>38820</v>
      </c>
      <c r="AO1582">
        <v>14.1652</v>
      </c>
      <c r="AQ1582" s="1">
        <v>38820</v>
      </c>
      <c r="AR1582">
        <v>14.108700000000001</v>
      </c>
      <c r="AT1582" s="1">
        <v>40640</v>
      </c>
      <c r="AU1582">
        <v>14.1358</v>
      </c>
      <c r="AW1582" s="1">
        <v>38820</v>
      </c>
      <c r="AX1582">
        <v>14.154199999999999</v>
      </c>
      <c r="AZ1582" s="1">
        <v>39188</v>
      </c>
      <c r="BA1582">
        <v>15.8964</v>
      </c>
      <c r="BC1582" s="1">
        <v>39554</v>
      </c>
      <c r="BD1582">
        <v>36.025599999999997</v>
      </c>
      <c r="BF1582" s="1">
        <v>41096</v>
      </c>
      <c r="BG1582">
        <v>15.537599999999999</v>
      </c>
      <c r="BI1582" s="1">
        <v>38820</v>
      </c>
      <c r="BJ1582">
        <v>12.0421</v>
      </c>
      <c r="BL1582" s="1">
        <v>38820</v>
      </c>
      <c r="BM1582">
        <v>15.266999999999999</v>
      </c>
      <c r="BO1582" s="1">
        <v>38820</v>
      </c>
      <c r="BP1582">
        <v>14.222200000000001</v>
      </c>
      <c r="BR1582" s="1">
        <v>38820</v>
      </c>
      <c r="BS1582">
        <v>14.968299999999999</v>
      </c>
    </row>
    <row r="1583" spans="1:71" x14ac:dyDescent="0.45">
      <c r="A1583" s="1">
        <v>38824</v>
      </c>
      <c r="B1583">
        <v>20.132200000000001</v>
      </c>
      <c r="D1583" s="1">
        <v>38824</v>
      </c>
      <c r="E1583">
        <v>17.268699999999999</v>
      </c>
      <c r="G1583" s="1">
        <v>38824</v>
      </c>
      <c r="H1583">
        <v>17.2361</v>
      </c>
      <c r="J1583" s="1">
        <v>38824</v>
      </c>
      <c r="K1583">
        <v>11.6228</v>
      </c>
      <c r="M1583" s="1">
        <v>39003</v>
      </c>
      <c r="N1583">
        <v>15.196300000000001</v>
      </c>
      <c r="P1583" s="1">
        <v>39190</v>
      </c>
      <c r="Q1583">
        <v>16.752199999999998</v>
      </c>
      <c r="S1583" s="1">
        <v>39190</v>
      </c>
      <c r="T1583">
        <v>12.163399999999999</v>
      </c>
      <c r="V1583" s="1">
        <v>38824</v>
      </c>
      <c r="W1583">
        <v>15.042299999999999</v>
      </c>
      <c r="Y1583" s="1">
        <v>38824</v>
      </c>
      <c r="Z1583">
        <v>11.824400000000001</v>
      </c>
      <c r="AB1583" s="1">
        <v>38824</v>
      </c>
      <c r="AC1583">
        <v>10.8627</v>
      </c>
      <c r="AE1583" s="1">
        <v>38824</v>
      </c>
      <c r="AF1583">
        <v>15.0244</v>
      </c>
      <c r="AH1583" s="1"/>
      <c r="AK1583" s="1">
        <v>38824</v>
      </c>
      <c r="AL1583">
        <v>15.1881</v>
      </c>
      <c r="AN1583" s="1">
        <v>38824</v>
      </c>
      <c r="AO1583">
        <v>14.2</v>
      </c>
      <c r="AQ1583" s="1">
        <v>38824</v>
      </c>
      <c r="AR1583">
        <v>13.974600000000001</v>
      </c>
      <c r="AT1583" s="1">
        <v>40641</v>
      </c>
      <c r="AU1583">
        <v>14.0383</v>
      </c>
      <c r="AW1583" s="1">
        <v>38824</v>
      </c>
      <c r="AX1583">
        <v>14.298500000000001</v>
      </c>
      <c r="AZ1583" s="1">
        <v>39189</v>
      </c>
      <c r="BA1583">
        <v>15.928800000000001</v>
      </c>
      <c r="BC1583" s="1">
        <v>39555</v>
      </c>
      <c r="BD1583">
        <v>34.769199999999998</v>
      </c>
      <c r="BF1583" s="1">
        <v>41099</v>
      </c>
      <c r="BG1583">
        <v>15.4855</v>
      </c>
      <c r="BI1583" s="1">
        <v>38824</v>
      </c>
      <c r="BJ1583">
        <v>12.029400000000001</v>
      </c>
      <c r="BL1583" s="1">
        <v>38824</v>
      </c>
      <c r="BM1583">
        <v>15.3398</v>
      </c>
      <c r="BO1583" s="1">
        <v>38824</v>
      </c>
      <c r="BP1583">
        <v>14.222200000000001</v>
      </c>
      <c r="BR1583" s="1">
        <v>38824</v>
      </c>
      <c r="BS1583">
        <v>14.962400000000001</v>
      </c>
    </row>
    <row r="1584" spans="1:71" x14ac:dyDescent="0.45">
      <c r="A1584" s="1">
        <v>38825</v>
      </c>
      <c r="B1584">
        <v>20.326000000000001</v>
      </c>
      <c r="D1584" s="1">
        <v>38825</v>
      </c>
      <c r="E1584">
        <v>17.450500000000002</v>
      </c>
      <c r="G1584" s="1">
        <v>38825</v>
      </c>
      <c r="H1584">
        <v>17.496500000000001</v>
      </c>
      <c r="J1584" s="1">
        <v>38825</v>
      </c>
      <c r="K1584">
        <v>11.8292</v>
      </c>
      <c r="M1584" s="1">
        <v>39006</v>
      </c>
      <c r="N1584">
        <v>15.3742</v>
      </c>
      <c r="P1584" s="1">
        <v>39191</v>
      </c>
      <c r="Q1584">
        <v>16.530999999999999</v>
      </c>
      <c r="S1584" s="1">
        <v>39191</v>
      </c>
      <c r="T1584">
        <v>12.2157</v>
      </c>
      <c r="V1584" s="1">
        <v>38825</v>
      </c>
      <c r="W1584">
        <v>15.5243</v>
      </c>
      <c r="Y1584" s="1">
        <v>38825</v>
      </c>
      <c r="Z1584">
        <v>11.872</v>
      </c>
      <c r="AB1584" s="1">
        <v>38825</v>
      </c>
      <c r="AC1584">
        <v>10.97</v>
      </c>
      <c r="AE1584" s="1">
        <v>38825</v>
      </c>
      <c r="AF1584">
        <v>15.3681</v>
      </c>
      <c r="AH1584" s="1"/>
      <c r="AK1584" s="1">
        <v>38825</v>
      </c>
      <c r="AL1584">
        <v>15.605</v>
      </c>
      <c r="AN1584" s="1">
        <v>38825</v>
      </c>
      <c r="AO1584">
        <v>14.404299999999999</v>
      </c>
      <c r="AQ1584" s="1">
        <v>38825</v>
      </c>
      <c r="AR1584">
        <v>14.1812</v>
      </c>
      <c r="AT1584" s="1">
        <v>40644</v>
      </c>
      <c r="AU1584">
        <v>13.9594</v>
      </c>
      <c r="AW1584" s="1">
        <v>38825</v>
      </c>
      <c r="AX1584">
        <v>14.403</v>
      </c>
      <c r="AZ1584" s="1">
        <v>39190</v>
      </c>
      <c r="BA1584">
        <v>15.8964</v>
      </c>
      <c r="BC1584" s="1">
        <v>39556</v>
      </c>
      <c r="BD1584">
        <v>34.974400000000003</v>
      </c>
      <c r="BF1584" s="1">
        <v>41100</v>
      </c>
      <c r="BG1584">
        <v>15.577999999999999</v>
      </c>
      <c r="BI1584" s="1">
        <v>38825</v>
      </c>
      <c r="BJ1584">
        <v>12.311999999999999</v>
      </c>
      <c r="BL1584" s="1">
        <v>38825</v>
      </c>
      <c r="BM1584">
        <v>15.4757</v>
      </c>
      <c r="BO1584" s="1">
        <v>38825</v>
      </c>
      <c r="BP1584">
        <v>14.4444</v>
      </c>
      <c r="BR1584" s="1">
        <v>38825</v>
      </c>
      <c r="BS1584">
        <v>15.267099999999999</v>
      </c>
    </row>
    <row r="1585" spans="1:71" x14ac:dyDescent="0.45">
      <c r="A1585" s="1">
        <v>38826</v>
      </c>
      <c r="B1585">
        <v>20.740099999999998</v>
      </c>
      <c r="D1585" s="1">
        <v>38826</v>
      </c>
      <c r="E1585">
        <v>17.351400000000002</v>
      </c>
      <c r="G1585" s="1">
        <v>38826</v>
      </c>
      <c r="H1585">
        <v>17.440999999999999</v>
      </c>
      <c r="J1585" s="1">
        <v>38826</v>
      </c>
      <c r="K1585">
        <v>11.822100000000001</v>
      </c>
      <c r="M1585" s="1">
        <v>39007</v>
      </c>
      <c r="N1585">
        <v>15.3558</v>
      </c>
      <c r="P1585" s="1">
        <v>39192</v>
      </c>
      <c r="Q1585">
        <v>16.690300000000001</v>
      </c>
      <c r="S1585" s="1">
        <v>39192</v>
      </c>
      <c r="T1585">
        <v>12.2418</v>
      </c>
      <c r="V1585" s="1">
        <v>38826</v>
      </c>
      <c r="W1585">
        <v>15.5328</v>
      </c>
      <c r="Y1585" s="1">
        <v>38826</v>
      </c>
      <c r="Z1585">
        <v>11.821400000000001</v>
      </c>
      <c r="AB1585" s="1">
        <v>38826</v>
      </c>
      <c r="AC1585">
        <v>11.0121</v>
      </c>
      <c r="AE1585" s="1">
        <v>38826</v>
      </c>
      <c r="AF1585">
        <v>15.401299999999999</v>
      </c>
      <c r="AH1585" s="1"/>
      <c r="AK1585" s="1">
        <v>38826</v>
      </c>
      <c r="AL1585">
        <v>15.627000000000001</v>
      </c>
      <c r="AN1585" s="1">
        <v>38826</v>
      </c>
      <c r="AO1585">
        <v>14.621700000000001</v>
      </c>
      <c r="AQ1585" s="1">
        <v>38826</v>
      </c>
      <c r="AR1585">
        <v>14.2319</v>
      </c>
      <c r="AT1585" s="1">
        <v>40645</v>
      </c>
      <c r="AU1585">
        <v>13.787699999999999</v>
      </c>
      <c r="AW1585" s="1">
        <v>38826</v>
      </c>
      <c r="AX1585">
        <v>14.323399999999999</v>
      </c>
      <c r="AZ1585" s="1">
        <v>39191</v>
      </c>
      <c r="BA1585">
        <v>15.770199999999999</v>
      </c>
      <c r="BC1585" s="1">
        <v>39559</v>
      </c>
      <c r="BD1585">
        <v>35.2821</v>
      </c>
      <c r="BF1585" s="1">
        <v>41101</v>
      </c>
      <c r="BG1585">
        <v>15.5723</v>
      </c>
      <c r="BI1585" s="1">
        <v>38826</v>
      </c>
      <c r="BJ1585">
        <v>12.282500000000001</v>
      </c>
      <c r="BL1585" s="1">
        <v>38826</v>
      </c>
      <c r="BM1585">
        <v>15.4903</v>
      </c>
      <c r="BO1585" s="1">
        <v>38826</v>
      </c>
      <c r="BP1585">
        <v>14.4603</v>
      </c>
      <c r="BR1585" s="1">
        <v>38826</v>
      </c>
      <c r="BS1585">
        <v>15.2895</v>
      </c>
    </row>
    <row r="1586" spans="1:71" x14ac:dyDescent="0.45">
      <c r="A1586" s="1">
        <v>38827</v>
      </c>
      <c r="B1586">
        <v>20.572700000000001</v>
      </c>
      <c r="D1586" s="1">
        <v>38827</v>
      </c>
      <c r="E1586">
        <v>17.411999999999999</v>
      </c>
      <c r="G1586" s="1">
        <v>38827</v>
      </c>
      <c r="H1586">
        <v>17.489599999999999</v>
      </c>
      <c r="J1586" s="1">
        <v>38827</v>
      </c>
      <c r="K1586">
        <v>11.950200000000001</v>
      </c>
      <c r="M1586" s="1">
        <v>39008</v>
      </c>
      <c r="N1586">
        <v>15.337400000000001</v>
      </c>
      <c r="P1586" s="1">
        <v>39195</v>
      </c>
      <c r="Q1586">
        <v>16.716799999999999</v>
      </c>
      <c r="S1586" s="1">
        <v>39195</v>
      </c>
      <c r="T1586">
        <v>12.2418</v>
      </c>
      <c r="V1586" s="1">
        <v>38827</v>
      </c>
      <c r="W1586">
        <v>15.5159</v>
      </c>
      <c r="Y1586" s="1">
        <v>38827</v>
      </c>
      <c r="Z1586">
        <v>11.9673</v>
      </c>
      <c r="AB1586" s="1">
        <v>38827</v>
      </c>
      <c r="AC1586">
        <v>11.1691</v>
      </c>
      <c r="AE1586" s="1">
        <v>38827</v>
      </c>
      <c r="AF1586">
        <v>15.5144</v>
      </c>
      <c r="AH1586" s="1"/>
      <c r="AK1586" s="1">
        <v>38827</v>
      </c>
      <c r="AL1586">
        <v>15.7712</v>
      </c>
      <c r="AN1586" s="1">
        <v>38827</v>
      </c>
      <c r="AO1586">
        <v>14.565200000000001</v>
      </c>
      <c r="AQ1586" s="1">
        <v>38827</v>
      </c>
      <c r="AR1586">
        <v>14.4239</v>
      </c>
      <c r="AT1586" s="1">
        <v>40646</v>
      </c>
      <c r="AU1586">
        <v>13.722799999999999</v>
      </c>
      <c r="AW1586" s="1">
        <v>38827</v>
      </c>
      <c r="AX1586">
        <v>14.467700000000001</v>
      </c>
      <c r="AZ1586" s="1">
        <v>39192</v>
      </c>
      <c r="BA1586">
        <v>15.9709</v>
      </c>
      <c r="BC1586" s="1">
        <v>39560</v>
      </c>
      <c r="BD1586">
        <v>34.615400000000001</v>
      </c>
      <c r="BF1586" s="1">
        <v>41102</v>
      </c>
      <c r="BG1586">
        <v>15.5723</v>
      </c>
      <c r="BI1586" s="1">
        <v>38827</v>
      </c>
      <c r="BJ1586">
        <v>12.3584</v>
      </c>
      <c r="BL1586" s="1">
        <v>38827</v>
      </c>
      <c r="BM1586">
        <v>15.543699999999999</v>
      </c>
      <c r="BO1586" s="1">
        <v>38827</v>
      </c>
      <c r="BP1586">
        <v>14.6111</v>
      </c>
      <c r="BR1586" s="1">
        <v>38827</v>
      </c>
      <c r="BS1586">
        <v>15.4194</v>
      </c>
    </row>
    <row r="1587" spans="1:71" x14ac:dyDescent="0.45">
      <c r="A1587" s="1">
        <v>38828</v>
      </c>
      <c r="B1587">
        <v>20.5242</v>
      </c>
      <c r="D1587" s="1">
        <v>38828</v>
      </c>
      <c r="E1587">
        <v>17.742599999999999</v>
      </c>
      <c r="G1587" s="1">
        <v>38828</v>
      </c>
      <c r="H1587">
        <v>17.458300000000001</v>
      </c>
      <c r="J1587" s="1">
        <v>38828</v>
      </c>
      <c r="K1587">
        <v>11.928800000000001</v>
      </c>
      <c r="M1587" s="1">
        <v>39009</v>
      </c>
      <c r="N1587">
        <v>15.552099999999999</v>
      </c>
      <c r="P1587" s="1">
        <v>39196</v>
      </c>
      <c r="Q1587">
        <v>16.752199999999998</v>
      </c>
      <c r="S1587" s="1">
        <v>39196</v>
      </c>
      <c r="T1587">
        <v>12.2026</v>
      </c>
      <c r="V1587" s="1">
        <v>38828</v>
      </c>
      <c r="W1587">
        <v>15.706099999999999</v>
      </c>
      <c r="Y1587" s="1">
        <v>38828</v>
      </c>
      <c r="Z1587">
        <v>12.0595</v>
      </c>
      <c r="AB1587" s="1">
        <v>38828</v>
      </c>
      <c r="AC1587">
        <v>11.1576</v>
      </c>
      <c r="AE1587" s="1">
        <v>38828</v>
      </c>
      <c r="AF1587">
        <v>15.541</v>
      </c>
      <c r="AH1587" s="1"/>
      <c r="AK1587" s="1">
        <v>38828</v>
      </c>
      <c r="AL1587">
        <v>15.7743</v>
      </c>
      <c r="AN1587" s="1">
        <v>38828</v>
      </c>
      <c r="AO1587">
        <v>14.534800000000001</v>
      </c>
      <c r="AQ1587" s="1">
        <v>38828</v>
      </c>
      <c r="AR1587">
        <v>14.2536</v>
      </c>
      <c r="AT1587" s="1">
        <v>40647</v>
      </c>
      <c r="AU1587">
        <v>13.834099999999999</v>
      </c>
      <c r="AW1587" s="1">
        <v>38828</v>
      </c>
      <c r="AX1587">
        <v>14.5473</v>
      </c>
      <c r="AZ1587" s="1">
        <v>39195</v>
      </c>
      <c r="BA1587">
        <v>16.0809</v>
      </c>
      <c r="BC1587" s="1">
        <v>39561</v>
      </c>
      <c r="BD1587">
        <v>35.179499999999997</v>
      </c>
      <c r="BF1587" s="1">
        <v>41103</v>
      </c>
      <c r="BG1587">
        <v>15.786099999999999</v>
      </c>
      <c r="BI1587" s="1">
        <v>38828</v>
      </c>
      <c r="BJ1587">
        <v>12.3795</v>
      </c>
      <c r="BL1587" s="1">
        <v>38828</v>
      </c>
      <c r="BM1587">
        <v>15.5291</v>
      </c>
      <c r="BO1587" s="1">
        <v>38828</v>
      </c>
      <c r="BP1587">
        <v>14.5238</v>
      </c>
      <c r="BR1587" s="1">
        <v>38828</v>
      </c>
      <c r="BS1587">
        <v>15.475999999999999</v>
      </c>
    </row>
    <row r="1588" spans="1:71" x14ac:dyDescent="0.45">
      <c r="A1588" s="1">
        <v>38831</v>
      </c>
      <c r="B1588">
        <v>20.414100000000001</v>
      </c>
      <c r="D1588" s="1">
        <v>38831</v>
      </c>
      <c r="E1588">
        <v>17.632400000000001</v>
      </c>
      <c r="G1588" s="1">
        <v>38831</v>
      </c>
      <c r="H1588">
        <v>17.569400000000002</v>
      </c>
      <c r="J1588" s="1">
        <v>38831</v>
      </c>
      <c r="K1588">
        <v>11.9146</v>
      </c>
      <c r="M1588" s="1">
        <v>39010</v>
      </c>
      <c r="N1588">
        <v>15.576700000000001</v>
      </c>
      <c r="P1588" s="1">
        <v>39197</v>
      </c>
      <c r="Q1588">
        <v>16.946899999999999</v>
      </c>
      <c r="S1588" s="1">
        <v>39197</v>
      </c>
      <c r="T1588">
        <v>12.3725</v>
      </c>
      <c r="V1588" s="1">
        <v>38831</v>
      </c>
      <c r="W1588">
        <v>15.6554</v>
      </c>
      <c r="Y1588" s="1">
        <v>38831</v>
      </c>
      <c r="Z1588">
        <v>12.1875</v>
      </c>
      <c r="AB1588" s="1">
        <v>38831</v>
      </c>
      <c r="AC1588">
        <v>11.222799999999999</v>
      </c>
      <c r="AE1588" s="1">
        <v>38831</v>
      </c>
      <c r="AF1588">
        <v>15.663</v>
      </c>
      <c r="AH1588" s="1"/>
      <c r="AK1588" s="1">
        <v>38831</v>
      </c>
      <c r="AL1588">
        <v>15.683400000000001</v>
      </c>
      <c r="AN1588" s="1">
        <v>38831</v>
      </c>
      <c r="AO1588">
        <v>14.5174</v>
      </c>
      <c r="AQ1588" s="1">
        <v>38831</v>
      </c>
      <c r="AR1588">
        <v>14.2355</v>
      </c>
      <c r="AT1588" s="1">
        <v>40648</v>
      </c>
      <c r="AU1588">
        <v>14.2193</v>
      </c>
      <c r="AW1588" s="1">
        <v>38831</v>
      </c>
      <c r="AX1588">
        <v>14.636800000000001</v>
      </c>
      <c r="AZ1588" s="1">
        <v>39196</v>
      </c>
      <c r="BA1588">
        <v>16.216799999999999</v>
      </c>
      <c r="BC1588" s="1">
        <v>39562</v>
      </c>
      <c r="BD1588">
        <v>37.102600000000002</v>
      </c>
      <c r="BF1588" s="1">
        <v>41106</v>
      </c>
      <c r="BG1588">
        <v>15.6647</v>
      </c>
      <c r="BI1588" s="1">
        <v>38831</v>
      </c>
      <c r="BJ1588">
        <v>12.392200000000001</v>
      </c>
      <c r="BL1588" s="1">
        <v>38831</v>
      </c>
      <c r="BM1588">
        <v>15.699</v>
      </c>
      <c r="BO1588" s="1">
        <v>38831</v>
      </c>
      <c r="BP1588">
        <v>14.642900000000001</v>
      </c>
      <c r="BR1588" s="1">
        <v>38831</v>
      </c>
      <c r="BS1588">
        <v>15.5893</v>
      </c>
    </row>
    <row r="1589" spans="1:71" x14ac:dyDescent="0.45">
      <c r="A1589" s="1">
        <v>38832</v>
      </c>
      <c r="B1589">
        <v>20.4846</v>
      </c>
      <c r="D1589" s="1">
        <v>38832</v>
      </c>
      <c r="E1589">
        <v>17.511099999999999</v>
      </c>
      <c r="G1589" s="1">
        <v>38832</v>
      </c>
      <c r="H1589">
        <v>17.2986</v>
      </c>
      <c r="J1589" s="1">
        <v>38832</v>
      </c>
      <c r="K1589">
        <v>11.8683</v>
      </c>
      <c r="M1589" s="1">
        <v>39013</v>
      </c>
      <c r="N1589">
        <v>15.687100000000001</v>
      </c>
      <c r="P1589" s="1">
        <v>39198</v>
      </c>
      <c r="Q1589">
        <v>16.761099999999999</v>
      </c>
      <c r="S1589" s="1">
        <v>39198</v>
      </c>
      <c r="T1589">
        <v>12.222200000000001</v>
      </c>
      <c r="V1589" s="1">
        <v>38832</v>
      </c>
      <c r="W1589">
        <v>15.6829</v>
      </c>
      <c r="Y1589" s="1">
        <v>38832</v>
      </c>
      <c r="Z1589">
        <v>11.988099999999999</v>
      </c>
      <c r="AB1589" s="1">
        <v>38832</v>
      </c>
      <c r="AC1589">
        <v>10.954599999999999</v>
      </c>
      <c r="AE1589" s="1">
        <v>38832</v>
      </c>
      <c r="AF1589">
        <v>15.383599999999999</v>
      </c>
      <c r="AH1589" s="1"/>
      <c r="AK1589" s="1">
        <v>38832</v>
      </c>
      <c r="AL1589">
        <v>15.4169</v>
      </c>
      <c r="AN1589" s="1">
        <v>38832</v>
      </c>
      <c r="AO1589">
        <v>14.495699999999999</v>
      </c>
      <c r="AQ1589" s="1">
        <v>38832</v>
      </c>
      <c r="AR1589">
        <v>14.0761</v>
      </c>
      <c r="AT1589" s="1">
        <v>40651</v>
      </c>
      <c r="AU1589">
        <v>14.0801</v>
      </c>
      <c r="AW1589" s="1">
        <v>38832</v>
      </c>
      <c r="AX1589">
        <v>14.6965</v>
      </c>
      <c r="AZ1589" s="1">
        <v>39197</v>
      </c>
      <c r="BA1589">
        <v>16.349499999999999</v>
      </c>
      <c r="BC1589" s="1">
        <v>39563</v>
      </c>
      <c r="BD1589">
        <v>36.794899999999998</v>
      </c>
      <c r="BF1589" s="1">
        <v>41107</v>
      </c>
      <c r="BG1589">
        <v>15.7341</v>
      </c>
      <c r="BI1589" s="1">
        <v>38832</v>
      </c>
      <c r="BJ1589">
        <v>12.1602</v>
      </c>
      <c r="BL1589" s="1">
        <v>38832</v>
      </c>
      <c r="BM1589">
        <v>15.3932</v>
      </c>
      <c r="BO1589" s="1">
        <v>38832</v>
      </c>
      <c r="BP1589">
        <v>14.452400000000001</v>
      </c>
      <c r="BR1589" s="1">
        <v>38832</v>
      </c>
      <c r="BS1589">
        <v>15.3813</v>
      </c>
    </row>
    <row r="1590" spans="1:71" x14ac:dyDescent="0.45">
      <c r="A1590" s="1">
        <v>38833</v>
      </c>
      <c r="B1590">
        <v>20.308399999999999</v>
      </c>
      <c r="D1590" s="1">
        <v>38833</v>
      </c>
      <c r="E1590">
        <v>17.1585</v>
      </c>
      <c r="G1590" s="1">
        <v>38833</v>
      </c>
      <c r="H1590">
        <v>17.135400000000001</v>
      </c>
      <c r="J1590" s="1">
        <v>38833</v>
      </c>
      <c r="K1590">
        <v>11.8256</v>
      </c>
      <c r="M1590" s="1">
        <v>39014</v>
      </c>
      <c r="N1590">
        <v>15.7239</v>
      </c>
      <c r="P1590" s="1">
        <v>39199</v>
      </c>
      <c r="Q1590">
        <v>16.8673</v>
      </c>
      <c r="S1590" s="1">
        <v>39199</v>
      </c>
      <c r="T1590">
        <v>12.1111</v>
      </c>
      <c r="V1590" s="1">
        <v>38833</v>
      </c>
      <c r="W1590">
        <v>15.7294</v>
      </c>
      <c r="Y1590" s="1">
        <v>38833</v>
      </c>
      <c r="Z1590">
        <v>11.952400000000001</v>
      </c>
      <c r="AB1590" s="1">
        <v>38833</v>
      </c>
      <c r="AC1590">
        <v>10.901</v>
      </c>
      <c r="AE1590" s="1">
        <v>38833</v>
      </c>
      <c r="AF1590">
        <v>15.2683</v>
      </c>
      <c r="AH1590" s="1"/>
      <c r="AK1590" s="1">
        <v>38833</v>
      </c>
      <c r="AL1590">
        <v>15.4984</v>
      </c>
      <c r="AN1590" s="1">
        <v>38833</v>
      </c>
      <c r="AO1590">
        <v>14.378299999999999</v>
      </c>
      <c r="AQ1590" s="1">
        <v>38833</v>
      </c>
      <c r="AR1590">
        <v>13.9529</v>
      </c>
      <c r="AT1590" s="1">
        <v>40652</v>
      </c>
      <c r="AU1590">
        <v>14.061500000000001</v>
      </c>
      <c r="AW1590" s="1">
        <v>38833</v>
      </c>
      <c r="AX1590">
        <v>14.741300000000001</v>
      </c>
      <c r="AZ1590" s="1">
        <v>39198</v>
      </c>
      <c r="BA1590">
        <v>16.197399999999998</v>
      </c>
      <c r="BC1590" s="1">
        <v>39566</v>
      </c>
      <c r="BD1590">
        <v>36.7179</v>
      </c>
      <c r="BF1590" s="1">
        <v>41108</v>
      </c>
      <c r="BG1590">
        <v>15.7919</v>
      </c>
      <c r="BI1590" s="1">
        <v>38833</v>
      </c>
      <c r="BJ1590">
        <v>12.0252</v>
      </c>
      <c r="BL1590" s="1">
        <v>38833</v>
      </c>
      <c r="BM1590">
        <v>15.364100000000001</v>
      </c>
      <c r="BO1590" s="1">
        <v>38833</v>
      </c>
      <c r="BP1590">
        <v>14.3651</v>
      </c>
      <c r="BR1590" s="1">
        <v>38833</v>
      </c>
      <c r="BS1590">
        <v>15.242699999999999</v>
      </c>
    </row>
    <row r="1591" spans="1:71" x14ac:dyDescent="0.45">
      <c r="A1591" s="1">
        <v>38834</v>
      </c>
      <c r="B1591">
        <v>20.339200000000002</v>
      </c>
      <c r="D1591" s="1">
        <v>38834</v>
      </c>
      <c r="E1591">
        <v>17.511099999999999</v>
      </c>
      <c r="G1591" s="1">
        <v>38834</v>
      </c>
      <c r="H1591">
        <v>17.465299999999999</v>
      </c>
      <c r="J1591" s="1">
        <v>38834</v>
      </c>
      <c r="K1591">
        <v>11.8826</v>
      </c>
      <c r="M1591" s="1">
        <v>39015</v>
      </c>
      <c r="N1591">
        <v>15.791399999999999</v>
      </c>
      <c r="P1591" s="1">
        <v>39202</v>
      </c>
      <c r="Q1591">
        <v>16.663699999999999</v>
      </c>
      <c r="S1591" s="1">
        <v>39202</v>
      </c>
      <c r="T1591">
        <v>12.1046</v>
      </c>
      <c r="V1591" s="1">
        <v>38834</v>
      </c>
      <c r="W1591">
        <v>15.892200000000001</v>
      </c>
      <c r="Y1591" s="1">
        <v>38834</v>
      </c>
      <c r="Z1591">
        <v>12.2143</v>
      </c>
      <c r="AB1591" s="1">
        <v>38834</v>
      </c>
      <c r="AC1591">
        <v>11.058</v>
      </c>
      <c r="AE1591" s="1">
        <v>38834</v>
      </c>
      <c r="AF1591">
        <v>15.525499999999999</v>
      </c>
      <c r="AH1591" s="1"/>
      <c r="AK1591" s="1">
        <v>38834</v>
      </c>
      <c r="AL1591">
        <v>15.952999999999999</v>
      </c>
      <c r="AN1591" s="1">
        <v>38834</v>
      </c>
      <c r="AO1591">
        <v>14.5</v>
      </c>
      <c r="AQ1591" s="1">
        <v>38834</v>
      </c>
      <c r="AR1591">
        <v>14.279</v>
      </c>
      <c r="AT1591" s="1">
        <v>40653</v>
      </c>
      <c r="AU1591">
        <v>14.358499999999999</v>
      </c>
      <c r="AW1591" s="1">
        <v>38834</v>
      </c>
      <c r="AX1591">
        <v>14.8756</v>
      </c>
      <c r="AZ1591" s="1">
        <v>39199</v>
      </c>
      <c r="BA1591">
        <v>15.89</v>
      </c>
      <c r="BC1591" s="1">
        <v>39567</v>
      </c>
      <c r="BD1591">
        <v>36.820500000000003</v>
      </c>
      <c r="BF1591" s="1">
        <v>41109</v>
      </c>
      <c r="BG1591">
        <v>15.797700000000001</v>
      </c>
      <c r="BI1591" s="1">
        <v>38834</v>
      </c>
      <c r="BJ1591">
        <v>12.0801</v>
      </c>
      <c r="BL1591" s="1">
        <v>38834</v>
      </c>
      <c r="BM1591">
        <v>15.568</v>
      </c>
      <c r="BO1591" s="1">
        <v>38834</v>
      </c>
      <c r="BP1591">
        <v>14.7143</v>
      </c>
      <c r="BR1591" s="1">
        <v>38834</v>
      </c>
      <c r="BS1591">
        <v>15.436</v>
      </c>
    </row>
    <row r="1592" spans="1:71" x14ac:dyDescent="0.45">
      <c r="A1592" s="1">
        <v>38835</v>
      </c>
      <c r="B1592">
        <v>20.6035</v>
      </c>
      <c r="D1592" s="1">
        <v>38835</v>
      </c>
      <c r="E1592">
        <v>17.610299999999999</v>
      </c>
      <c r="G1592" s="1">
        <v>38835</v>
      </c>
      <c r="H1592">
        <v>17.489599999999999</v>
      </c>
      <c r="J1592" s="1">
        <v>38835</v>
      </c>
      <c r="K1592">
        <v>11.907500000000001</v>
      </c>
      <c r="M1592" s="1">
        <v>39016</v>
      </c>
      <c r="N1592">
        <v>16.0123</v>
      </c>
      <c r="P1592" s="1">
        <v>39203</v>
      </c>
      <c r="Q1592">
        <v>17.114999999999998</v>
      </c>
      <c r="S1592" s="1">
        <v>39203</v>
      </c>
      <c r="T1592">
        <v>12.1569</v>
      </c>
      <c r="V1592" s="1">
        <v>38835</v>
      </c>
      <c r="W1592">
        <v>15.828799999999999</v>
      </c>
      <c r="Y1592" s="1">
        <v>38835</v>
      </c>
      <c r="Z1592">
        <v>12.136900000000001</v>
      </c>
      <c r="AB1592" s="1">
        <v>38835</v>
      </c>
      <c r="AC1592">
        <v>11.1538</v>
      </c>
      <c r="AE1592" s="1">
        <v>38835</v>
      </c>
      <c r="AF1592">
        <v>15.5078</v>
      </c>
      <c r="AH1592" s="1"/>
      <c r="AK1592" s="1">
        <v>38835</v>
      </c>
      <c r="AL1592">
        <v>15.896599999999999</v>
      </c>
      <c r="AN1592" s="1">
        <v>38835</v>
      </c>
      <c r="AO1592">
        <v>14.8043</v>
      </c>
      <c r="AQ1592" s="1">
        <v>38835</v>
      </c>
      <c r="AR1592">
        <v>14.347799999999999</v>
      </c>
      <c r="AT1592" s="1">
        <v>40654</v>
      </c>
      <c r="AU1592">
        <v>14.4049</v>
      </c>
      <c r="AW1592" s="1">
        <v>38835</v>
      </c>
      <c r="AX1592">
        <v>15.005000000000001</v>
      </c>
      <c r="AZ1592" s="1">
        <v>39202</v>
      </c>
      <c r="BA1592">
        <v>15.627800000000001</v>
      </c>
      <c r="BC1592" s="1">
        <v>39568</v>
      </c>
      <c r="BD1592">
        <v>37.153799999999997</v>
      </c>
      <c r="BF1592" s="1">
        <v>41110</v>
      </c>
      <c r="BG1592">
        <v>15.797700000000001</v>
      </c>
      <c r="BI1592" s="1">
        <v>38835</v>
      </c>
      <c r="BJ1592">
        <v>12.248799999999999</v>
      </c>
      <c r="BL1592" s="1">
        <v>38835</v>
      </c>
      <c r="BM1592">
        <v>15.6456</v>
      </c>
      <c r="BO1592" s="1">
        <v>38835</v>
      </c>
      <c r="BP1592">
        <v>14.952400000000001</v>
      </c>
      <c r="BR1592" s="1">
        <v>38835</v>
      </c>
      <c r="BS1592">
        <v>15.4878</v>
      </c>
    </row>
    <row r="1593" spans="1:71" x14ac:dyDescent="0.45">
      <c r="A1593" s="1">
        <v>38838</v>
      </c>
      <c r="B1593">
        <v>20.568300000000001</v>
      </c>
      <c r="D1593" s="1">
        <v>38838</v>
      </c>
      <c r="E1593">
        <v>17.7867</v>
      </c>
      <c r="G1593" s="1">
        <v>38838</v>
      </c>
      <c r="H1593">
        <v>17.2257</v>
      </c>
      <c r="J1593" s="1">
        <v>38838</v>
      </c>
      <c r="K1593">
        <v>11.800699999999999</v>
      </c>
      <c r="M1593" s="1">
        <v>39017</v>
      </c>
      <c r="N1593">
        <v>15.828200000000001</v>
      </c>
      <c r="P1593" s="1">
        <v>39204</v>
      </c>
      <c r="Q1593">
        <v>17.1327</v>
      </c>
      <c r="S1593" s="1">
        <v>39204</v>
      </c>
      <c r="T1593">
        <v>12.254899999999999</v>
      </c>
      <c r="V1593" s="1">
        <v>38838</v>
      </c>
      <c r="W1593">
        <v>15.714600000000001</v>
      </c>
      <c r="Y1593" s="1">
        <v>38838</v>
      </c>
      <c r="Z1593">
        <v>11.946400000000001</v>
      </c>
      <c r="AB1593" s="1">
        <v>38838</v>
      </c>
      <c r="AC1593">
        <v>11.092499999999999</v>
      </c>
      <c r="AE1593" s="1">
        <v>38838</v>
      </c>
      <c r="AF1593">
        <v>15.301600000000001</v>
      </c>
      <c r="AH1593" s="1"/>
      <c r="AK1593" s="1">
        <v>38838</v>
      </c>
      <c r="AL1593">
        <v>15.721</v>
      </c>
      <c r="AN1593" s="1">
        <v>38838</v>
      </c>
      <c r="AO1593">
        <v>14.7087</v>
      </c>
      <c r="AQ1593" s="1">
        <v>38838</v>
      </c>
      <c r="AR1593">
        <v>14.166700000000001</v>
      </c>
      <c r="AT1593" s="1">
        <v>40658</v>
      </c>
      <c r="AU1593">
        <v>14.321400000000001</v>
      </c>
      <c r="AW1593" s="1">
        <v>38838</v>
      </c>
      <c r="AX1593">
        <v>14.7811</v>
      </c>
      <c r="AZ1593" s="1">
        <v>39203</v>
      </c>
      <c r="BA1593">
        <v>15.7896</v>
      </c>
      <c r="BC1593" s="1">
        <v>39569</v>
      </c>
      <c r="BD1593">
        <v>38.512799999999999</v>
      </c>
      <c r="BF1593" s="1">
        <v>41113</v>
      </c>
      <c r="BG1593">
        <v>15.6358</v>
      </c>
      <c r="BI1593" s="1">
        <v>38838</v>
      </c>
      <c r="BJ1593">
        <v>12.067399999999999</v>
      </c>
      <c r="BL1593" s="1">
        <v>38838</v>
      </c>
      <c r="BM1593">
        <v>15.412599999999999</v>
      </c>
      <c r="BO1593" s="1">
        <v>38838</v>
      </c>
      <c r="BP1593">
        <v>14.5952</v>
      </c>
      <c r="BR1593" s="1">
        <v>38838</v>
      </c>
      <c r="BS1593">
        <v>15.3432</v>
      </c>
    </row>
    <row r="1594" spans="1:71" x14ac:dyDescent="0.45">
      <c r="A1594" s="1">
        <v>38839</v>
      </c>
      <c r="B1594">
        <v>20.898700000000002</v>
      </c>
      <c r="D1594" s="1">
        <v>38839</v>
      </c>
      <c r="E1594">
        <v>18.0456</v>
      </c>
      <c r="G1594" s="1">
        <v>38839</v>
      </c>
      <c r="H1594">
        <v>17.3125</v>
      </c>
      <c r="J1594" s="1">
        <v>38839</v>
      </c>
      <c r="K1594">
        <v>11.9039</v>
      </c>
      <c r="M1594" s="1">
        <v>39020</v>
      </c>
      <c r="N1594">
        <v>16.0061</v>
      </c>
      <c r="P1594" s="1">
        <v>39205</v>
      </c>
      <c r="Q1594">
        <v>17.353999999999999</v>
      </c>
      <c r="S1594" s="1">
        <v>39205</v>
      </c>
      <c r="T1594">
        <v>12.333299999999999</v>
      </c>
      <c r="V1594" s="1">
        <v>38839</v>
      </c>
      <c r="W1594">
        <v>15.799200000000001</v>
      </c>
      <c r="Y1594" s="1">
        <v>38839</v>
      </c>
      <c r="Z1594">
        <v>12.0625</v>
      </c>
      <c r="AB1594" s="1">
        <v>38839</v>
      </c>
      <c r="AC1594">
        <v>11.0466</v>
      </c>
      <c r="AE1594" s="1">
        <v>38839</v>
      </c>
      <c r="AF1594">
        <v>15.4191</v>
      </c>
      <c r="AH1594" s="1"/>
      <c r="AK1594" s="1">
        <v>38839</v>
      </c>
      <c r="AL1594">
        <v>16.197500000000002</v>
      </c>
      <c r="AN1594" s="1">
        <v>38839</v>
      </c>
      <c r="AO1594">
        <v>14.8652</v>
      </c>
      <c r="AQ1594" s="1">
        <v>38839</v>
      </c>
      <c r="AR1594">
        <v>14.4457</v>
      </c>
      <c r="AT1594" s="1">
        <v>40659</v>
      </c>
      <c r="AU1594">
        <v>14.6091</v>
      </c>
      <c r="AW1594" s="1">
        <v>38839</v>
      </c>
      <c r="AX1594">
        <v>14.845800000000001</v>
      </c>
      <c r="AZ1594" s="1">
        <v>39204</v>
      </c>
      <c r="BA1594">
        <v>15.873799999999999</v>
      </c>
      <c r="BC1594" s="1">
        <v>39570</v>
      </c>
      <c r="BD1594">
        <v>38.435899999999997</v>
      </c>
      <c r="BF1594" s="1">
        <v>41114</v>
      </c>
      <c r="BG1594">
        <v>15.4971</v>
      </c>
      <c r="BI1594" s="1">
        <v>38839</v>
      </c>
      <c r="BJ1594">
        <v>12.282500000000001</v>
      </c>
      <c r="BL1594" s="1">
        <v>38839</v>
      </c>
      <c r="BM1594">
        <v>15.5</v>
      </c>
      <c r="BO1594" s="1">
        <v>38839</v>
      </c>
      <c r="BP1594">
        <v>14.587300000000001</v>
      </c>
      <c r="BR1594" s="1">
        <v>38839</v>
      </c>
      <c r="BS1594">
        <v>15.617599999999999</v>
      </c>
    </row>
    <row r="1595" spans="1:71" x14ac:dyDescent="0.45">
      <c r="A1595" s="1">
        <v>38840</v>
      </c>
      <c r="B1595">
        <v>20.784099999999999</v>
      </c>
      <c r="D1595" s="1">
        <v>38840</v>
      </c>
      <c r="E1595">
        <v>17.8748</v>
      </c>
      <c r="G1595" s="1">
        <v>38840</v>
      </c>
      <c r="H1595">
        <v>17.243099999999998</v>
      </c>
      <c r="J1595" s="1">
        <v>38840</v>
      </c>
      <c r="K1595">
        <v>11.7936</v>
      </c>
      <c r="M1595" s="1">
        <v>39021</v>
      </c>
      <c r="N1595">
        <v>15.791399999999999</v>
      </c>
      <c r="P1595" s="1">
        <v>39206</v>
      </c>
      <c r="Q1595">
        <v>17.3186</v>
      </c>
      <c r="S1595" s="1">
        <v>39206</v>
      </c>
      <c r="T1595">
        <v>12.2941</v>
      </c>
      <c r="V1595" s="1">
        <v>38840</v>
      </c>
      <c r="W1595">
        <v>15.742100000000001</v>
      </c>
      <c r="Y1595" s="1">
        <v>38840</v>
      </c>
      <c r="Z1595">
        <v>12.011900000000001</v>
      </c>
      <c r="AB1595" s="1">
        <v>38840</v>
      </c>
      <c r="AC1595">
        <v>10.9125</v>
      </c>
      <c r="AE1595" s="1">
        <v>38840</v>
      </c>
      <c r="AF1595">
        <v>15.1729</v>
      </c>
      <c r="AH1595" s="1"/>
      <c r="AK1595" s="1">
        <v>38840</v>
      </c>
      <c r="AL1595">
        <v>15.990600000000001</v>
      </c>
      <c r="AN1595" s="1">
        <v>38840</v>
      </c>
      <c r="AO1595">
        <v>14.878299999999999</v>
      </c>
      <c r="AQ1595" s="1">
        <v>38840</v>
      </c>
      <c r="AR1595">
        <v>14.2681</v>
      </c>
      <c r="AT1595" s="1">
        <v>40660</v>
      </c>
      <c r="AU1595">
        <v>14.729800000000001</v>
      </c>
      <c r="AW1595" s="1">
        <v>38840</v>
      </c>
      <c r="AX1595">
        <v>15.174099999999999</v>
      </c>
      <c r="AZ1595" s="1">
        <v>39205</v>
      </c>
      <c r="BA1595">
        <v>15.8285</v>
      </c>
      <c r="BC1595" s="1">
        <v>39573</v>
      </c>
      <c r="BD1595">
        <v>37.692300000000003</v>
      </c>
      <c r="BF1595" s="1">
        <v>41115</v>
      </c>
      <c r="BG1595">
        <v>15.4682</v>
      </c>
      <c r="BI1595" s="1">
        <v>38840</v>
      </c>
      <c r="BJ1595">
        <v>12.0969</v>
      </c>
      <c r="BL1595" s="1">
        <v>38840</v>
      </c>
      <c r="BM1595">
        <v>15.301</v>
      </c>
      <c r="BO1595" s="1">
        <v>38840</v>
      </c>
      <c r="BP1595">
        <v>14.6905</v>
      </c>
      <c r="BR1595" s="1">
        <v>38840</v>
      </c>
      <c r="BS1595">
        <v>15.521000000000001</v>
      </c>
    </row>
    <row r="1596" spans="1:71" x14ac:dyDescent="0.45">
      <c r="A1596" s="1">
        <v>38841</v>
      </c>
      <c r="B1596">
        <v>20.7974</v>
      </c>
      <c r="D1596" s="1">
        <v>38841</v>
      </c>
      <c r="E1596">
        <v>17.8858</v>
      </c>
      <c r="G1596" s="1">
        <v>38841</v>
      </c>
      <c r="H1596">
        <v>17.243099999999998</v>
      </c>
      <c r="J1596" s="1">
        <v>38841</v>
      </c>
      <c r="K1596">
        <v>11.8505</v>
      </c>
      <c r="M1596" s="1">
        <v>39022</v>
      </c>
      <c r="N1596">
        <v>15.4847</v>
      </c>
      <c r="P1596" s="1">
        <v>39209</v>
      </c>
      <c r="Q1596">
        <v>17.283200000000001</v>
      </c>
      <c r="S1596" s="1">
        <v>39209</v>
      </c>
      <c r="T1596">
        <v>12.346399999999999</v>
      </c>
      <c r="V1596" s="1">
        <v>38841</v>
      </c>
      <c r="W1596">
        <v>15.7209</v>
      </c>
      <c r="Y1596" s="1">
        <v>38841</v>
      </c>
      <c r="Z1596">
        <v>12.071400000000001</v>
      </c>
      <c r="AB1596" s="1">
        <v>38841</v>
      </c>
      <c r="AC1596">
        <v>10.9278</v>
      </c>
      <c r="AE1596" s="1">
        <v>38841</v>
      </c>
      <c r="AF1596">
        <v>15.210599999999999</v>
      </c>
      <c r="AH1596" s="1"/>
      <c r="AK1596" s="1">
        <v>38841</v>
      </c>
      <c r="AL1596">
        <v>16.015699999999999</v>
      </c>
      <c r="AN1596" s="1">
        <v>38841</v>
      </c>
      <c r="AO1596">
        <v>15.082599999999999</v>
      </c>
      <c r="AQ1596" s="1">
        <v>38841</v>
      </c>
      <c r="AR1596">
        <v>14.239100000000001</v>
      </c>
      <c r="AT1596" s="1">
        <v>40661</v>
      </c>
      <c r="AU1596">
        <v>14.994299999999999</v>
      </c>
      <c r="AW1596" s="1">
        <v>38841</v>
      </c>
      <c r="AX1596">
        <v>15.2637</v>
      </c>
      <c r="AZ1596" s="1">
        <v>39206</v>
      </c>
      <c r="BA1596">
        <v>15.8544</v>
      </c>
      <c r="BC1596" s="1">
        <v>39574</v>
      </c>
      <c r="BD1596">
        <v>37.512799999999999</v>
      </c>
      <c r="BF1596" s="1">
        <v>41116</v>
      </c>
      <c r="BG1596">
        <v>15.6416</v>
      </c>
      <c r="BI1596" s="1">
        <v>38841</v>
      </c>
      <c r="BJ1596">
        <v>12.4048</v>
      </c>
      <c r="BL1596" s="1">
        <v>38841</v>
      </c>
      <c r="BM1596">
        <v>15.335000000000001</v>
      </c>
      <c r="BO1596" s="1">
        <v>38841</v>
      </c>
      <c r="BP1596">
        <v>14.872999999999999</v>
      </c>
      <c r="BR1596" s="1">
        <v>38841</v>
      </c>
      <c r="BS1596">
        <v>15.56</v>
      </c>
    </row>
    <row r="1597" spans="1:71" x14ac:dyDescent="0.45">
      <c r="A1597" s="1">
        <v>38842</v>
      </c>
      <c r="B1597">
        <v>21.215900000000001</v>
      </c>
      <c r="D1597" s="1">
        <v>38842</v>
      </c>
      <c r="E1597">
        <v>18.0732</v>
      </c>
      <c r="G1597" s="1">
        <v>38842</v>
      </c>
      <c r="H1597">
        <v>17.510400000000001</v>
      </c>
      <c r="J1597" s="1">
        <v>38842</v>
      </c>
      <c r="K1597">
        <v>12.067600000000001</v>
      </c>
      <c r="M1597" s="1">
        <v>39023</v>
      </c>
      <c r="N1597">
        <v>15.294499999999999</v>
      </c>
      <c r="P1597" s="1">
        <v>39210</v>
      </c>
      <c r="Q1597">
        <v>17.584099999999999</v>
      </c>
      <c r="S1597" s="1">
        <v>39210</v>
      </c>
      <c r="T1597">
        <v>12.176500000000001</v>
      </c>
      <c r="V1597" s="1">
        <v>38842</v>
      </c>
      <c r="W1597">
        <v>16.046500000000002</v>
      </c>
      <c r="Y1597" s="1">
        <v>38842</v>
      </c>
      <c r="Z1597">
        <v>12.1637</v>
      </c>
      <c r="AB1597" s="1">
        <v>38842</v>
      </c>
      <c r="AC1597">
        <v>11.1806</v>
      </c>
      <c r="AE1597" s="1">
        <v>38842</v>
      </c>
      <c r="AF1597">
        <v>15.623100000000001</v>
      </c>
      <c r="AH1597" s="1"/>
      <c r="AK1597" s="1">
        <v>38842</v>
      </c>
      <c r="AL1597">
        <v>16.263300000000001</v>
      </c>
      <c r="AN1597" s="1">
        <v>38842</v>
      </c>
      <c r="AO1597">
        <v>15.2043</v>
      </c>
      <c r="AQ1597" s="1">
        <v>38842</v>
      </c>
      <c r="AR1597">
        <v>14.474600000000001</v>
      </c>
      <c r="AT1597" s="1">
        <v>40662</v>
      </c>
      <c r="AU1597">
        <v>15.105700000000001</v>
      </c>
      <c r="AW1597" s="1">
        <v>38842</v>
      </c>
      <c r="AX1597">
        <v>15.6119</v>
      </c>
      <c r="AZ1597" s="1">
        <v>39209</v>
      </c>
      <c r="BA1597">
        <v>15.9223</v>
      </c>
      <c r="BC1597" s="1">
        <v>39575</v>
      </c>
      <c r="BD1597">
        <v>34.666699999999999</v>
      </c>
      <c r="BF1597" s="1">
        <v>41117</v>
      </c>
      <c r="BG1597">
        <v>15.786099999999999</v>
      </c>
      <c r="BI1597" s="1">
        <v>38842</v>
      </c>
      <c r="BJ1597">
        <v>12.843500000000001</v>
      </c>
      <c r="BL1597" s="1">
        <v>38842</v>
      </c>
      <c r="BM1597">
        <v>15.543699999999999</v>
      </c>
      <c r="BO1597" s="1">
        <v>38842</v>
      </c>
      <c r="BP1597">
        <v>15.119</v>
      </c>
      <c r="BR1597" s="1">
        <v>38842</v>
      </c>
      <c r="BS1597">
        <v>15.8871</v>
      </c>
    </row>
    <row r="1598" spans="1:71" x14ac:dyDescent="0.45">
      <c r="A1598" s="1">
        <v>38845</v>
      </c>
      <c r="B1598">
        <v>21.273099999999999</v>
      </c>
      <c r="D1598" s="1">
        <v>38845</v>
      </c>
      <c r="E1598">
        <v>18.3597</v>
      </c>
      <c r="G1598" s="1">
        <v>38845</v>
      </c>
      <c r="H1598">
        <v>17.395800000000001</v>
      </c>
      <c r="J1598" s="1">
        <v>38845</v>
      </c>
      <c r="K1598">
        <v>11.8256</v>
      </c>
      <c r="M1598" s="1">
        <v>39024</v>
      </c>
      <c r="N1598">
        <v>15.447900000000001</v>
      </c>
      <c r="P1598" s="1">
        <v>39211</v>
      </c>
      <c r="Q1598">
        <v>17.716799999999999</v>
      </c>
      <c r="S1598" s="1">
        <v>39211</v>
      </c>
      <c r="T1598">
        <v>12.1503</v>
      </c>
      <c r="V1598" s="1">
        <v>38845</v>
      </c>
      <c r="W1598">
        <v>15.826599999999999</v>
      </c>
      <c r="Y1598" s="1">
        <v>38845</v>
      </c>
      <c r="Z1598">
        <v>12.205399999999999</v>
      </c>
      <c r="AB1598" s="1">
        <v>38845</v>
      </c>
      <c r="AC1598">
        <v>11.1844</v>
      </c>
      <c r="AE1598" s="1">
        <v>38845</v>
      </c>
      <c r="AF1598">
        <v>15.594200000000001</v>
      </c>
      <c r="AH1598" s="1"/>
      <c r="AK1598" s="1">
        <v>38845</v>
      </c>
      <c r="AL1598">
        <v>16.291499999999999</v>
      </c>
      <c r="AN1598" s="1">
        <v>38845</v>
      </c>
      <c r="AO1598">
        <v>15.156499999999999</v>
      </c>
      <c r="AQ1598" s="1">
        <v>38845</v>
      </c>
      <c r="AR1598">
        <v>14.442</v>
      </c>
      <c r="AT1598" s="1">
        <v>40665</v>
      </c>
      <c r="AU1598">
        <v>15.2171</v>
      </c>
      <c r="AW1598" s="1">
        <v>38845</v>
      </c>
      <c r="AX1598">
        <v>15.5473</v>
      </c>
      <c r="AZ1598" s="1">
        <v>39210</v>
      </c>
      <c r="BA1598">
        <v>15.9223</v>
      </c>
      <c r="BC1598" s="1">
        <v>39576</v>
      </c>
      <c r="BD1598">
        <v>34.359000000000002</v>
      </c>
      <c r="BF1598" s="1">
        <v>41120</v>
      </c>
      <c r="BG1598">
        <v>15.896000000000001</v>
      </c>
      <c r="BI1598" s="1">
        <v>38845</v>
      </c>
      <c r="BJ1598">
        <v>12.792899999999999</v>
      </c>
      <c r="BL1598" s="1">
        <v>38845</v>
      </c>
      <c r="BM1598">
        <v>15.4903</v>
      </c>
      <c r="BO1598" s="1">
        <v>38845</v>
      </c>
      <c r="BP1598">
        <v>15.0397</v>
      </c>
      <c r="BR1598" s="1">
        <v>38845</v>
      </c>
      <c r="BS1598">
        <v>15.7827</v>
      </c>
    </row>
    <row r="1599" spans="1:71" x14ac:dyDescent="0.45">
      <c r="A1599" s="1">
        <v>38846</v>
      </c>
      <c r="B1599">
        <v>21.0793</v>
      </c>
      <c r="D1599" s="1">
        <v>38846</v>
      </c>
      <c r="E1599">
        <v>18.122800000000002</v>
      </c>
      <c r="G1599" s="1">
        <v>38846</v>
      </c>
      <c r="H1599">
        <v>17.190999999999999</v>
      </c>
      <c r="J1599" s="1">
        <v>38846</v>
      </c>
      <c r="K1599">
        <v>11.757999999999999</v>
      </c>
      <c r="M1599" s="1">
        <v>39027</v>
      </c>
      <c r="N1599">
        <v>15.7362</v>
      </c>
      <c r="P1599" s="1">
        <v>39212</v>
      </c>
      <c r="Q1599">
        <v>17.477899999999998</v>
      </c>
      <c r="S1599" s="1">
        <v>39212</v>
      </c>
      <c r="T1599">
        <v>11.980399999999999</v>
      </c>
      <c r="V1599" s="1">
        <v>38846</v>
      </c>
      <c r="W1599">
        <v>15.6998</v>
      </c>
      <c r="Y1599" s="1">
        <v>38846</v>
      </c>
      <c r="Z1599">
        <v>12.0298</v>
      </c>
      <c r="AB1599" s="1">
        <v>38846</v>
      </c>
      <c r="AC1599">
        <v>11.0695</v>
      </c>
      <c r="AE1599" s="1">
        <v>38846</v>
      </c>
      <c r="AF1599">
        <v>15.2483</v>
      </c>
      <c r="AH1599" s="1"/>
      <c r="AK1599" s="1">
        <v>38846</v>
      </c>
      <c r="AL1599">
        <v>16.363600000000002</v>
      </c>
      <c r="AN1599" s="1">
        <v>38846</v>
      </c>
      <c r="AO1599">
        <v>15.052199999999999</v>
      </c>
      <c r="AQ1599" s="1">
        <v>38846</v>
      </c>
      <c r="AR1599">
        <v>14.308</v>
      </c>
      <c r="AT1599" s="1">
        <v>40666</v>
      </c>
      <c r="AU1599">
        <v>15.0825</v>
      </c>
      <c r="AW1599" s="1">
        <v>38846</v>
      </c>
      <c r="AX1599">
        <v>15.4876</v>
      </c>
      <c r="AZ1599" s="1">
        <v>39211</v>
      </c>
      <c r="BA1599">
        <v>15.8414</v>
      </c>
      <c r="BC1599" s="1">
        <v>39577</v>
      </c>
      <c r="BD1599">
        <v>35.410299999999999</v>
      </c>
      <c r="BF1599" s="1">
        <v>41121</v>
      </c>
      <c r="BG1599">
        <v>15.7399</v>
      </c>
      <c r="BI1599" s="1">
        <v>38846</v>
      </c>
      <c r="BJ1599">
        <v>12.7591</v>
      </c>
      <c r="BL1599" s="1">
        <v>38846</v>
      </c>
      <c r="BM1599">
        <v>15.4223</v>
      </c>
      <c r="BO1599" s="1">
        <v>38846</v>
      </c>
      <c r="BP1599">
        <v>14.9444</v>
      </c>
      <c r="BR1599" s="1">
        <v>38846</v>
      </c>
      <c r="BS1599">
        <v>15.652799999999999</v>
      </c>
    </row>
    <row r="1600" spans="1:71" x14ac:dyDescent="0.45">
      <c r="A1600" s="1">
        <v>38847</v>
      </c>
      <c r="B1600">
        <v>21.088100000000001</v>
      </c>
      <c r="D1600" s="1">
        <v>38847</v>
      </c>
      <c r="E1600">
        <v>18.304600000000001</v>
      </c>
      <c r="G1600" s="1">
        <v>38847</v>
      </c>
      <c r="H1600">
        <v>17.340299999999999</v>
      </c>
      <c r="J1600" s="1">
        <v>38847</v>
      </c>
      <c r="K1600">
        <v>11.725999999999999</v>
      </c>
      <c r="M1600" s="1">
        <v>39028</v>
      </c>
      <c r="N1600">
        <v>15.7669</v>
      </c>
      <c r="P1600" s="1">
        <v>39213</v>
      </c>
      <c r="Q1600">
        <v>17.584099999999999</v>
      </c>
      <c r="S1600" s="1">
        <v>39213</v>
      </c>
      <c r="T1600">
        <v>11.993500000000001</v>
      </c>
      <c r="V1600" s="1">
        <v>38847</v>
      </c>
      <c r="W1600">
        <v>15.968299999999999</v>
      </c>
      <c r="Y1600" s="1">
        <v>38847</v>
      </c>
      <c r="Z1600">
        <v>12.0863</v>
      </c>
      <c r="AB1600" s="1">
        <v>38847</v>
      </c>
      <c r="AC1600">
        <v>10.985300000000001</v>
      </c>
      <c r="AE1600" s="1">
        <v>38847</v>
      </c>
      <c r="AF1600">
        <v>15.49</v>
      </c>
      <c r="AH1600" s="1"/>
      <c r="AK1600" s="1">
        <v>38847</v>
      </c>
      <c r="AL1600">
        <v>16.382400000000001</v>
      </c>
      <c r="AN1600" s="1">
        <v>38847</v>
      </c>
      <c r="AO1600">
        <v>15.082599999999999</v>
      </c>
      <c r="AQ1600" s="1">
        <v>38847</v>
      </c>
      <c r="AR1600">
        <v>14.333299999999999</v>
      </c>
      <c r="AT1600" s="1">
        <v>40667</v>
      </c>
      <c r="AU1600">
        <v>14.9618</v>
      </c>
      <c r="AW1600" s="1">
        <v>38847</v>
      </c>
      <c r="AX1600">
        <v>15.6318</v>
      </c>
      <c r="AZ1600" s="1">
        <v>39212</v>
      </c>
      <c r="BA1600">
        <v>15.650499999999999</v>
      </c>
      <c r="BC1600" s="1">
        <v>39580</v>
      </c>
      <c r="BD1600">
        <v>35.846200000000003</v>
      </c>
      <c r="BF1600" s="1">
        <v>41122</v>
      </c>
      <c r="BG1600">
        <v>15.716799999999999</v>
      </c>
      <c r="BI1600" s="1">
        <v>38847</v>
      </c>
      <c r="BJ1600">
        <v>12.7212</v>
      </c>
      <c r="BL1600" s="1">
        <v>38847</v>
      </c>
      <c r="BM1600">
        <v>15.5777</v>
      </c>
      <c r="BO1600" s="1">
        <v>38847</v>
      </c>
      <c r="BP1600">
        <v>15.0397</v>
      </c>
      <c r="BR1600" s="1">
        <v>38847</v>
      </c>
      <c r="BS1600">
        <v>15.743600000000001</v>
      </c>
    </row>
    <row r="1601" spans="1:71" x14ac:dyDescent="0.45">
      <c r="A1601" s="1">
        <v>38848</v>
      </c>
      <c r="B1601">
        <v>20.471399999999999</v>
      </c>
      <c r="D1601" s="1">
        <v>38848</v>
      </c>
      <c r="E1601">
        <v>18.4864</v>
      </c>
      <c r="G1601" s="1">
        <v>38848</v>
      </c>
      <c r="H1601">
        <v>17.1111</v>
      </c>
      <c r="J1601" s="1">
        <v>38848</v>
      </c>
      <c r="K1601">
        <v>11.6228</v>
      </c>
      <c r="M1601" s="1">
        <v>39029</v>
      </c>
      <c r="N1601">
        <v>16.042899999999999</v>
      </c>
      <c r="P1601" s="1">
        <v>39216</v>
      </c>
      <c r="Q1601">
        <v>17.380500000000001</v>
      </c>
      <c r="S1601" s="1">
        <v>39216</v>
      </c>
      <c r="T1601">
        <v>12.1111</v>
      </c>
      <c r="V1601" s="1">
        <v>38848</v>
      </c>
      <c r="W1601">
        <v>15.883699999999999</v>
      </c>
      <c r="Y1601" s="1">
        <v>38848</v>
      </c>
      <c r="Z1601">
        <v>12.008900000000001</v>
      </c>
      <c r="AB1601" s="1">
        <v>38848</v>
      </c>
      <c r="AC1601">
        <v>10.839700000000001</v>
      </c>
      <c r="AE1601" s="1">
        <v>38848</v>
      </c>
      <c r="AF1601">
        <v>15.3592</v>
      </c>
      <c r="AH1601" s="1"/>
      <c r="AK1601" s="1">
        <v>38848</v>
      </c>
      <c r="AL1601">
        <v>16.2163</v>
      </c>
      <c r="AN1601" s="1">
        <v>38848</v>
      </c>
      <c r="AO1601">
        <v>14.6783</v>
      </c>
      <c r="AQ1601" s="1">
        <v>38848</v>
      </c>
      <c r="AR1601">
        <v>14.2645</v>
      </c>
      <c r="AT1601" s="1">
        <v>40668</v>
      </c>
      <c r="AU1601">
        <v>14.9526</v>
      </c>
      <c r="AW1601" s="1">
        <v>38848</v>
      </c>
      <c r="AX1601">
        <v>15.4876</v>
      </c>
      <c r="AZ1601" s="1">
        <v>39213</v>
      </c>
      <c r="BA1601">
        <v>15.7767</v>
      </c>
      <c r="BC1601" s="1">
        <v>39581</v>
      </c>
      <c r="BD1601">
        <v>36.051299999999998</v>
      </c>
      <c r="BF1601" s="1">
        <v>41123</v>
      </c>
      <c r="BG1601">
        <v>15.8035</v>
      </c>
      <c r="BI1601" s="1">
        <v>38848</v>
      </c>
      <c r="BJ1601">
        <v>12.636800000000001</v>
      </c>
      <c r="BL1601" s="1">
        <v>38848</v>
      </c>
      <c r="BM1601">
        <v>15.325200000000001</v>
      </c>
      <c r="BO1601" s="1">
        <v>38848</v>
      </c>
      <c r="BP1601">
        <v>14.8651</v>
      </c>
      <c r="BR1601" s="1">
        <v>38848</v>
      </c>
      <c r="BS1601">
        <v>15.5854</v>
      </c>
    </row>
    <row r="1602" spans="1:71" x14ac:dyDescent="0.45">
      <c r="A1602" s="1">
        <v>38849</v>
      </c>
      <c r="B1602">
        <v>20.220300000000002</v>
      </c>
      <c r="D1602" s="1">
        <v>38849</v>
      </c>
      <c r="E1602">
        <v>18.409300000000002</v>
      </c>
      <c r="G1602" s="1">
        <v>38849</v>
      </c>
      <c r="H1602">
        <v>16.881900000000002</v>
      </c>
      <c r="J1602" s="1">
        <v>38849</v>
      </c>
      <c r="K1602">
        <v>11.5943</v>
      </c>
      <c r="M1602" s="1">
        <v>39030</v>
      </c>
      <c r="N1602">
        <v>16.165600000000001</v>
      </c>
      <c r="P1602" s="1">
        <v>39217</v>
      </c>
      <c r="Q1602">
        <v>17.353999999999999</v>
      </c>
      <c r="S1602" s="1">
        <v>39217</v>
      </c>
      <c r="T1602">
        <v>12.098000000000001</v>
      </c>
      <c r="V1602" s="1">
        <v>38849</v>
      </c>
      <c r="W1602">
        <v>15.553900000000001</v>
      </c>
      <c r="Y1602" s="1">
        <v>38849</v>
      </c>
      <c r="Z1602">
        <v>11.8155</v>
      </c>
      <c r="AB1602" s="1">
        <v>38849</v>
      </c>
      <c r="AC1602">
        <v>10.6942</v>
      </c>
      <c r="AE1602" s="1">
        <v>38849</v>
      </c>
      <c r="AF1602">
        <v>15.104200000000001</v>
      </c>
      <c r="AH1602" s="1"/>
      <c r="AK1602" s="1">
        <v>38849</v>
      </c>
      <c r="AL1602">
        <v>16.153600000000001</v>
      </c>
      <c r="AN1602" s="1">
        <v>38849</v>
      </c>
      <c r="AO1602">
        <v>14.565200000000001</v>
      </c>
      <c r="AQ1602" s="1">
        <v>38849</v>
      </c>
      <c r="AR1602">
        <v>14.1775</v>
      </c>
      <c r="AT1602" s="1">
        <v>40669</v>
      </c>
      <c r="AU1602">
        <v>15.0036</v>
      </c>
      <c r="AW1602" s="1">
        <v>38849</v>
      </c>
      <c r="AX1602">
        <v>15.532299999999999</v>
      </c>
      <c r="AZ1602" s="1">
        <v>39216</v>
      </c>
      <c r="BA1602">
        <v>15.8188</v>
      </c>
      <c r="BC1602" s="1">
        <v>39582</v>
      </c>
      <c r="BD1602">
        <v>36.359000000000002</v>
      </c>
      <c r="BF1602" s="1">
        <v>41124</v>
      </c>
      <c r="BG1602">
        <v>15.9191</v>
      </c>
      <c r="BI1602" s="1">
        <v>38849</v>
      </c>
      <c r="BJ1602">
        <v>12.4091</v>
      </c>
      <c r="BL1602" s="1">
        <v>38849</v>
      </c>
      <c r="BM1602">
        <v>15.1165</v>
      </c>
      <c r="BO1602" s="1">
        <v>38849</v>
      </c>
      <c r="BP1602">
        <v>14.603199999999999</v>
      </c>
      <c r="BR1602" s="1">
        <v>38849</v>
      </c>
      <c r="BS1602">
        <v>15.430099999999999</v>
      </c>
    </row>
    <row r="1603" spans="1:71" x14ac:dyDescent="0.45">
      <c r="A1603" s="1">
        <v>38852</v>
      </c>
      <c r="B1603">
        <v>20.326000000000001</v>
      </c>
      <c r="D1603" s="1">
        <v>38852</v>
      </c>
      <c r="E1603">
        <v>18.6297</v>
      </c>
      <c r="G1603" s="1">
        <v>38852</v>
      </c>
      <c r="H1603">
        <v>17.0625</v>
      </c>
      <c r="J1603" s="1">
        <v>38852</v>
      </c>
      <c r="K1603">
        <v>11.6868</v>
      </c>
      <c r="M1603" s="1">
        <v>39031</v>
      </c>
      <c r="N1603">
        <v>16.2331</v>
      </c>
      <c r="P1603" s="1">
        <v>39218</v>
      </c>
      <c r="Q1603">
        <v>17.265499999999999</v>
      </c>
      <c r="S1603" s="1">
        <v>39218</v>
      </c>
      <c r="T1603">
        <v>11.947699999999999</v>
      </c>
      <c r="V1603" s="1">
        <v>38852</v>
      </c>
      <c r="W1603">
        <v>15.5053</v>
      </c>
      <c r="Y1603" s="1">
        <v>38852</v>
      </c>
      <c r="Z1603">
        <v>11.8988</v>
      </c>
      <c r="AB1603" s="1">
        <v>38852</v>
      </c>
      <c r="AC1603">
        <v>10.7363</v>
      </c>
      <c r="AE1603" s="1">
        <v>38852</v>
      </c>
      <c r="AF1603">
        <v>15.2483</v>
      </c>
      <c r="AH1603" s="1"/>
      <c r="AK1603" s="1">
        <v>38852</v>
      </c>
      <c r="AL1603">
        <v>16.4483</v>
      </c>
      <c r="AN1603" s="1">
        <v>38852</v>
      </c>
      <c r="AO1603">
        <v>14.565200000000001</v>
      </c>
      <c r="AQ1603" s="1">
        <v>38852</v>
      </c>
      <c r="AR1603">
        <v>14.141299999999999</v>
      </c>
      <c r="AT1603" s="1">
        <v>40672</v>
      </c>
      <c r="AU1603">
        <v>15.207800000000001</v>
      </c>
      <c r="AW1603" s="1">
        <v>38852</v>
      </c>
      <c r="AX1603">
        <v>15.467700000000001</v>
      </c>
      <c r="AZ1603" s="1">
        <v>39217</v>
      </c>
      <c r="BA1603">
        <v>15.7735</v>
      </c>
      <c r="BC1603" s="1">
        <v>39583</v>
      </c>
      <c r="BD1603">
        <v>37.435899999999997</v>
      </c>
      <c r="BF1603" s="1">
        <v>41127</v>
      </c>
      <c r="BG1603">
        <v>15.948</v>
      </c>
      <c r="BI1603" s="1">
        <v>38852</v>
      </c>
      <c r="BJ1603">
        <v>12.4512</v>
      </c>
      <c r="BL1603" s="1">
        <v>38852</v>
      </c>
      <c r="BM1603">
        <v>15.2136</v>
      </c>
      <c r="BO1603" s="1">
        <v>38852</v>
      </c>
      <c r="BP1603">
        <v>14.801600000000001</v>
      </c>
      <c r="BR1603" s="1">
        <v>38852</v>
      </c>
      <c r="BS1603">
        <v>15.5063</v>
      </c>
    </row>
    <row r="1604" spans="1:71" x14ac:dyDescent="0.45">
      <c r="A1604" s="1">
        <v>38853</v>
      </c>
      <c r="B1604">
        <v>20.268699999999999</v>
      </c>
      <c r="D1604" s="1">
        <v>38853</v>
      </c>
      <c r="E1604">
        <v>18.585599999999999</v>
      </c>
      <c r="G1604" s="1">
        <v>38853</v>
      </c>
      <c r="H1604">
        <v>16.920100000000001</v>
      </c>
      <c r="J1604" s="1">
        <v>38853</v>
      </c>
      <c r="K1604">
        <v>11.6904</v>
      </c>
      <c r="M1604" s="1">
        <v>39034</v>
      </c>
      <c r="N1604">
        <v>16.374199999999998</v>
      </c>
      <c r="P1604" s="1">
        <v>39219</v>
      </c>
      <c r="Q1604">
        <v>17.283200000000001</v>
      </c>
      <c r="S1604" s="1">
        <v>39219</v>
      </c>
      <c r="T1604">
        <v>12.1111</v>
      </c>
      <c r="V1604" s="1">
        <v>38853</v>
      </c>
      <c r="W1604">
        <v>15.3467</v>
      </c>
      <c r="Y1604" s="1">
        <v>38853</v>
      </c>
      <c r="Z1604">
        <v>11.7798</v>
      </c>
      <c r="AB1604" s="1">
        <v>38853</v>
      </c>
      <c r="AC1604">
        <v>10.640499999999999</v>
      </c>
      <c r="AE1604" s="1">
        <v>38853</v>
      </c>
      <c r="AF1604">
        <v>15.1774</v>
      </c>
      <c r="AH1604" s="1"/>
      <c r="AK1604" s="1">
        <v>38853</v>
      </c>
      <c r="AL1604">
        <v>16.6082</v>
      </c>
      <c r="AN1604" s="1">
        <v>38853</v>
      </c>
      <c r="AO1604">
        <v>14.504300000000001</v>
      </c>
      <c r="AQ1604" s="1">
        <v>38853</v>
      </c>
      <c r="AR1604">
        <v>14.0326</v>
      </c>
      <c r="AT1604" s="1">
        <v>40673</v>
      </c>
      <c r="AU1604">
        <v>15.3934</v>
      </c>
      <c r="AW1604" s="1">
        <v>38853</v>
      </c>
      <c r="AX1604">
        <v>15.3383</v>
      </c>
      <c r="AZ1604" s="1">
        <v>39218</v>
      </c>
      <c r="BA1604">
        <v>15.754</v>
      </c>
      <c r="BC1604" s="1">
        <v>39584</v>
      </c>
      <c r="BD1604">
        <v>38.205100000000002</v>
      </c>
      <c r="BF1604" s="1">
        <v>41128</v>
      </c>
      <c r="BG1604">
        <v>15.924900000000001</v>
      </c>
      <c r="BI1604" s="1">
        <v>38853</v>
      </c>
      <c r="BJ1604">
        <v>12.4976</v>
      </c>
      <c r="BL1604" s="1">
        <v>38853</v>
      </c>
      <c r="BM1604">
        <v>15.164999999999999</v>
      </c>
      <c r="BO1604" s="1">
        <v>38853</v>
      </c>
      <c r="BP1604">
        <v>14.754</v>
      </c>
      <c r="BR1604" s="1">
        <v>38853</v>
      </c>
      <c r="BS1604">
        <v>15.4428</v>
      </c>
    </row>
    <row r="1605" spans="1:71" x14ac:dyDescent="0.45">
      <c r="A1605" s="1">
        <v>38854</v>
      </c>
      <c r="B1605">
        <v>19.792999999999999</v>
      </c>
      <c r="D1605" s="1">
        <v>38854</v>
      </c>
      <c r="E1605">
        <v>18.519500000000001</v>
      </c>
      <c r="G1605" s="1">
        <v>38854</v>
      </c>
      <c r="H1605">
        <v>16.732600000000001</v>
      </c>
      <c r="J1605" s="1">
        <v>38854</v>
      </c>
      <c r="K1605">
        <v>11.498200000000001</v>
      </c>
      <c r="M1605" s="1">
        <v>39035</v>
      </c>
      <c r="N1605">
        <v>16.650300000000001</v>
      </c>
      <c r="P1605" s="1">
        <v>39220</v>
      </c>
      <c r="Q1605">
        <v>17.309699999999999</v>
      </c>
      <c r="S1605" s="1">
        <v>39220</v>
      </c>
      <c r="T1605">
        <v>12.2484</v>
      </c>
      <c r="V1605" s="1">
        <v>38854</v>
      </c>
      <c r="W1605">
        <v>15.186</v>
      </c>
      <c r="Y1605" s="1">
        <v>38854</v>
      </c>
      <c r="Z1605">
        <v>11.607099999999999</v>
      </c>
      <c r="AB1605" s="1">
        <v>38854</v>
      </c>
      <c r="AC1605">
        <v>10.4337</v>
      </c>
      <c r="AE1605" s="1">
        <v>38854</v>
      </c>
      <c r="AF1605">
        <v>15.0732</v>
      </c>
      <c r="AH1605" s="1"/>
      <c r="AK1605" s="1">
        <v>38854</v>
      </c>
      <c r="AL1605">
        <v>16.401299999999999</v>
      </c>
      <c r="AN1605" s="1">
        <v>38854</v>
      </c>
      <c r="AO1605">
        <v>14.226100000000001</v>
      </c>
      <c r="AQ1605" s="1">
        <v>38854</v>
      </c>
      <c r="AR1605">
        <v>13.779</v>
      </c>
      <c r="AT1605" s="1">
        <v>40674</v>
      </c>
      <c r="AU1605">
        <v>15.2171</v>
      </c>
      <c r="AW1605" s="1">
        <v>38854</v>
      </c>
      <c r="AX1605">
        <v>15.089600000000001</v>
      </c>
      <c r="AZ1605" s="1">
        <v>39219</v>
      </c>
      <c r="BA1605">
        <v>15.718400000000001</v>
      </c>
      <c r="BC1605" s="1">
        <v>39587</v>
      </c>
      <c r="BD1605">
        <v>38.102600000000002</v>
      </c>
      <c r="BF1605" s="1">
        <v>41129</v>
      </c>
      <c r="BG1605">
        <v>15.8497</v>
      </c>
      <c r="BI1605" s="1">
        <v>38854</v>
      </c>
      <c r="BJ1605">
        <v>12.320499999999999</v>
      </c>
      <c r="BL1605" s="1">
        <v>38854</v>
      </c>
      <c r="BM1605">
        <v>14.801</v>
      </c>
      <c r="BO1605" s="1">
        <v>38854</v>
      </c>
      <c r="BP1605">
        <v>14.4444</v>
      </c>
      <c r="BR1605" s="1">
        <v>38854</v>
      </c>
      <c r="BS1605">
        <v>15.176299999999999</v>
      </c>
    </row>
    <row r="1606" spans="1:71" x14ac:dyDescent="0.45">
      <c r="A1606" s="1">
        <v>38855</v>
      </c>
      <c r="B1606">
        <v>19.581499999999998</v>
      </c>
      <c r="D1606" s="1">
        <v>38855</v>
      </c>
      <c r="E1606">
        <v>18.222000000000001</v>
      </c>
      <c r="G1606" s="1">
        <v>38855</v>
      </c>
      <c r="H1606">
        <v>16.680599999999998</v>
      </c>
      <c r="J1606" s="1">
        <v>38855</v>
      </c>
      <c r="K1606">
        <v>11.516</v>
      </c>
      <c r="M1606" s="1">
        <v>39036</v>
      </c>
      <c r="N1606">
        <v>16.7301</v>
      </c>
      <c r="P1606" s="1">
        <v>39223</v>
      </c>
      <c r="Q1606">
        <v>17.309699999999999</v>
      </c>
      <c r="S1606" s="1">
        <v>39223</v>
      </c>
      <c r="T1606">
        <v>12.333299999999999</v>
      </c>
      <c r="V1606" s="1">
        <v>38855</v>
      </c>
      <c r="W1606">
        <v>15.173400000000001</v>
      </c>
      <c r="Y1606" s="1">
        <v>38855</v>
      </c>
      <c r="Z1606">
        <v>11.6518</v>
      </c>
      <c r="AB1606" s="1">
        <v>38855</v>
      </c>
      <c r="AC1606">
        <v>10.4682</v>
      </c>
      <c r="AE1606" s="1">
        <v>38855</v>
      </c>
      <c r="AF1606">
        <v>15.051</v>
      </c>
      <c r="AH1606" s="1"/>
      <c r="AK1606" s="1">
        <v>38855</v>
      </c>
      <c r="AL1606">
        <v>16.454499999999999</v>
      </c>
      <c r="AN1606" s="1">
        <v>38855</v>
      </c>
      <c r="AO1606">
        <v>14.2522</v>
      </c>
      <c r="AQ1606" s="1">
        <v>38855</v>
      </c>
      <c r="AR1606">
        <v>13.789899999999999</v>
      </c>
      <c r="AT1606" s="1">
        <v>40675</v>
      </c>
      <c r="AU1606">
        <v>15.3331</v>
      </c>
      <c r="AW1606" s="1">
        <v>38855</v>
      </c>
      <c r="AX1606">
        <v>15.0647</v>
      </c>
      <c r="AZ1606" s="1">
        <v>39220</v>
      </c>
      <c r="BA1606">
        <v>15.689299999999999</v>
      </c>
      <c r="BC1606" s="1">
        <v>39588</v>
      </c>
      <c r="BD1606">
        <v>38.025599999999997</v>
      </c>
      <c r="BF1606" s="1">
        <v>41130</v>
      </c>
      <c r="BG1606">
        <v>15.7746</v>
      </c>
      <c r="BI1606" s="1">
        <v>38855</v>
      </c>
      <c r="BJ1606">
        <v>12.383699999999999</v>
      </c>
      <c r="BL1606" s="1">
        <v>38855</v>
      </c>
      <c r="BM1606">
        <v>14.8689</v>
      </c>
      <c r="BO1606" s="1">
        <v>38855</v>
      </c>
      <c r="BP1606">
        <v>14.381</v>
      </c>
      <c r="BR1606" s="1">
        <v>38855</v>
      </c>
      <c r="BS1606">
        <v>15.2209</v>
      </c>
    </row>
    <row r="1607" spans="1:71" x14ac:dyDescent="0.45">
      <c r="A1607" s="1">
        <v>38856</v>
      </c>
      <c r="B1607">
        <v>19.9559</v>
      </c>
      <c r="D1607" s="1">
        <v>38856</v>
      </c>
      <c r="E1607">
        <v>18.177900000000001</v>
      </c>
      <c r="G1607" s="1">
        <v>38856</v>
      </c>
      <c r="H1607">
        <v>16.927099999999999</v>
      </c>
      <c r="J1607" s="1">
        <v>38856</v>
      </c>
      <c r="K1607">
        <v>11.7438</v>
      </c>
      <c r="M1607" s="1">
        <v>39037</v>
      </c>
      <c r="N1607">
        <v>16.539899999999999</v>
      </c>
      <c r="P1607" s="1">
        <v>39224</v>
      </c>
      <c r="Q1607">
        <v>17.238900000000001</v>
      </c>
      <c r="S1607" s="1">
        <v>39224</v>
      </c>
      <c r="T1607">
        <v>12.313700000000001</v>
      </c>
      <c r="V1607" s="1">
        <v>38856</v>
      </c>
      <c r="W1607">
        <v>15.572900000000001</v>
      </c>
      <c r="Y1607" s="1">
        <v>38856</v>
      </c>
      <c r="Z1607">
        <v>11.7798</v>
      </c>
      <c r="AB1607" s="1">
        <v>38856</v>
      </c>
      <c r="AC1607">
        <v>10.5486</v>
      </c>
      <c r="AE1607" s="1">
        <v>38856</v>
      </c>
      <c r="AF1607">
        <v>15.2018</v>
      </c>
      <c r="AH1607" s="1"/>
      <c r="AK1607" s="1">
        <v>38856</v>
      </c>
      <c r="AL1607">
        <v>16.398099999999999</v>
      </c>
      <c r="AN1607" s="1">
        <v>38856</v>
      </c>
      <c r="AO1607">
        <v>14.3522</v>
      </c>
      <c r="AQ1607" s="1">
        <v>38856</v>
      </c>
      <c r="AR1607">
        <v>13.887700000000001</v>
      </c>
      <c r="AT1607" s="1">
        <v>40676</v>
      </c>
      <c r="AU1607">
        <v>15.231</v>
      </c>
      <c r="AW1607" s="1">
        <v>38856</v>
      </c>
      <c r="AX1607">
        <v>15.0398</v>
      </c>
      <c r="AZ1607" s="1">
        <v>39223</v>
      </c>
      <c r="BA1607">
        <v>15.754</v>
      </c>
      <c r="BC1607" s="1">
        <v>39589</v>
      </c>
      <c r="BD1607">
        <v>38.538499999999999</v>
      </c>
      <c r="BF1607" s="1">
        <v>41131</v>
      </c>
      <c r="BG1607">
        <v>15.884399999999999</v>
      </c>
      <c r="BI1607" s="1">
        <v>38856</v>
      </c>
      <c r="BJ1607">
        <v>12.535600000000001</v>
      </c>
      <c r="BL1607" s="1">
        <v>38856</v>
      </c>
      <c r="BM1607">
        <v>15.1408</v>
      </c>
      <c r="BO1607" s="1">
        <v>38856</v>
      </c>
      <c r="BP1607">
        <v>14.4841</v>
      </c>
      <c r="BR1607" s="1">
        <v>38856</v>
      </c>
      <c r="BS1607">
        <v>15.350999999999999</v>
      </c>
    </row>
    <row r="1608" spans="1:71" x14ac:dyDescent="0.45">
      <c r="A1608" s="1">
        <v>38859</v>
      </c>
      <c r="B1608">
        <v>20.2423</v>
      </c>
      <c r="D1608" s="1">
        <v>38859</v>
      </c>
      <c r="E1608">
        <v>18.3873</v>
      </c>
      <c r="G1608" s="1">
        <v>38859</v>
      </c>
      <c r="H1608">
        <v>17.1736</v>
      </c>
      <c r="J1608" s="1">
        <v>38859</v>
      </c>
      <c r="K1608">
        <v>11.747299999999999</v>
      </c>
      <c r="M1608" s="1">
        <v>39038</v>
      </c>
      <c r="N1608">
        <v>16.5031</v>
      </c>
      <c r="P1608" s="1">
        <v>39225</v>
      </c>
      <c r="Q1608">
        <v>17.026499999999999</v>
      </c>
      <c r="S1608" s="1">
        <v>39225</v>
      </c>
      <c r="T1608">
        <v>12.039199999999999</v>
      </c>
      <c r="V1608" s="1">
        <v>38859</v>
      </c>
      <c r="W1608">
        <v>15.526400000000001</v>
      </c>
      <c r="Y1608" s="1">
        <v>38859</v>
      </c>
      <c r="Z1608">
        <v>11.958299999999999</v>
      </c>
      <c r="AB1608" s="1">
        <v>38859</v>
      </c>
      <c r="AC1608">
        <v>10.7172</v>
      </c>
      <c r="AE1608" s="1">
        <v>38859</v>
      </c>
      <c r="AF1608">
        <v>15.2616</v>
      </c>
      <c r="AH1608" s="1"/>
      <c r="AK1608" s="1">
        <v>38859</v>
      </c>
      <c r="AL1608">
        <v>16.6113</v>
      </c>
      <c r="AN1608" s="1">
        <v>38859</v>
      </c>
      <c r="AO1608">
        <v>14.478300000000001</v>
      </c>
      <c r="AQ1608" s="1">
        <v>38859</v>
      </c>
      <c r="AR1608">
        <v>13.9457</v>
      </c>
      <c r="AT1608" s="1">
        <v>40679</v>
      </c>
      <c r="AU1608">
        <v>15.1335</v>
      </c>
      <c r="AW1608" s="1">
        <v>38859</v>
      </c>
      <c r="AX1608">
        <v>15.1343</v>
      </c>
      <c r="AZ1608" s="1">
        <v>39224</v>
      </c>
      <c r="BA1608">
        <v>15.712</v>
      </c>
      <c r="BC1608" s="1">
        <v>39590</v>
      </c>
      <c r="BD1608">
        <v>39</v>
      </c>
      <c r="BF1608" s="1">
        <v>41134</v>
      </c>
      <c r="BG1608">
        <v>15.9191</v>
      </c>
      <c r="BI1608" s="1">
        <v>38859</v>
      </c>
      <c r="BJ1608">
        <v>12.501799999999999</v>
      </c>
      <c r="BL1608" s="1">
        <v>38859</v>
      </c>
      <c r="BM1608">
        <v>15.364100000000001</v>
      </c>
      <c r="BO1608" s="1">
        <v>38859</v>
      </c>
      <c r="BP1608">
        <v>14.6508</v>
      </c>
      <c r="BR1608" s="1">
        <v>38859</v>
      </c>
      <c r="BS1608">
        <v>15.4762</v>
      </c>
    </row>
    <row r="1609" spans="1:71" x14ac:dyDescent="0.45">
      <c r="A1609" s="1">
        <v>38860</v>
      </c>
      <c r="B1609">
        <v>20.255500000000001</v>
      </c>
      <c r="D1609" s="1">
        <v>38860</v>
      </c>
      <c r="E1609">
        <v>17.974</v>
      </c>
      <c r="G1609" s="1">
        <v>38860</v>
      </c>
      <c r="H1609">
        <v>16.805599999999998</v>
      </c>
      <c r="J1609" s="1">
        <v>38860</v>
      </c>
      <c r="K1609">
        <v>11.6157</v>
      </c>
      <c r="M1609" s="1">
        <v>39041</v>
      </c>
      <c r="N1609">
        <v>16.693300000000001</v>
      </c>
      <c r="P1609" s="1">
        <v>39226</v>
      </c>
      <c r="Q1609">
        <v>16.601800000000001</v>
      </c>
      <c r="S1609" s="1">
        <v>39226</v>
      </c>
      <c r="T1609">
        <v>11.764699999999999</v>
      </c>
      <c r="V1609" s="1">
        <v>38860</v>
      </c>
      <c r="W1609">
        <v>15.3066</v>
      </c>
      <c r="Y1609" s="1">
        <v>38860</v>
      </c>
      <c r="Z1609">
        <v>11.735099999999999</v>
      </c>
      <c r="AB1609" s="1">
        <v>38860</v>
      </c>
      <c r="AC1609">
        <v>10.4529</v>
      </c>
      <c r="AE1609" s="1">
        <v>38860</v>
      </c>
      <c r="AF1609">
        <v>15.1264</v>
      </c>
      <c r="AH1609" s="1"/>
      <c r="AK1609" s="1">
        <v>38860</v>
      </c>
      <c r="AL1609">
        <v>16.266500000000001</v>
      </c>
      <c r="AN1609" s="1">
        <v>38860</v>
      </c>
      <c r="AO1609">
        <v>14.2043</v>
      </c>
      <c r="AQ1609" s="1">
        <v>38860</v>
      </c>
      <c r="AR1609">
        <v>13.905799999999999</v>
      </c>
      <c r="AT1609" s="1">
        <v>40680</v>
      </c>
      <c r="AU1609">
        <v>15.2728</v>
      </c>
      <c r="AW1609" s="1">
        <v>38860</v>
      </c>
      <c r="AX1609">
        <v>14.8756</v>
      </c>
      <c r="AZ1609" s="1">
        <v>39225</v>
      </c>
      <c r="BA1609">
        <v>15.074400000000001</v>
      </c>
      <c r="BC1609" s="1">
        <v>39591</v>
      </c>
      <c r="BD1609">
        <v>36.512799999999999</v>
      </c>
      <c r="BF1609" s="1">
        <v>41135</v>
      </c>
      <c r="BG1609">
        <v>16.0578</v>
      </c>
      <c r="BI1609" s="1">
        <v>38860</v>
      </c>
      <c r="BJ1609">
        <v>12.3331</v>
      </c>
      <c r="BL1609" s="1">
        <v>38860</v>
      </c>
      <c r="BM1609">
        <v>15.1068</v>
      </c>
      <c r="BO1609" s="1">
        <v>38860</v>
      </c>
      <c r="BP1609">
        <v>14.4603</v>
      </c>
      <c r="BR1609" s="1">
        <v>38860</v>
      </c>
      <c r="BS1609">
        <v>15.2522</v>
      </c>
    </row>
    <row r="1610" spans="1:71" x14ac:dyDescent="0.45">
      <c r="A1610" s="1">
        <v>38861</v>
      </c>
      <c r="B1610">
        <v>20.303999999999998</v>
      </c>
      <c r="D1610" s="1">
        <v>38861</v>
      </c>
      <c r="E1610">
        <v>18.536000000000001</v>
      </c>
      <c r="G1610" s="1">
        <v>38861</v>
      </c>
      <c r="H1610">
        <v>17.052099999999999</v>
      </c>
      <c r="J1610" s="1">
        <v>38861</v>
      </c>
      <c r="K1610">
        <v>11.7651</v>
      </c>
      <c r="M1610" s="1">
        <v>39042</v>
      </c>
      <c r="N1610">
        <v>16.681000000000001</v>
      </c>
      <c r="P1610" s="1">
        <v>39227</v>
      </c>
      <c r="Q1610">
        <v>16.557500000000001</v>
      </c>
      <c r="S1610" s="1">
        <v>39227</v>
      </c>
      <c r="T1610">
        <v>11.6928</v>
      </c>
      <c r="V1610" s="1">
        <v>38861</v>
      </c>
      <c r="W1610">
        <v>15.164899999999999</v>
      </c>
      <c r="Y1610" s="1">
        <v>38861</v>
      </c>
      <c r="Z1610">
        <v>11.827400000000001</v>
      </c>
      <c r="AB1610" s="1">
        <v>38861</v>
      </c>
      <c r="AC1610">
        <v>10.472</v>
      </c>
      <c r="AE1610" s="1">
        <v>38861</v>
      </c>
      <c r="AF1610">
        <v>15.1175</v>
      </c>
      <c r="AH1610" s="1"/>
      <c r="AK1610" s="1">
        <v>38861</v>
      </c>
      <c r="AL1610">
        <v>16.307200000000002</v>
      </c>
      <c r="AN1610" s="1">
        <v>38861</v>
      </c>
      <c r="AO1610">
        <v>14.378299999999999</v>
      </c>
      <c r="AQ1610" s="1">
        <v>38861</v>
      </c>
      <c r="AR1610">
        <v>13.9384</v>
      </c>
      <c r="AT1610" s="1">
        <v>40681</v>
      </c>
      <c r="AU1610">
        <v>15.258900000000001</v>
      </c>
      <c r="AW1610" s="1">
        <v>38861</v>
      </c>
      <c r="AX1610">
        <v>15.0746</v>
      </c>
      <c r="AZ1610" s="1">
        <v>39226</v>
      </c>
      <c r="BA1610">
        <v>14.757300000000001</v>
      </c>
      <c r="BC1610" s="1">
        <v>39595</v>
      </c>
      <c r="BD1610">
        <v>37.2821</v>
      </c>
      <c r="BF1610" s="1">
        <v>41136</v>
      </c>
      <c r="BG1610">
        <v>15.884399999999999</v>
      </c>
      <c r="BI1610" s="1">
        <v>38861</v>
      </c>
      <c r="BJ1610">
        <v>12.4344</v>
      </c>
      <c r="BL1610" s="1">
        <v>38861</v>
      </c>
      <c r="BM1610">
        <v>15.2864</v>
      </c>
      <c r="BO1610" s="1">
        <v>38861</v>
      </c>
      <c r="BP1610">
        <v>14.6111</v>
      </c>
      <c r="BR1610" s="1">
        <v>38861</v>
      </c>
      <c r="BS1610">
        <v>15.3226</v>
      </c>
    </row>
    <row r="1611" spans="1:71" x14ac:dyDescent="0.45">
      <c r="A1611" s="1">
        <v>38862</v>
      </c>
      <c r="B1611">
        <v>20.5154</v>
      </c>
      <c r="D1611" s="1">
        <v>38862</v>
      </c>
      <c r="E1611">
        <v>18.767499999999998</v>
      </c>
      <c r="G1611" s="1">
        <v>38862</v>
      </c>
      <c r="H1611">
        <v>17.125</v>
      </c>
      <c r="J1611" s="1">
        <v>38862</v>
      </c>
      <c r="K1611">
        <v>11.9573</v>
      </c>
      <c r="M1611" s="1">
        <v>39043</v>
      </c>
      <c r="N1611">
        <v>16.687100000000001</v>
      </c>
      <c r="P1611" s="1">
        <v>39231</v>
      </c>
      <c r="Q1611">
        <v>16.796500000000002</v>
      </c>
      <c r="S1611" s="1">
        <v>39231</v>
      </c>
      <c r="T1611">
        <v>11.7516</v>
      </c>
      <c r="V1611" s="1">
        <v>38862</v>
      </c>
      <c r="W1611">
        <v>15.249499999999999</v>
      </c>
      <c r="Y1611" s="1">
        <v>38862</v>
      </c>
      <c r="Z1611">
        <v>11.9762</v>
      </c>
      <c r="AB1611" s="1">
        <v>38862</v>
      </c>
      <c r="AC1611">
        <v>10.5525</v>
      </c>
      <c r="AE1611" s="1">
        <v>38862</v>
      </c>
      <c r="AF1611">
        <v>15.2439</v>
      </c>
      <c r="AH1611" s="1"/>
      <c r="AK1611" s="1">
        <v>38862</v>
      </c>
      <c r="AL1611">
        <v>16.395</v>
      </c>
      <c r="AN1611" s="1">
        <v>38862</v>
      </c>
      <c r="AO1611">
        <v>14.626099999999999</v>
      </c>
      <c r="AQ1611" s="1">
        <v>38862</v>
      </c>
      <c r="AR1611">
        <v>14.1341</v>
      </c>
      <c r="AT1611" s="1">
        <v>40682</v>
      </c>
      <c r="AU1611">
        <v>15.2913</v>
      </c>
      <c r="AW1611" s="1">
        <v>38862</v>
      </c>
      <c r="AX1611">
        <v>15.323399999999999</v>
      </c>
      <c r="AZ1611" s="1">
        <v>39227</v>
      </c>
      <c r="BA1611">
        <v>14.705500000000001</v>
      </c>
      <c r="BC1611" s="1">
        <v>39596</v>
      </c>
      <c r="BD1611">
        <v>37.564100000000003</v>
      </c>
      <c r="BF1611" s="1">
        <v>41137</v>
      </c>
      <c r="BG1611">
        <v>15.815</v>
      </c>
      <c r="BI1611" s="1">
        <v>38862</v>
      </c>
      <c r="BJ1611">
        <v>12.582000000000001</v>
      </c>
      <c r="BL1611" s="1">
        <v>38862</v>
      </c>
      <c r="BM1611">
        <v>15.4175</v>
      </c>
      <c r="BO1611" s="1">
        <v>38862</v>
      </c>
      <c r="BP1611">
        <v>14.761900000000001</v>
      </c>
      <c r="BR1611" s="1">
        <v>38862</v>
      </c>
      <c r="BS1611">
        <v>15.4755</v>
      </c>
    </row>
    <row r="1612" spans="1:71" x14ac:dyDescent="0.45">
      <c r="A1612" s="1">
        <v>38863</v>
      </c>
      <c r="B1612">
        <v>20.418500000000002</v>
      </c>
      <c r="D1612" s="1">
        <v>38863</v>
      </c>
      <c r="E1612">
        <v>18.679300000000001</v>
      </c>
      <c r="G1612" s="1">
        <v>38863</v>
      </c>
      <c r="H1612">
        <v>17.184000000000001</v>
      </c>
      <c r="J1612" s="1">
        <v>38863</v>
      </c>
      <c r="K1612">
        <v>12.028499999999999</v>
      </c>
      <c r="M1612" s="1">
        <v>39045</v>
      </c>
      <c r="N1612">
        <v>16.7301</v>
      </c>
      <c r="P1612" s="1">
        <v>39232</v>
      </c>
      <c r="Q1612">
        <v>16.876100000000001</v>
      </c>
      <c r="S1612" s="1">
        <v>39232</v>
      </c>
      <c r="T1612">
        <v>11.882400000000001</v>
      </c>
      <c r="V1612" s="1">
        <v>38863</v>
      </c>
      <c r="W1612">
        <v>15.4038</v>
      </c>
      <c r="Y1612" s="1">
        <v>38863</v>
      </c>
      <c r="Z1612">
        <v>12.0268</v>
      </c>
      <c r="AB1612" s="1">
        <v>38863</v>
      </c>
      <c r="AC1612">
        <v>10.7248</v>
      </c>
      <c r="AE1612" s="1">
        <v>38863</v>
      </c>
      <c r="AF1612">
        <v>15.423500000000001</v>
      </c>
      <c r="AH1612" s="1"/>
      <c r="AK1612" s="1">
        <v>38863</v>
      </c>
      <c r="AL1612">
        <v>16.5078</v>
      </c>
      <c r="AN1612" s="1">
        <v>38863</v>
      </c>
      <c r="AO1612">
        <v>14.6348</v>
      </c>
      <c r="AQ1612" s="1">
        <v>38863</v>
      </c>
      <c r="AR1612">
        <v>14.242800000000001</v>
      </c>
      <c r="AT1612" s="1">
        <v>40683</v>
      </c>
      <c r="AU1612">
        <v>15.2403</v>
      </c>
      <c r="AW1612" s="1">
        <v>38863</v>
      </c>
      <c r="AX1612">
        <v>15.3483</v>
      </c>
      <c r="AZ1612" s="1">
        <v>39231</v>
      </c>
      <c r="BA1612">
        <v>14.7864</v>
      </c>
      <c r="BC1612" s="1">
        <v>39597</v>
      </c>
      <c r="BD1612">
        <v>37.948700000000002</v>
      </c>
      <c r="BF1612" s="1">
        <v>41138</v>
      </c>
      <c r="BG1612">
        <v>15.797700000000001</v>
      </c>
      <c r="BI1612" s="1">
        <v>38863</v>
      </c>
      <c r="BJ1612">
        <v>12.7254</v>
      </c>
      <c r="BL1612" s="1">
        <v>38863</v>
      </c>
      <c r="BM1612">
        <v>15.699</v>
      </c>
      <c r="BO1612" s="1">
        <v>38863</v>
      </c>
      <c r="BP1612">
        <v>14.754</v>
      </c>
      <c r="BR1612" s="1">
        <v>38863</v>
      </c>
      <c r="BS1612">
        <v>15.645799999999999</v>
      </c>
    </row>
    <row r="1613" spans="1:71" x14ac:dyDescent="0.45">
      <c r="A1613" s="1">
        <v>38867</v>
      </c>
      <c r="B1613">
        <v>19.837</v>
      </c>
      <c r="D1613" s="1">
        <v>38867</v>
      </c>
      <c r="E1613">
        <v>18.806000000000001</v>
      </c>
      <c r="G1613" s="1">
        <v>38867</v>
      </c>
      <c r="H1613">
        <v>16.9618</v>
      </c>
      <c r="J1613" s="1">
        <v>38867</v>
      </c>
      <c r="K1613">
        <v>11.971500000000001</v>
      </c>
      <c r="M1613" s="1">
        <v>39048</v>
      </c>
      <c r="N1613">
        <v>16.318999999999999</v>
      </c>
      <c r="P1613" s="1">
        <v>39233</v>
      </c>
      <c r="Q1613">
        <v>16.752199999999998</v>
      </c>
      <c r="S1613" s="1">
        <v>39233</v>
      </c>
      <c r="T1613">
        <v>11.928100000000001</v>
      </c>
      <c r="V1613" s="1">
        <v>38867</v>
      </c>
      <c r="W1613">
        <v>15.274800000000001</v>
      </c>
      <c r="Y1613" s="1">
        <v>38867</v>
      </c>
      <c r="Z1613">
        <v>11.860099999999999</v>
      </c>
      <c r="AB1613" s="1">
        <v>38867</v>
      </c>
      <c r="AC1613">
        <v>10.7401</v>
      </c>
      <c r="AE1613" s="1">
        <v>38867</v>
      </c>
      <c r="AF1613">
        <v>15.388</v>
      </c>
      <c r="AH1613" s="1"/>
      <c r="AK1613" s="1">
        <v>38867</v>
      </c>
      <c r="AL1613">
        <v>16.2727</v>
      </c>
      <c r="AN1613" s="1">
        <v>38867</v>
      </c>
      <c r="AO1613">
        <v>14.3348</v>
      </c>
      <c r="AQ1613" s="1">
        <v>38867</v>
      </c>
      <c r="AR1613">
        <v>14.155799999999999</v>
      </c>
      <c r="AT1613" s="1">
        <v>40686</v>
      </c>
      <c r="AU1613">
        <v>15.0825</v>
      </c>
      <c r="AW1613" s="1">
        <v>38867</v>
      </c>
      <c r="AX1613">
        <v>15.199</v>
      </c>
      <c r="AZ1613" s="1">
        <v>39232</v>
      </c>
      <c r="BA1613">
        <v>14.899699999999999</v>
      </c>
      <c r="BC1613" s="1">
        <v>39598</v>
      </c>
      <c r="BD1613">
        <v>38.076900000000002</v>
      </c>
      <c r="BF1613" s="1">
        <v>41141</v>
      </c>
      <c r="BG1613">
        <v>15.809200000000001</v>
      </c>
      <c r="BI1613" s="1">
        <v>38867</v>
      </c>
      <c r="BJ1613">
        <v>12.4808</v>
      </c>
      <c r="BL1613" s="1">
        <v>38867</v>
      </c>
      <c r="BM1613">
        <v>15.373799999999999</v>
      </c>
      <c r="BO1613" s="1">
        <v>38867</v>
      </c>
      <c r="BP1613">
        <v>14.698399999999999</v>
      </c>
      <c r="BR1613" s="1">
        <v>38867</v>
      </c>
      <c r="BS1613">
        <v>15.4892</v>
      </c>
    </row>
    <row r="1614" spans="1:71" x14ac:dyDescent="0.45">
      <c r="A1614" s="1">
        <v>38868</v>
      </c>
      <c r="B1614">
        <v>20.0352</v>
      </c>
      <c r="D1614" s="1">
        <v>38868</v>
      </c>
      <c r="E1614">
        <v>18.954799999999999</v>
      </c>
      <c r="G1614" s="1">
        <v>38868</v>
      </c>
      <c r="H1614">
        <v>17.184000000000001</v>
      </c>
      <c r="J1614" s="1">
        <v>38868</v>
      </c>
      <c r="K1614">
        <v>12.1957</v>
      </c>
      <c r="M1614" s="1">
        <v>39049</v>
      </c>
      <c r="N1614">
        <v>16.2577</v>
      </c>
      <c r="P1614" s="1">
        <v>39234</v>
      </c>
      <c r="Q1614">
        <v>16.557500000000001</v>
      </c>
      <c r="S1614" s="1">
        <v>39234</v>
      </c>
      <c r="T1614">
        <v>11.928100000000001</v>
      </c>
      <c r="V1614" s="1">
        <v>38868</v>
      </c>
      <c r="W1614">
        <v>15.3446</v>
      </c>
      <c r="Y1614" s="1">
        <v>38868</v>
      </c>
      <c r="Z1614">
        <v>12.0298</v>
      </c>
      <c r="AB1614" s="1">
        <v>38868</v>
      </c>
      <c r="AC1614">
        <v>10.809100000000001</v>
      </c>
      <c r="AE1614" s="1">
        <v>38868</v>
      </c>
      <c r="AF1614">
        <v>15.545500000000001</v>
      </c>
      <c r="AH1614" s="1"/>
      <c r="AK1614" s="1">
        <v>38868</v>
      </c>
      <c r="AL1614">
        <v>16.432600000000001</v>
      </c>
      <c r="AN1614" s="1">
        <v>38868</v>
      </c>
      <c r="AO1614">
        <v>14.5261</v>
      </c>
      <c r="AQ1614" s="1">
        <v>38868</v>
      </c>
      <c r="AR1614">
        <v>14.4312</v>
      </c>
      <c r="AT1614" s="1">
        <v>40687</v>
      </c>
      <c r="AU1614">
        <v>14.938599999999999</v>
      </c>
      <c r="AW1614" s="1">
        <v>38868</v>
      </c>
      <c r="AX1614">
        <v>15.4876</v>
      </c>
      <c r="AZ1614" s="1">
        <v>39233</v>
      </c>
      <c r="BA1614">
        <v>15.0259</v>
      </c>
      <c r="BC1614" s="1">
        <v>39601</v>
      </c>
      <c r="BD1614">
        <v>38.640999999999998</v>
      </c>
      <c r="BF1614" s="1">
        <v>41142</v>
      </c>
      <c r="BG1614">
        <v>15.768800000000001</v>
      </c>
      <c r="BI1614" s="1">
        <v>38868</v>
      </c>
      <c r="BJ1614">
        <v>12.556699999999999</v>
      </c>
      <c r="BL1614" s="1">
        <v>38868</v>
      </c>
      <c r="BM1614">
        <v>15.519399999999999</v>
      </c>
      <c r="BO1614" s="1">
        <v>38868</v>
      </c>
      <c r="BP1614">
        <v>14.896800000000001</v>
      </c>
      <c r="BR1614" s="1">
        <v>38868</v>
      </c>
      <c r="BS1614">
        <v>15.6997</v>
      </c>
    </row>
    <row r="1615" spans="1:71" x14ac:dyDescent="0.45">
      <c r="A1615" s="1">
        <v>38869</v>
      </c>
      <c r="B1615">
        <v>20.2423</v>
      </c>
      <c r="D1615" s="1">
        <v>38869</v>
      </c>
      <c r="E1615">
        <v>19.1477</v>
      </c>
      <c r="G1615" s="1">
        <v>38869</v>
      </c>
      <c r="H1615">
        <v>17.354199999999999</v>
      </c>
      <c r="J1615" s="1">
        <v>38869</v>
      </c>
      <c r="K1615">
        <v>12.2883</v>
      </c>
      <c r="M1615" s="1">
        <v>39050</v>
      </c>
      <c r="N1615">
        <v>16.595099999999999</v>
      </c>
      <c r="P1615" s="1">
        <v>39237</v>
      </c>
      <c r="Q1615">
        <v>16.522100000000002</v>
      </c>
      <c r="S1615" s="1">
        <v>39237</v>
      </c>
      <c r="T1615">
        <v>11.869299999999999</v>
      </c>
      <c r="V1615" s="1">
        <v>38869</v>
      </c>
      <c r="W1615">
        <v>15.490500000000001</v>
      </c>
      <c r="Y1615" s="1">
        <v>38869</v>
      </c>
      <c r="Z1615">
        <v>12.110099999999999</v>
      </c>
      <c r="AB1615" s="1">
        <v>38869</v>
      </c>
      <c r="AC1615">
        <v>10.7669</v>
      </c>
      <c r="AE1615" s="1">
        <v>38869</v>
      </c>
      <c r="AF1615">
        <v>15.8714</v>
      </c>
      <c r="AH1615" s="1"/>
      <c r="AK1615" s="1">
        <v>38869</v>
      </c>
      <c r="AL1615">
        <v>16.442</v>
      </c>
      <c r="AN1615" s="1">
        <v>38869</v>
      </c>
      <c r="AO1615">
        <v>14.9</v>
      </c>
      <c r="AQ1615" s="1">
        <v>38869</v>
      </c>
      <c r="AR1615">
        <v>14.583299999999999</v>
      </c>
      <c r="AT1615" s="1">
        <v>40688</v>
      </c>
      <c r="AU1615">
        <v>14.933999999999999</v>
      </c>
      <c r="AW1615" s="1">
        <v>38869</v>
      </c>
      <c r="AX1615">
        <v>15.5771</v>
      </c>
      <c r="AZ1615" s="1">
        <v>39234</v>
      </c>
      <c r="BA1615">
        <v>14.9838</v>
      </c>
      <c r="BC1615" s="1">
        <v>39602</v>
      </c>
      <c r="BD1615">
        <v>38.538499999999999</v>
      </c>
      <c r="BF1615" s="1">
        <v>41143</v>
      </c>
      <c r="BG1615">
        <v>15.7514</v>
      </c>
      <c r="BI1615" s="1">
        <v>38869</v>
      </c>
      <c r="BJ1615">
        <v>12.8604</v>
      </c>
      <c r="BL1615" s="1">
        <v>38869</v>
      </c>
      <c r="BM1615">
        <v>15.5291</v>
      </c>
      <c r="BO1615" s="1">
        <v>38869</v>
      </c>
      <c r="BP1615">
        <v>15.0397</v>
      </c>
      <c r="BR1615" s="1">
        <v>38869</v>
      </c>
      <c r="BS1615">
        <v>15.880700000000001</v>
      </c>
    </row>
    <row r="1616" spans="1:71" x14ac:dyDescent="0.45">
      <c r="A1616" s="1">
        <v>38870</v>
      </c>
      <c r="B1616">
        <v>20.374400000000001</v>
      </c>
      <c r="D1616" s="1">
        <v>38870</v>
      </c>
      <c r="E1616">
        <v>19.368099999999998</v>
      </c>
      <c r="G1616" s="1">
        <v>38870</v>
      </c>
      <c r="H1616">
        <v>17.552099999999999</v>
      </c>
      <c r="J1616" s="1">
        <v>38870</v>
      </c>
      <c r="K1616">
        <v>12.4199</v>
      </c>
      <c r="M1616" s="1">
        <v>39051</v>
      </c>
      <c r="N1616">
        <v>16.5215</v>
      </c>
      <c r="P1616" s="1">
        <v>39238</v>
      </c>
      <c r="Q1616">
        <v>16.212399999999999</v>
      </c>
      <c r="S1616" s="1">
        <v>39238</v>
      </c>
      <c r="T1616">
        <v>11.699300000000001</v>
      </c>
      <c r="V1616" s="1">
        <v>38870</v>
      </c>
      <c r="W1616">
        <v>15.687100000000001</v>
      </c>
      <c r="Y1616" s="1">
        <v>38870</v>
      </c>
      <c r="Z1616">
        <v>12.196400000000001</v>
      </c>
      <c r="AB1616" s="1">
        <v>38870</v>
      </c>
      <c r="AC1616">
        <v>11.0312</v>
      </c>
      <c r="AE1616" s="1">
        <v>38870</v>
      </c>
      <c r="AF1616">
        <v>16.033300000000001</v>
      </c>
      <c r="AH1616" s="1"/>
      <c r="AK1616" s="1">
        <v>38870</v>
      </c>
      <c r="AL1616">
        <v>16.567399999999999</v>
      </c>
      <c r="AN1616" s="1">
        <v>38870</v>
      </c>
      <c r="AO1616">
        <v>15.047800000000001</v>
      </c>
      <c r="AQ1616" s="1">
        <v>38870</v>
      </c>
      <c r="AR1616">
        <v>14.7826</v>
      </c>
      <c r="AT1616" s="1">
        <v>40689</v>
      </c>
      <c r="AU1616">
        <v>15.0175</v>
      </c>
      <c r="AW1616" s="1">
        <v>38870</v>
      </c>
      <c r="AX1616">
        <v>15.8507</v>
      </c>
      <c r="AZ1616" s="1">
        <v>39237</v>
      </c>
      <c r="BA1616">
        <v>14.8285</v>
      </c>
      <c r="BC1616" s="1">
        <v>39603</v>
      </c>
      <c r="BD1616">
        <v>38.974400000000003</v>
      </c>
      <c r="BF1616" s="1">
        <v>41144</v>
      </c>
      <c r="BG1616">
        <v>15.5723</v>
      </c>
      <c r="BI1616" s="1">
        <v>38870</v>
      </c>
      <c r="BJ1616">
        <v>12.936299999999999</v>
      </c>
      <c r="BL1616" s="1">
        <v>38870</v>
      </c>
      <c r="BM1616">
        <v>15.835000000000001</v>
      </c>
      <c r="BO1616" s="1">
        <v>38870</v>
      </c>
      <c r="BP1616">
        <v>15.087300000000001</v>
      </c>
      <c r="BR1616" s="1">
        <v>38870</v>
      </c>
      <c r="BS1616">
        <v>16.0579</v>
      </c>
    </row>
    <row r="1617" spans="1:71" x14ac:dyDescent="0.45">
      <c r="A1617" s="1">
        <v>38873</v>
      </c>
      <c r="B1617">
        <v>20.2423</v>
      </c>
      <c r="D1617" s="1">
        <v>38873</v>
      </c>
      <c r="E1617">
        <v>19.0319</v>
      </c>
      <c r="G1617" s="1">
        <v>38873</v>
      </c>
      <c r="H1617">
        <v>17.357600000000001</v>
      </c>
      <c r="J1617" s="1">
        <v>38873</v>
      </c>
      <c r="K1617">
        <v>12.2242</v>
      </c>
      <c r="M1617" s="1">
        <v>39052</v>
      </c>
      <c r="N1617">
        <v>16.2883</v>
      </c>
      <c r="P1617" s="1">
        <v>39239</v>
      </c>
      <c r="Q1617">
        <v>15.902699999999999</v>
      </c>
      <c r="S1617" s="1">
        <v>39239</v>
      </c>
      <c r="T1617">
        <v>11.640499999999999</v>
      </c>
      <c r="V1617" s="1">
        <v>38873</v>
      </c>
      <c r="W1617">
        <v>15.602499999999999</v>
      </c>
      <c r="Y1617" s="1">
        <v>38873</v>
      </c>
      <c r="Z1617">
        <v>12.0982</v>
      </c>
      <c r="AB1617" s="1">
        <v>38873</v>
      </c>
      <c r="AC1617">
        <v>10.939299999999999</v>
      </c>
      <c r="AE1617" s="1">
        <v>38873</v>
      </c>
      <c r="AF1617">
        <v>15.960100000000001</v>
      </c>
      <c r="AH1617" s="1"/>
      <c r="AK1617" s="1">
        <v>38873</v>
      </c>
      <c r="AL1617">
        <v>16.4389</v>
      </c>
      <c r="AN1617" s="1">
        <v>38873</v>
      </c>
      <c r="AO1617">
        <v>14.7043</v>
      </c>
      <c r="AQ1617" s="1">
        <v>38873</v>
      </c>
      <c r="AR1617">
        <v>14.8188</v>
      </c>
      <c r="AT1617" s="1">
        <v>40690</v>
      </c>
      <c r="AU1617">
        <v>15.0639</v>
      </c>
      <c r="AW1617" s="1">
        <v>38873</v>
      </c>
      <c r="AX1617">
        <v>15.721399999999999</v>
      </c>
      <c r="AZ1617" s="1">
        <v>39238</v>
      </c>
      <c r="BA1617">
        <v>14.692600000000001</v>
      </c>
      <c r="BC1617" s="1">
        <v>39604</v>
      </c>
      <c r="BD1617">
        <v>39.025599999999997</v>
      </c>
      <c r="BF1617" s="1">
        <v>41145</v>
      </c>
      <c r="BG1617">
        <v>15.6012</v>
      </c>
      <c r="BI1617" s="1">
        <v>38873</v>
      </c>
      <c r="BJ1617">
        <v>12.7971</v>
      </c>
      <c r="BL1617" s="1">
        <v>38873</v>
      </c>
      <c r="BM1617">
        <v>15.7087</v>
      </c>
      <c r="BO1617" s="1">
        <v>38873</v>
      </c>
      <c r="BP1617">
        <v>14.928599999999999</v>
      </c>
      <c r="BR1617" s="1">
        <v>38873</v>
      </c>
      <c r="BS1617">
        <v>15.908099999999999</v>
      </c>
    </row>
    <row r="1618" spans="1:71" x14ac:dyDescent="0.45">
      <c r="A1618" s="1">
        <v>38874</v>
      </c>
      <c r="B1618">
        <v>20.268699999999999</v>
      </c>
      <c r="D1618" s="1">
        <v>38874</v>
      </c>
      <c r="E1618">
        <v>19.020900000000001</v>
      </c>
      <c r="G1618" s="1">
        <v>38874</v>
      </c>
      <c r="H1618">
        <v>17.392399999999999</v>
      </c>
      <c r="J1618" s="1">
        <v>38874</v>
      </c>
      <c r="K1618">
        <v>12.242000000000001</v>
      </c>
      <c r="M1618" s="1">
        <v>39055</v>
      </c>
      <c r="N1618">
        <v>16.576699999999999</v>
      </c>
      <c r="P1618" s="1">
        <v>39240</v>
      </c>
      <c r="Q1618">
        <v>15.424799999999999</v>
      </c>
      <c r="S1618" s="1">
        <v>39240</v>
      </c>
      <c r="T1618">
        <v>11.254899999999999</v>
      </c>
      <c r="V1618" s="1">
        <v>38874</v>
      </c>
      <c r="W1618">
        <v>15.623699999999999</v>
      </c>
      <c r="Y1618" s="1">
        <v>38874</v>
      </c>
      <c r="Z1618">
        <v>12.006</v>
      </c>
      <c r="AB1618" s="1">
        <v>38874</v>
      </c>
      <c r="AC1618">
        <v>10.989100000000001</v>
      </c>
      <c r="AE1618" s="1">
        <v>38874</v>
      </c>
      <c r="AF1618">
        <v>15.935700000000001</v>
      </c>
      <c r="AH1618" s="1"/>
      <c r="AK1618" s="1">
        <v>38874</v>
      </c>
      <c r="AL1618">
        <v>16.601900000000001</v>
      </c>
      <c r="AN1618" s="1">
        <v>38874</v>
      </c>
      <c r="AO1618">
        <v>14.743500000000001</v>
      </c>
      <c r="AQ1618" s="1">
        <v>38874</v>
      </c>
      <c r="AR1618">
        <v>14.8986</v>
      </c>
      <c r="AT1618" s="1">
        <v>40694</v>
      </c>
      <c r="AU1618">
        <v>15.347</v>
      </c>
      <c r="AW1618" s="1">
        <v>38874</v>
      </c>
      <c r="AX1618">
        <v>15.721399999999999</v>
      </c>
      <c r="AZ1618" s="1">
        <v>39239</v>
      </c>
      <c r="BA1618">
        <v>14.5372</v>
      </c>
      <c r="BC1618" s="1">
        <v>39605</v>
      </c>
      <c r="BD1618">
        <v>37.692300000000003</v>
      </c>
      <c r="BF1618" s="1">
        <v>41148</v>
      </c>
      <c r="BG1618">
        <v>15.7052</v>
      </c>
      <c r="BI1618" s="1">
        <v>38874</v>
      </c>
      <c r="BJ1618">
        <v>12.8224</v>
      </c>
      <c r="BL1618" s="1">
        <v>38874</v>
      </c>
      <c r="BM1618">
        <v>15.7136</v>
      </c>
      <c r="BO1618" s="1">
        <v>38874</v>
      </c>
      <c r="BP1618">
        <v>14.9603</v>
      </c>
      <c r="BR1618" s="1">
        <v>38874</v>
      </c>
      <c r="BS1618">
        <v>15.9003</v>
      </c>
    </row>
    <row r="1619" spans="1:71" x14ac:dyDescent="0.45">
      <c r="A1619" s="1">
        <v>38875</v>
      </c>
      <c r="B1619">
        <v>20.462599999999998</v>
      </c>
      <c r="D1619" s="1">
        <v>38875</v>
      </c>
      <c r="E1619">
        <v>18.927199999999999</v>
      </c>
      <c r="G1619" s="1">
        <v>38875</v>
      </c>
      <c r="H1619">
        <v>17.315999999999999</v>
      </c>
      <c r="J1619" s="1">
        <v>38875</v>
      </c>
      <c r="K1619">
        <v>12.242000000000001</v>
      </c>
      <c r="M1619" s="1">
        <v>39056</v>
      </c>
      <c r="N1619">
        <v>16.374199999999998</v>
      </c>
      <c r="P1619" s="1">
        <v>39241</v>
      </c>
      <c r="Q1619">
        <v>15.5398</v>
      </c>
      <c r="S1619" s="1">
        <v>39241</v>
      </c>
      <c r="T1619">
        <v>11.3399</v>
      </c>
      <c r="V1619" s="1">
        <v>38875</v>
      </c>
      <c r="W1619">
        <v>15.4017</v>
      </c>
      <c r="Y1619" s="1">
        <v>38875</v>
      </c>
      <c r="Z1619">
        <v>12.113099999999999</v>
      </c>
      <c r="AB1619" s="1">
        <v>38875</v>
      </c>
      <c r="AC1619">
        <v>10.8627</v>
      </c>
      <c r="AE1619" s="1">
        <v>38875</v>
      </c>
      <c r="AF1619">
        <v>15.795999999999999</v>
      </c>
      <c r="AH1619" s="1"/>
      <c r="AK1619" s="1">
        <v>38875</v>
      </c>
      <c r="AL1619">
        <v>16.680299999999999</v>
      </c>
      <c r="AN1619" s="1">
        <v>38875</v>
      </c>
      <c r="AO1619">
        <v>14.669599999999999</v>
      </c>
      <c r="AQ1619" s="1">
        <v>38875</v>
      </c>
      <c r="AR1619">
        <v>14.7645</v>
      </c>
      <c r="AT1619" s="1">
        <v>40695</v>
      </c>
      <c r="AU1619">
        <v>15.0732</v>
      </c>
      <c r="AW1619" s="1">
        <v>38875</v>
      </c>
      <c r="AX1619">
        <v>15.7264</v>
      </c>
      <c r="AZ1619" s="1">
        <v>39240</v>
      </c>
      <c r="BA1619">
        <v>13.9579</v>
      </c>
      <c r="BC1619" s="1">
        <v>39608</v>
      </c>
      <c r="BD1619">
        <v>38.051299999999998</v>
      </c>
      <c r="BF1619" s="1">
        <v>41149</v>
      </c>
      <c r="BG1619">
        <v>15.6936</v>
      </c>
      <c r="BI1619" s="1">
        <v>38875</v>
      </c>
      <c r="BJ1619">
        <v>12.801299999999999</v>
      </c>
      <c r="BL1619" s="1">
        <v>38875</v>
      </c>
      <c r="BM1619">
        <v>15.7087</v>
      </c>
      <c r="BO1619" s="1">
        <v>38875</v>
      </c>
      <c r="BP1619">
        <v>15.0159</v>
      </c>
      <c r="BR1619" s="1">
        <v>38875</v>
      </c>
      <c r="BS1619">
        <v>15.8161</v>
      </c>
    </row>
    <row r="1620" spans="1:71" x14ac:dyDescent="0.45">
      <c r="A1620" s="1">
        <v>38876</v>
      </c>
      <c r="B1620">
        <v>20.792999999999999</v>
      </c>
      <c r="D1620" s="1">
        <v>38876</v>
      </c>
      <c r="E1620">
        <v>18.9879</v>
      </c>
      <c r="G1620" s="1">
        <v>38876</v>
      </c>
      <c r="H1620">
        <v>17.472200000000001</v>
      </c>
      <c r="J1620" s="1">
        <v>38876</v>
      </c>
      <c r="K1620">
        <v>12.3203</v>
      </c>
      <c r="M1620" s="1">
        <v>39057</v>
      </c>
      <c r="N1620">
        <v>16.116599999999998</v>
      </c>
      <c r="P1620" s="1">
        <v>39244</v>
      </c>
      <c r="Q1620">
        <v>15.743399999999999</v>
      </c>
      <c r="S1620" s="1">
        <v>39244</v>
      </c>
      <c r="T1620">
        <v>11.379099999999999</v>
      </c>
      <c r="V1620" s="1">
        <v>38876</v>
      </c>
      <c r="W1620">
        <v>15.359400000000001</v>
      </c>
      <c r="Y1620" s="1">
        <v>38876</v>
      </c>
      <c r="Z1620">
        <v>12.247</v>
      </c>
      <c r="AB1620" s="1">
        <v>38876</v>
      </c>
      <c r="AC1620">
        <v>11.0044</v>
      </c>
      <c r="AE1620" s="1">
        <v>38876</v>
      </c>
      <c r="AF1620">
        <v>15.937899999999999</v>
      </c>
      <c r="AH1620" s="1"/>
      <c r="AK1620" s="1">
        <v>38876</v>
      </c>
      <c r="AL1620">
        <v>16.739799999999999</v>
      </c>
      <c r="AN1620" s="1">
        <v>38876</v>
      </c>
      <c r="AO1620">
        <v>14.9087</v>
      </c>
      <c r="AQ1620" s="1">
        <v>38876</v>
      </c>
      <c r="AR1620">
        <v>14.949300000000001</v>
      </c>
      <c r="AT1620" s="1">
        <v>40696</v>
      </c>
      <c r="AU1620">
        <v>15.0686</v>
      </c>
      <c r="AW1620" s="1">
        <v>38876</v>
      </c>
      <c r="AX1620">
        <v>15.835800000000001</v>
      </c>
      <c r="AZ1620" s="1">
        <v>39241</v>
      </c>
      <c r="BA1620">
        <v>13.9709</v>
      </c>
      <c r="BC1620" s="1">
        <v>39609</v>
      </c>
      <c r="BD1620">
        <v>36.8718</v>
      </c>
      <c r="BF1620" s="1">
        <v>41150</v>
      </c>
      <c r="BG1620">
        <v>15.7399</v>
      </c>
      <c r="BI1620" s="1">
        <v>38876</v>
      </c>
      <c r="BJ1620">
        <v>12.8604</v>
      </c>
      <c r="BL1620" s="1">
        <v>38876</v>
      </c>
      <c r="BM1620">
        <v>15.766999999999999</v>
      </c>
      <c r="BO1620" s="1">
        <v>38876</v>
      </c>
      <c r="BP1620">
        <v>15.3889</v>
      </c>
      <c r="BR1620" s="1">
        <v>38876</v>
      </c>
      <c r="BS1620">
        <v>15.9003</v>
      </c>
    </row>
    <row r="1621" spans="1:71" x14ac:dyDescent="0.45">
      <c r="A1621" s="1">
        <v>38877</v>
      </c>
      <c r="B1621">
        <v>20.775300000000001</v>
      </c>
      <c r="D1621" s="1">
        <v>38877</v>
      </c>
      <c r="E1621">
        <v>19.0319</v>
      </c>
      <c r="G1621" s="1">
        <v>38877</v>
      </c>
      <c r="H1621">
        <v>17.590299999999999</v>
      </c>
      <c r="J1621" s="1">
        <v>38877</v>
      </c>
      <c r="K1621">
        <v>12.4199</v>
      </c>
      <c r="M1621" s="1">
        <v>39058</v>
      </c>
      <c r="N1621">
        <v>15.932499999999999</v>
      </c>
      <c r="P1621" s="1">
        <v>39245</v>
      </c>
      <c r="Q1621">
        <v>15.486700000000001</v>
      </c>
      <c r="S1621" s="1">
        <v>39245</v>
      </c>
      <c r="T1621">
        <v>11.2026</v>
      </c>
      <c r="V1621" s="1">
        <v>38877</v>
      </c>
      <c r="W1621">
        <v>15.3911</v>
      </c>
      <c r="Y1621" s="1">
        <v>38877</v>
      </c>
      <c r="Z1621">
        <v>12.321400000000001</v>
      </c>
      <c r="AB1621" s="1">
        <v>38877</v>
      </c>
      <c r="AC1621">
        <v>11.081</v>
      </c>
      <c r="AE1621" s="1">
        <v>38877</v>
      </c>
      <c r="AF1621">
        <v>16.071000000000002</v>
      </c>
      <c r="AH1621" s="1"/>
      <c r="AK1621" s="1">
        <v>38877</v>
      </c>
      <c r="AL1621">
        <v>16.843299999999999</v>
      </c>
      <c r="AN1621" s="1">
        <v>38877</v>
      </c>
      <c r="AO1621">
        <v>14.978300000000001</v>
      </c>
      <c r="AQ1621" s="1">
        <v>38877</v>
      </c>
      <c r="AR1621">
        <v>15.1449</v>
      </c>
      <c r="AT1621" s="1">
        <v>40697</v>
      </c>
      <c r="AU1621">
        <v>14.8597</v>
      </c>
      <c r="AW1621" s="1">
        <v>38877</v>
      </c>
      <c r="AX1621">
        <v>16.1144</v>
      </c>
      <c r="AZ1621" s="1">
        <v>39244</v>
      </c>
      <c r="BA1621">
        <v>14.1165</v>
      </c>
      <c r="BC1621" s="1">
        <v>39610</v>
      </c>
      <c r="BD1621">
        <v>36.025599999999997</v>
      </c>
      <c r="BF1621" s="1">
        <v>41151</v>
      </c>
      <c r="BG1621">
        <v>15.5838</v>
      </c>
      <c r="BI1621" s="1">
        <v>38877</v>
      </c>
      <c r="BJ1621">
        <v>13.1219</v>
      </c>
      <c r="BL1621" s="1">
        <v>38877</v>
      </c>
      <c r="BM1621">
        <v>15.8398</v>
      </c>
      <c r="BO1621" s="1">
        <v>38877</v>
      </c>
      <c r="BP1621">
        <v>15.5159</v>
      </c>
      <c r="BR1621" s="1">
        <v>38877</v>
      </c>
      <c r="BS1621">
        <v>16.007000000000001</v>
      </c>
    </row>
    <row r="1622" spans="1:71" x14ac:dyDescent="0.45">
      <c r="A1622" s="1">
        <v>38880</v>
      </c>
      <c r="B1622">
        <v>20.607900000000001</v>
      </c>
      <c r="D1622" s="1">
        <v>38880</v>
      </c>
      <c r="E1622">
        <v>18.8611</v>
      </c>
      <c r="G1622" s="1">
        <v>38880</v>
      </c>
      <c r="H1622">
        <v>17.666699999999999</v>
      </c>
      <c r="J1622" s="1">
        <v>38880</v>
      </c>
      <c r="K1622">
        <v>12.4733</v>
      </c>
      <c r="M1622" s="1">
        <v>39059</v>
      </c>
      <c r="N1622">
        <v>16.0184</v>
      </c>
      <c r="P1622" s="1">
        <v>39246</v>
      </c>
      <c r="Q1622">
        <v>15.831899999999999</v>
      </c>
      <c r="S1622" s="1">
        <v>39246</v>
      </c>
      <c r="T1622">
        <v>11.4314</v>
      </c>
      <c r="V1622" s="1">
        <v>38880</v>
      </c>
      <c r="W1622">
        <v>15.433400000000001</v>
      </c>
      <c r="Y1622" s="1">
        <v>38880</v>
      </c>
      <c r="Z1622">
        <v>12.4077</v>
      </c>
      <c r="AB1622" s="1">
        <v>38880</v>
      </c>
      <c r="AC1622">
        <v>11.146100000000001</v>
      </c>
      <c r="AE1622" s="1">
        <v>38880</v>
      </c>
      <c r="AF1622">
        <v>16.0776</v>
      </c>
      <c r="AH1622" s="1"/>
      <c r="AK1622" s="1">
        <v>38880</v>
      </c>
      <c r="AL1622">
        <v>17.068999999999999</v>
      </c>
      <c r="AN1622" s="1">
        <v>38880</v>
      </c>
      <c r="AO1622">
        <v>14.8957</v>
      </c>
      <c r="AQ1622" s="1">
        <v>38880</v>
      </c>
      <c r="AR1622">
        <v>15.1449</v>
      </c>
      <c r="AT1622" s="1">
        <v>40700</v>
      </c>
      <c r="AU1622">
        <v>14.827299999999999</v>
      </c>
      <c r="AW1622" s="1">
        <v>38880</v>
      </c>
      <c r="AX1622">
        <v>16.4328</v>
      </c>
      <c r="AZ1622" s="1">
        <v>39245</v>
      </c>
      <c r="BA1622">
        <v>13.8964</v>
      </c>
      <c r="BC1622" s="1">
        <v>39611</v>
      </c>
      <c r="BD1622">
        <v>34.948700000000002</v>
      </c>
      <c r="BF1622" s="1">
        <v>41152</v>
      </c>
      <c r="BG1622">
        <v>15.5145</v>
      </c>
      <c r="BI1622" s="1">
        <v>38880</v>
      </c>
      <c r="BJ1622">
        <v>13.298999999999999</v>
      </c>
      <c r="BL1622" s="1">
        <v>38880</v>
      </c>
      <c r="BM1622">
        <v>15.912599999999999</v>
      </c>
      <c r="BO1622" s="1">
        <v>38880</v>
      </c>
      <c r="BP1622">
        <v>15.3095</v>
      </c>
      <c r="BR1622" s="1">
        <v>38880</v>
      </c>
      <c r="BS1622">
        <v>16.049099999999999</v>
      </c>
    </row>
    <row r="1623" spans="1:71" x14ac:dyDescent="0.45">
      <c r="A1623" s="1">
        <v>38881</v>
      </c>
      <c r="B1623">
        <v>19.969200000000001</v>
      </c>
      <c r="D1623" s="1">
        <v>38881</v>
      </c>
      <c r="E1623">
        <v>18.613199999999999</v>
      </c>
      <c r="G1623" s="1">
        <v>38881</v>
      </c>
      <c r="H1623">
        <v>17.559000000000001</v>
      </c>
      <c r="J1623" s="1">
        <v>38881</v>
      </c>
      <c r="K1623">
        <v>12.220599999999999</v>
      </c>
      <c r="M1623" s="1">
        <v>39062</v>
      </c>
      <c r="N1623">
        <v>16.0245</v>
      </c>
      <c r="P1623" s="1">
        <v>39247</v>
      </c>
      <c r="Q1623">
        <v>15.876099999999999</v>
      </c>
      <c r="S1623" s="1">
        <v>39247</v>
      </c>
      <c r="T1623">
        <v>11.451000000000001</v>
      </c>
      <c r="V1623" s="1">
        <v>38881</v>
      </c>
      <c r="W1623">
        <v>15.3827</v>
      </c>
      <c r="Y1623" s="1">
        <v>38881</v>
      </c>
      <c r="Z1623">
        <v>12.303599999999999</v>
      </c>
      <c r="AB1623" s="1">
        <v>38881</v>
      </c>
      <c r="AC1623">
        <v>10.977600000000001</v>
      </c>
      <c r="AE1623" s="1">
        <v>38881</v>
      </c>
      <c r="AF1623">
        <v>15.940099999999999</v>
      </c>
      <c r="AH1623" s="1"/>
      <c r="AK1623" s="1">
        <v>38881</v>
      </c>
      <c r="AL1623">
        <v>16.692799999999998</v>
      </c>
      <c r="AN1623" s="1">
        <v>38881</v>
      </c>
      <c r="AO1623">
        <v>14.569599999999999</v>
      </c>
      <c r="AQ1623" s="1">
        <v>38881</v>
      </c>
      <c r="AR1623">
        <v>15.010899999999999</v>
      </c>
      <c r="AT1623" s="1">
        <v>40701</v>
      </c>
      <c r="AU1623">
        <v>14.8505</v>
      </c>
      <c r="AW1623" s="1">
        <v>38881</v>
      </c>
      <c r="AX1623">
        <v>16.218900000000001</v>
      </c>
      <c r="AZ1623" s="1">
        <v>39246</v>
      </c>
      <c r="BA1623">
        <v>14.1197</v>
      </c>
      <c r="BC1623" s="1">
        <v>39612</v>
      </c>
      <c r="BD1623">
        <v>35.102600000000002</v>
      </c>
      <c r="BF1623" s="1">
        <v>41156</v>
      </c>
      <c r="BG1623">
        <v>15.6358</v>
      </c>
      <c r="BI1623" s="1">
        <v>38881</v>
      </c>
      <c r="BJ1623">
        <v>13.223100000000001</v>
      </c>
      <c r="BL1623" s="1">
        <v>38881</v>
      </c>
      <c r="BM1623">
        <v>15.728199999999999</v>
      </c>
      <c r="BO1623" s="1">
        <v>38881</v>
      </c>
      <c r="BP1623">
        <v>15.246</v>
      </c>
      <c r="BR1623" s="1">
        <v>38881</v>
      </c>
      <c r="BS1623">
        <v>15.843500000000001</v>
      </c>
    </row>
    <row r="1624" spans="1:71" x14ac:dyDescent="0.45">
      <c r="A1624" s="1">
        <v>38882</v>
      </c>
      <c r="B1624">
        <v>20.052900000000001</v>
      </c>
      <c r="D1624" s="1">
        <v>38882</v>
      </c>
      <c r="E1624">
        <v>18.3597</v>
      </c>
      <c r="G1624" s="1">
        <v>38882</v>
      </c>
      <c r="H1624">
        <v>17.440999999999999</v>
      </c>
      <c r="J1624" s="1">
        <v>38882</v>
      </c>
      <c r="K1624">
        <v>12.1174</v>
      </c>
      <c r="M1624" s="1">
        <v>39063</v>
      </c>
      <c r="N1624">
        <v>15.7239</v>
      </c>
      <c r="P1624" s="1">
        <v>39248</v>
      </c>
      <c r="Q1624">
        <v>15.9823</v>
      </c>
      <c r="S1624" s="1">
        <v>39248</v>
      </c>
      <c r="T1624">
        <v>11.5359</v>
      </c>
      <c r="V1624" s="1">
        <v>38882</v>
      </c>
      <c r="W1624">
        <v>15.181800000000001</v>
      </c>
      <c r="Y1624" s="1">
        <v>38882</v>
      </c>
      <c r="Z1624">
        <v>12.247</v>
      </c>
      <c r="AB1624" s="1">
        <v>38882</v>
      </c>
      <c r="AC1624">
        <v>10.8972</v>
      </c>
      <c r="AE1624" s="1">
        <v>38882</v>
      </c>
      <c r="AF1624">
        <v>15.7849</v>
      </c>
      <c r="AH1624" s="1"/>
      <c r="AK1624" s="1">
        <v>38882</v>
      </c>
      <c r="AL1624">
        <v>16.395</v>
      </c>
      <c r="AN1624" s="1">
        <v>38882</v>
      </c>
      <c r="AO1624">
        <v>14.5435</v>
      </c>
      <c r="AQ1624" s="1">
        <v>38882</v>
      </c>
      <c r="AR1624">
        <v>14.808</v>
      </c>
      <c r="AT1624" s="1">
        <v>40702</v>
      </c>
      <c r="AU1624">
        <v>14.8505</v>
      </c>
      <c r="AW1624" s="1">
        <v>38882</v>
      </c>
      <c r="AX1624">
        <v>16.069700000000001</v>
      </c>
      <c r="AZ1624" s="1">
        <v>39247</v>
      </c>
      <c r="BA1624">
        <v>14.161799999999999</v>
      </c>
      <c r="BC1624" s="1">
        <v>39615</v>
      </c>
      <c r="BD1624">
        <v>34.692300000000003</v>
      </c>
      <c r="BF1624" s="1">
        <v>41157</v>
      </c>
      <c r="BG1624">
        <v>15.6647</v>
      </c>
      <c r="BI1624" s="1">
        <v>38882</v>
      </c>
      <c r="BJ1624">
        <v>13.223100000000001</v>
      </c>
      <c r="BL1624" s="1">
        <v>38882</v>
      </c>
      <c r="BM1624">
        <v>15.6553</v>
      </c>
      <c r="BO1624" s="1">
        <v>38882</v>
      </c>
      <c r="BP1624">
        <v>15.047599999999999</v>
      </c>
      <c r="BR1624" s="1">
        <v>38882</v>
      </c>
      <c r="BS1624">
        <v>15.749600000000001</v>
      </c>
    </row>
    <row r="1625" spans="1:71" x14ac:dyDescent="0.45">
      <c r="A1625" s="1">
        <v>38883</v>
      </c>
      <c r="B1625">
        <v>20.431699999999999</v>
      </c>
      <c r="D1625" s="1">
        <v>38883</v>
      </c>
      <c r="E1625">
        <v>18.706800000000001</v>
      </c>
      <c r="G1625" s="1">
        <v>38883</v>
      </c>
      <c r="H1625">
        <v>17.5764</v>
      </c>
      <c r="J1625" s="1">
        <v>38883</v>
      </c>
      <c r="K1625">
        <v>12.2598</v>
      </c>
      <c r="M1625" s="1">
        <v>39064</v>
      </c>
      <c r="N1625">
        <v>15.7423</v>
      </c>
      <c r="P1625" s="1">
        <v>39251</v>
      </c>
      <c r="Q1625">
        <v>15.7965</v>
      </c>
      <c r="S1625" s="1">
        <v>39251</v>
      </c>
      <c r="T1625">
        <v>11.3203</v>
      </c>
      <c r="V1625" s="1">
        <v>38883</v>
      </c>
      <c r="W1625">
        <v>15.518000000000001</v>
      </c>
      <c r="Y1625" s="1">
        <v>38883</v>
      </c>
      <c r="Z1625">
        <v>12.107100000000001</v>
      </c>
      <c r="AB1625" s="1">
        <v>38883</v>
      </c>
      <c r="AC1625">
        <v>11.1844</v>
      </c>
      <c r="AE1625" s="1">
        <v>38883</v>
      </c>
      <c r="AF1625">
        <v>15.842600000000001</v>
      </c>
      <c r="AH1625" s="1"/>
      <c r="AK1625" s="1">
        <v>38883</v>
      </c>
      <c r="AL1625">
        <v>16.476500000000001</v>
      </c>
      <c r="AN1625" s="1">
        <v>38883</v>
      </c>
      <c r="AO1625">
        <v>14.7826</v>
      </c>
      <c r="AQ1625" s="1">
        <v>38883</v>
      </c>
      <c r="AR1625">
        <v>14.905799999999999</v>
      </c>
      <c r="AT1625" s="1">
        <v>40703</v>
      </c>
      <c r="AU1625">
        <v>14.845800000000001</v>
      </c>
      <c r="AW1625" s="1">
        <v>38883</v>
      </c>
      <c r="AX1625">
        <v>16.3582</v>
      </c>
      <c r="AZ1625" s="1">
        <v>39248</v>
      </c>
      <c r="BA1625">
        <v>14.242699999999999</v>
      </c>
      <c r="BC1625" s="1">
        <v>39616</v>
      </c>
      <c r="BD1625">
        <v>35.076900000000002</v>
      </c>
      <c r="BF1625" s="1">
        <v>41158</v>
      </c>
      <c r="BG1625">
        <v>15.8902</v>
      </c>
      <c r="BI1625" s="1">
        <v>38883</v>
      </c>
      <c r="BJ1625">
        <v>13.396000000000001</v>
      </c>
      <c r="BL1625" s="1">
        <v>38883</v>
      </c>
      <c r="BM1625">
        <v>15.898099999999999</v>
      </c>
      <c r="BO1625" s="1">
        <v>38883</v>
      </c>
      <c r="BP1625">
        <v>15.222200000000001</v>
      </c>
      <c r="BR1625" s="1">
        <v>38883</v>
      </c>
      <c r="BS1625">
        <v>15.962</v>
      </c>
    </row>
    <row r="1626" spans="1:71" x14ac:dyDescent="0.45">
      <c r="A1626" s="1">
        <v>38884</v>
      </c>
      <c r="B1626">
        <v>20.189399999999999</v>
      </c>
      <c r="D1626" s="1">
        <v>38884</v>
      </c>
      <c r="E1626">
        <v>18.695799999999998</v>
      </c>
      <c r="G1626" s="1">
        <v>38884</v>
      </c>
      <c r="H1626">
        <v>17.555599999999998</v>
      </c>
      <c r="J1626" s="1">
        <v>38884</v>
      </c>
      <c r="K1626">
        <v>12.156599999999999</v>
      </c>
      <c r="M1626" s="1">
        <v>39065</v>
      </c>
      <c r="N1626">
        <v>15.7546</v>
      </c>
      <c r="P1626" s="1">
        <v>39252</v>
      </c>
      <c r="Q1626">
        <v>15.849600000000001</v>
      </c>
      <c r="S1626" s="1">
        <v>39252</v>
      </c>
      <c r="T1626">
        <v>11.346399999999999</v>
      </c>
      <c r="V1626" s="1">
        <v>38884</v>
      </c>
      <c r="W1626">
        <v>15.649000000000001</v>
      </c>
      <c r="Y1626" s="1">
        <v>38884</v>
      </c>
      <c r="Z1626">
        <v>12.128</v>
      </c>
      <c r="AB1626" s="1">
        <v>38884</v>
      </c>
      <c r="AC1626">
        <v>11.142300000000001</v>
      </c>
      <c r="AE1626" s="1">
        <v>38884</v>
      </c>
      <c r="AF1626">
        <v>15.7605</v>
      </c>
      <c r="AH1626" s="1"/>
      <c r="AK1626" s="1">
        <v>38884</v>
      </c>
      <c r="AL1626">
        <v>16.576799999999999</v>
      </c>
      <c r="AN1626" s="1">
        <v>38884</v>
      </c>
      <c r="AO1626">
        <v>14.739100000000001</v>
      </c>
      <c r="AQ1626" s="1">
        <v>38884</v>
      </c>
      <c r="AR1626">
        <v>14.9457</v>
      </c>
      <c r="AT1626" s="1">
        <v>40704</v>
      </c>
      <c r="AU1626">
        <v>14.845800000000001</v>
      </c>
      <c r="AW1626" s="1">
        <v>38884</v>
      </c>
      <c r="AX1626">
        <v>16.368200000000002</v>
      </c>
      <c r="AZ1626" s="1">
        <v>39251</v>
      </c>
      <c r="BA1626">
        <v>14.055</v>
      </c>
      <c r="BC1626" s="1">
        <v>39617</v>
      </c>
      <c r="BD1626">
        <v>34.692300000000003</v>
      </c>
      <c r="BF1626" s="1">
        <v>41159</v>
      </c>
      <c r="BG1626">
        <v>15.867100000000001</v>
      </c>
      <c r="BI1626" s="1">
        <v>38884</v>
      </c>
      <c r="BJ1626">
        <v>13.4551</v>
      </c>
      <c r="BL1626" s="1">
        <v>38884</v>
      </c>
      <c r="BM1626">
        <v>15.781599999999999</v>
      </c>
      <c r="BO1626" s="1">
        <v>38884</v>
      </c>
      <c r="BP1626">
        <v>15.254</v>
      </c>
      <c r="BR1626" s="1">
        <v>38884</v>
      </c>
      <c r="BS1626">
        <v>15.956099999999999</v>
      </c>
    </row>
    <row r="1627" spans="1:71" x14ac:dyDescent="0.45">
      <c r="A1627" s="1">
        <v>38887</v>
      </c>
      <c r="B1627">
        <v>20.136600000000001</v>
      </c>
      <c r="D1627" s="1">
        <v>38887</v>
      </c>
      <c r="E1627">
        <v>18.4148</v>
      </c>
      <c r="G1627" s="1">
        <v>38887</v>
      </c>
      <c r="H1627">
        <v>17.447900000000001</v>
      </c>
      <c r="J1627" s="1">
        <v>38887</v>
      </c>
      <c r="K1627">
        <v>12.1068</v>
      </c>
      <c r="M1627" s="1">
        <v>39066</v>
      </c>
      <c r="N1627">
        <v>15.8896</v>
      </c>
      <c r="P1627" s="1">
        <v>39253</v>
      </c>
      <c r="Q1627">
        <v>15.3186</v>
      </c>
      <c r="S1627" s="1">
        <v>39253</v>
      </c>
      <c r="T1627">
        <v>11.0327</v>
      </c>
      <c r="V1627" s="1">
        <v>38887</v>
      </c>
      <c r="W1627">
        <v>15.4186</v>
      </c>
      <c r="Y1627" s="1">
        <v>38887</v>
      </c>
      <c r="Z1627">
        <v>11.9732</v>
      </c>
      <c r="AB1627" s="1">
        <v>38887</v>
      </c>
      <c r="AC1627">
        <v>11.0312</v>
      </c>
      <c r="AE1627" s="1">
        <v>38887</v>
      </c>
      <c r="AF1627">
        <v>15.612</v>
      </c>
      <c r="AH1627" s="1"/>
      <c r="AK1627" s="1">
        <v>38887</v>
      </c>
      <c r="AL1627">
        <v>16.366800000000001</v>
      </c>
      <c r="AN1627" s="1">
        <v>38887</v>
      </c>
      <c r="AO1627">
        <v>14.465199999999999</v>
      </c>
      <c r="AQ1627" s="1">
        <v>38887</v>
      </c>
      <c r="AR1627">
        <v>14.8188</v>
      </c>
      <c r="AT1627" s="1">
        <v>40707</v>
      </c>
      <c r="AU1627">
        <v>14.790100000000001</v>
      </c>
      <c r="AW1627" s="1">
        <v>38887</v>
      </c>
      <c r="AX1627">
        <v>16.1343</v>
      </c>
      <c r="AZ1627" s="1">
        <v>39252</v>
      </c>
      <c r="BA1627">
        <v>14.061500000000001</v>
      </c>
      <c r="BC1627" s="1">
        <v>39618</v>
      </c>
      <c r="BD1627">
        <v>34.615400000000001</v>
      </c>
      <c r="BF1627" s="1">
        <v>41162</v>
      </c>
      <c r="BG1627">
        <v>15.8439</v>
      </c>
      <c r="BI1627" s="1">
        <v>38887</v>
      </c>
      <c r="BJ1627">
        <v>13.2864</v>
      </c>
      <c r="BL1627" s="1">
        <v>38887</v>
      </c>
      <c r="BM1627">
        <v>15.728199999999999</v>
      </c>
      <c r="BO1627" s="1">
        <v>38887</v>
      </c>
      <c r="BP1627">
        <v>15.198399999999999</v>
      </c>
      <c r="BR1627" s="1">
        <v>38887</v>
      </c>
      <c r="BS1627">
        <v>15.7509</v>
      </c>
    </row>
    <row r="1628" spans="1:71" x14ac:dyDescent="0.45">
      <c r="A1628" s="1">
        <v>38888</v>
      </c>
      <c r="B1628">
        <v>20.154199999999999</v>
      </c>
      <c r="D1628" s="1">
        <v>38888</v>
      </c>
      <c r="E1628">
        <v>18.354199999999999</v>
      </c>
      <c r="G1628" s="1">
        <v>38888</v>
      </c>
      <c r="H1628">
        <v>17.440999999999999</v>
      </c>
      <c r="J1628" s="1">
        <v>38888</v>
      </c>
      <c r="K1628">
        <v>12.1281</v>
      </c>
      <c r="M1628" s="1">
        <v>39069</v>
      </c>
      <c r="N1628">
        <v>15.662599999999999</v>
      </c>
      <c r="P1628" s="1">
        <v>39254</v>
      </c>
      <c r="Q1628">
        <v>15.3186</v>
      </c>
      <c r="S1628" s="1">
        <v>39254</v>
      </c>
      <c r="T1628">
        <v>11.1046</v>
      </c>
      <c r="V1628" s="1">
        <v>38888</v>
      </c>
      <c r="W1628">
        <v>15.348800000000001</v>
      </c>
      <c r="Y1628" s="1">
        <v>38888</v>
      </c>
      <c r="Z1628">
        <v>11.9643</v>
      </c>
      <c r="AB1628" s="1">
        <v>38888</v>
      </c>
      <c r="AC1628">
        <v>11.0312</v>
      </c>
      <c r="AE1628" s="1">
        <v>38888</v>
      </c>
      <c r="AF1628">
        <v>15.625299999999999</v>
      </c>
      <c r="AH1628" s="1"/>
      <c r="AK1628" s="1">
        <v>38888</v>
      </c>
      <c r="AL1628">
        <v>16.6082</v>
      </c>
      <c r="AN1628" s="1">
        <v>38888</v>
      </c>
      <c r="AO1628">
        <v>14.417400000000001</v>
      </c>
      <c r="AQ1628" s="1">
        <v>38888</v>
      </c>
      <c r="AR1628">
        <v>14.829700000000001</v>
      </c>
      <c r="AT1628" s="1">
        <v>40708</v>
      </c>
      <c r="AU1628">
        <v>14.8505</v>
      </c>
      <c r="AW1628" s="1">
        <v>38888</v>
      </c>
      <c r="AX1628">
        <v>16.199000000000002</v>
      </c>
      <c r="AZ1628" s="1">
        <v>39253</v>
      </c>
      <c r="BA1628">
        <v>13.676399999999999</v>
      </c>
      <c r="BC1628" s="1">
        <v>39619</v>
      </c>
      <c r="BD1628">
        <v>33.230800000000002</v>
      </c>
      <c r="BF1628" s="1">
        <v>41163</v>
      </c>
      <c r="BG1628">
        <v>15.745699999999999</v>
      </c>
      <c r="BI1628" s="1">
        <v>38888</v>
      </c>
      <c r="BJ1628">
        <v>13.2737</v>
      </c>
      <c r="BL1628" s="1">
        <v>38888</v>
      </c>
      <c r="BM1628">
        <v>15.5922</v>
      </c>
      <c r="BO1628" s="1">
        <v>38888</v>
      </c>
      <c r="BP1628">
        <v>15.182499999999999</v>
      </c>
      <c r="BR1628" s="1">
        <v>38888</v>
      </c>
      <c r="BS1628">
        <v>15.7851</v>
      </c>
    </row>
    <row r="1629" spans="1:71" x14ac:dyDescent="0.45">
      <c r="A1629" s="1">
        <v>38889</v>
      </c>
      <c r="B1629">
        <v>20.132200000000001</v>
      </c>
      <c r="D1629" s="1">
        <v>38889</v>
      </c>
      <c r="E1629">
        <v>18.6021</v>
      </c>
      <c r="G1629" s="1">
        <v>38889</v>
      </c>
      <c r="H1629">
        <v>17.4618</v>
      </c>
      <c r="J1629" s="1">
        <v>38889</v>
      </c>
      <c r="K1629">
        <v>12.113899999999999</v>
      </c>
      <c r="M1629" s="1">
        <v>39070</v>
      </c>
      <c r="N1629">
        <v>15.7791</v>
      </c>
      <c r="P1629" s="1">
        <v>39255</v>
      </c>
      <c r="Q1629">
        <v>14.9558</v>
      </c>
      <c r="S1629" s="1">
        <v>39255</v>
      </c>
      <c r="T1629">
        <v>10.9673</v>
      </c>
      <c r="V1629" s="1">
        <v>38889</v>
      </c>
      <c r="W1629">
        <v>15.3573</v>
      </c>
      <c r="Y1629" s="1">
        <v>38889</v>
      </c>
      <c r="Z1629">
        <v>11.883900000000001</v>
      </c>
      <c r="AB1629" s="1">
        <v>38889</v>
      </c>
      <c r="AC1629">
        <v>10.939299999999999</v>
      </c>
      <c r="AE1629" s="1">
        <v>38889</v>
      </c>
      <c r="AF1629">
        <v>15.574300000000001</v>
      </c>
      <c r="AH1629" s="1"/>
      <c r="AK1629" s="1">
        <v>38889</v>
      </c>
      <c r="AL1629">
        <v>16.705300000000001</v>
      </c>
      <c r="AN1629" s="1">
        <v>38889</v>
      </c>
      <c r="AO1629">
        <v>14.521699999999999</v>
      </c>
      <c r="AQ1629" s="1">
        <v>38889</v>
      </c>
      <c r="AR1629">
        <v>14.789899999999999</v>
      </c>
      <c r="AT1629" s="1">
        <v>40709</v>
      </c>
      <c r="AU1629">
        <v>14.739100000000001</v>
      </c>
      <c r="AW1629" s="1">
        <v>38889</v>
      </c>
      <c r="AX1629">
        <v>16.348299999999998</v>
      </c>
      <c r="AZ1629" s="1">
        <v>39254</v>
      </c>
      <c r="BA1629">
        <v>13.5307</v>
      </c>
      <c r="BC1629" s="1">
        <v>39622</v>
      </c>
      <c r="BD1629">
        <v>31.820499999999999</v>
      </c>
      <c r="BF1629" s="1">
        <v>41164</v>
      </c>
      <c r="BG1629">
        <v>15.647399999999999</v>
      </c>
      <c r="BI1629" s="1">
        <v>38889</v>
      </c>
      <c r="BJ1629">
        <v>13.2273</v>
      </c>
      <c r="BL1629" s="1">
        <v>38889</v>
      </c>
      <c r="BM1629">
        <v>15.534000000000001</v>
      </c>
      <c r="BO1629" s="1">
        <v>38889</v>
      </c>
      <c r="BP1629">
        <v>15.087300000000001</v>
      </c>
      <c r="BR1629" s="1">
        <v>38889</v>
      </c>
      <c r="BS1629">
        <v>15.7705</v>
      </c>
    </row>
    <row r="1630" spans="1:71" x14ac:dyDescent="0.45">
      <c r="A1630" s="1">
        <v>38890</v>
      </c>
      <c r="B1630">
        <v>20.096900000000002</v>
      </c>
      <c r="D1630" s="1">
        <v>38890</v>
      </c>
      <c r="E1630">
        <v>18.425799999999999</v>
      </c>
      <c r="G1630" s="1">
        <v>38890</v>
      </c>
      <c r="H1630">
        <v>17.3507</v>
      </c>
      <c r="J1630" s="1">
        <v>38890</v>
      </c>
      <c r="K1630">
        <v>12.0747</v>
      </c>
      <c r="M1630" s="1">
        <v>39071</v>
      </c>
      <c r="N1630">
        <v>15.681000000000001</v>
      </c>
      <c r="P1630" s="1">
        <v>39258</v>
      </c>
      <c r="Q1630">
        <v>14.9735</v>
      </c>
      <c r="S1630" s="1">
        <v>39258</v>
      </c>
      <c r="T1630">
        <v>11.019600000000001</v>
      </c>
      <c r="V1630" s="1">
        <v>38890</v>
      </c>
      <c r="W1630">
        <v>15.209300000000001</v>
      </c>
      <c r="Y1630" s="1">
        <v>38890</v>
      </c>
      <c r="Z1630">
        <v>11.8363</v>
      </c>
      <c r="AB1630" s="1">
        <v>38890</v>
      </c>
      <c r="AC1630">
        <v>10.920199999999999</v>
      </c>
      <c r="AE1630" s="1">
        <v>38890</v>
      </c>
      <c r="AF1630">
        <v>15.518800000000001</v>
      </c>
      <c r="AH1630" s="1"/>
      <c r="AK1630" s="1">
        <v>38890</v>
      </c>
      <c r="AL1630">
        <v>16.526599999999998</v>
      </c>
      <c r="AN1630" s="1">
        <v>38890</v>
      </c>
      <c r="AO1630">
        <v>14.4739</v>
      </c>
      <c r="AQ1630" s="1">
        <v>38890</v>
      </c>
      <c r="AR1630">
        <v>14.710100000000001</v>
      </c>
      <c r="AT1630" s="1">
        <v>40710</v>
      </c>
      <c r="AU1630">
        <v>14.8551</v>
      </c>
      <c r="AW1630" s="1">
        <v>38890</v>
      </c>
      <c r="AX1630">
        <v>16.293500000000002</v>
      </c>
      <c r="AZ1630" s="1">
        <v>39255</v>
      </c>
      <c r="BA1630">
        <v>13.346299999999999</v>
      </c>
      <c r="BC1630" s="1">
        <v>39623</v>
      </c>
      <c r="BD1630">
        <v>31.692299999999999</v>
      </c>
      <c r="BF1630" s="1">
        <v>41165</v>
      </c>
      <c r="BG1630">
        <v>15.8497</v>
      </c>
      <c r="BI1630" s="1">
        <v>38890</v>
      </c>
      <c r="BJ1630">
        <v>13.151400000000001</v>
      </c>
      <c r="BL1630" s="1">
        <v>38890</v>
      </c>
      <c r="BM1630">
        <v>15.597099999999999</v>
      </c>
      <c r="BO1630" s="1">
        <v>38890</v>
      </c>
      <c r="BP1630">
        <v>14.9444</v>
      </c>
      <c r="BR1630" s="1">
        <v>38890</v>
      </c>
      <c r="BS1630">
        <v>15.699</v>
      </c>
    </row>
    <row r="1631" spans="1:71" x14ac:dyDescent="0.45">
      <c r="A1631" s="1">
        <v>38891</v>
      </c>
      <c r="B1631">
        <v>20.088100000000001</v>
      </c>
      <c r="D1631" s="1">
        <v>38891</v>
      </c>
      <c r="E1631">
        <v>18.469899999999999</v>
      </c>
      <c r="G1631" s="1">
        <v>38891</v>
      </c>
      <c r="H1631">
        <v>17.357600000000001</v>
      </c>
      <c r="J1631" s="1">
        <v>38891</v>
      </c>
      <c r="K1631">
        <v>12.0641</v>
      </c>
      <c r="M1631" s="1">
        <v>39072</v>
      </c>
      <c r="N1631">
        <v>15.545999999999999</v>
      </c>
      <c r="P1631" s="1">
        <v>39259</v>
      </c>
      <c r="Q1631">
        <v>14.9735</v>
      </c>
      <c r="S1631" s="1">
        <v>39259</v>
      </c>
      <c r="T1631">
        <v>11.071899999999999</v>
      </c>
      <c r="V1631" s="1">
        <v>38891</v>
      </c>
      <c r="W1631">
        <v>15.3658</v>
      </c>
      <c r="Y1631" s="1">
        <v>38891</v>
      </c>
      <c r="Z1631">
        <v>11.8065</v>
      </c>
      <c r="AB1631" s="1">
        <v>38891</v>
      </c>
      <c r="AC1631">
        <v>10.9087</v>
      </c>
      <c r="AE1631" s="1">
        <v>38891</v>
      </c>
      <c r="AF1631">
        <v>15.4612</v>
      </c>
      <c r="AH1631" s="1"/>
      <c r="AK1631" s="1">
        <v>38891</v>
      </c>
      <c r="AL1631">
        <v>16.589300000000001</v>
      </c>
      <c r="AN1631" s="1">
        <v>38891</v>
      </c>
      <c r="AO1631">
        <v>14.513</v>
      </c>
      <c r="AQ1631" s="1">
        <v>38891</v>
      </c>
      <c r="AR1631">
        <v>14.6739</v>
      </c>
      <c r="AT1631" s="1">
        <v>40711</v>
      </c>
      <c r="AU1631">
        <v>14.9247</v>
      </c>
      <c r="AW1631" s="1">
        <v>38891</v>
      </c>
      <c r="AX1631">
        <v>16.5075</v>
      </c>
      <c r="AZ1631" s="1">
        <v>39258</v>
      </c>
      <c r="BA1631">
        <v>13.1877</v>
      </c>
      <c r="BC1631" s="1">
        <v>39624</v>
      </c>
      <c r="BD1631">
        <v>32.051299999999998</v>
      </c>
      <c r="BF1631" s="1">
        <v>41166</v>
      </c>
      <c r="BG1631">
        <v>15.867100000000001</v>
      </c>
      <c r="BI1631" s="1">
        <v>38891</v>
      </c>
      <c r="BJ1631">
        <v>13.206200000000001</v>
      </c>
      <c r="BL1631" s="1">
        <v>38891</v>
      </c>
      <c r="BM1631">
        <v>15.5534</v>
      </c>
      <c r="BO1631" s="1">
        <v>38891</v>
      </c>
      <c r="BP1631">
        <v>14.968299999999999</v>
      </c>
      <c r="BR1631" s="1">
        <v>38891</v>
      </c>
      <c r="BS1631">
        <v>15.7088</v>
      </c>
    </row>
    <row r="1632" spans="1:71" x14ac:dyDescent="0.45">
      <c r="A1632" s="1">
        <v>38894</v>
      </c>
      <c r="B1632">
        <v>20.132200000000001</v>
      </c>
      <c r="D1632" s="1">
        <v>38894</v>
      </c>
      <c r="E1632">
        <v>18.569099999999999</v>
      </c>
      <c r="G1632" s="1">
        <v>38894</v>
      </c>
      <c r="H1632">
        <v>17.395800000000001</v>
      </c>
      <c r="J1632" s="1">
        <v>38894</v>
      </c>
      <c r="K1632">
        <v>12.0854</v>
      </c>
      <c r="M1632" s="1">
        <v>39073</v>
      </c>
      <c r="N1632">
        <v>15.576700000000001</v>
      </c>
      <c r="P1632" s="1">
        <v>39260</v>
      </c>
      <c r="Q1632">
        <v>15.292</v>
      </c>
      <c r="S1632" s="1">
        <v>39260</v>
      </c>
      <c r="T1632">
        <v>11.222200000000001</v>
      </c>
      <c r="V1632" s="1">
        <v>38894</v>
      </c>
      <c r="W1632">
        <v>15.5708</v>
      </c>
      <c r="Y1632" s="1">
        <v>38894</v>
      </c>
      <c r="Z1632">
        <v>11.8512</v>
      </c>
      <c r="AB1632" s="1">
        <v>38894</v>
      </c>
      <c r="AC1632">
        <v>10.923999999999999</v>
      </c>
      <c r="AE1632" s="1">
        <v>38894</v>
      </c>
      <c r="AF1632">
        <v>15.4945</v>
      </c>
      <c r="AH1632" s="1"/>
      <c r="AK1632" s="1">
        <v>38894</v>
      </c>
      <c r="AL1632">
        <v>16.711600000000001</v>
      </c>
      <c r="AN1632" s="1">
        <v>38894</v>
      </c>
      <c r="AO1632">
        <v>14.6957</v>
      </c>
      <c r="AQ1632" s="1">
        <v>38894</v>
      </c>
      <c r="AR1632">
        <v>14.724600000000001</v>
      </c>
      <c r="AT1632" s="1">
        <v>40714</v>
      </c>
      <c r="AU1632">
        <v>14.984999999999999</v>
      </c>
      <c r="AW1632" s="1">
        <v>38894</v>
      </c>
      <c r="AX1632">
        <v>16.7761</v>
      </c>
      <c r="AZ1632" s="1">
        <v>39259</v>
      </c>
      <c r="BA1632">
        <v>13.1715</v>
      </c>
      <c r="BC1632" s="1">
        <v>39625</v>
      </c>
      <c r="BD1632">
        <v>30.8462</v>
      </c>
      <c r="BF1632" s="1">
        <v>41169</v>
      </c>
      <c r="BG1632">
        <v>15.8035</v>
      </c>
      <c r="BI1632" s="1">
        <v>38894</v>
      </c>
      <c r="BJ1632">
        <v>13.3286</v>
      </c>
      <c r="BL1632" s="1">
        <v>38894</v>
      </c>
      <c r="BM1632">
        <v>15.5631</v>
      </c>
      <c r="BO1632" s="1">
        <v>38894</v>
      </c>
      <c r="BP1632">
        <v>15.2143</v>
      </c>
      <c r="BR1632" s="1">
        <v>38894</v>
      </c>
      <c r="BS1632">
        <v>15.7812</v>
      </c>
    </row>
    <row r="1633" spans="1:71" x14ac:dyDescent="0.45">
      <c r="A1633" s="1">
        <v>38895</v>
      </c>
      <c r="B1633">
        <v>19.991199999999999</v>
      </c>
      <c r="D1633" s="1">
        <v>38895</v>
      </c>
      <c r="E1633">
        <v>18.337700000000002</v>
      </c>
      <c r="G1633" s="1">
        <v>38895</v>
      </c>
      <c r="H1633">
        <v>17.406300000000002</v>
      </c>
      <c r="J1633" s="1">
        <v>38895</v>
      </c>
      <c r="K1633">
        <v>12</v>
      </c>
      <c r="M1633" s="1">
        <v>39077</v>
      </c>
      <c r="N1633">
        <v>15.662599999999999</v>
      </c>
      <c r="P1633" s="1">
        <v>39261</v>
      </c>
      <c r="Q1633">
        <v>15.3186</v>
      </c>
      <c r="S1633" s="1">
        <v>39261</v>
      </c>
      <c r="T1633">
        <v>11.1699</v>
      </c>
      <c r="V1633" s="1">
        <v>38895</v>
      </c>
      <c r="W1633">
        <v>15.462999999999999</v>
      </c>
      <c r="Y1633" s="1">
        <v>38895</v>
      </c>
      <c r="Z1633">
        <v>11.833299999999999</v>
      </c>
      <c r="AB1633" s="1">
        <v>38895</v>
      </c>
      <c r="AC1633">
        <v>10.923999999999999</v>
      </c>
      <c r="AE1633" s="1">
        <v>38895</v>
      </c>
      <c r="AF1633">
        <v>15.5388</v>
      </c>
      <c r="AH1633" s="1"/>
      <c r="AK1633" s="1">
        <v>38895</v>
      </c>
      <c r="AL1633">
        <v>16.5517</v>
      </c>
      <c r="AN1633" s="1">
        <v>38895</v>
      </c>
      <c r="AO1633">
        <v>14.582599999999999</v>
      </c>
      <c r="AQ1633" s="1">
        <v>38895</v>
      </c>
      <c r="AR1633">
        <v>14.637700000000001</v>
      </c>
      <c r="AT1633" s="1">
        <v>40715</v>
      </c>
      <c r="AU1633">
        <v>15.0871</v>
      </c>
      <c r="AW1633" s="1">
        <v>38895</v>
      </c>
      <c r="AX1633">
        <v>16.835799999999999</v>
      </c>
      <c r="AZ1633" s="1">
        <v>39260</v>
      </c>
      <c r="BA1633">
        <v>13.1165</v>
      </c>
      <c r="BC1633" s="1">
        <v>39626</v>
      </c>
      <c r="BD1633">
        <v>30.076899999999998</v>
      </c>
      <c r="BF1633" s="1">
        <v>41170</v>
      </c>
      <c r="BG1633">
        <v>15.838200000000001</v>
      </c>
      <c r="BI1633" s="1">
        <v>38895</v>
      </c>
      <c r="BJ1633">
        <v>13.2906</v>
      </c>
      <c r="BL1633" s="1">
        <v>38895</v>
      </c>
      <c r="BM1633">
        <v>15.402900000000001</v>
      </c>
      <c r="BO1633" s="1">
        <v>38895</v>
      </c>
      <c r="BP1633">
        <v>14.8492</v>
      </c>
      <c r="BR1633" s="1">
        <v>38895</v>
      </c>
      <c r="BS1633">
        <v>15.714700000000001</v>
      </c>
    </row>
    <row r="1634" spans="1:71" x14ac:dyDescent="0.45">
      <c r="A1634" s="1">
        <v>38896</v>
      </c>
      <c r="B1634">
        <v>20.2026</v>
      </c>
      <c r="D1634" s="1">
        <v>38896</v>
      </c>
      <c r="E1634">
        <v>18.508500000000002</v>
      </c>
      <c r="G1634" s="1">
        <v>38896</v>
      </c>
      <c r="H1634">
        <v>17.4236</v>
      </c>
      <c r="J1634" s="1">
        <v>38896</v>
      </c>
      <c r="K1634">
        <v>12.0534</v>
      </c>
      <c r="M1634" s="1">
        <v>39078</v>
      </c>
      <c r="N1634">
        <v>15.7485</v>
      </c>
      <c r="P1634" s="1">
        <v>39262</v>
      </c>
      <c r="Q1634">
        <v>16.571400000000001</v>
      </c>
      <c r="S1634" s="1">
        <v>39262</v>
      </c>
      <c r="T1634">
        <v>13.129799999999999</v>
      </c>
      <c r="V1634" s="1">
        <v>38896</v>
      </c>
      <c r="W1634">
        <v>15.526400000000001</v>
      </c>
      <c r="Y1634" s="1">
        <v>38896</v>
      </c>
      <c r="Z1634">
        <v>11.886900000000001</v>
      </c>
      <c r="AB1634" s="1">
        <v>38896</v>
      </c>
      <c r="AC1634">
        <v>10.8704</v>
      </c>
      <c r="AE1634" s="1">
        <v>38896</v>
      </c>
      <c r="AF1634">
        <v>15.6408</v>
      </c>
      <c r="AH1634" s="1"/>
      <c r="AK1634" s="1">
        <v>38896</v>
      </c>
      <c r="AL1634">
        <v>16.808800000000002</v>
      </c>
      <c r="AN1634" s="1">
        <v>38896</v>
      </c>
      <c r="AO1634">
        <v>14.6435</v>
      </c>
      <c r="AQ1634" s="1">
        <v>38896</v>
      </c>
      <c r="AR1634">
        <v>14.641299999999999</v>
      </c>
      <c r="AT1634" s="1">
        <v>40716</v>
      </c>
      <c r="AU1634">
        <v>14.9758</v>
      </c>
      <c r="AW1634" s="1">
        <v>38896</v>
      </c>
      <c r="AX1634">
        <v>17.004999999999999</v>
      </c>
      <c r="AZ1634" s="1">
        <v>39261</v>
      </c>
      <c r="BA1634">
        <v>13.097099999999999</v>
      </c>
      <c r="BC1634" s="1">
        <v>39629</v>
      </c>
      <c r="BD1634">
        <v>99.666700000000006</v>
      </c>
      <c r="BF1634" s="1">
        <v>41171</v>
      </c>
      <c r="BG1634">
        <v>15.7803</v>
      </c>
      <c r="BI1634" s="1">
        <v>38896</v>
      </c>
      <c r="BJ1634">
        <v>13.2653</v>
      </c>
      <c r="BL1634" s="1">
        <v>38896</v>
      </c>
      <c r="BM1634">
        <v>15.4369</v>
      </c>
      <c r="BO1634" s="1">
        <v>38896</v>
      </c>
      <c r="BP1634">
        <v>15.063499999999999</v>
      </c>
      <c r="BR1634" s="1">
        <v>38896</v>
      </c>
      <c r="BS1634">
        <v>15.786099999999999</v>
      </c>
    </row>
    <row r="1635" spans="1:71" x14ac:dyDescent="0.45">
      <c r="A1635" s="1">
        <v>38897</v>
      </c>
      <c r="B1635">
        <v>20.4846</v>
      </c>
      <c r="D1635" s="1">
        <v>38897</v>
      </c>
      <c r="E1635">
        <v>18.899699999999999</v>
      </c>
      <c r="G1635" s="1">
        <v>38897</v>
      </c>
      <c r="H1635">
        <v>17.607600000000001</v>
      </c>
      <c r="J1635" s="1">
        <v>38897</v>
      </c>
      <c r="K1635">
        <v>12.110300000000001</v>
      </c>
      <c r="M1635" s="1">
        <v>39079</v>
      </c>
      <c r="N1635">
        <v>15.6074</v>
      </c>
      <c r="P1635" s="1">
        <v>39265</v>
      </c>
      <c r="Q1635">
        <v>16.7714</v>
      </c>
      <c r="S1635" s="1">
        <v>39265</v>
      </c>
      <c r="T1635">
        <v>13.351100000000001</v>
      </c>
      <c r="V1635" s="1">
        <v>38897</v>
      </c>
      <c r="W1635">
        <v>15.911200000000001</v>
      </c>
      <c r="Y1635" s="1">
        <v>38897</v>
      </c>
      <c r="Z1635">
        <v>12.083299999999999</v>
      </c>
      <c r="AB1635" s="1">
        <v>38897</v>
      </c>
      <c r="AC1635">
        <v>11.3721</v>
      </c>
      <c r="AE1635" s="1">
        <v>38897</v>
      </c>
      <c r="AF1635">
        <v>15.6541</v>
      </c>
      <c r="AH1635" s="1"/>
      <c r="AK1635" s="1">
        <v>38897</v>
      </c>
      <c r="AL1635">
        <v>17.018799999999999</v>
      </c>
      <c r="AN1635" s="1">
        <v>38897</v>
      </c>
      <c r="AO1635">
        <v>14.7826</v>
      </c>
      <c r="AQ1635" s="1">
        <v>38897</v>
      </c>
      <c r="AR1635">
        <v>14.8949</v>
      </c>
      <c r="AT1635" s="1">
        <v>40717</v>
      </c>
      <c r="AU1635">
        <v>14.9665</v>
      </c>
      <c r="AW1635" s="1">
        <v>38897</v>
      </c>
      <c r="AX1635">
        <v>17.253699999999998</v>
      </c>
      <c r="AZ1635" s="1">
        <v>39262</v>
      </c>
      <c r="BA1635">
        <v>13.9825</v>
      </c>
      <c r="BC1635" s="1">
        <v>39630</v>
      </c>
      <c r="BD1635">
        <v>99.416700000000006</v>
      </c>
      <c r="BF1635" s="1">
        <v>41172</v>
      </c>
      <c r="BG1635">
        <v>15.7746</v>
      </c>
      <c r="BI1635" s="1">
        <v>38897</v>
      </c>
      <c r="BJ1635">
        <v>13.433999999999999</v>
      </c>
      <c r="BL1635" s="1">
        <v>38897</v>
      </c>
      <c r="BM1635">
        <v>15.534000000000001</v>
      </c>
      <c r="BO1635" s="1">
        <v>38897</v>
      </c>
      <c r="BP1635">
        <v>15.198399999999999</v>
      </c>
      <c r="BR1635" s="1">
        <v>38897</v>
      </c>
      <c r="BS1635">
        <v>15.986800000000001</v>
      </c>
    </row>
    <row r="1636" spans="1:71" x14ac:dyDescent="0.45">
      <c r="A1636" s="1">
        <v>38898</v>
      </c>
      <c r="B1636">
        <v>19.895</v>
      </c>
      <c r="D1636" s="1">
        <v>38898</v>
      </c>
      <c r="E1636">
        <v>20.727</v>
      </c>
      <c r="G1636" s="1">
        <v>38898</v>
      </c>
      <c r="H1636">
        <v>19.803899999999999</v>
      </c>
      <c r="J1636" s="1">
        <v>38898</v>
      </c>
      <c r="K1636">
        <v>13.0725</v>
      </c>
      <c r="M1636" s="1">
        <v>39080</v>
      </c>
      <c r="N1636">
        <v>17.335599999999999</v>
      </c>
      <c r="P1636" s="1">
        <v>39266</v>
      </c>
      <c r="Q1636">
        <v>16.866700000000002</v>
      </c>
      <c r="S1636" s="1">
        <v>39266</v>
      </c>
      <c r="T1636">
        <v>13.4351</v>
      </c>
      <c r="V1636" s="1">
        <v>38898</v>
      </c>
      <c r="W1636">
        <v>16.473600000000001</v>
      </c>
      <c r="Y1636" s="1">
        <v>38898</v>
      </c>
      <c r="Z1636">
        <v>13.057700000000001</v>
      </c>
      <c r="AB1636" s="1">
        <v>38898</v>
      </c>
      <c r="AC1636">
        <v>11.874499999999999</v>
      </c>
      <c r="AE1636" s="1">
        <v>38898</v>
      </c>
      <c r="AF1636">
        <v>16.116199999999999</v>
      </c>
      <c r="AH1636" s="1"/>
      <c r="AK1636" s="1">
        <v>38898</v>
      </c>
      <c r="AL1636">
        <v>15.897399999999999</v>
      </c>
      <c r="AN1636" s="1">
        <v>38898</v>
      </c>
      <c r="AO1636">
        <v>13.1379</v>
      </c>
      <c r="AQ1636" s="1">
        <v>38898</v>
      </c>
      <c r="AR1636">
        <v>15.325900000000001</v>
      </c>
      <c r="AT1636" s="1">
        <v>40718</v>
      </c>
      <c r="AU1636">
        <v>15.0222</v>
      </c>
      <c r="AW1636" s="1">
        <v>38898</v>
      </c>
      <c r="AX1636">
        <v>15.568899999999999</v>
      </c>
      <c r="AZ1636" s="1">
        <v>39265</v>
      </c>
      <c r="BA1636">
        <v>14.2281</v>
      </c>
      <c r="BC1636" s="1">
        <v>39631</v>
      </c>
      <c r="BD1636">
        <v>96.666700000000006</v>
      </c>
      <c r="BF1636" s="1">
        <v>41173</v>
      </c>
      <c r="BG1636">
        <v>15.6358</v>
      </c>
      <c r="BI1636" s="1">
        <v>38898</v>
      </c>
      <c r="BJ1636">
        <v>13.145799999999999</v>
      </c>
      <c r="BL1636" s="1">
        <v>38898</v>
      </c>
      <c r="BM1636">
        <v>15.4831</v>
      </c>
      <c r="BO1636" s="1">
        <v>38898</v>
      </c>
      <c r="BP1636">
        <v>14.6412</v>
      </c>
      <c r="BR1636" s="1">
        <v>38898</v>
      </c>
      <c r="BS1636">
        <v>15.69</v>
      </c>
    </row>
    <row r="1637" spans="1:71" x14ac:dyDescent="0.45">
      <c r="A1637" s="1">
        <v>38901</v>
      </c>
      <c r="B1637">
        <v>19.8782</v>
      </c>
      <c r="D1637" s="1">
        <v>38901</v>
      </c>
      <c r="E1637">
        <v>21.0715</v>
      </c>
      <c r="G1637" s="1">
        <v>38901</v>
      </c>
      <c r="H1637">
        <v>19.9922</v>
      </c>
      <c r="J1637" s="1">
        <v>38901</v>
      </c>
      <c r="K1637">
        <v>13.206099999999999</v>
      </c>
      <c r="M1637" s="1">
        <v>39085</v>
      </c>
      <c r="N1637">
        <v>17.4863</v>
      </c>
      <c r="P1637" s="1">
        <v>39268</v>
      </c>
      <c r="Q1637">
        <v>16.818999999999999</v>
      </c>
      <c r="S1637" s="1">
        <v>39268</v>
      </c>
      <c r="T1637">
        <v>13.4198</v>
      </c>
      <c r="V1637" s="1">
        <v>38901</v>
      </c>
      <c r="W1637">
        <v>16.6586</v>
      </c>
      <c r="Y1637" s="1">
        <v>38901</v>
      </c>
      <c r="Z1637">
        <v>13.1282</v>
      </c>
      <c r="AB1637" s="1">
        <v>38901</v>
      </c>
      <c r="AC1637">
        <v>11.955400000000001</v>
      </c>
      <c r="AE1637" s="1">
        <v>38901</v>
      </c>
      <c r="AF1637">
        <v>16.275600000000001</v>
      </c>
      <c r="AH1637" s="1"/>
      <c r="AK1637" s="1">
        <v>38901</v>
      </c>
      <c r="AL1637">
        <v>15.9971</v>
      </c>
      <c r="AN1637" s="1">
        <v>38901</v>
      </c>
      <c r="AO1637">
        <v>13.199199999999999</v>
      </c>
      <c r="AQ1637" s="1">
        <v>38901</v>
      </c>
      <c r="AR1637">
        <v>15.303699999999999</v>
      </c>
      <c r="AT1637" s="1">
        <v>40721</v>
      </c>
      <c r="AU1637">
        <v>15.1892</v>
      </c>
      <c r="AW1637" s="1">
        <v>38901</v>
      </c>
      <c r="AX1637">
        <v>15.7822</v>
      </c>
      <c r="AZ1637" s="1">
        <v>39266</v>
      </c>
      <c r="BA1637">
        <v>14.357900000000001</v>
      </c>
      <c r="BC1637" s="1">
        <v>39632</v>
      </c>
      <c r="BD1637">
        <v>96.833299999999994</v>
      </c>
      <c r="BF1637" s="1">
        <v>41176</v>
      </c>
      <c r="BG1637">
        <v>15.7746</v>
      </c>
      <c r="BI1637" s="1">
        <v>38901</v>
      </c>
      <c r="BJ1637">
        <v>13.3086</v>
      </c>
      <c r="BL1637" s="1">
        <v>38901</v>
      </c>
      <c r="BM1637">
        <v>15.599</v>
      </c>
      <c r="BO1637" s="1">
        <v>38901</v>
      </c>
      <c r="BP1637">
        <v>14.702299999999999</v>
      </c>
      <c r="BR1637" s="1">
        <v>38901</v>
      </c>
      <c r="BS1637">
        <v>15.8413</v>
      </c>
    </row>
    <row r="1638" spans="1:71" x14ac:dyDescent="0.45">
      <c r="A1638" s="1">
        <v>38903</v>
      </c>
      <c r="B1638">
        <v>19.8109</v>
      </c>
      <c r="D1638" s="1">
        <v>38903</v>
      </c>
      <c r="E1638">
        <v>20.998999999999999</v>
      </c>
      <c r="G1638" s="1">
        <v>38903</v>
      </c>
      <c r="H1638">
        <v>19.850999999999999</v>
      </c>
      <c r="J1638" s="1">
        <v>38903</v>
      </c>
      <c r="K1638">
        <v>13.167899999999999</v>
      </c>
      <c r="M1638" s="1">
        <v>39086</v>
      </c>
      <c r="N1638">
        <v>17.4589</v>
      </c>
      <c r="P1638" s="1">
        <v>39269</v>
      </c>
      <c r="Q1638">
        <v>16.933299999999999</v>
      </c>
      <c r="S1638" s="1">
        <v>39269</v>
      </c>
      <c r="T1638">
        <v>13.3588</v>
      </c>
      <c r="V1638" s="1">
        <v>38903</v>
      </c>
      <c r="W1638">
        <v>16.530799999999999</v>
      </c>
      <c r="Y1638" s="1">
        <v>38903</v>
      </c>
      <c r="Z1638">
        <v>13.067299999999999</v>
      </c>
      <c r="AB1638" s="1">
        <v>38903</v>
      </c>
      <c r="AC1638">
        <v>11.8584</v>
      </c>
      <c r="AE1638" s="1">
        <v>38903</v>
      </c>
      <c r="AF1638">
        <v>16.277899999999999</v>
      </c>
      <c r="AH1638" s="1"/>
      <c r="AK1638" s="1">
        <v>38903</v>
      </c>
      <c r="AL1638">
        <v>15.8886</v>
      </c>
      <c r="AN1638" s="1">
        <v>38903</v>
      </c>
      <c r="AO1638">
        <v>13.076599999999999</v>
      </c>
      <c r="AQ1638" s="1">
        <v>38903</v>
      </c>
      <c r="AR1638">
        <v>15.274100000000001</v>
      </c>
      <c r="AT1638" s="1">
        <v>40722</v>
      </c>
      <c r="AU1638">
        <v>15.2356</v>
      </c>
      <c r="AW1638" s="1">
        <v>38903</v>
      </c>
      <c r="AX1638">
        <v>15.7911</v>
      </c>
      <c r="AZ1638" s="1">
        <v>39268</v>
      </c>
      <c r="BA1638">
        <v>14.1754</v>
      </c>
      <c r="BC1638" s="1">
        <v>39636</v>
      </c>
      <c r="BD1638">
        <v>93.666700000000006</v>
      </c>
      <c r="BF1638" s="1">
        <v>41177</v>
      </c>
      <c r="BG1638">
        <v>15.745699999999999</v>
      </c>
      <c r="BI1638" s="1">
        <v>38903</v>
      </c>
      <c r="BJ1638">
        <v>13.235300000000001</v>
      </c>
      <c r="BL1638" s="1">
        <v>38903</v>
      </c>
      <c r="BM1638">
        <v>15.632899999999999</v>
      </c>
      <c r="BO1638" s="1">
        <v>38903</v>
      </c>
      <c r="BP1638">
        <v>14.702299999999999</v>
      </c>
      <c r="BR1638" s="1">
        <v>38903</v>
      </c>
      <c r="BS1638">
        <v>15.7637</v>
      </c>
    </row>
    <row r="1639" spans="1:71" x14ac:dyDescent="0.45">
      <c r="A1639" s="1">
        <v>38904</v>
      </c>
      <c r="B1639">
        <v>19.953800000000001</v>
      </c>
      <c r="D1639" s="1">
        <v>38904</v>
      </c>
      <c r="E1639">
        <v>20.799499999999998</v>
      </c>
      <c r="G1639" s="1">
        <v>38904</v>
      </c>
      <c r="H1639">
        <v>19.694099999999999</v>
      </c>
      <c r="J1639" s="1">
        <v>38904</v>
      </c>
      <c r="K1639">
        <v>13.129799999999999</v>
      </c>
      <c r="M1639" s="1">
        <v>39087</v>
      </c>
      <c r="N1639">
        <v>17</v>
      </c>
      <c r="P1639" s="1">
        <v>39272</v>
      </c>
      <c r="Q1639">
        <v>16.8</v>
      </c>
      <c r="S1639" s="1">
        <v>39272</v>
      </c>
      <c r="T1639">
        <v>13.4198</v>
      </c>
      <c r="V1639" s="1">
        <v>38904</v>
      </c>
      <c r="W1639">
        <v>16.605699999999999</v>
      </c>
      <c r="Y1639" s="1">
        <v>38904</v>
      </c>
      <c r="Z1639">
        <v>13.0801</v>
      </c>
      <c r="AB1639" s="1">
        <v>38904</v>
      </c>
      <c r="AC1639">
        <v>11.7492</v>
      </c>
      <c r="AE1639" s="1">
        <v>38904</v>
      </c>
      <c r="AF1639">
        <v>16.252800000000001</v>
      </c>
      <c r="AH1639" s="1"/>
      <c r="AK1639" s="1">
        <v>38904</v>
      </c>
      <c r="AL1639">
        <v>15.7654</v>
      </c>
      <c r="AN1639" s="1">
        <v>38904</v>
      </c>
      <c r="AO1639">
        <v>13.1839</v>
      </c>
      <c r="AQ1639" s="1">
        <v>38904</v>
      </c>
      <c r="AR1639">
        <v>15.1111</v>
      </c>
      <c r="AT1639" s="1">
        <v>40723</v>
      </c>
      <c r="AU1639">
        <v>15.2681</v>
      </c>
      <c r="AW1639" s="1">
        <v>38904</v>
      </c>
      <c r="AX1639">
        <v>15.6844</v>
      </c>
      <c r="AZ1639" s="1">
        <v>39269</v>
      </c>
      <c r="BA1639">
        <v>14.013999999999999</v>
      </c>
      <c r="BC1639" s="1">
        <v>39637</v>
      </c>
      <c r="BD1639">
        <v>96.833299999999994</v>
      </c>
      <c r="BF1639" s="1">
        <v>41178</v>
      </c>
      <c r="BG1639">
        <v>15.809200000000001</v>
      </c>
      <c r="BI1639" s="1">
        <v>38904</v>
      </c>
      <c r="BJ1639">
        <v>13.2028</v>
      </c>
      <c r="BL1639" s="1">
        <v>38904</v>
      </c>
      <c r="BM1639">
        <v>15.632899999999999</v>
      </c>
      <c r="BO1639" s="1">
        <v>38904</v>
      </c>
      <c r="BP1639">
        <v>14.5649</v>
      </c>
      <c r="BR1639" s="1">
        <v>38904</v>
      </c>
      <c r="BS1639">
        <v>15.6957</v>
      </c>
    </row>
    <row r="1640" spans="1:71" x14ac:dyDescent="0.45">
      <c r="A1640" s="1">
        <v>38905</v>
      </c>
      <c r="B1640">
        <v>19.815100000000001</v>
      </c>
      <c r="D1640" s="1">
        <v>38905</v>
      </c>
      <c r="E1640">
        <v>21.077500000000001</v>
      </c>
      <c r="G1640" s="1">
        <v>38905</v>
      </c>
      <c r="H1640">
        <v>19.909800000000001</v>
      </c>
      <c r="J1640" s="1">
        <v>38905</v>
      </c>
      <c r="K1640">
        <v>13.240500000000001</v>
      </c>
      <c r="M1640" s="1">
        <v>39090</v>
      </c>
      <c r="N1640">
        <v>16.9315</v>
      </c>
      <c r="P1640" s="1">
        <v>39273</v>
      </c>
      <c r="Q1640">
        <v>16.523800000000001</v>
      </c>
      <c r="S1640" s="1">
        <v>39273</v>
      </c>
      <c r="T1640">
        <v>13.129799999999999</v>
      </c>
      <c r="V1640" s="1">
        <v>38905</v>
      </c>
      <c r="W1640">
        <v>16.601299999999998</v>
      </c>
      <c r="Y1640" s="1">
        <v>38905</v>
      </c>
      <c r="Z1640">
        <v>13.198700000000001</v>
      </c>
      <c r="AB1640" s="1">
        <v>38905</v>
      </c>
      <c r="AC1640">
        <v>11.821999999999999</v>
      </c>
      <c r="AE1640" s="1">
        <v>38905</v>
      </c>
      <c r="AF1640">
        <v>16.4146</v>
      </c>
      <c r="AH1640" s="1"/>
      <c r="AK1640" s="1">
        <v>38905</v>
      </c>
      <c r="AL1640">
        <v>15.759499999999999</v>
      </c>
      <c r="AN1640" s="1">
        <v>38905</v>
      </c>
      <c r="AO1640">
        <v>13.249000000000001</v>
      </c>
      <c r="AQ1640" s="1">
        <v>38905</v>
      </c>
      <c r="AR1640">
        <v>15.274100000000001</v>
      </c>
      <c r="AT1640" s="1">
        <v>40724</v>
      </c>
      <c r="AU1640">
        <v>15.178699999999999</v>
      </c>
      <c r="AW1640" s="1">
        <v>38905</v>
      </c>
      <c r="AX1640">
        <v>15.7067</v>
      </c>
      <c r="AZ1640" s="1">
        <v>39272</v>
      </c>
      <c r="BA1640">
        <v>14.0175</v>
      </c>
      <c r="BC1640" s="1">
        <v>39638</v>
      </c>
      <c r="BD1640">
        <v>96.416700000000006</v>
      </c>
      <c r="BF1640" s="1">
        <v>41179</v>
      </c>
      <c r="BG1640">
        <v>15.6243</v>
      </c>
      <c r="BI1640" s="1">
        <v>38905</v>
      </c>
      <c r="BJ1640">
        <v>13.3126</v>
      </c>
      <c r="BL1640" s="1">
        <v>38905</v>
      </c>
      <c r="BM1640">
        <v>15.7536</v>
      </c>
      <c r="BO1640" s="1">
        <v>38905</v>
      </c>
      <c r="BP1640">
        <v>14.786300000000001</v>
      </c>
      <c r="BR1640" s="1">
        <v>38905</v>
      </c>
      <c r="BS1640">
        <v>15.8078</v>
      </c>
    </row>
    <row r="1641" spans="1:71" x14ac:dyDescent="0.45">
      <c r="A1641" s="1">
        <v>38908</v>
      </c>
      <c r="B1641">
        <v>20.058800000000002</v>
      </c>
      <c r="D1641" s="1">
        <v>38908</v>
      </c>
      <c r="E1641">
        <v>21.119800000000001</v>
      </c>
      <c r="G1641" s="1">
        <v>38908</v>
      </c>
      <c r="H1641">
        <v>19.9255</v>
      </c>
      <c r="J1641" s="1">
        <v>38908</v>
      </c>
      <c r="K1641">
        <v>13.316800000000001</v>
      </c>
      <c r="M1641" s="1">
        <v>39091</v>
      </c>
      <c r="N1641">
        <v>16.979500000000002</v>
      </c>
      <c r="P1641" s="1">
        <v>39274</v>
      </c>
      <c r="Q1641">
        <v>16.485700000000001</v>
      </c>
      <c r="S1641" s="1">
        <v>39274</v>
      </c>
      <c r="T1641">
        <v>13.152699999999999</v>
      </c>
      <c r="V1641" s="1">
        <v>38908</v>
      </c>
      <c r="W1641">
        <v>16.63</v>
      </c>
      <c r="Y1641" s="1">
        <v>38908</v>
      </c>
      <c r="Z1641">
        <v>13.2949</v>
      </c>
      <c r="AB1641" s="1">
        <v>38908</v>
      </c>
      <c r="AC1641">
        <v>11.8462</v>
      </c>
      <c r="AE1641" s="1">
        <v>38908</v>
      </c>
      <c r="AF1641">
        <v>16.526199999999999</v>
      </c>
      <c r="AH1641" s="1"/>
      <c r="AK1641" s="1">
        <v>38908</v>
      </c>
      <c r="AL1641">
        <v>15.9091</v>
      </c>
      <c r="AN1641" s="1">
        <v>38908</v>
      </c>
      <c r="AO1641">
        <v>13.433</v>
      </c>
      <c r="AQ1641" s="1">
        <v>38908</v>
      </c>
      <c r="AR1641">
        <v>15.4185</v>
      </c>
      <c r="AT1641" s="1">
        <v>40725</v>
      </c>
      <c r="AU1641">
        <v>15.3988</v>
      </c>
      <c r="AW1641" s="1">
        <v>38908</v>
      </c>
      <c r="AX1641">
        <v>16.017800000000001</v>
      </c>
      <c r="AZ1641" s="1">
        <v>39273</v>
      </c>
      <c r="BA1641">
        <v>13.7895</v>
      </c>
      <c r="BC1641" s="1">
        <v>39639</v>
      </c>
      <c r="BD1641">
        <v>94</v>
      </c>
      <c r="BF1641" s="1">
        <v>41180</v>
      </c>
      <c r="BG1641">
        <v>14.459899999999999</v>
      </c>
      <c r="BI1641" s="1">
        <v>38908</v>
      </c>
      <c r="BJ1641">
        <v>13.373699999999999</v>
      </c>
      <c r="BL1641" s="1">
        <v>38908</v>
      </c>
      <c r="BM1641">
        <v>15.9034</v>
      </c>
      <c r="BO1641" s="1">
        <v>38908</v>
      </c>
      <c r="BP1641">
        <v>14.839700000000001</v>
      </c>
      <c r="BR1641" s="1">
        <v>38908</v>
      </c>
      <c r="BS1641">
        <v>15.885400000000001</v>
      </c>
    </row>
    <row r="1642" spans="1:71" x14ac:dyDescent="0.45">
      <c r="A1642" s="1">
        <v>38909</v>
      </c>
      <c r="B1642">
        <v>20.357099999999999</v>
      </c>
      <c r="D1642" s="1">
        <v>38909</v>
      </c>
      <c r="E1642">
        <v>21.113800000000001</v>
      </c>
      <c r="G1642" s="1">
        <v>38909</v>
      </c>
      <c r="H1642">
        <v>20.003900000000002</v>
      </c>
      <c r="J1642" s="1">
        <v>38909</v>
      </c>
      <c r="K1642">
        <v>13.351100000000001</v>
      </c>
      <c r="M1642" s="1">
        <v>39092</v>
      </c>
      <c r="N1642">
        <v>16.911000000000001</v>
      </c>
      <c r="P1642" s="1">
        <v>39275</v>
      </c>
      <c r="Q1642">
        <v>16.676200000000001</v>
      </c>
      <c r="S1642" s="1">
        <v>39275</v>
      </c>
      <c r="T1642">
        <v>13.305300000000001</v>
      </c>
      <c r="V1642" s="1">
        <v>38909</v>
      </c>
      <c r="W1642">
        <v>16.6432</v>
      </c>
      <c r="Y1642" s="1">
        <v>38909</v>
      </c>
      <c r="Z1642">
        <v>13.3558</v>
      </c>
      <c r="AB1642" s="1">
        <v>38909</v>
      </c>
      <c r="AC1642">
        <v>11.8988</v>
      </c>
      <c r="AE1642" s="1">
        <v>38909</v>
      </c>
      <c r="AF1642">
        <v>16.685600000000001</v>
      </c>
      <c r="AH1642" s="1"/>
      <c r="AK1642" s="1">
        <v>38909</v>
      </c>
      <c r="AL1642">
        <v>15.8827</v>
      </c>
      <c r="AN1642" s="1">
        <v>38909</v>
      </c>
      <c r="AO1642">
        <v>13.5939</v>
      </c>
      <c r="AQ1642" s="1">
        <v>38909</v>
      </c>
      <c r="AR1642">
        <v>15.4222</v>
      </c>
      <c r="AT1642" s="1">
        <v>40729</v>
      </c>
      <c r="AU1642">
        <v>15.3713</v>
      </c>
      <c r="AW1642" s="1">
        <v>38909</v>
      </c>
      <c r="AX1642">
        <v>16.12</v>
      </c>
      <c r="AZ1642" s="1">
        <v>39274</v>
      </c>
      <c r="BA1642">
        <v>13.8772</v>
      </c>
      <c r="BC1642" s="1">
        <v>39640</v>
      </c>
      <c r="BD1642">
        <v>93.583299999999994</v>
      </c>
      <c r="BF1642" s="1">
        <v>41183</v>
      </c>
      <c r="BG1642">
        <v>14.475899999999999</v>
      </c>
      <c r="BI1642" s="1">
        <v>38909</v>
      </c>
      <c r="BJ1642">
        <v>13.5284</v>
      </c>
      <c r="BL1642" s="1">
        <v>38909</v>
      </c>
      <c r="BM1642">
        <v>15.971</v>
      </c>
      <c r="BO1642" s="1">
        <v>38909</v>
      </c>
      <c r="BP1642">
        <v>14.847300000000001</v>
      </c>
      <c r="BR1642" s="1">
        <v>38909</v>
      </c>
      <c r="BS1642">
        <v>15.989800000000001</v>
      </c>
    </row>
    <row r="1643" spans="1:71" x14ac:dyDescent="0.45">
      <c r="A1643" s="1">
        <v>38910</v>
      </c>
      <c r="B1643">
        <v>20.054600000000001</v>
      </c>
      <c r="D1643" s="1">
        <v>38910</v>
      </c>
      <c r="E1643">
        <v>20.8721</v>
      </c>
      <c r="G1643" s="1">
        <v>38910</v>
      </c>
      <c r="H1643">
        <v>19.894100000000002</v>
      </c>
      <c r="J1643" s="1">
        <v>38910</v>
      </c>
      <c r="K1643">
        <v>13.301500000000001</v>
      </c>
      <c r="M1643" s="1">
        <v>39093</v>
      </c>
      <c r="N1643">
        <v>17.047899999999998</v>
      </c>
      <c r="P1643" s="1">
        <v>39276</v>
      </c>
      <c r="Q1643">
        <v>17.028600000000001</v>
      </c>
      <c r="S1643" s="1">
        <v>39276</v>
      </c>
      <c r="T1643">
        <v>13.4733</v>
      </c>
      <c r="V1643" s="1">
        <v>38910</v>
      </c>
      <c r="W1643">
        <v>16.550699999999999</v>
      </c>
      <c r="Y1643" s="1">
        <v>38910</v>
      </c>
      <c r="Z1643">
        <v>13.2692</v>
      </c>
      <c r="AB1643" s="1">
        <v>38910</v>
      </c>
      <c r="AC1643">
        <v>11.8139</v>
      </c>
      <c r="AE1643" s="1">
        <v>38910</v>
      </c>
      <c r="AF1643">
        <v>16.706199999999999</v>
      </c>
      <c r="AH1643" s="1"/>
      <c r="AK1643" s="1">
        <v>38910</v>
      </c>
      <c r="AL1643">
        <v>15.762499999999999</v>
      </c>
      <c r="AN1643" s="1">
        <v>38910</v>
      </c>
      <c r="AO1643">
        <v>13.528700000000001</v>
      </c>
      <c r="AQ1643" s="1">
        <v>38910</v>
      </c>
      <c r="AR1643">
        <v>15.429600000000001</v>
      </c>
      <c r="AT1643" s="1">
        <v>40730</v>
      </c>
      <c r="AU1643">
        <v>15.476699999999999</v>
      </c>
      <c r="AW1643" s="1">
        <v>38910</v>
      </c>
      <c r="AX1643">
        <v>16.071100000000001</v>
      </c>
      <c r="AZ1643" s="1">
        <v>39275</v>
      </c>
      <c r="BA1643">
        <v>14.1053</v>
      </c>
      <c r="BC1643" s="1">
        <v>39643</v>
      </c>
      <c r="BD1643">
        <v>92.916700000000006</v>
      </c>
      <c r="BF1643" s="1">
        <v>41184</v>
      </c>
      <c r="BG1643">
        <v>14.513400000000001</v>
      </c>
      <c r="BI1643" s="1">
        <v>38910</v>
      </c>
      <c r="BJ1643">
        <v>13.2842</v>
      </c>
      <c r="BL1643" s="1">
        <v>38910</v>
      </c>
      <c r="BM1643">
        <v>15.835699999999999</v>
      </c>
      <c r="BO1643" s="1">
        <v>38910</v>
      </c>
      <c r="BP1643">
        <v>14.748100000000001</v>
      </c>
      <c r="BR1643" s="1">
        <v>38910</v>
      </c>
      <c r="BS1643">
        <v>15.8758</v>
      </c>
    </row>
    <row r="1644" spans="1:71" x14ac:dyDescent="0.45">
      <c r="A1644" s="1">
        <v>38911</v>
      </c>
      <c r="B1644">
        <v>19.991599999999998</v>
      </c>
      <c r="D1644" s="1">
        <v>38911</v>
      </c>
      <c r="E1644">
        <v>20.841799999999999</v>
      </c>
      <c r="G1644" s="1">
        <v>38911</v>
      </c>
      <c r="H1644">
        <v>19.8353</v>
      </c>
      <c r="J1644" s="1">
        <v>38911</v>
      </c>
      <c r="K1644">
        <v>13.251899999999999</v>
      </c>
      <c r="M1644" s="1">
        <v>39094</v>
      </c>
      <c r="N1644">
        <v>17.0548</v>
      </c>
      <c r="P1644" s="1">
        <v>39279</v>
      </c>
      <c r="Q1644">
        <v>16.628599999999999</v>
      </c>
      <c r="S1644" s="1">
        <v>39279</v>
      </c>
      <c r="T1644">
        <v>13.221399999999999</v>
      </c>
      <c r="V1644" s="1">
        <v>38911</v>
      </c>
      <c r="W1644">
        <v>16.5198</v>
      </c>
      <c r="Y1644" s="1">
        <v>38911</v>
      </c>
      <c r="Z1644">
        <v>13.3429</v>
      </c>
      <c r="AB1644" s="1">
        <v>38911</v>
      </c>
      <c r="AC1644">
        <v>11.902799999999999</v>
      </c>
      <c r="AE1644" s="1">
        <v>38911</v>
      </c>
      <c r="AF1644">
        <v>16.710699999999999</v>
      </c>
      <c r="AH1644" s="1"/>
      <c r="AK1644" s="1">
        <v>38911</v>
      </c>
      <c r="AL1644">
        <v>15.7683</v>
      </c>
      <c r="AN1644" s="1">
        <v>38911</v>
      </c>
      <c r="AO1644">
        <v>13.4176</v>
      </c>
      <c r="AQ1644" s="1">
        <v>38911</v>
      </c>
      <c r="AR1644">
        <v>15.3667</v>
      </c>
      <c r="AT1644" s="1">
        <v>40731</v>
      </c>
      <c r="AU1644">
        <v>15.513400000000001</v>
      </c>
      <c r="AW1644" s="1">
        <v>38911</v>
      </c>
      <c r="AX1644">
        <v>15.928900000000001</v>
      </c>
      <c r="AZ1644" s="1">
        <v>39276</v>
      </c>
      <c r="BA1644">
        <v>14.270199999999999</v>
      </c>
      <c r="BC1644" s="1">
        <v>39644</v>
      </c>
      <c r="BD1644">
        <v>94.416700000000006</v>
      </c>
      <c r="BF1644" s="1">
        <v>41185</v>
      </c>
      <c r="BG1644">
        <v>14.577500000000001</v>
      </c>
      <c r="BI1644" s="1">
        <v>38911</v>
      </c>
      <c r="BJ1644">
        <v>13.2964</v>
      </c>
      <c r="BL1644" s="1">
        <v>38911</v>
      </c>
      <c r="BM1644">
        <v>15.719799999999999</v>
      </c>
      <c r="BO1644" s="1">
        <v>38911</v>
      </c>
      <c r="BP1644">
        <v>14.709899999999999</v>
      </c>
      <c r="BR1644" s="1">
        <v>38911</v>
      </c>
      <c r="BS1644">
        <v>15.8451</v>
      </c>
    </row>
    <row r="1645" spans="1:71" x14ac:dyDescent="0.45">
      <c r="A1645" s="1">
        <v>38912</v>
      </c>
      <c r="B1645">
        <v>20.008400000000002</v>
      </c>
      <c r="D1645" s="1">
        <v>38912</v>
      </c>
      <c r="E1645">
        <v>20.757200000000001</v>
      </c>
      <c r="G1645" s="1">
        <v>38912</v>
      </c>
      <c r="H1645">
        <v>19.7333</v>
      </c>
      <c r="J1645" s="1">
        <v>38912</v>
      </c>
      <c r="K1645">
        <v>13.198499999999999</v>
      </c>
      <c r="M1645" s="1">
        <v>39098</v>
      </c>
      <c r="N1645">
        <v>17.061599999999999</v>
      </c>
      <c r="P1645" s="1">
        <v>39280</v>
      </c>
      <c r="Q1645">
        <v>16.295200000000001</v>
      </c>
      <c r="S1645" s="1">
        <v>39280</v>
      </c>
      <c r="T1645">
        <v>13.305300000000001</v>
      </c>
      <c r="V1645" s="1">
        <v>38912</v>
      </c>
      <c r="W1645">
        <v>16.654199999999999</v>
      </c>
      <c r="Y1645" s="1">
        <v>38912</v>
      </c>
      <c r="Z1645">
        <v>13.2468</v>
      </c>
      <c r="AB1645" s="1">
        <v>38912</v>
      </c>
      <c r="AC1645">
        <v>11.8988</v>
      </c>
      <c r="AE1645" s="1">
        <v>38912</v>
      </c>
      <c r="AF1645">
        <v>16.763100000000001</v>
      </c>
      <c r="AH1645" s="1"/>
      <c r="AK1645" s="1">
        <v>38912</v>
      </c>
      <c r="AL1645">
        <v>15.800599999999999</v>
      </c>
      <c r="AN1645" s="1">
        <v>38912</v>
      </c>
      <c r="AO1645">
        <v>13.348700000000001</v>
      </c>
      <c r="AQ1645" s="1">
        <v>38912</v>
      </c>
      <c r="AR1645">
        <v>15.411099999999999</v>
      </c>
      <c r="AT1645" s="1">
        <v>40732</v>
      </c>
      <c r="AU1645">
        <v>15.453799999999999</v>
      </c>
      <c r="AW1645" s="1">
        <v>38912</v>
      </c>
      <c r="AX1645">
        <v>15.964399999999999</v>
      </c>
      <c r="AZ1645" s="1">
        <v>39279</v>
      </c>
      <c r="BA1645">
        <v>14.003500000000001</v>
      </c>
      <c r="BC1645" s="1">
        <v>39645</v>
      </c>
      <c r="BD1645">
        <v>96.333299999999994</v>
      </c>
      <c r="BF1645" s="1">
        <v>41186</v>
      </c>
      <c r="BG1645">
        <v>14.7005</v>
      </c>
      <c r="BI1645" s="1">
        <v>38912</v>
      </c>
      <c r="BJ1645">
        <v>13.3371</v>
      </c>
      <c r="BL1645" s="1">
        <v>38912</v>
      </c>
      <c r="BM1645">
        <v>15.710100000000001</v>
      </c>
      <c r="BO1645" s="1">
        <v>38912</v>
      </c>
      <c r="BP1645">
        <v>14.679399999999999</v>
      </c>
      <c r="BR1645" s="1">
        <v>38912</v>
      </c>
      <c r="BS1645">
        <v>15.850899999999999</v>
      </c>
    </row>
    <row r="1646" spans="1:71" x14ac:dyDescent="0.45">
      <c r="A1646" s="1">
        <v>38915</v>
      </c>
      <c r="B1646">
        <v>19.9664</v>
      </c>
      <c r="D1646" s="1">
        <v>38915</v>
      </c>
      <c r="E1646">
        <v>20.678699999999999</v>
      </c>
      <c r="G1646" s="1">
        <v>38915</v>
      </c>
      <c r="H1646">
        <v>19.886299999999999</v>
      </c>
      <c r="J1646" s="1">
        <v>38915</v>
      </c>
      <c r="K1646">
        <v>13.290100000000001</v>
      </c>
      <c r="M1646" s="1">
        <v>39099</v>
      </c>
      <c r="N1646">
        <v>17.061599999999999</v>
      </c>
      <c r="P1646" s="1">
        <v>39281</v>
      </c>
      <c r="Q1646">
        <v>16.295200000000001</v>
      </c>
      <c r="S1646" s="1">
        <v>39281</v>
      </c>
      <c r="T1646">
        <v>13.4656</v>
      </c>
      <c r="V1646" s="1">
        <v>38915</v>
      </c>
      <c r="W1646">
        <v>16.691600000000001</v>
      </c>
      <c r="Y1646" s="1">
        <v>38915</v>
      </c>
      <c r="Z1646">
        <v>13.301299999999999</v>
      </c>
      <c r="AB1646" s="1">
        <v>38915</v>
      </c>
      <c r="AC1646">
        <v>11.8422</v>
      </c>
      <c r="AE1646" s="1">
        <v>38915</v>
      </c>
      <c r="AF1646">
        <v>16.892900000000001</v>
      </c>
      <c r="AH1646" s="1"/>
      <c r="AK1646" s="1">
        <v>38915</v>
      </c>
      <c r="AL1646">
        <v>15.8886</v>
      </c>
      <c r="AN1646" s="1">
        <v>38915</v>
      </c>
      <c r="AO1646">
        <v>13.2835</v>
      </c>
      <c r="AQ1646" s="1">
        <v>38915</v>
      </c>
      <c r="AR1646">
        <v>15.4259</v>
      </c>
      <c r="AT1646" s="1">
        <v>40735</v>
      </c>
      <c r="AU1646">
        <v>15.275</v>
      </c>
      <c r="AW1646" s="1">
        <v>38915</v>
      </c>
      <c r="AX1646">
        <v>15.9156</v>
      </c>
      <c r="AZ1646" s="1">
        <v>39280</v>
      </c>
      <c r="BA1646">
        <v>14.021100000000001</v>
      </c>
      <c r="BC1646" s="1">
        <v>39646</v>
      </c>
      <c r="BD1646">
        <v>96.666700000000006</v>
      </c>
      <c r="BF1646" s="1">
        <v>41187</v>
      </c>
      <c r="BG1646">
        <v>14.6631</v>
      </c>
      <c r="BI1646" s="1">
        <v>38915</v>
      </c>
      <c r="BJ1646">
        <v>13.394</v>
      </c>
      <c r="BL1646" s="1">
        <v>38915</v>
      </c>
      <c r="BM1646">
        <v>15.686</v>
      </c>
      <c r="BO1646" s="1">
        <v>38915</v>
      </c>
      <c r="BP1646">
        <v>14.755700000000001</v>
      </c>
      <c r="BR1646" s="1">
        <v>38915</v>
      </c>
      <c r="BS1646">
        <v>15.899699999999999</v>
      </c>
    </row>
    <row r="1647" spans="1:71" x14ac:dyDescent="0.45">
      <c r="A1647" s="1">
        <v>38916</v>
      </c>
      <c r="B1647">
        <v>20.084</v>
      </c>
      <c r="D1647" s="1">
        <v>38916</v>
      </c>
      <c r="E1647">
        <v>20.606200000000001</v>
      </c>
      <c r="G1647" s="1">
        <v>38916</v>
      </c>
      <c r="H1647">
        <v>19.827500000000001</v>
      </c>
      <c r="J1647" s="1">
        <v>38916</v>
      </c>
      <c r="K1647">
        <v>13.374000000000001</v>
      </c>
      <c r="M1647" s="1">
        <v>39100</v>
      </c>
      <c r="N1647">
        <v>16.8767</v>
      </c>
      <c r="P1647" s="1">
        <v>39282</v>
      </c>
      <c r="Q1647">
        <v>16.723800000000001</v>
      </c>
      <c r="S1647" s="1">
        <v>39282</v>
      </c>
      <c r="T1647">
        <v>13.664099999999999</v>
      </c>
      <c r="V1647" s="1">
        <v>38916</v>
      </c>
      <c r="W1647">
        <v>16.5242</v>
      </c>
      <c r="Y1647" s="1">
        <v>38916</v>
      </c>
      <c r="Z1647">
        <v>13.2981</v>
      </c>
      <c r="AB1647" s="1">
        <v>38916</v>
      </c>
      <c r="AC1647">
        <v>11.890700000000001</v>
      </c>
      <c r="AE1647" s="1">
        <v>38916</v>
      </c>
      <c r="AF1647">
        <v>17.173100000000002</v>
      </c>
      <c r="AH1647" s="1"/>
      <c r="AK1647" s="1">
        <v>38916</v>
      </c>
      <c r="AL1647">
        <v>15.917899999999999</v>
      </c>
      <c r="AN1647" s="1">
        <v>38916</v>
      </c>
      <c r="AO1647">
        <v>13.387</v>
      </c>
      <c r="AQ1647" s="1">
        <v>38916</v>
      </c>
      <c r="AR1647">
        <v>15.3889</v>
      </c>
      <c r="AT1647" s="1">
        <v>40736</v>
      </c>
      <c r="AU1647">
        <v>15.3025</v>
      </c>
      <c r="AW1647" s="1">
        <v>38916</v>
      </c>
      <c r="AX1647">
        <v>15.9689</v>
      </c>
      <c r="AZ1647" s="1">
        <v>39281</v>
      </c>
      <c r="BA1647">
        <v>14.0456</v>
      </c>
      <c r="BC1647" s="1">
        <v>39647</v>
      </c>
      <c r="BD1647">
        <v>95.25</v>
      </c>
      <c r="BF1647" s="1">
        <v>41190</v>
      </c>
      <c r="BG1647">
        <v>14.6096</v>
      </c>
      <c r="BI1647" s="1">
        <v>38916</v>
      </c>
      <c r="BJ1647">
        <v>13.4673</v>
      </c>
      <c r="BL1647" s="1">
        <v>38916</v>
      </c>
      <c r="BM1647">
        <v>15.7826</v>
      </c>
      <c r="BO1647" s="1">
        <v>38916</v>
      </c>
      <c r="BP1647">
        <v>14.755700000000001</v>
      </c>
      <c r="BR1647" s="1">
        <v>38916</v>
      </c>
      <c r="BS1647">
        <v>15.940899999999999</v>
      </c>
    </row>
    <row r="1648" spans="1:71" x14ac:dyDescent="0.45">
      <c r="A1648" s="1">
        <v>38917</v>
      </c>
      <c r="B1648">
        <v>20.5672</v>
      </c>
      <c r="D1648" s="1">
        <v>38917</v>
      </c>
      <c r="E1648">
        <v>21.0533</v>
      </c>
      <c r="G1648" s="1">
        <v>38917</v>
      </c>
      <c r="H1648">
        <v>20.090199999999999</v>
      </c>
      <c r="J1648" s="1">
        <v>38917</v>
      </c>
      <c r="K1648">
        <v>13.4885</v>
      </c>
      <c r="M1648" s="1">
        <v>39101</v>
      </c>
      <c r="N1648">
        <v>16.9452</v>
      </c>
      <c r="P1648" s="1">
        <v>39283</v>
      </c>
      <c r="Q1648">
        <v>16.409500000000001</v>
      </c>
      <c r="S1648" s="1">
        <v>39283</v>
      </c>
      <c r="T1648">
        <v>13.3969</v>
      </c>
      <c r="V1648" s="1">
        <v>38917</v>
      </c>
      <c r="W1648">
        <v>16.850200000000001</v>
      </c>
      <c r="Y1648" s="1">
        <v>38917</v>
      </c>
      <c r="Z1648">
        <v>13.3878</v>
      </c>
      <c r="AB1648" s="1">
        <v>38917</v>
      </c>
      <c r="AC1648">
        <v>12.024100000000001</v>
      </c>
      <c r="AE1648" s="1">
        <v>38917</v>
      </c>
      <c r="AF1648">
        <v>17.318899999999999</v>
      </c>
      <c r="AH1648" s="1"/>
      <c r="AK1648" s="1">
        <v>38917</v>
      </c>
      <c r="AL1648">
        <v>16.275700000000001</v>
      </c>
      <c r="AN1648" s="1">
        <v>38917</v>
      </c>
      <c r="AO1648">
        <v>13.5594</v>
      </c>
      <c r="AQ1648" s="1">
        <v>38917</v>
      </c>
      <c r="AR1648">
        <v>15.5556</v>
      </c>
      <c r="AT1648" s="1">
        <v>40737</v>
      </c>
      <c r="AU1648">
        <v>15.545500000000001</v>
      </c>
      <c r="AW1648" s="1">
        <v>38917</v>
      </c>
      <c r="AX1648">
        <v>16.28</v>
      </c>
      <c r="AZ1648" s="1">
        <v>39282</v>
      </c>
      <c r="BA1648">
        <v>14.2491</v>
      </c>
      <c r="BC1648" s="1">
        <v>39650</v>
      </c>
      <c r="BD1648">
        <v>97.583299999999994</v>
      </c>
      <c r="BF1648" s="1">
        <v>41191</v>
      </c>
      <c r="BG1648">
        <v>14.556100000000001</v>
      </c>
      <c r="BI1648" s="1">
        <v>38917</v>
      </c>
      <c r="BJ1648">
        <v>13.5853</v>
      </c>
      <c r="BL1648" s="1">
        <v>38917</v>
      </c>
      <c r="BM1648">
        <v>15.995200000000001</v>
      </c>
      <c r="BO1648" s="1">
        <v>38917</v>
      </c>
      <c r="BP1648">
        <v>14.9084</v>
      </c>
      <c r="BR1648" s="1">
        <v>38917</v>
      </c>
      <c r="BS1648">
        <v>16.1526</v>
      </c>
    </row>
    <row r="1649" spans="1:71" x14ac:dyDescent="0.45">
      <c r="A1649" s="1">
        <v>38918</v>
      </c>
      <c r="B1649">
        <v>20.407599999999999</v>
      </c>
      <c r="D1649" s="1">
        <v>38918</v>
      </c>
      <c r="E1649">
        <v>21.186299999999999</v>
      </c>
      <c r="G1649" s="1">
        <v>38918</v>
      </c>
      <c r="H1649">
        <v>20.278400000000001</v>
      </c>
      <c r="J1649" s="1">
        <v>38918</v>
      </c>
      <c r="K1649">
        <v>13.4275</v>
      </c>
      <c r="M1649" s="1">
        <v>39104</v>
      </c>
      <c r="N1649">
        <v>16.828800000000001</v>
      </c>
      <c r="P1649" s="1">
        <v>39286</v>
      </c>
      <c r="Q1649">
        <v>16.361899999999999</v>
      </c>
      <c r="S1649" s="1">
        <v>39286</v>
      </c>
      <c r="T1649">
        <v>13.3893</v>
      </c>
      <c r="V1649" s="1">
        <v>38918</v>
      </c>
      <c r="W1649">
        <v>17.010999999999999</v>
      </c>
      <c r="Y1649" s="1">
        <v>38918</v>
      </c>
      <c r="Z1649">
        <v>13.4968</v>
      </c>
      <c r="AB1649" s="1">
        <v>38918</v>
      </c>
      <c r="AC1649">
        <v>12.101000000000001</v>
      </c>
      <c r="AE1649" s="1">
        <v>38918</v>
      </c>
      <c r="AF1649">
        <v>17.332599999999999</v>
      </c>
      <c r="AH1649" s="1"/>
      <c r="AK1649" s="1">
        <v>38918</v>
      </c>
      <c r="AL1649">
        <v>16.252199999999998</v>
      </c>
      <c r="AN1649" s="1">
        <v>38918</v>
      </c>
      <c r="AO1649">
        <v>13.643700000000001</v>
      </c>
      <c r="AQ1649" s="1">
        <v>38918</v>
      </c>
      <c r="AR1649">
        <v>15.737</v>
      </c>
      <c r="AT1649" s="1">
        <v>40738</v>
      </c>
      <c r="AU1649">
        <v>15.444599999999999</v>
      </c>
      <c r="AW1649" s="1">
        <v>38918</v>
      </c>
      <c r="AX1649">
        <v>16.484400000000001</v>
      </c>
      <c r="AZ1649" s="1">
        <v>39283</v>
      </c>
      <c r="BA1649">
        <v>13.9579</v>
      </c>
      <c r="BC1649" s="1">
        <v>39651</v>
      </c>
      <c r="BD1649">
        <v>101.83329999999999</v>
      </c>
      <c r="BF1649" s="1">
        <v>41192</v>
      </c>
      <c r="BG1649">
        <v>14.615</v>
      </c>
      <c r="BI1649" s="1">
        <v>38918</v>
      </c>
      <c r="BJ1649">
        <v>13.7196</v>
      </c>
      <c r="BL1649" s="1">
        <v>38918</v>
      </c>
      <c r="BM1649">
        <v>16.096599999999999</v>
      </c>
      <c r="BO1649" s="1">
        <v>38918</v>
      </c>
      <c r="BP1649">
        <v>15.0687</v>
      </c>
      <c r="BR1649" s="1">
        <v>38918</v>
      </c>
      <c r="BS1649">
        <v>16.226400000000002</v>
      </c>
    </row>
    <row r="1650" spans="1:71" x14ac:dyDescent="0.45">
      <c r="A1650" s="1">
        <v>38919</v>
      </c>
      <c r="B1650">
        <v>20.491599999999998</v>
      </c>
      <c r="D1650" s="1">
        <v>38919</v>
      </c>
      <c r="E1650">
        <v>21.2225</v>
      </c>
      <c r="G1650" s="1">
        <v>38919</v>
      </c>
      <c r="H1650">
        <v>20.2667</v>
      </c>
      <c r="J1650" s="1">
        <v>38919</v>
      </c>
      <c r="K1650">
        <v>13.4771</v>
      </c>
      <c r="M1650" s="1">
        <v>39105</v>
      </c>
      <c r="N1650">
        <v>16.869900000000001</v>
      </c>
      <c r="P1650" s="1">
        <v>39287</v>
      </c>
      <c r="Q1650">
        <v>16.171399999999998</v>
      </c>
      <c r="S1650" s="1">
        <v>39287</v>
      </c>
      <c r="T1650">
        <v>13.0916</v>
      </c>
      <c r="V1650" s="1">
        <v>38919</v>
      </c>
      <c r="W1650">
        <v>17.1189</v>
      </c>
      <c r="Y1650" s="1">
        <v>38919</v>
      </c>
      <c r="Z1650">
        <v>13.666700000000001</v>
      </c>
      <c r="AB1650" s="1">
        <v>38919</v>
      </c>
      <c r="AC1650">
        <v>12.141400000000001</v>
      </c>
      <c r="AE1650" s="1">
        <v>38919</v>
      </c>
      <c r="AF1650">
        <v>17.451000000000001</v>
      </c>
      <c r="AH1650" s="1"/>
      <c r="AK1650" s="1">
        <v>38919</v>
      </c>
      <c r="AL1650">
        <v>16.199400000000001</v>
      </c>
      <c r="AN1650" s="1">
        <v>38919</v>
      </c>
      <c r="AO1650">
        <v>13.8238</v>
      </c>
      <c r="AQ1650" s="1">
        <v>38919</v>
      </c>
      <c r="AR1650">
        <v>15.8889</v>
      </c>
      <c r="AT1650" s="1">
        <v>40739</v>
      </c>
      <c r="AU1650">
        <v>15.444599999999999</v>
      </c>
      <c r="AW1650" s="1">
        <v>38919</v>
      </c>
      <c r="AX1650">
        <v>16.404399999999999</v>
      </c>
      <c r="AZ1650" s="1">
        <v>39286</v>
      </c>
      <c r="BA1650">
        <v>14.084199999999999</v>
      </c>
      <c r="BC1650" s="1">
        <v>39652</v>
      </c>
      <c r="BD1650">
        <v>97.833299999999994</v>
      </c>
      <c r="BF1650" s="1">
        <v>41193</v>
      </c>
      <c r="BG1650">
        <v>14.775399999999999</v>
      </c>
      <c r="BI1650" s="1">
        <v>38919</v>
      </c>
      <c r="BJ1650">
        <v>13.699300000000001</v>
      </c>
      <c r="BL1650" s="1">
        <v>38919</v>
      </c>
      <c r="BM1650">
        <v>16.1981</v>
      </c>
      <c r="BO1650" s="1">
        <v>38919</v>
      </c>
      <c r="BP1650">
        <v>15.0992</v>
      </c>
      <c r="BR1650" s="1">
        <v>38919</v>
      </c>
      <c r="BS1650">
        <v>16.2743</v>
      </c>
    </row>
    <row r="1651" spans="1:71" x14ac:dyDescent="0.45">
      <c r="A1651" s="1">
        <v>38922</v>
      </c>
      <c r="B1651">
        <v>20.596599999999999</v>
      </c>
      <c r="D1651" s="1">
        <v>38922</v>
      </c>
      <c r="E1651">
        <v>21.3736</v>
      </c>
      <c r="G1651" s="1">
        <v>38922</v>
      </c>
      <c r="H1651">
        <v>20.254899999999999</v>
      </c>
      <c r="J1651" s="1">
        <v>38922</v>
      </c>
      <c r="K1651">
        <v>13.5534</v>
      </c>
      <c r="M1651" s="1">
        <v>39106</v>
      </c>
      <c r="N1651">
        <v>16.938400000000001</v>
      </c>
      <c r="P1651" s="1">
        <v>39288</v>
      </c>
      <c r="Q1651">
        <v>16.2286</v>
      </c>
      <c r="S1651" s="1">
        <v>39288</v>
      </c>
      <c r="T1651">
        <v>12.9618</v>
      </c>
      <c r="V1651" s="1">
        <v>38922</v>
      </c>
      <c r="W1651">
        <v>17.0639</v>
      </c>
      <c r="Y1651" s="1">
        <v>38922</v>
      </c>
      <c r="Z1651">
        <v>13.6699</v>
      </c>
      <c r="AB1651" s="1">
        <v>38922</v>
      </c>
      <c r="AC1651">
        <v>12.1576</v>
      </c>
      <c r="AE1651" s="1">
        <v>38922</v>
      </c>
      <c r="AF1651">
        <v>17.631</v>
      </c>
      <c r="AH1651" s="1"/>
      <c r="AK1651" s="1">
        <v>38922</v>
      </c>
      <c r="AL1651">
        <v>16.363600000000002</v>
      </c>
      <c r="AN1651" s="1">
        <v>38922</v>
      </c>
      <c r="AO1651">
        <v>14.0115</v>
      </c>
      <c r="AQ1651" s="1">
        <v>38922</v>
      </c>
      <c r="AR1651">
        <v>15.936999999999999</v>
      </c>
      <c r="AT1651" s="1">
        <v>40742</v>
      </c>
      <c r="AU1651">
        <v>15.206200000000001</v>
      </c>
      <c r="AW1651" s="1">
        <v>38922</v>
      </c>
      <c r="AX1651">
        <v>16.511099999999999</v>
      </c>
      <c r="AZ1651" s="1">
        <v>39287</v>
      </c>
      <c r="BA1651">
        <v>13.659599999999999</v>
      </c>
      <c r="BC1651" s="1">
        <v>39653</v>
      </c>
      <c r="BD1651">
        <v>93.083299999999994</v>
      </c>
      <c r="BF1651" s="1">
        <v>41194</v>
      </c>
      <c r="BG1651">
        <v>14.759399999999999</v>
      </c>
      <c r="BI1651" s="1">
        <v>38922</v>
      </c>
      <c r="BJ1651">
        <v>13.878399999999999</v>
      </c>
      <c r="BL1651" s="1">
        <v>38922</v>
      </c>
      <c r="BM1651">
        <v>16.2029</v>
      </c>
      <c r="BO1651" s="1">
        <v>38922</v>
      </c>
      <c r="BP1651">
        <v>15.290100000000001</v>
      </c>
      <c r="BR1651" s="1">
        <v>38922</v>
      </c>
      <c r="BS1651">
        <v>16.4084</v>
      </c>
    </row>
    <row r="1652" spans="1:71" x14ac:dyDescent="0.45">
      <c r="A1652" s="1">
        <v>38923</v>
      </c>
      <c r="B1652">
        <v>20.281500000000001</v>
      </c>
      <c r="D1652" s="1">
        <v>38923</v>
      </c>
      <c r="E1652">
        <v>21.603200000000001</v>
      </c>
      <c r="G1652" s="1">
        <v>38923</v>
      </c>
      <c r="H1652">
        <v>20.278400000000001</v>
      </c>
      <c r="J1652" s="1">
        <v>38923</v>
      </c>
      <c r="K1652">
        <v>13.6221</v>
      </c>
      <c r="M1652" s="1">
        <v>39107</v>
      </c>
      <c r="N1652">
        <v>16.952100000000002</v>
      </c>
      <c r="P1652" s="1">
        <v>39289</v>
      </c>
      <c r="Q1652">
        <v>15.971399999999999</v>
      </c>
      <c r="S1652" s="1">
        <v>39289</v>
      </c>
      <c r="T1652">
        <v>12.542</v>
      </c>
      <c r="V1652" s="1">
        <v>38923</v>
      </c>
      <c r="W1652">
        <v>17.191600000000001</v>
      </c>
      <c r="Y1652" s="1">
        <v>38923</v>
      </c>
      <c r="Z1652">
        <v>13.788499999999999</v>
      </c>
      <c r="AB1652" s="1">
        <v>38923</v>
      </c>
      <c r="AC1652">
        <v>12.274800000000001</v>
      </c>
      <c r="AE1652" s="1">
        <v>38923</v>
      </c>
      <c r="AF1652">
        <v>17.710699999999999</v>
      </c>
      <c r="AH1652" s="1"/>
      <c r="AK1652" s="1">
        <v>38923</v>
      </c>
      <c r="AL1652">
        <v>16.340199999999999</v>
      </c>
      <c r="AN1652" s="1">
        <v>38923</v>
      </c>
      <c r="AO1652">
        <v>14.245200000000001</v>
      </c>
      <c r="AQ1652" s="1">
        <v>38923</v>
      </c>
      <c r="AR1652">
        <v>16.007400000000001</v>
      </c>
      <c r="AT1652" s="1">
        <v>40743</v>
      </c>
      <c r="AU1652">
        <v>15.444599999999999</v>
      </c>
      <c r="AW1652" s="1">
        <v>38923</v>
      </c>
      <c r="AX1652">
        <v>16.817799999999998</v>
      </c>
      <c r="AZ1652" s="1">
        <v>39288</v>
      </c>
      <c r="BA1652">
        <v>13.8035</v>
      </c>
      <c r="BC1652" s="1">
        <v>39654</v>
      </c>
      <c r="BD1652">
        <v>91.583299999999994</v>
      </c>
      <c r="BF1652" s="1">
        <v>41197</v>
      </c>
      <c r="BG1652">
        <v>14.871700000000001</v>
      </c>
      <c r="BI1652" s="1">
        <v>38923</v>
      </c>
      <c r="BJ1652">
        <v>13.8499</v>
      </c>
      <c r="BL1652" s="1">
        <v>38923</v>
      </c>
      <c r="BM1652">
        <v>16.338200000000001</v>
      </c>
      <c r="BO1652" s="1">
        <v>38923</v>
      </c>
      <c r="BP1652">
        <v>15.297700000000001</v>
      </c>
      <c r="BR1652" s="1">
        <v>38923</v>
      </c>
      <c r="BS1652">
        <v>16.481200000000001</v>
      </c>
    </row>
    <row r="1653" spans="1:71" x14ac:dyDescent="0.45">
      <c r="A1653" s="1">
        <v>38924</v>
      </c>
      <c r="B1653">
        <v>20.1723</v>
      </c>
      <c r="D1653" s="1">
        <v>38924</v>
      </c>
      <c r="E1653">
        <v>21.8691</v>
      </c>
      <c r="G1653" s="1">
        <v>38924</v>
      </c>
      <c r="H1653">
        <v>20.290199999999999</v>
      </c>
      <c r="J1653" s="1">
        <v>38924</v>
      </c>
      <c r="K1653">
        <v>13.763400000000001</v>
      </c>
      <c r="M1653" s="1">
        <v>39108</v>
      </c>
      <c r="N1653">
        <v>16.9452</v>
      </c>
      <c r="P1653" s="1">
        <v>39290</v>
      </c>
      <c r="Q1653">
        <v>15.6762</v>
      </c>
      <c r="S1653" s="1">
        <v>39290</v>
      </c>
      <c r="T1653">
        <v>12.213699999999999</v>
      </c>
      <c r="V1653" s="1">
        <v>38924</v>
      </c>
      <c r="W1653">
        <v>17.326000000000001</v>
      </c>
      <c r="Y1653" s="1">
        <v>38924</v>
      </c>
      <c r="Z1653">
        <v>13.849399999999999</v>
      </c>
      <c r="AB1653" s="1">
        <v>38924</v>
      </c>
      <c r="AC1653">
        <v>12.3759</v>
      </c>
      <c r="AE1653" s="1">
        <v>38924</v>
      </c>
      <c r="AF1653">
        <v>17.7563</v>
      </c>
      <c r="AH1653" s="1"/>
      <c r="AK1653" s="1">
        <v>38924</v>
      </c>
      <c r="AL1653">
        <v>16.439900000000002</v>
      </c>
      <c r="AN1653" s="1">
        <v>38924</v>
      </c>
      <c r="AO1653">
        <v>14.218400000000001</v>
      </c>
      <c r="AQ1653" s="1">
        <v>38924</v>
      </c>
      <c r="AR1653">
        <v>16</v>
      </c>
      <c r="AT1653" s="1">
        <v>40744</v>
      </c>
      <c r="AU1653">
        <v>15.426299999999999</v>
      </c>
      <c r="AW1653" s="1">
        <v>38924</v>
      </c>
      <c r="AX1653">
        <v>16.875599999999999</v>
      </c>
      <c r="AZ1653" s="1">
        <v>39289</v>
      </c>
      <c r="BA1653">
        <v>13.6526</v>
      </c>
      <c r="BC1653" s="1">
        <v>39657</v>
      </c>
      <c r="BD1653">
        <v>90.5</v>
      </c>
      <c r="BF1653" s="1">
        <v>41198</v>
      </c>
      <c r="BG1653">
        <v>14.791399999999999</v>
      </c>
      <c r="BI1653" s="1">
        <v>38924</v>
      </c>
      <c r="BJ1653">
        <v>13.8865</v>
      </c>
      <c r="BL1653" s="1">
        <v>38924</v>
      </c>
      <c r="BM1653">
        <v>16.328499999999998</v>
      </c>
      <c r="BO1653" s="1">
        <v>38924</v>
      </c>
      <c r="BP1653">
        <v>15.4656</v>
      </c>
      <c r="BR1653" s="1">
        <v>38924</v>
      </c>
      <c r="BS1653">
        <v>16.541499999999999</v>
      </c>
    </row>
    <row r="1654" spans="1:71" x14ac:dyDescent="0.45">
      <c r="A1654" s="1">
        <v>38925</v>
      </c>
      <c r="B1654">
        <v>20.1723</v>
      </c>
      <c r="D1654" s="1">
        <v>38925</v>
      </c>
      <c r="E1654">
        <v>21.621400000000001</v>
      </c>
      <c r="G1654" s="1">
        <v>38925</v>
      </c>
      <c r="H1654">
        <v>20.0824</v>
      </c>
      <c r="J1654" s="1">
        <v>38925</v>
      </c>
      <c r="K1654">
        <v>13.694699999999999</v>
      </c>
      <c r="M1654" s="1">
        <v>39111</v>
      </c>
      <c r="N1654">
        <v>17</v>
      </c>
      <c r="P1654" s="1">
        <v>39293</v>
      </c>
      <c r="Q1654">
        <v>15.8476</v>
      </c>
      <c r="S1654" s="1">
        <v>39293</v>
      </c>
      <c r="T1654">
        <v>12.3969</v>
      </c>
      <c r="V1654" s="1">
        <v>38925</v>
      </c>
      <c r="W1654">
        <v>17.231300000000001</v>
      </c>
      <c r="Y1654" s="1">
        <v>38925</v>
      </c>
      <c r="Z1654">
        <v>13.6538</v>
      </c>
      <c r="AB1654" s="1">
        <v>38925</v>
      </c>
      <c r="AC1654">
        <v>12.262700000000001</v>
      </c>
      <c r="AE1654" s="1">
        <v>38925</v>
      </c>
      <c r="AF1654">
        <v>17.596800000000002</v>
      </c>
      <c r="AH1654" s="1"/>
      <c r="AK1654" s="1">
        <v>38925</v>
      </c>
      <c r="AL1654">
        <v>16.260999999999999</v>
      </c>
      <c r="AN1654" s="1">
        <v>38925</v>
      </c>
      <c r="AO1654">
        <v>14.0345</v>
      </c>
      <c r="AQ1654" s="1">
        <v>38925</v>
      </c>
      <c r="AR1654">
        <v>16</v>
      </c>
      <c r="AT1654" s="1">
        <v>40745</v>
      </c>
      <c r="AU1654">
        <v>15.5867</v>
      </c>
      <c r="AW1654" s="1">
        <v>38925</v>
      </c>
      <c r="AX1654">
        <v>16.724399999999999</v>
      </c>
      <c r="AZ1654" s="1">
        <v>39290</v>
      </c>
      <c r="BA1654">
        <v>13.428100000000001</v>
      </c>
      <c r="BC1654" s="1">
        <v>39658</v>
      </c>
      <c r="BD1654">
        <v>93.75</v>
      </c>
      <c r="BF1654" s="1">
        <v>41199</v>
      </c>
      <c r="BG1654">
        <v>14.9679</v>
      </c>
      <c r="BI1654" s="1">
        <v>38925</v>
      </c>
      <c r="BJ1654">
        <v>13.9313</v>
      </c>
      <c r="BL1654" s="1">
        <v>38925</v>
      </c>
      <c r="BM1654">
        <v>16.328499999999998</v>
      </c>
      <c r="BO1654" s="1">
        <v>38925</v>
      </c>
      <c r="BP1654">
        <v>15.267200000000001</v>
      </c>
      <c r="BR1654" s="1">
        <v>38925</v>
      </c>
      <c r="BS1654">
        <v>16.419899999999998</v>
      </c>
    </row>
    <row r="1655" spans="1:71" x14ac:dyDescent="0.45">
      <c r="A1655" s="1">
        <v>38926</v>
      </c>
      <c r="B1655">
        <v>20.1387</v>
      </c>
      <c r="D1655" s="1">
        <v>38926</v>
      </c>
      <c r="E1655">
        <v>21.808700000000002</v>
      </c>
      <c r="G1655" s="1">
        <v>38926</v>
      </c>
      <c r="H1655">
        <v>20.317599999999999</v>
      </c>
      <c r="J1655" s="1">
        <v>38926</v>
      </c>
      <c r="K1655">
        <v>13.8855</v>
      </c>
      <c r="M1655" s="1">
        <v>39112</v>
      </c>
      <c r="N1655">
        <v>17.0548</v>
      </c>
      <c r="P1655" s="1">
        <v>39294</v>
      </c>
      <c r="Q1655">
        <v>15.6952</v>
      </c>
      <c r="S1655" s="1">
        <v>39294</v>
      </c>
      <c r="T1655">
        <v>12.335900000000001</v>
      </c>
      <c r="V1655" s="1">
        <v>38926</v>
      </c>
      <c r="W1655">
        <v>17.312799999999999</v>
      </c>
      <c r="Y1655" s="1">
        <v>38926</v>
      </c>
      <c r="Z1655">
        <v>13.509600000000001</v>
      </c>
      <c r="AB1655" s="1">
        <v>38926</v>
      </c>
      <c r="AC1655">
        <v>12.3233</v>
      </c>
      <c r="AE1655" s="1">
        <v>38926</v>
      </c>
      <c r="AF1655">
        <v>17.678799999999999</v>
      </c>
      <c r="AH1655" s="1"/>
      <c r="AK1655" s="1">
        <v>38926</v>
      </c>
      <c r="AL1655">
        <v>16.437000000000001</v>
      </c>
      <c r="AN1655" s="1">
        <v>38926</v>
      </c>
      <c r="AO1655">
        <v>14.195399999999999</v>
      </c>
      <c r="AQ1655" s="1">
        <v>38926</v>
      </c>
      <c r="AR1655">
        <v>15.9259</v>
      </c>
      <c r="AT1655" s="1">
        <v>40746</v>
      </c>
      <c r="AU1655">
        <v>15.3942</v>
      </c>
      <c r="AW1655" s="1">
        <v>38926</v>
      </c>
      <c r="AX1655">
        <v>16.8933</v>
      </c>
      <c r="AZ1655" s="1">
        <v>39293</v>
      </c>
      <c r="BA1655">
        <v>13.252599999999999</v>
      </c>
      <c r="BC1655" s="1">
        <v>39659</v>
      </c>
      <c r="BD1655">
        <v>96.083299999999994</v>
      </c>
      <c r="BF1655" s="1">
        <v>41200</v>
      </c>
      <c r="BG1655">
        <v>14.9679</v>
      </c>
      <c r="BI1655" s="1">
        <v>38926</v>
      </c>
      <c r="BJ1655">
        <v>14.0412</v>
      </c>
      <c r="BL1655" s="1">
        <v>38926</v>
      </c>
      <c r="BM1655">
        <v>16.343</v>
      </c>
      <c r="BO1655" s="1">
        <v>38926</v>
      </c>
      <c r="BP1655">
        <v>15.3969</v>
      </c>
      <c r="BR1655" s="1">
        <v>38926</v>
      </c>
      <c r="BS1655">
        <v>16.504100000000001</v>
      </c>
    </row>
    <row r="1656" spans="1:71" x14ac:dyDescent="0.45">
      <c r="A1656" s="1">
        <v>38929</v>
      </c>
      <c r="B1656">
        <v>19.504200000000001</v>
      </c>
      <c r="D1656" s="1">
        <v>38929</v>
      </c>
      <c r="E1656">
        <v>21.863099999999999</v>
      </c>
      <c r="G1656" s="1">
        <v>38929</v>
      </c>
      <c r="H1656">
        <v>20.196100000000001</v>
      </c>
      <c r="J1656" s="1">
        <v>38929</v>
      </c>
      <c r="K1656">
        <v>13.786300000000001</v>
      </c>
      <c r="M1656" s="1">
        <v>39113</v>
      </c>
      <c r="N1656">
        <v>17.225999999999999</v>
      </c>
      <c r="P1656" s="1">
        <v>39295</v>
      </c>
      <c r="Q1656">
        <v>16.257100000000001</v>
      </c>
      <c r="S1656" s="1">
        <v>39295</v>
      </c>
      <c r="T1656">
        <v>12.458</v>
      </c>
      <c r="V1656" s="1">
        <v>38929</v>
      </c>
      <c r="W1656">
        <v>17.286300000000001</v>
      </c>
      <c r="Y1656" s="1">
        <v>38929</v>
      </c>
      <c r="Z1656">
        <v>13.5641</v>
      </c>
      <c r="AB1656" s="1">
        <v>38929</v>
      </c>
      <c r="AC1656">
        <v>12.258599999999999</v>
      </c>
      <c r="AE1656" s="1">
        <v>38929</v>
      </c>
      <c r="AF1656">
        <v>17.5626</v>
      </c>
      <c r="AH1656" s="1"/>
      <c r="AK1656" s="1">
        <v>38929</v>
      </c>
      <c r="AL1656">
        <v>16.4223</v>
      </c>
      <c r="AN1656" s="1">
        <v>38929</v>
      </c>
      <c r="AO1656">
        <v>14.2835</v>
      </c>
      <c r="AQ1656" s="1">
        <v>38929</v>
      </c>
      <c r="AR1656">
        <v>15.9778</v>
      </c>
      <c r="AT1656" s="1">
        <v>40749</v>
      </c>
      <c r="AU1656">
        <v>15.2567</v>
      </c>
      <c r="AW1656" s="1">
        <v>38929</v>
      </c>
      <c r="AX1656">
        <v>16.822199999999999</v>
      </c>
      <c r="AZ1656" s="1">
        <v>39294</v>
      </c>
      <c r="BA1656">
        <v>13.1509</v>
      </c>
      <c r="BC1656" s="1">
        <v>39660</v>
      </c>
      <c r="BD1656">
        <v>97.583299999999994</v>
      </c>
      <c r="BF1656" s="1">
        <v>41201</v>
      </c>
      <c r="BG1656">
        <v>14.828900000000001</v>
      </c>
      <c r="BI1656" s="1">
        <v>38929</v>
      </c>
      <c r="BJ1656">
        <v>13.845800000000001</v>
      </c>
      <c r="BL1656" s="1">
        <v>38929</v>
      </c>
      <c r="BM1656">
        <v>16.3188</v>
      </c>
      <c r="BO1656" s="1">
        <v>38929</v>
      </c>
      <c r="BP1656">
        <v>15.297700000000001</v>
      </c>
      <c r="BR1656" s="1">
        <v>38929</v>
      </c>
      <c r="BS1656">
        <v>16.445699999999999</v>
      </c>
    </row>
    <row r="1657" spans="1:71" x14ac:dyDescent="0.45">
      <c r="A1657" s="1">
        <v>38930</v>
      </c>
      <c r="B1657">
        <v>19.6723</v>
      </c>
      <c r="D1657" s="1">
        <v>38930</v>
      </c>
      <c r="E1657">
        <v>21.754300000000001</v>
      </c>
      <c r="G1657" s="1">
        <v>38930</v>
      </c>
      <c r="H1657">
        <v>20.399999999999999</v>
      </c>
      <c r="J1657" s="1">
        <v>38930</v>
      </c>
      <c r="K1657">
        <v>13.8969</v>
      </c>
      <c r="M1657" s="1">
        <v>39114</v>
      </c>
      <c r="N1657">
        <v>17.349299999999999</v>
      </c>
      <c r="P1657" s="1">
        <v>39296</v>
      </c>
      <c r="Q1657">
        <v>16</v>
      </c>
      <c r="S1657" s="1">
        <v>39296</v>
      </c>
      <c r="T1657">
        <v>12.4885</v>
      </c>
      <c r="V1657" s="1">
        <v>38930</v>
      </c>
      <c r="W1657">
        <v>17.3172</v>
      </c>
      <c r="Y1657" s="1">
        <v>38930</v>
      </c>
      <c r="Z1657">
        <v>13.615399999999999</v>
      </c>
      <c r="AB1657" s="1">
        <v>38930</v>
      </c>
      <c r="AC1657">
        <v>12.460800000000001</v>
      </c>
      <c r="AE1657" s="1">
        <v>38930</v>
      </c>
      <c r="AF1657">
        <v>17.744900000000001</v>
      </c>
      <c r="AH1657" s="1"/>
      <c r="AK1657" s="1">
        <v>38930</v>
      </c>
      <c r="AL1657">
        <v>16.7361</v>
      </c>
      <c r="AN1657" s="1">
        <v>38930</v>
      </c>
      <c r="AO1657">
        <v>14.2644</v>
      </c>
      <c r="AQ1657" s="1">
        <v>38930</v>
      </c>
      <c r="AR1657">
        <v>16.074100000000001</v>
      </c>
      <c r="AT1657" s="1">
        <v>40750</v>
      </c>
      <c r="AU1657">
        <v>15.0504</v>
      </c>
      <c r="AW1657" s="1">
        <v>38930</v>
      </c>
      <c r="AX1657">
        <v>16.857800000000001</v>
      </c>
      <c r="AZ1657" s="1">
        <v>39295</v>
      </c>
      <c r="BA1657">
        <v>13.5298</v>
      </c>
      <c r="BC1657" s="1">
        <v>39661</v>
      </c>
      <c r="BD1657">
        <v>95.583299999999994</v>
      </c>
      <c r="BF1657" s="1">
        <v>41204</v>
      </c>
      <c r="BG1657">
        <v>14.775399999999999</v>
      </c>
      <c r="BI1657" s="1">
        <v>38930</v>
      </c>
      <c r="BJ1657">
        <v>14.081899999999999</v>
      </c>
      <c r="BL1657" s="1">
        <v>38930</v>
      </c>
      <c r="BM1657">
        <v>16.497599999999998</v>
      </c>
      <c r="BO1657" s="1">
        <v>38930</v>
      </c>
      <c r="BP1657">
        <v>15.4198</v>
      </c>
      <c r="BR1657" s="1">
        <v>38930</v>
      </c>
      <c r="BS1657">
        <v>16.622</v>
      </c>
    </row>
    <row r="1658" spans="1:71" x14ac:dyDescent="0.45">
      <c r="A1658" s="1">
        <v>38931</v>
      </c>
      <c r="B1658">
        <v>19.487400000000001</v>
      </c>
      <c r="D1658" s="1">
        <v>38931</v>
      </c>
      <c r="E1658">
        <v>21.754300000000001</v>
      </c>
      <c r="G1658" s="1">
        <v>38931</v>
      </c>
      <c r="H1658">
        <v>20.337299999999999</v>
      </c>
      <c r="J1658" s="1">
        <v>38931</v>
      </c>
      <c r="K1658">
        <v>14.0611</v>
      </c>
      <c r="M1658" s="1">
        <v>39115</v>
      </c>
      <c r="N1658">
        <v>17.342500000000001</v>
      </c>
      <c r="P1658" s="1">
        <v>39297</v>
      </c>
      <c r="Q1658">
        <v>15.2476</v>
      </c>
      <c r="S1658" s="1">
        <v>39297</v>
      </c>
      <c r="T1658">
        <v>12.0611</v>
      </c>
      <c r="V1658" s="1">
        <v>38931</v>
      </c>
      <c r="W1658">
        <v>17.213699999999999</v>
      </c>
      <c r="Y1658" s="1">
        <v>38931</v>
      </c>
      <c r="Z1658">
        <v>13.5609</v>
      </c>
      <c r="AB1658" s="1">
        <v>38931</v>
      </c>
      <c r="AC1658">
        <v>12.3718</v>
      </c>
      <c r="AE1658" s="1">
        <v>38931</v>
      </c>
      <c r="AF1658">
        <v>17.763100000000001</v>
      </c>
      <c r="AH1658" s="1"/>
      <c r="AK1658" s="1">
        <v>38931</v>
      </c>
      <c r="AL1658">
        <v>16.586500000000001</v>
      </c>
      <c r="AN1658" s="1">
        <v>38931</v>
      </c>
      <c r="AO1658">
        <v>14.229900000000001</v>
      </c>
      <c r="AQ1658" s="1">
        <v>38931</v>
      </c>
      <c r="AR1658">
        <v>16.014800000000001</v>
      </c>
      <c r="AT1658" s="1">
        <v>40751</v>
      </c>
      <c r="AU1658">
        <v>14.6607</v>
      </c>
      <c r="AW1658" s="1">
        <v>38931</v>
      </c>
      <c r="AX1658">
        <v>16.133299999999998</v>
      </c>
      <c r="AZ1658" s="1">
        <v>39296</v>
      </c>
      <c r="BA1658">
        <v>13.498200000000001</v>
      </c>
      <c r="BC1658" s="1">
        <v>39664</v>
      </c>
      <c r="BD1658">
        <v>94.666700000000006</v>
      </c>
      <c r="BF1658" s="1">
        <v>41205</v>
      </c>
      <c r="BG1658">
        <v>14.6738</v>
      </c>
      <c r="BI1658" s="1">
        <v>38931</v>
      </c>
      <c r="BJ1658">
        <v>14.1958</v>
      </c>
      <c r="BL1658" s="1">
        <v>38931</v>
      </c>
      <c r="BM1658">
        <v>16.521699999999999</v>
      </c>
      <c r="BO1658" s="1">
        <v>38931</v>
      </c>
      <c r="BP1658">
        <v>15.6107</v>
      </c>
      <c r="BR1658" s="1">
        <v>38931</v>
      </c>
      <c r="BS1658">
        <v>16.6066</v>
      </c>
    </row>
    <row r="1659" spans="1:71" x14ac:dyDescent="0.45">
      <c r="A1659" s="1">
        <v>38932</v>
      </c>
      <c r="B1659">
        <v>19.542000000000002</v>
      </c>
      <c r="D1659" s="1">
        <v>38932</v>
      </c>
      <c r="E1659">
        <v>22.189399999999999</v>
      </c>
      <c r="G1659" s="1">
        <v>38932</v>
      </c>
      <c r="H1659">
        <v>20</v>
      </c>
      <c r="J1659" s="1">
        <v>38932</v>
      </c>
      <c r="K1659">
        <v>14.1145</v>
      </c>
      <c r="M1659" s="1">
        <v>39118</v>
      </c>
      <c r="N1659">
        <v>17.4178</v>
      </c>
      <c r="P1659" s="1">
        <v>39300</v>
      </c>
      <c r="Q1659">
        <v>15.6571</v>
      </c>
      <c r="S1659" s="1">
        <v>39300</v>
      </c>
      <c r="T1659">
        <v>12.274800000000001</v>
      </c>
      <c r="V1659" s="1">
        <v>38932</v>
      </c>
      <c r="W1659">
        <v>17.259900000000002</v>
      </c>
      <c r="Y1659" s="1">
        <v>38932</v>
      </c>
      <c r="Z1659">
        <v>13.375</v>
      </c>
      <c r="AB1659" s="1">
        <v>38932</v>
      </c>
      <c r="AC1659">
        <v>12.404199999999999</v>
      </c>
      <c r="AE1659" s="1">
        <v>38932</v>
      </c>
      <c r="AF1659">
        <v>17.701599999999999</v>
      </c>
      <c r="AH1659" s="1"/>
      <c r="AK1659" s="1">
        <v>38932</v>
      </c>
      <c r="AL1659">
        <v>16.472100000000001</v>
      </c>
      <c r="AN1659" s="1">
        <v>38932</v>
      </c>
      <c r="AO1659">
        <v>14.099600000000001</v>
      </c>
      <c r="AQ1659" s="1">
        <v>38932</v>
      </c>
      <c r="AR1659">
        <v>16.114799999999999</v>
      </c>
      <c r="AT1659" s="1">
        <v>40752</v>
      </c>
      <c r="AU1659">
        <v>14.7065</v>
      </c>
      <c r="AW1659" s="1">
        <v>38932</v>
      </c>
      <c r="AX1659">
        <v>16.2089</v>
      </c>
      <c r="AZ1659" s="1">
        <v>39297</v>
      </c>
      <c r="BA1659">
        <v>13.0175</v>
      </c>
      <c r="BC1659" s="1">
        <v>39665</v>
      </c>
      <c r="BD1659">
        <v>97.5</v>
      </c>
      <c r="BF1659" s="1">
        <v>41206</v>
      </c>
      <c r="BG1659">
        <v>14.6096</v>
      </c>
      <c r="BI1659" s="1">
        <v>38932</v>
      </c>
      <c r="BJ1659">
        <v>14.085900000000001</v>
      </c>
      <c r="BL1659" s="1">
        <v>38932</v>
      </c>
      <c r="BM1659">
        <v>16.120799999999999</v>
      </c>
      <c r="BO1659" s="1">
        <v>38932</v>
      </c>
      <c r="BP1659">
        <v>15.5038</v>
      </c>
      <c r="BR1659" s="1">
        <v>38932</v>
      </c>
      <c r="BS1659">
        <v>16.515599999999999</v>
      </c>
    </row>
    <row r="1660" spans="1:71" x14ac:dyDescent="0.45">
      <c r="A1660" s="1">
        <v>38933</v>
      </c>
      <c r="B1660">
        <v>19.558800000000002</v>
      </c>
      <c r="D1660" s="1">
        <v>38933</v>
      </c>
      <c r="E1660">
        <v>21.772400000000001</v>
      </c>
      <c r="G1660" s="1">
        <v>38933</v>
      </c>
      <c r="H1660">
        <v>20.015699999999999</v>
      </c>
      <c r="J1660" s="1">
        <v>38933</v>
      </c>
      <c r="K1660">
        <v>14.125999999999999</v>
      </c>
      <c r="M1660" s="1">
        <v>39119</v>
      </c>
      <c r="N1660">
        <v>17.465800000000002</v>
      </c>
      <c r="P1660" s="1">
        <v>39301</v>
      </c>
      <c r="Q1660">
        <v>15.981</v>
      </c>
      <c r="S1660" s="1">
        <v>39301</v>
      </c>
      <c r="T1660">
        <v>12.5115</v>
      </c>
      <c r="V1660" s="1">
        <v>38933</v>
      </c>
      <c r="W1660">
        <v>17.37</v>
      </c>
      <c r="Y1660" s="1">
        <v>38933</v>
      </c>
      <c r="Z1660">
        <v>13.490399999999999</v>
      </c>
      <c r="AB1660" s="1">
        <v>38933</v>
      </c>
      <c r="AC1660">
        <v>12.303100000000001</v>
      </c>
      <c r="AE1660" s="1">
        <v>38933</v>
      </c>
      <c r="AF1660">
        <v>17.744900000000001</v>
      </c>
      <c r="AH1660" s="1"/>
      <c r="AK1660" s="1">
        <v>38933</v>
      </c>
      <c r="AL1660">
        <v>16.724299999999999</v>
      </c>
      <c r="AN1660" s="1">
        <v>38933</v>
      </c>
      <c r="AO1660">
        <v>14.076599999999999</v>
      </c>
      <c r="AQ1660" s="1">
        <v>38933</v>
      </c>
      <c r="AR1660">
        <v>16.277799999999999</v>
      </c>
      <c r="AT1660" s="1">
        <v>40753</v>
      </c>
      <c r="AU1660">
        <v>14.679</v>
      </c>
      <c r="AW1660" s="1">
        <v>38933</v>
      </c>
      <c r="AX1660">
        <v>16.031099999999999</v>
      </c>
      <c r="AZ1660" s="1">
        <v>39300</v>
      </c>
      <c r="BA1660">
        <v>13.526299999999999</v>
      </c>
      <c r="BC1660" s="1">
        <v>39666</v>
      </c>
      <c r="BD1660">
        <v>99.583299999999994</v>
      </c>
      <c r="BF1660" s="1">
        <v>41207</v>
      </c>
      <c r="BG1660">
        <v>14.6096</v>
      </c>
      <c r="BI1660" s="1">
        <v>38933</v>
      </c>
      <c r="BJ1660">
        <v>14.1388</v>
      </c>
      <c r="BL1660" s="1">
        <v>38933</v>
      </c>
      <c r="BM1660">
        <v>16.304300000000001</v>
      </c>
      <c r="BO1660" s="1">
        <v>38933</v>
      </c>
      <c r="BP1660">
        <v>15.5802</v>
      </c>
      <c r="BR1660" s="1">
        <v>38933</v>
      </c>
      <c r="BS1660">
        <v>16.502199999999998</v>
      </c>
    </row>
    <row r="1661" spans="1:71" x14ac:dyDescent="0.45">
      <c r="A1661" s="1">
        <v>38936</v>
      </c>
      <c r="B1661">
        <v>19.0168</v>
      </c>
      <c r="D1661" s="1">
        <v>38936</v>
      </c>
      <c r="E1661">
        <v>21.754300000000001</v>
      </c>
      <c r="G1661" s="1">
        <v>38936</v>
      </c>
      <c r="H1661">
        <v>19.564699999999998</v>
      </c>
      <c r="J1661" s="1">
        <v>38936</v>
      </c>
      <c r="K1661">
        <v>13.9542</v>
      </c>
      <c r="M1661" s="1">
        <v>39120</v>
      </c>
      <c r="N1661">
        <v>17.493200000000002</v>
      </c>
      <c r="P1661" s="1">
        <v>39302</v>
      </c>
      <c r="Q1661">
        <v>15.7905</v>
      </c>
      <c r="S1661" s="1">
        <v>39302</v>
      </c>
      <c r="T1661">
        <v>12.633599999999999</v>
      </c>
      <c r="V1661" s="1">
        <v>38936</v>
      </c>
      <c r="W1661">
        <v>17.101299999999998</v>
      </c>
      <c r="Y1661" s="1">
        <v>38936</v>
      </c>
      <c r="Z1661">
        <v>13.224399999999999</v>
      </c>
      <c r="AB1661" s="1">
        <v>38936</v>
      </c>
      <c r="AC1661">
        <v>12.0929</v>
      </c>
      <c r="AE1661" s="1">
        <v>38936</v>
      </c>
      <c r="AF1661">
        <v>17.5535</v>
      </c>
      <c r="AH1661" s="1"/>
      <c r="AK1661" s="1">
        <v>38936</v>
      </c>
      <c r="AL1661">
        <v>16.325500000000002</v>
      </c>
      <c r="AN1661" s="1">
        <v>38936</v>
      </c>
      <c r="AO1661">
        <v>13.907999999999999</v>
      </c>
      <c r="AQ1661" s="1">
        <v>38936</v>
      </c>
      <c r="AR1661">
        <v>16.007400000000001</v>
      </c>
      <c r="AT1661" s="1">
        <v>40756</v>
      </c>
      <c r="AU1661">
        <v>14.7203</v>
      </c>
      <c r="AW1661" s="1">
        <v>38936</v>
      </c>
      <c r="AX1661">
        <v>15.831099999999999</v>
      </c>
      <c r="AZ1661" s="1">
        <v>39301</v>
      </c>
      <c r="BA1661">
        <v>13.908799999999999</v>
      </c>
      <c r="BC1661" s="1">
        <v>39667</v>
      </c>
      <c r="BD1661">
        <v>102.41670000000001</v>
      </c>
      <c r="BF1661" s="1">
        <v>41208</v>
      </c>
      <c r="BG1661">
        <v>14.615</v>
      </c>
      <c r="BI1661" s="1">
        <v>38936</v>
      </c>
      <c r="BJ1661">
        <v>13.902799999999999</v>
      </c>
      <c r="BL1661" s="1">
        <v>38936</v>
      </c>
      <c r="BM1661">
        <v>16.029</v>
      </c>
      <c r="BO1661" s="1">
        <v>38936</v>
      </c>
      <c r="BP1661">
        <v>15.4504</v>
      </c>
      <c r="BR1661" s="1">
        <v>38936</v>
      </c>
      <c r="BS1661">
        <v>16.3308</v>
      </c>
    </row>
    <row r="1662" spans="1:71" x14ac:dyDescent="0.45">
      <c r="A1662" s="1">
        <v>38937</v>
      </c>
      <c r="B1662">
        <v>19.092400000000001</v>
      </c>
      <c r="D1662" s="1">
        <v>38937</v>
      </c>
      <c r="E1662">
        <v>21.935600000000001</v>
      </c>
      <c r="G1662" s="1">
        <v>38937</v>
      </c>
      <c r="H1662">
        <v>19.6706</v>
      </c>
      <c r="J1662" s="1">
        <v>38937</v>
      </c>
      <c r="K1662">
        <v>13.9389</v>
      </c>
      <c r="M1662" s="1">
        <v>39121</v>
      </c>
      <c r="N1662">
        <v>17.6096</v>
      </c>
      <c r="P1662" s="1">
        <v>39303</v>
      </c>
      <c r="Q1662">
        <v>15.390499999999999</v>
      </c>
      <c r="S1662" s="1">
        <v>39303</v>
      </c>
      <c r="T1662">
        <v>12</v>
      </c>
      <c r="V1662" s="1">
        <v>38937</v>
      </c>
      <c r="W1662">
        <v>17.184999999999999</v>
      </c>
      <c r="Y1662" s="1">
        <v>38937</v>
      </c>
      <c r="Z1662">
        <v>13.317299999999999</v>
      </c>
      <c r="AB1662" s="1">
        <v>38937</v>
      </c>
      <c r="AC1662">
        <v>12.2546</v>
      </c>
      <c r="AE1662" s="1">
        <v>38937</v>
      </c>
      <c r="AF1662">
        <v>17.9499</v>
      </c>
      <c r="AH1662" s="1"/>
      <c r="AK1662" s="1">
        <v>38937</v>
      </c>
      <c r="AL1662">
        <v>16.568899999999999</v>
      </c>
      <c r="AN1662" s="1">
        <v>38937</v>
      </c>
      <c r="AO1662">
        <v>14.1073</v>
      </c>
      <c r="AQ1662" s="1">
        <v>38937</v>
      </c>
      <c r="AR1662">
        <v>16.125900000000001</v>
      </c>
      <c r="AT1662" s="1">
        <v>40757</v>
      </c>
      <c r="AU1662">
        <v>14.4682</v>
      </c>
      <c r="AW1662" s="1">
        <v>38937</v>
      </c>
      <c r="AX1662">
        <v>15.8089</v>
      </c>
      <c r="AZ1662" s="1">
        <v>39302</v>
      </c>
      <c r="BA1662">
        <v>14.294700000000001</v>
      </c>
      <c r="BC1662" s="1">
        <v>39668</v>
      </c>
      <c r="BD1662">
        <v>105.41670000000001</v>
      </c>
      <c r="BF1662" s="1">
        <v>41213</v>
      </c>
      <c r="BG1662">
        <v>14.6524</v>
      </c>
      <c r="BI1662" s="1">
        <v>38937</v>
      </c>
      <c r="BJ1662">
        <v>14.1226</v>
      </c>
      <c r="BL1662" s="1">
        <v>38937</v>
      </c>
      <c r="BM1662">
        <v>16.1691</v>
      </c>
      <c r="BO1662" s="1">
        <v>38937</v>
      </c>
      <c r="BP1662">
        <v>15.5802</v>
      </c>
      <c r="BR1662" s="1">
        <v>38937</v>
      </c>
      <c r="BS1662">
        <v>16.463899999999999</v>
      </c>
    </row>
    <row r="1663" spans="1:71" x14ac:dyDescent="0.45">
      <c r="A1663" s="1">
        <v>38938</v>
      </c>
      <c r="B1663">
        <v>18.920200000000001</v>
      </c>
      <c r="D1663" s="1">
        <v>38938</v>
      </c>
      <c r="E1663">
        <v>21.7422</v>
      </c>
      <c r="G1663" s="1">
        <v>38938</v>
      </c>
      <c r="H1663">
        <v>19.741199999999999</v>
      </c>
      <c r="J1663" s="1">
        <v>38938</v>
      </c>
      <c r="K1663">
        <v>13.916</v>
      </c>
      <c r="M1663" s="1">
        <v>39122</v>
      </c>
      <c r="N1663">
        <v>17.520499999999998</v>
      </c>
      <c r="P1663" s="1">
        <v>39304</v>
      </c>
      <c r="Q1663">
        <v>15.4</v>
      </c>
      <c r="S1663" s="1">
        <v>39304</v>
      </c>
      <c r="T1663">
        <v>11.839700000000001</v>
      </c>
      <c r="V1663" s="1">
        <v>38938</v>
      </c>
      <c r="W1663">
        <v>17.378900000000002</v>
      </c>
      <c r="Y1663" s="1">
        <v>38938</v>
      </c>
      <c r="Z1663">
        <v>13.323700000000001</v>
      </c>
      <c r="AB1663" s="1">
        <v>38938</v>
      </c>
      <c r="AC1663">
        <v>12.007999999999999</v>
      </c>
      <c r="AE1663" s="1">
        <v>38938</v>
      </c>
      <c r="AF1663">
        <v>17.947600000000001</v>
      </c>
      <c r="AH1663" s="1"/>
      <c r="AK1663" s="1">
        <v>38938</v>
      </c>
      <c r="AL1663">
        <v>16.551300000000001</v>
      </c>
      <c r="AN1663" s="1">
        <v>38938</v>
      </c>
      <c r="AO1663">
        <v>14.053599999999999</v>
      </c>
      <c r="AQ1663" s="1">
        <v>38938</v>
      </c>
      <c r="AR1663">
        <v>16.166699999999999</v>
      </c>
      <c r="AT1663" s="1">
        <v>40758</v>
      </c>
      <c r="AU1663">
        <v>14.513999999999999</v>
      </c>
      <c r="AW1663" s="1">
        <v>38938</v>
      </c>
      <c r="AX1663">
        <v>15.76</v>
      </c>
      <c r="AZ1663" s="1">
        <v>39303</v>
      </c>
      <c r="BA1663">
        <v>14.2561</v>
      </c>
      <c r="BC1663" s="1">
        <v>39671</v>
      </c>
      <c r="BD1663">
        <v>107.41670000000001</v>
      </c>
      <c r="BF1663" s="1">
        <v>41214</v>
      </c>
      <c r="BG1663">
        <v>14.6578</v>
      </c>
      <c r="BI1663" s="1">
        <v>38938</v>
      </c>
      <c r="BJ1663">
        <v>14.073700000000001</v>
      </c>
      <c r="BL1663" s="1">
        <v>38938</v>
      </c>
      <c r="BM1663">
        <v>16.106300000000001</v>
      </c>
      <c r="BO1663" s="1">
        <v>38938</v>
      </c>
      <c r="BP1663">
        <v>15.5115</v>
      </c>
      <c r="BR1663" s="1">
        <v>38938</v>
      </c>
      <c r="BS1663">
        <v>16.463000000000001</v>
      </c>
    </row>
    <row r="1664" spans="1:71" x14ac:dyDescent="0.45">
      <c r="A1664" s="1">
        <v>38939</v>
      </c>
      <c r="B1664">
        <v>18.9496</v>
      </c>
      <c r="D1664" s="1">
        <v>38939</v>
      </c>
      <c r="E1664">
        <v>21.446100000000001</v>
      </c>
      <c r="G1664" s="1">
        <v>38939</v>
      </c>
      <c r="H1664">
        <v>19.7608</v>
      </c>
      <c r="J1664" s="1">
        <v>38939</v>
      </c>
      <c r="K1664">
        <v>13.9351</v>
      </c>
      <c r="M1664" s="1">
        <v>39125</v>
      </c>
      <c r="N1664">
        <v>17.5274</v>
      </c>
      <c r="P1664" s="1">
        <v>39307</v>
      </c>
      <c r="Q1664">
        <v>15.352399999999999</v>
      </c>
      <c r="S1664" s="1">
        <v>39307</v>
      </c>
      <c r="T1664">
        <v>12.152699999999999</v>
      </c>
      <c r="V1664" s="1">
        <v>38939</v>
      </c>
      <c r="W1664">
        <v>17.427299999999999</v>
      </c>
      <c r="Y1664" s="1">
        <v>38939</v>
      </c>
      <c r="Z1664">
        <v>13.317299999999999</v>
      </c>
      <c r="AB1664" s="1">
        <v>38939</v>
      </c>
      <c r="AC1664">
        <v>12.016</v>
      </c>
      <c r="AE1664" s="1">
        <v>38939</v>
      </c>
      <c r="AF1664">
        <v>17.890699999999999</v>
      </c>
      <c r="AH1664" s="1"/>
      <c r="AK1664" s="1">
        <v>38939</v>
      </c>
      <c r="AL1664">
        <v>16.472100000000001</v>
      </c>
      <c r="AN1664" s="1">
        <v>38939</v>
      </c>
      <c r="AO1664">
        <v>14.1494</v>
      </c>
      <c r="AQ1664" s="1">
        <v>38939</v>
      </c>
      <c r="AR1664">
        <v>16.062999999999999</v>
      </c>
      <c r="AT1664" s="1">
        <v>40759</v>
      </c>
      <c r="AU1664">
        <v>14.518599999999999</v>
      </c>
      <c r="AW1664" s="1">
        <v>38939</v>
      </c>
      <c r="AX1664">
        <v>15.6889</v>
      </c>
      <c r="AZ1664" s="1">
        <v>39304</v>
      </c>
      <c r="BA1664">
        <v>14.2561</v>
      </c>
      <c r="BC1664" s="1">
        <v>39672</v>
      </c>
      <c r="BD1664">
        <v>94.25</v>
      </c>
      <c r="BF1664" s="1">
        <v>41215</v>
      </c>
      <c r="BG1664">
        <v>14.492000000000001</v>
      </c>
      <c r="BI1664" s="1">
        <v>38939</v>
      </c>
      <c r="BJ1664">
        <v>14.094099999999999</v>
      </c>
      <c r="BL1664" s="1">
        <v>38939</v>
      </c>
      <c r="BM1664">
        <v>16.1449</v>
      </c>
      <c r="BO1664" s="1">
        <v>38939</v>
      </c>
      <c r="BP1664">
        <v>15.6183</v>
      </c>
      <c r="BR1664" s="1">
        <v>38939</v>
      </c>
      <c r="BS1664">
        <v>16.4543</v>
      </c>
    </row>
    <row r="1665" spans="1:71" x14ac:dyDescent="0.45">
      <c r="A1665" s="1">
        <v>38940</v>
      </c>
      <c r="B1665">
        <v>18.768899999999999</v>
      </c>
      <c r="D1665" s="1">
        <v>38940</v>
      </c>
      <c r="E1665">
        <v>21.15</v>
      </c>
      <c r="G1665" s="1">
        <v>38940</v>
      </c>
      <c r="H1665">
        <v>19.717600000000001</v>
      </c>
      <c r="J1665" s="1">
        <v>38940</v>
      </c>
      <c r="K1665">
        <v>13.8626</v>
      </c>
      <c r="M1665" s="1">
        <v>39126</v>
      </c>
      <c r="N1665">
        <v>17.602699999999999</v>
      </c>
      <c r="P1665" s="1">
        <v>39308</v>
      </c>
      <c r="Q1665">
        <v>14.818999999999999</v>
      </c>
      <c r="S1665" s="1">
        <v>39308</v>
      </c>
      <c r="T1665">
        <v>11.9618</v>
      </c>
      <c r="V1665" s="1">
        <v>38940</v>
      </c>
      <c r="W1665">
        <v>17.4604</v>
      </c>
      <c r="Y1665" s="1">
        <v>38940</v>
      </c>
      <c r="Z1665">
        <v>13.227600000000001</v>
      </c>
      <c r="AB1665" s="1">
        <v>38940</v>
      </c>
      <c r="AC1665">
        <v>11.9999</v>
      </c>
      <c r="AE1665" s="1">
        <v>38940</v>
      </c>
      <c r="AF1665">
        <v>17.717500000000001</v>
      </c>
      <c r="AH1665" s="1"/>
      <c r="AK1665" s="1">
        <v>38940</v>
      </c>
      <c r="AL1665">
        <v>16.480899999999998</v>
      </c>
      <c r="AN1665" s="1">
        <v>38940</v>
      </c>
      <c r="AO1665">
        <v>14.076599999999999</v>
      </c>
      <c r="AQ1665" s="1">
        <v>38940</v>
      </c>
      <c r="AR1665">
        <v>16.163</v>
      </c>
      <c r="AT1665" s="1">
        <v>40760</v>
      </c>
      <c r="AU1665">
        <v>14.587400000000001</v>
      </c>
      <c r="AW1665" s="1">
        <v>38940</v>
      </c>
      <c r="AX1665">
        <v>15.56</v>
      </c>
      <c r="AZ1665" s="1">
        <v>39307</v>
      </c>
      <c r="BA1665">
        <v>13.8421</v>
      </c>
      <c r="BC1665" s="1">
        <v>39673</v>
      </c>
      <c r="BD1665">
        <v>89.5</v>
      </c>
      <c r="BF1665" s="1">
        <v>41218</v>
      </c>
      <c r="BG1665">
        <v>14.3743</v>
      </c>
      <c r="BI1665" s="1">
        <v>38940</v>
      </c>
      <c r="BJ1665">
        <v>14.024900000000001</v>
      </c>
      <c r="BL1665" s="1">
        <v>38940</v>
      </c>
      <c r="BM1665">
        <v>16.135300000000001</v>
      </c>
      <c r="BO1665" s="1">
        <v>38940</v>
      </c>
      <c r="BP1665">
        <v>15.633599999999999</v>
      </c>
      <c r="BR1665" s="1">
        <v>38940</v>
      </c>
      <c r="BS1665">
        <v>16.4131</v>
      </c>
    </row>
    <row r="1666" spans="1:71" x14ac:dyDescent="0.45">
      <c r="A1666" s="1">
        <v>38943</v>
      </c>
      <c r="B1666">
        <v>18.970600000000001</v>
      </c>
      <c r="D1666" s="1">
        <v>38943</v>
      </c>
      <c r="E1666">
        <v>21.3736</v>
      </c>
      <c r="G1666" s="1">
        <v>38943</v>
      </c>
      <c r="H1666">
        <v>19.9451</v>
      </c>
      <c r="J1666" s="1">
        <v>38943</v>
      </c>
      <c r="K1666">
        <v>13.839700000000001</v>
      </c>
      <c r="M1666" s="1">
        <v>39127</v>
      </c>
      <c r="N1666">
        <v>16.9315</v>
      </c>
      <c r="P1666" s="1">
        <v>39309</v>
      </c>
      <c r="Q1666">
        <v>14.428599999999999</v>
      </c>
      <c r="S1666" s="1">
        <v>39309</v>
      </c>
      <c r="T1666">
        <v>11.816800000000001</v>
      </c>
      <c r="V1666" s="1">
        <v>38943</v>
      </c>
      <c r="W1666">
        <v>17.411899999999999</v>
      </c>
      <c r="Y1666" s="1">
        <v>38943</v>
      </c>
      <c r="Z1666">
        <v>13.2179</v>
      </c>
      <c r="AB1666" s="1">
        <v>38943</v>
      </c>
      <c r="AC1666">
        <v>11.9877</v>
      </c>
      <c r="AE1666" s="1">
        <v>38943</v>
      </c>
      <c r="AF1666">
        <v>17.779</v>
      </c>
      <c r="AH1666" s="1"/>
      <c r="AK1666" s="1">
        <v>38943</v>
      </c>
      <c r="AL1666">
        <v>16.445699999999999</v>
      </c>
      <c r="AN1666" s="1">
        <v>38943</v>
      </c>
      <c r="AO1666">
        <v>14.206899999999999</v>
      </c>
      <c r="AQ1666" s="1">
        <v>38943</v>
      </c>
      <c r="AR1666">
        <v>16.2407</v>
      </c>
      <c r="AT1666" s="1">
        <v>40763</v>
      </c>
      <c r="AU1666">
        <v>13.4917</v>
      </c>
      <c r="AW1666" s="1">
        <v>38943</v>
      </c>
      <c r="AX1666">
        <v>15.7067</v>
      </c>
      <c r="AZ1666" s="1">
        <v>39308</v>
      </c>
      <c r="BA1666">
        <v>13.6281</v>
      </c>
      <c r="BC1666" s="1">
        <v>39674</v>
      </c>
      <c r="BD1666">
        <v>88</v>
      </c>
      <c r="BF1666" s="1">
        <v>41219</v>
      </c>
      <c r="BG1666">
        <v>14.529400000000001</v>
      </c>
      <c r="BI1666" s="1">
        <v>38943</v>
      </c>
      <c r="BJ1666">
        <v>14.142899999999999</v>
      </c>
      <c r="BL1666" s="1">
        <v>38943</v>
      </c>
      <c r="BM1666">
        <v>16.217400000000001</v>
      </c>
      <c r="BO1666" s="1">
        <v>38943</v>
      </c>
      <c r="BP1666">
        <v>15.771000000000001</v>
      </c>
      <c r="BR1666" s="1">
        <v>38943</v>
      </c>
      <c r="BS1666">
        <v>16.4831</v>
      </c>
    </row>
    <row r="1667" spans="1:71" x14ac:dyDescent="0.45">
      <c r="A1667" s="1">
        <v>38944</v>
      </c>
      <c r="B1667">
        <v>19.369700000000002</v>
      </c>
      <c r="D1667" s="1">
        <v>38944</v>
      </c>
      <c r="E1667">
        <v>21.573</v>
      </c>
      <c r="G1667" s="1">
        <v>38944</v>
      </c>
      <c r="H1667">
        <v>20.215699999999998</v>
      </c>
      <c r="J1667" s="1">
        <v>38944</v>
      </c>
      <c r="K1667">
        <v>13.9695</v>
      </c>
      <c r="M1667" s="1">
        <v>39128</v>
      </c>
      <c r="N1667">
        <v>16.479500000000002</v>
      </c>
      <c r="P1667" s="1">
        <v>39310</v>
      </c>
      <c r="Q1667">
        <v>14.742900000000001</v>
      </c>
      <c r="S1667" s="1">
        <v>39310</v>
      </c>
      <c r="T1667">
        <v>11.839700000000001</v>
      </c>
      <c r="V1667" s="1">
        <v>38944</v>
      </c>
      <c r="W1667">
        <v>17.550699999999999</v>
      </c>
      <c r="Y1667" s="1">
        <v>38944</v>
      </c>
      <c r="Z1667">
        <v>13.195499999999999</v>
      </c>
      <c r="AB1667" s="1">
        <v>38944</v>
      </c>
      <c r="AC1667">
        <v>12.072699999999999</v>
      </c>
      <c r="AE1667" s="1">
        <v>38944</v>
      </c>
      <c r="AF1667">
        <v>17.899799999999999</v>
      </c>
      <c r="AH1667" s="1"/>
      <c r="AK1667" s="1">
        <v>38944</v>
      </c>
      <c r="AL1667">
        <v>16.530799999999999</v>
      </c>
      <c r="AN1667" s="1">
        <v>38944</v>
      </c>
      <c r="AO1667">
        <v>14.367800000000001</v>
      </c>
      <c r="AQ1667" s="1">
        <v>38944</v>
      </c>
      <c r="AR1667">
        <v>16.351900000000001</v>
      </c>
      <c r="AT1667" s="1">
        <v>40764</v>
      </c>
      <c r="AU1667">
        <v>14.3535</v>
      </c>
      <c r="AW1667" s="1">
        <v>38944</v>
      </c>
      <c r="AX1667">
        <v>15.8222</v>
      </c>
      <c r="AZ1667" s="1">
        <v>39309</v>
      </c>
      <c r="BA1667">
        <v>13.498200000000001</v>
      </c>
      <c r="BC1667" s="1">
        <v>39675</v>
      </c>
      <c r="BD1667">
        <v>97.583299999999994</v>
      </c>
      <c r="BF1667" s="1">
        <v>41220</v>
      </c>
      <c r="BG1667">
        <v>14.171099999999999</v>
      </c>
      <c r="BI1667" s="1">
        <v>38944</v>
      </c>
      <c r="BJ1667">
        <v>14.191700000000001</v>
      </c>
      <c r="BL1667" s="1">
        <v>38944</v>
      </c>
      <c r="BM1667">
        <v>16.3188</v>
      </c>
      <c r="BO1667" s="1">
        <v>38944</v>
      </c>
      <c r="BP1667">
        <v>15.8626</v>
      </c>
      <c r="BR1667" s="1">
        <v>38944</v>
      </c>
      <c r="BS1667">
        <v>16.612400000000001</v>
      </c>
    </row>
    <row r="1668" spans="1:71" x14ac:dyDescent="0.45">
      <c r="A1668" s="1">
        <v>38945</v>
      </c>
      <c r="B1668">
        <v>19.285699999999999</v>
      </c>
      <c r="D1668" s="1">
        <v>38945</v>
      </c>
      <c r="E1668">
        <v>21.5428</v>
      </c>
      <c r="G1668" s="1">
        <v>38945</v>
      </c>
      <c r="H1668">
        <v>20.003900000000002</v>
      </c>
      <c r="J1668" s="1">
        <v>38945</v>
      </c>
      <c r="K1668">
        <v>13.824400000000001</v>
      </c>
      <c r="M1668" s="1">
        <v>39129</v>
      </c>
      <c r="N1668">
        <v>16.4863</v>
      </c>
      <c r="P1668" s="1">
        <v>39311</v>
      </c>
      <c r="Q1668">
        <v>15.2095</v>
      </c>
      <c r="S1668" s="1">
        <v>39311</v>
      </c>
      <c r="T1668">
        <v>12.175599999999999</v>
      </c>
      <c r="V1668" s="1">
        <v>38945</v>
      </c>
      <c r="W1668">
        <v>17.347999999999999</v>
      </c>
      <c r="Y1668" s="1">
        <v>38945</v>
      </c>
      <c r="Z1668">
        <v>13.0962</v>
      </c>
      <c r="AB1668" s="1">
        <v>38945</v>
      </c>
      <c r="AC1668">
        <v>11.9918</v>
      </c>
      <c r="AE1668" s="1">
        <v>38945</v>
      </c>
      <c r="AF1668">
        <v>17.610500000000002</v>
      </c>
      <c r="AH1668" s="1"/>
      <c r="AK1668" s="1">
        <v>38945</v>
      </c>
      <c r="AL1668">
        <v>16.410599999999999</v>
      </c>
      <c r="AN1668" s="1">
        <v>38945</v>
      </c>
      <c r="AO1668">
        <v>14.41</v>
      </c>
      <c r="AQ1668" s="1">
        <v>38945</v>
      </c>
      <c r="AR1668">
        <v>16.192599999999999</v>
      </c>
      <c r="AT1668" s="1">
        <v>40765</v>
      </c>
      <c r="AU1668">
        <v>13.6751</v>
      </c>
      <c r="AW1668" s="1">
        <v>38945</v>
      </c>
      <c r="AX1668">
        <v>15.7956</v>
      </c>
      <c r="AZ1668" s="1">
        <v>39310</v>
      </c>
      <c r="BA1668">
        <v>13.9754</v>
      </c>
      <c r="BC1668" s="1">
        <v>39678</v>
      </c>
      <c r="BD1668">
        <v>100.25</v>
      </c>
      <c r="BF1668" s="1">
        <v>41221</v>
      </c>
      <c r="BG1668">
        <v>14.085599999999999</v>
      </c>
      <c r="BI1668" s="1">
        <v>38945</v>
      </c>
      <c r="BJ1668">
        <v>14.000500000000001</v>
      </c>
      <c r="BL1668" s="1">
        <v>38945</v>
      </c>
      <c r="BM1668">
        <v>16.1739</v>
      </c>
      <c r="BO1668" s="1">
        <v>38945</v>
      </c>
      <c r="BP1668">
        <v>15.793900000000001</v>
      </c>
      <c r="BR1668" s="1">
        <v>38945</v>
      </c>
      <c r="BS1668">
        <v>16.451499999999999</v>
      </c>
    </row>
    <row r="1669" spans="1:71" x14ac:dyDescent="0.45">
      <c r="A1669" s="1">
        <v>38946</v>
      </c>
      <c r="B1669">
        <v>19.168099999999999</v>
      </c>
      <c r="D1669" s="1">
        <v>38946</v>
      </c>
      <c r="E1669">
        <v>21.270900000000001</v>
      </c>
      <c r="G1669" s="1">
        <v>38946</v>
      </c>
      <c r="H1669">
        <v>19.984300000000001</v>
      </c>
      <c r="J1669" s="1">
        <v>38946</v>
      </c>
      <c r="K1669">
        <v>13.778600000000001</v>
      </c>
      <c r="M1669" s="1">
        <v>39133</v>
      </c>
      <c r="N1669">
        <v>16.534199999999998</v>
      </c>
      <c r="P1669" s="1">
        <v>39314</v>
      </c>
      <c r="Q1669">
        <v>15.9048</v>
      </c>
      <c r="S1669" s="1">
        <v>39314</v>
      </c>
      <c r="T1669">
        <v>12.0229</v>
      </c>
      <c r="V1669" s="1">
        <v>38946</v>
      </c>
      <c r="W1669">
        <v>17.231300000000001</v>
      </c>
      <c r="Y1669" s="1">
        <v>38946</v>
      </c>
      <c r="Z1669">
        <v>13.051299999999999</v>
      </c>
      <c r="AB1669" s="1">
        <v>38946</v>
      </c>
      <c r="AC1669">
        <v>12.024100000000001</v>
      </c>
      <c r="AE1669" s="1">
        <v>38946</v>
      </c>
      <c r="AF1669">
        <v>17.542100000000001</v>
      </c>
      <c r="AH1669" s="1"/>
      <c r="AK1669" s="1">
        <v>38946</v>
      </c>
      <c r="AL1669">
        <v>16.372399999999999</v>
      </c>
      <c r="AN1669" s="1">
        <v>38946</v>
      </c>
      <c r="AO1669">
        <v>14.4406</v>
      </c>
      <c r="AQ1669" s="1">
        <v>38946</v>
      </c>
      <c r="AR1669">
        <v>15.959300000000001</v>
      </c>
      <c r="AT1669" s="1">
        <v>40766</v>
      </c>
      <c r="AU1669">
        <v>14.3306</v>
      </c>
      <c r="AW1669" s="1">
        <v>38946</v>
      </c>
      <c r="AX1669">
        <v>15.7333</v>
      </c>
      <c r="AZ1669" s="1">
        <v>39311</v>
      </c>
      <c r="BA1669">
        <v>14.329800000000001</v>
      </c>
      <c r="BC1669" s="1">
        <v>39679</v>
      </c>
      <c r="BD1669">
        <v>100.08329999999999</v>
      </c>
      <c r="BF1669" s="1">
        <v>41222</v>
      </c>
      <c r="BG1669">
        <v>13.834199999999999</v>
      </c>
      <c r="BI1669" s="1">
        <v>38946</v>
      </c>
      <c r="BJ1669">
        <v>14.024900000000001</v>
      </c>
      <c r="BL1669" s="1">
        <v>38946</v>
      </c>
      <c r="BM1669">
        <v>16.222200000000001</v>
      </c>
      <c r="BO1669" s="1">
        <v>38946</v>
      </c>
      <c r="BP1669">
        <v>15.717600000000001</v>
      </c>
      <c r="BR1669" s="1">
        <v>38946</v>
      </c>
      <c r="BS1669">
        <v>16.403600000000001</v>
      </c>
    </row>
    <row r="1670" spans="1:71" x14ac:dyDescent="0.45">
      <c r="A1670" s="1">
        <v>38947</v>
      </c>
      <c r="B1670">
        <v>19.331900000000001</v>
      </c>
      <c r="D1670" s="1">
        <v>38947</v>
      </c>
      <c r="E1670">
        <v>21.174199999999999</v>
      </c>
      <c r="G1670" s="1">
        <v>38947</v>
      </c>
      <c r="H1670">
        <v>20.172499999999999</v>
      </c>
      <c r="J1670" s="1">
        <v>38947</v>
      </c>
      <c r="K1670">
        <v>13.8931</v>
      </c>
      <c r="M1670" s="1">
        <v>39134</v>
      </c>
      <c r="N1670">
        <v>16.4178</v>
      </c>
      <c r="P1670" s="1">
        <v>39315</v>
      </c>
      <c r="Q1670">
        <v>16</v>
      </c>
      <c r="S1670" s="1">
        <v>39315</v>
      </c>
      <c r="T1670">
        <v>12.0382</v>
      </c>
      <c r="V1670" s="1">
        <v>38947</v>
      </c>
      <c r="W1670">
        <v>17.4604</v>
      </c>
      <c r="Y1670" s="1">
        <v>38947</v>
      </c>
      <c r="Z1670">
        <v>13.1571</v>
      </c>
      <c r="AB1670" s="1">
        <v>38947</v>
      </c>
      <c r="AC1670">
        <v>12.1333</v>
      </c>
      <c r="AE1670" s="1">
        <v>38947</v>
      </c>
      <c r="AF1670">
        <v>17.644600000000001</v>
      </c>
      <c r="AH1670" s="1"/>
      <c r="AK1670" s="1">
        <v>38947</v>
      </c>
      <c r="AL1670">
        <v>16.469200000000001</v>
      </c>
      <c r="AN1670" s="1">
        <v>38947</v>
      </c>
      <c r="AO1670">
        <v>14.5364</v>
      </c>
      <c r="AQ1670" s="1">
        <v>38947</v>
      </c>
      <c r="AR1670">
        <v>16.151900000000001</v>
      </c>
      <c r="AT1670" s="1">
        <v>40767</v>
      </c>
      <c r="AU1670">
        <v>14.0785</v>
      </c>
      <c r="AW1670" s="1">
        <v>38947</v>
      </c>
      <c r="AX1670">
        <v>16.022200000000002</v>
      </c>
      <c r="AZ1670" s="1">
        <v>39314</v>
      </c>
      <c r="BA1670">
        <v>14.0456</v>
      </c>
      <c r="BC1670" s="1">
        <v>39680</v>
      </c>
      <c r="BD1670">
        <v>98.75</v>
      </c>
      <c r="BF1670" s="1">
        <v>41225</v>
      </c>
      <c r="BG1670">
        <v>13.6791</v>
      </c>
      <c r="BI1670" s="1">
        <v>38947</v>
      </c>
      <c r="BJ1670">
        <v>14.1633</v>
      </c>
      <c r="BL1670" s="1">
        <v>38947</v>
      </c>
      <c r="BM1670">
        <v>16.275400000000001</v>
      </c>
      <c r="BO1670" s="1">
        <v>38947</v>
      </c>
      <c r="BP1670">
        <v>15.8855</v>
      </c>
      <c r="BR1670" s="1">
        <v>38947</v>
      </c>
      <c r="BS1670">
        <v>16.595099999999999</v>
      </c>
    </row>
    <row r="1671" spans="1:71" x14ac:dyDescent="0.45">
      <c r="A1671" s="1">
        <v>38950</v>
      </c>
      <c r="B1671">
        <v>19.3109</v>
      </c>
      <c r="D1671" s="1">
        <v>38950</v>
      </c>
      <c r="E1671">
        <v>21.131900000000002</v>
      </c>
      <c r="G1671" s="1">
        <v>38950</v>
      </c>
      <c r="H1671">
        <v>20.278400000000001</v>
      </c>
      <c r="J1671" s="1">
        <v>38950</v>
      </c>
      <c r="K1671">
        <v>13.9122</v>
      </c>
      <c r="M1671" s="1">
        <v>39135</v>
      </c>
      <c r="N1671">
        <v>16.328800000000001</v>
      </c>
      <c r="P1671" s="1">
        <v>39316</v>
      </c>
      <c r="Q1671">
        <v>16.085699999999999</v>
      </c>
      <c r="S1671" s="1">
        <v>39316</v>
      </c>
      <c r="T1671">
        <v>12.297700000000001</v>
      </c>
      <c r="V1671" s="1">
        <v>38950</v>
      </c>
      <c r="W1671">
        <v>17.5154</v>
      </c>
      <c r="Y1671" s="1">
        <v>38950</v>
      </c>
      <c r="Z1671">
        <v>13.1538</v>
      </c>
      <c r="AB1671" s="1">
        <v>38950</v>
      </c>
      <c r="AC1671">
        <v>12.113099999999999</v>
      </c>
      <c r="AE1671" s="1">
        <v>38950</v>
      </c>
      <c r="AF1671">
        <v>17.6401</v>
      </c>
      <c r="AH1671" s="1"/>
      <c r="AK1671" s="1">
        <v>38950</v>
      </c>
      <c r="AL1671">
        <v>16.4252</v>
      </c>
      <c r="AN1671" s="1">
        <v>38950</v>
      </c>
      <c r="AO1671">
        <v>14.517200000000001</v>
      </c>
      <c r="AQ1671" s="1">
        <v>38950</v>
      </c>
      <c r="AR1671">
        <v>16.222200000000001</v>
      </c>
      <c r="AT1671" s="1">
        <v>40770</v>
      </c>
      <c r="AU1671">
        <v>14.6149</v>
      </c>
      <c r="AW1671" s="1">
        <v>38950</v>
      </c>
      <c r="AX1671">
        <v>16.071100000000001</v>
      </c>
      <c r="AZ1671" s="1">
        <v>39315</v>
      </c>
      <c r="BA1671">
        <v>13.9053</v>
      </c>
      <c r="BC1671" s="1">
        <v>39681</v>
      </c>
      <c r="BD1671">
        <v>96.5</v>
      </c>
      <c r="BF1671" s="1">
        <v>41226</v>
      </c>
      <c r="BG1671">
        <v>13.775399999999999</v>
      </c>
      <c r="BI1671" s="1">
        <v>38950</v>
      </c>
      <c r="BJ1671">
        <v>14.191700000000001</v>
      </c>
      <c r="BL1671" s="1">
        <v>38950</v>
      </c>
      <c r="BM1671">
        <v>16.294699999999999</v>
      </c>
      <c r="BO1671" s="1">
        <v>38950</v>
      </c>
      <c r="BP1671">
        <v>15.824400000000001</v>
      </c>
      <c r="BR1671" s="1">
        <v>38950</v>
      </c>
      <c r="BS1671">
        <v>16.615300000000001</v>
      </c>
    </row>
    <row r="1672" spans="1:71" x14ac:dyDescent="0.45">
      <c r="A1672" s="1">
        <v>38951</v>
      </c>
      <c r="B1672">
        <v>19.504200000000001</v>
      </c>
      <c r="D1672" s="1">
        <v>38951</v>
      </c>
      <c r="E1672">
        <v>21.615300000000001</v>
      </c>
      <c r="G1672" s="1">
        <v>38951</v>
      </c>
      <c r="H1672">
        <v>20.423500000000001</v>
      </c>
      <c r="J1672" s="1">
        <v>38951</v>
      </c>
      <c r="K1672">
        <v>13.9275</v>
      </c>
      <c r="M1672" s="1">
        <v>39136</v>
      </c>
      <c r="N1672">
        <v>16.287700000000001</v>
      </c>
      <c r="P1672" s="1">
        <v>39317</v>
      </c>
      <c r="Q1672">
        <v>16.276199999999999</v>
      </c>
      <c r="S1672" s="1">
        <v>39317</v>
      </c>
      <c r="T1672">
        <v>12.4656</v>
      </c>
      <c r="V1672" s="1">
        <v>38951</v>
      </c>
      <c r="W1672">
        <v>17.5991</v>
      </c>
      <c r="Y1672" s="1">
        <v>38951</v>
      </c>
      <c r="Z1672">
        <v>13.1571</v>
      </c>
      <c r="AB1672" s="1">
        <v>38951</v>
      </c>
      <c r="AC1672">
        <v>12.169700000000001</v>
      </c>
      <c r="AE1672" s="1">
        <v>38951</v>
      </c>
      <c r="AF1672">
        <v>17.767700000000001</v>
      </c>
      <c r="AH1672" s="1"/>
      <c r="AK1672" s="1">
        <v>38951</v>
      </c>
      <c r="AL1672">
        <v>16.530799999999999</v>
      </c>
      <c r="AN1672" s="1">
        <v>38951</v>
      </c>
      <c r="AO1672">
        <v>14.6092</v>
      </c>
      <c r="AQ1672" s="1">
        <v>38951</v>
      </c>
      <c r="AR1672">
        <v>16.296299999999999</v>
      </c>
      <c r="AT1672" s="1">
        <v>40771</v>
      </c>
      <c r="AU1672">
        <v>14.619400000000001</v>
      </c>
      <c r="AW1672" s="1">
        <v>38951</v>
      </c>
      <c r="AX1672">
        <v>16.306699999999999</v>
      </c>
      <c r="AZ1672" s="1">
        <v>39316</v>
      </c>
      <c r="BA1672">
        <v>13.9754</v>
      </c>
      <c r="BC1672" s="1">
        <v>39682</v>
      </c>
      <c r="BD1672">
        <v>97.5</v>
      </c>
      <c r="BF1672" s="1">
        <v>41227</v>
      </c>
      <c r="BG1672">
        <v>13.556100000000001</v>
      </c>
      <c r="BI1672" s="1">
        <v>38951</v>
      </c>
      <c r="BJ1672">
        <v>14.208</v>
      </c>
      <c r="BL1672" s="1">
        <v>38951</v>
      </c>
      <c r="BM1672">
        <v>16.357500000000002</v>
      </c>
      <c r="BO1672" s="1">
        <v>38951</v>
      </c>
      <c r="BP1672">
        <v>15.9618</v>
      </c>
      <c r="BR1672" s="1">
        <v>38951</v>
      </c>
      <c r="BS1672">
        <v>16.7254</v>
      </c>
    </row>
    <row r="1673" spans="1:71" x14ac:dyDescent="0.45">
      <c r="A1673" s="1">
        <v>38952</v>
      </c>
      <c r="B1673">
        <v>19.197500000000002</v>
      </c>
      <c r="D1673" s="1">
        <v>38952</v>
      </c>
      <c r="E1673">
        <v>21.573</v>
      </c>
      <c r="G1673" s="1">
        <v>38952</v>
      </c>
      <c r="H1673">
        <v>20.352899999999998</v>
      </c>
      <c r="J1673" s="1">
        <v>38952</v>
      </c>
      <c r="K1673">
        <v>13.782399999999999</v>
      </c>
      <c r="M1673" s="1">
        <v>39139</v>
      </c>
      <c r="N1673">
        <v>16.308199999999999</v>
      </c>
      <c r="P1673" s="1">
        <v>39318</v>
      </c>
      <c r="Q1673">
        <v>16.2286</v>
      </c>
      <c r="S1673" s="1">
        <v>39318</v>
      </c>
      <c r="T1673">
        <v>12.6183</v>
      </c>
      <c r="V1673" s="1">
        <v>38952</v>
      </c>
      <c r="W1673">
        <v>17.429500000000001</v>
      </c>
      <c r="Y1673" s="1">
        <v>38952</v>
      </c>
      <c r="Z1673">
        <v>12.9968</v>
      </c>
      <c r="AB1673" s="1">
        <v>38952</v>
      </c>
      <c r="AC1673">
        <v>11.9877</v>
      </c>
      <c r="AE1673" s="1">
        <v>38952</v>
      </c>
      <c r="AF1673">
        <v>17.601400000000002</v>
      </c>
      <c r="AH1673" s="1"/>
      <c r="AK1673" s="1">
        <v>38952</v>
      </c>
      <c r="AL1673">
        <v>16.322600000000001</v>
      </c>
      <c r="AN1673" s="1">
        <v>38952</v>
      </c>
      <c r="AO1673">
        <v>14.337199999999999</v>
      </c>
      <c r="AQ1673" s="1">
        <v>38952</v>
      </c>
      <c r="AR1673">
        <v>16.0593</v>
      </c>
      <c r="AT1673" s="1">
        <v>40772</v>
      </c>
      <c r="AU1673">
        <v>14.6286</v>
      </c>
      <c r="AW1673" s="1">
        <v>38952</v>
      </c>
      <c r="AX1673">
        <v>16.1111</v>
      </c>
      <c r="AZ1673" s="1">
        <v>39317</v>
      </c>
      <c r="BA1673">
        <v>13.968400000000001</v>
      </c>
      <c r="BC1673" s="1">
        <v>39685</v>
      </c>
      <c r="BD1673">
        <v>94.583299999999994</v>
      </c>
      <c r="BF1673" s="1">
        <v>41228</v>
      </c>
      <c r="BG1673">
        <v>13.459899999999999</v>
      </c>
      <c r="BI1673" s="1">
        <v>38952</v>
      </c>
      <c r="BJ1673">
        <v>13.9964</v>
      </c>
      <c r="BL1673" s="1">
        <v>38952</v>
      </c>
      <c r="BM1673">
        <v>16.183599999999998</v>
      </c>
      <c r="BO1673" s="1">
        <v>38952</v>
      </c>
      <c r="BP1673">
        <v>15.5649</v>
      </c>
      <c r="BR1673" s="1">
        <v>38952</v>
      </c>
      <c r="BS1673">
        <v>16.556799999999999</v>
      </c>
    </row>
    <row r="1674" spans="1:71" x14ac:dyDescent="0.45">
      <c r="A1674" s="1">
        <v>38953</v>
      </c>
      <c r="B1674">
        <v>19.197500000000002</v>
      </c>
      <c r="D1674" s="1">
        <v>38953</v>
      </c>
      <c r="E1674">
        <v>21.929600000000001</v>
      </c>
      <c r="G1674" s="1">
        <v>38953</v>
      </c>
      <c r="H1674">
        <v>20.490200000000002</v>
      </c>
      <c r="J1674" s="1">
        <v>38953</v>
      </c>
      <c r="K1674">
        <v>13.786300000000001</v>
      </c>
      <c r="M1674" s="1">
        <v>39140</v>
      </c>
      <c r="N1674">
        <v>15.821899999999999</v>
      </c>
      <c r="P1674" s="1">
        <v>39321</v>
      </c>
      <c r="Q1674">
        <v>15.647600000000001</v>
      </c>
      <c r="S1674" s="1">
        <v>39321</v>
      </c>
      <c r="T1674">
        <v>12.1374</v>
      </c>
      <c r="V1674" s="1">
        <v>38953</v>
      </c>
      <c r="W1674">
        <v>17.689399999999999</v>
      </c>
      <c r="Y1674" s="1">
        <v>38953</v>
      </c>
      <c r="Z1674">
        <v>13.115399999999999</v>
      </c>
      <c r="AB1674" s="1">
        <v>38953</v>
      </c>
      <c r="AC1674">
        <v>11.927099999999999</v>
      </c>
      <c r="AE1674" s="1">
        <v>38953</v>
      </c>
      <c r="AF1674">
        <v>17.628699999999998</v>
      </c>
      <c r="AH1674" s="1"/>
      <c r="AK1674" s="1">
        <v>38953</v>
      </c>
      <c r="AL1674">
        <v>16.469200000000001</v>
      </c>
      <c r="AN1674" s="1">
        <v>38953</v>
      </c>
      <c r="AO1674">
        <v>14.4138</v>
      </c>
      <c r="AQ1674" s="1">
        <v>38953</v>
      </c>
      <c r="AR1674">
        <v>16.2593</v>
      </c>
      <c r="AT1674" s="1">
        <v>40773</v>
      </c>
      <c r="AU1674">
        <v>14.294</v>
      </c>
      <c r="AW1674" s="1">
        <v>38953</v>
      </c>
      <c r="AX1674">
        <v>16.235600000000002</v>
      </c>
      <c r="AZ1674" s="1">
        <v>39318</v>
      </c>
      <c r="BA1674">
        <v>14.031599999999999</v>
      </c>
      <c r="BC1674" s="1">
        <v>39686</v>
      </c>
      <c r="BD1674">
        <v>94</v>
      </c>
      <c r="BF1674" s="1">
        <v>41229</v>
      </c>
      <c r="BG1674">
        <v>13.545500000000001</v>
      </c>
      <c r="BI1674" s="1">
        <v>38953</v>
      </c>
      <c r="BJ1674">
        <v>14.110300000000001</v>
      </c>
      <c r="BL1674" s="1">
        <v>38953</v>
      </c>
      <c r="BM1674">
        <v>16.265699999999999</v>
      </c>
      <c r="BO1674" s="1">
        <v>38953</v>
      </c>
      <c r="BP1674">
        <v>15.664099999999999</v>
      </c>
      <c r="BR1674" s="1">
        <v>38953</v>
      </c>
      <c r="BS1674">
        <v>16.608599999999999</v>
      </c>
    </row>
    <row r="1675" spans="1:71" x14ac:dyDescent="0.45">
      <c r="A1675" s="1">
        <v>38954</v>
      </c>
      <c r="B1675">
        <v>19.218499999999999</v>
      </c>
      <c r="D1675" s="1">
        <v>38954</v>
      </c>
      <c r="E1675">
        <v>22.0565</v>
      </c>
      <c r="G1675" s="1">
        <v>38954</v>
      </c>
      <c r="H1675">
        <v>20.5412</v>
      </c>
      <c r="J1675" s="1">
        <v>38954</v>
      </c>
      <c r="K1675">
        <v>13.709899999999999</v>
      </c>
      <c r="M1675" s="1">
        <v>39141</v>
      </c>
      <c r="N1675">
        <v>16.006799999999998</v>
      </c>
      <c r="P1675" s="1">
        <v>39322</v>
      </c>
      <c r="Q1675">
        <v>15.419</v>
      </c>
      <c r="S1675" s="1">
        <v>39322</v>
      </c>
      <c r="T1675">
        <v>12.0229</v>
      </c>
      <c r="V1675" s="1">
        <v>38954</v>
      </c>
      <c r="W1675">
        <v>17.815000000000001</v>
      </c>
      <c r="Y1675" s="1">
        <v>38954</v>
      </c>
      <c r="Z1675">
        <v>13.089700000000001</v>
      </c>
      <c r="AB1675" s="1">
        <v>38954</v>
      </c>
      <c r="AC1675">
        <v>11.9069</v>
      </c>
      <c r="AE1675" s="1">
        <v>38954</v>
      </c>
      <c r="AF1675">
        <v>17.5581</v>
      </c>
      <c r="AH1675" s="1"/>
      <c r="AK1675" s="1">
        <v>38954</v>
      </c>
      <c r="AL1675">
        <v>16.565999999999999</v>
      </c>
      <c r="AN1675" s="1">
        <v>38954</v>
      </c>
      <c r="AO1675">
        <v>14.348700000000001</v>
      </c>
      <c r="AQ1675" s="1">
        <v>38954</v>
      </c>
      <c r="AR1675">
        <v>16.3185</v>
      </c>
      <c r="AT1675" s="1">
        <v>40774</v>
      </c>
      <c r="AU1675">
        <v>14.1473</v>
      </c>
      <c r="AW1675" s="1">
        <v>38954</v>
      </c>
      <c r="AX1675">
        <v>16.088899999999999</v>
      </c>
      <c r="AZ1675" s="1">
        <v>39321</v>
      </c>
      <c r="BA1675">
        <v>13.6175</v>
      </c>
      <c r="BC1675" s="1">
        <v>39687</v>
      </c>
      <c r="BD1675">
        <v>96.083299999999994</v>
      </c>
      <c r="BF1675" s="1">
        <v>41232</v>
      </c>
      <c r="BG1675">
        <v>13.6524</v>
      </c>
      <c r="BI1675" s="1">
        <v>38954</v>
      </c>
      <c r="BJ1675">
        <v>13.914999999999999</v>
      </c>
      <c r="BL1675" s="1">
        <v>38954</v>
      </c>
      <c r="BM1675">
        <v>16.2029</v>
      </c>
      <c r="BO1675" s="1">
        <v>38954</v>
      </c>
      <c r="BP1675">
        <v>15.5344</v>
      </c>
      <c r="BR1675" s="1">
        <v>38954</v>
      </c>
      <c r="BS1675">
        <v>16.597999999999999</v>
      </c>
    </row>
    <row r="1676" spans="1:71" x14ac:dyDescent="0.45">
      <c r="A1676" s="1">
        <v>38957</v>
      </c>
      <c r="B1676">
        <v>19.4832</v>
      </c>
      <c r="D1676" s="1">
        <v>38957</v>
      </c>
      <c r="E1676">
        <v>22.0625</v>
      </c>
      <c r="G1676" s="1">
        <v>38957</v>
      </c>
      <c r="H1676">
        <v>20.713699999999999</v>
      </c>
      <c r="J1676" s="1">
        <v>38957</v>
      </c>
      <c r="K1676">
        <v>13.839700000000001</v>
      </c>
      <c r="M1676" s="1">
        <v>39142</v>
      </c>
      <c r="N1676">
        <v>16.191800000000001</v>
      </c>
      <c r="P1676" s="1">
        <v>39323</v>
      </c>
      <c r="Q1676">
        <v>15.704800000000001</v>
      </c>
      <c r="S1676" s="1">
        <v>39323</v>
      </c>
      <c r="T1676">
        <v>12.3969</v>
      </c>
      <c r="V1676" s="1">
        <v>38957</v>
      </c>
      <c r="W1676">
        <v>17.863399999999999</v>
      </c>
      <c r="Y1676" s="1">
        <v>38957</v>
      </c>
      <c r="Z1676">
        <v>13.307700000000001</v>
      </c>
      <c r="AB1676" s="1">
        <v>38957</v>
      </c>
      <c r="AC1676">
        <v>11.9352</v>
      </c>
      <c r="AE1676" s="1">
        <v>38957</v>
      </c>
      <c r="AF1676">
        <v>17.614999999999998</v>
      </c>
      <c r="AH1676" s="1"/>
      <c r="AK1676" s="1">
        <v>38957</v>
      </c>
      <c r="AL1676">
        <v>16.4956</v>
      </c>
      <c r="AN1676" s="1">
        <v>38957</v>
      </c>
      <c r="AO1676">
        <v>14.498100000000001</v>
      </c>
      <c r="AQ1676" s="1">
        <v>38957</v>
      </c>
      <c r="AR1676">
        <v>16.3704</v>
      </c>
      <c r="AT1676" s="1">
        <v>40777</v>
      </c>
      <c r="AU1676">
        <v>14.197699999999999</v>
      </c>
      <c r="AW1676" s="1">
        <v>38957</v>
      </c>
      <c r="AX1676">
        <v>16.377800000000001</v>
      </c>
      <c r="AZ1676" s="1">
        <v>39322</v>
      </c>
      <c r="BA1676">
        <v>13.614000000000001</v>
      </c>
      <c r="BC1676" s="1">
        <v>39688</v>
      </c>
      <c r="BD1676">
        <v>98.75</v>
      </c>
      <c r="BF1676" s="1">
        <v>41233</v>
      </c>
      <c r="BG1676">
        <v>13.497299999999999</v>
      </c>
      <c r="BI1676" s="1">
        <v>38957</v>
      </c>
      <c r="BJ1676">
        <v>14.147</v>
      </c>
      <c r="BL1676" s="1">
        <v>38957</v>
      </c>
      <c r="BM1676">
        <v>16.415500000000002</v>
      </c>
      <c r="BO1676" s="1">
        <v>38957</v>
      </c>
      <c r="BP1676">
        <v>15.816800000000001</v>
      </c>
      <c r="BR1676" s="1">
        <v>38957</v>
      </c>
      <c r="BS1676">
        <v>16.732099999999999</v>
      </c>
    </row>
    <row r="1677" spans="1:71" x14ac:dyDescent="0.45">
      <c r="A1677" s="1">
        <v>38958</v>
      </c>
      <c r="B1677">
        <v>19.390799999999999</v>
      </c>
      <c r="D1677" s="1">
        <v>38958</v>
      </c>
      <c r="E1677">
        <v>21.863099999999999</v>
      </c>
      <c r="G1677" s="1">
        <v>38958</v>
      </c>
      <c r="H1677">
        <v>20.819600000000001</v>
      </c>
      <c r="J1677" s="1">
        <v>38958</v>
      </c>
      <c r="K1677">
        <v>13.9237</v>
      </c>
      <c r="M1677" s="1">
        <v>39143</v>
      </c>
      <c r="N1677">
        <v>16.1233</v>
      </c>
      <c r="P1677" s="1">
        <v>39324</v>
      </c>
      <c r="Q1677">
        <v>15.428599999999999</v>
      </c>
      <c r="S1677" s="1">
        <v>39324</v>
      </c>
      <c r="T1677">
        <v>12.282399999999999</v>
      </c>
      <c r="V1677" s="1">
        <v>38958</v>
      </c>
      <c r="W1677">
        <v>17.911899999999999</v>
      </c>
      <c r="Y1677" s="1">
        <v>38958</v>
      </c>
      <c r="Z1677">
        <v>13.397399999999999</v>
      </c>
      <c r="AB1677" s="1">
        <v>38958</v>
      </c>
      <c r="AC1677">
        <v>12.012</v>
      </c>
      <c r="AE1677" s="1">
        <v>38958</v>
      </c>
      <c r="AF1677">
        <v>17.528500000000001</v>
      </c>
      <c r="AH1677" s="1"/>
      <c r="AK1677" s="1">
        <v>38958</v>
      </c>
      <c r="AL1677">
        <v>16.5396</v>
      </c>
      <c r="AN1677" s="1">
        <v>38958</v>
      </c>
      <c r="AO1677">
        <v>14.6858</v>
      </c>
      <c r="AQ1677" s="1">
        <v>38958</v>
      </c>
      <c r="AR1677">
        <v>16.463000000000001</v>
      </c>
      <c r="AT1677" s="1">
        <v>40778</v>
      </c>
      <c r="AU1677">
        <v>14.7936</v>
      </c>
      <c r="AW1677" s="1">
        <v>38958</v>
      </c>
      <c r="AX1677">
        <v>16.444400000000002</v>
      </c>
      <c r="AZ1677" s="1">
        <v>39323</v>
      </c>
      <c r="BA1677">
        <v>13.933299999999999</v>
      </c>
      <c r="BC1677" s="1">
        <v>39689</v>
      </c>
      <c r="BD1677">
        <v>98.25</v>
      </c>
      <c r="BF1677" s="1">
        <v>41234</v>
      </c>
      <c r="BG1677">
        <v>13.5989</v>
      </c>
      <c r="BI1677" s="1">
        <v>38958</v>
      </c>
      <c r="BJ1677">
        <v>14.1266</v>
      </c>
      <c r="BL1677" s="1">
        <v>38958</v>
      </c>
      <c r="BM1677">
        <v>16.343</v>
      </c>
      <c r="BO1677" s="1">
        <v>38958</v>
      </c>
      <c r="BP1677">
        <v>15.717600000000001</v>
      </c>
      <c r="BR1677" s="1">
        <v>38958</v>
      </c>
      <c r="BS1677">
        <v>16.751300000000001</v>
      </c>
    </row>
    <row r="1678" spans="1:71" x14ac:dyDescent="0.45">
      <c r="A1678" s="1">
        <v>38959</v>
      </c>
      <c r="B1678">
        <v>19.336099999999998</v>
      </c>
      <c r="D1678" s="1">
        <v>38959</v>
      </c>
      <c r="E1678">
        <v>21.826799999999999</v>
      </c>
      <c r="G1678" s="1">
        <v>38959</v>
      </c>
      <c r="H1678">
        <v>20.7882</v>
      </c>
      <c r="J1678" s="1">
        <v>38959</v>
      </c>
      <c r="K1678">
        <v>13.786300000000001</v>
      </c>
      <c r="M1678" s="1">
        <v>39146</v>
      </c>
      <c r="N1678">
        <v>15.712300000000001</v>
      </c>
      <c r="P1678" s="1">
        <v>39325</v>
      </c>
      <c r="Q1678">
        <v>15.4476</v>
      </c>
      <c r="S1678" s="1">
        <v>39325</v>
      </c>
      <c r="T1678">
        <v>12.458</v>
      </c>
      <c r="V1678" s="1">
        <v>38959</v>
      </c>
      <c r="W1678">
        <v>17.466999999999999</v>
      </c>
      <c r="Y1678" s="1">
        <v>38959</v>
      </c>
      <c r="Z1678">
        <v>13.256399999999999</v>
      </c>
      <c r="AB1678" s="1">
        <v>38959</v>
      </c>
      <c r="AC1678">
        <v>11.9352</v>
      </c>
      <c r="AE1678" s="1">
        <v>38959</v>
      </c>
      <c r="AF1678">
        <v>17.512499999999999</v>
      </c>
      <c r="AH1678" s="1"/>
      <c r="AK1678" s="1">
        <v>38959</v>
      </c>
      <c r="AL1678">
        <v>16.551300000000001</v>
      </c>
      <c r="AN1678" s="1">
        <v>38959</v>
      </c>
      <c r="AO1678">
        <v>14.639799999999999</v>
      </c>
      <c r="AQ1678" s="1">
        <v>38959</v>
      </c>
      <c r="AR1678">
        <v>16.1815</v>
      </c>
      <c r="AT1678" s="1">
        <v>40779</v>
      </c>
      <c r="AU1678">
        <v>15.105399999999999</v>
      </c>
      <c r="AW1678" s="1">
        <v>38959</v>
      </c>
      <c r="AX1678">
        <v>16.382200000000001</v>
      </c>
      <c r="AZ1678" s="1">
        <v>39324</v>
      </c>
      <c r="BA1678">
        <v>13.835100000000001</v>
      </c>
      <c r="BC1678" s="1">
        <v>39693</v>
      </c>
      <c r="BD1678">
        <v>97.25</v>
      </c>
      <c r="BF1678" s="1">
        <v>41236</v>
      </c>
      <c r="BG1678">
        <v>13.6096</v>
      </c>
      <c r="BI1678" s="1">
        <v>38959</v>
      </c>
      <c r="BJ1678">
        <v>14.0656</v>
      </c>
      <c r="BL1678" s="1">
        <v>38959</v>
      </c>
      <c r="BM1678">
        <v>16.376799999999999</v>
      </c>
      <c r="BO1678" s="1">
        <v>38959</v>
      </c>
      <c r="BP1678">
        <v>15.6031</v>
      </c>
      <c r="BR1678" s="1">
        <v>38959</v>
      </c>
      <c r="BS1678">
        <v>16.6191</v>
      </c>
    </row>
    <row r="1679" spans="1:71" x14ac:dyDescent="0.45">
      <c r="A1679" s="1">
        <v>38960</v>
      </c>
      <c r="B1679">
        <v>19.302499999999998</v>
      </c>
      <c r="D1679" s="1">
        <v>38960</v>
      </c>
      <c r="E1679">
        <v>22.110800000000001</v>
      </c>
      <c r="G1679" s="1">
        <v>38960</v>
      </c>
      <c r="H1679">
        <v>21</v>
      </c>
      <c r="J1679" s="1">
        <v>38960</v>
      </c>
      <c r="K1679">
        <v>13.9237</v>
      </c>
      <c r="M1679" s="1">
        <v>39147</v>
      </c>
      <c r="N1679">
        <v>16.205500000000001</v>
      </c>
      <c r="P1679" s="1">
        <v>39329</v>
      </c>
      <c r="Q1679">
        <v>15.5524</v>
      </c>
      <c r="S1679" s="1">
        <v>39329</v>
      </c>
      <c r="T1679">
        <v>12.5802</v>
      </c>
      <c r="V1679" s="1">
        <v>38960</v>
      </c>
      <c r="W1679">
        <v>17.596900000000002</v>
      </c>
      <c r="Y1679" s="1">
        <v>38960</v>
      </c>
      <c r="Z1679">
        <v>13.3782</v>
      </c>
      <c r="AB1679" s="1">
        <v>38960</v>
      </c>
      <c r="AC1679">
        <v>12.129300000000001</v>
      </c>
      <c r="AE1679" s="1">
        <v>38960</v>
      </c>
      <c r="AF1679">
        <v>17.687899999999999</v>
      </c>
      <c r="AH1679" s="1"/>
      <c r="AK1679" s="1">
        <v>38960</v>
      </c>
      <c r="AL1679">
        <v>16.7331</v>
      </c>
      <c r="AN1679" s="1">
        <v>38960</v>
      </c>
      <c r="AO1679">
        <v>14.7203</v>
      </c>
      <c r="AQ1679" s="1">
        <v>38960</v>
      </c>
      <c r="AR1679">
        <v>16.463000000000001</v>
      </c>
      <c r="AT1679" s="1">
        <v>40780</v>
      </c>
      <c r="AU1679">
        <v>14.880700000000001</v>
      </c>
      <c r="AW1679" s="1">
        <v>38960</v>
      </c>
      <c r="AX1679">
        <v>16.551100000000002</v>
      </c>
      <c r="AZ1679" s="1">
        <v>39325</v>
      </c>
      <c r="BA1679">
        <v>13.978899999999999</v>
      </c>
      <c r="BC1679" s="1">
        <v>39694</v>
      </c>
      <c r="BD1679">
        <v>98.083299999999994</v>
      </c>
      <c r="BF1679" s="1">
        <v>41239</v>
      </c>
      <c r="BG1679">
        <v>13.770099999999999</v>
      </c>
      <c r="BI1679" s="1">
        <v>38960</v>
      </c>
      <c r="BJ1679">
        <v>14.2324</v>
      </c>
      <c r="BL1679" s="1">
        <v>38960</v>
      </c>
      <c r="BM1679">
        <v>16.555599999999998</v>
      </c>
      <c r="BO1679" s="1">
        <v>38960</v>
      </c>
      <c r="BP1679">
        <v>15.8779</v>
      </c>
      <c r="BR1679" s="1">
        <v>38960</v>
      </c>
      <c r="BS1679">
        <v>16.8246</v>
      </c>
    </row>
    <row r="1680" spans="1:71" x14ac:dyDescent="0.45">
      <c r="A1680" s="1">
        <v>38961</v>
      </c>
      <c r="B1680">
        <v>19.348700000000001</v>
      </c>
      <c r="D1680" s="1">
        <v>38961</v>
      </c>
      <c r="E1680">
        <v>21.971900000000002</v>
      </c>
      <c r="G1680" s="1">
        <v>38961</v>
      </c>
      <c r="H1680">
        <v>20.976500000000001</v>
      </c>
      <c r="J1680" s="1">
        <v>38961</v>
      </c>
      <c r="K1680">
        <v>14.0191</v>
      </c>
      <c r="M1680" s="1">
        <v>39148</v>
      </c>
      <c r="N1680">
        <v>16.0685</v>
      </c>
      <c r="P1680" s="1">
        <v>39330</v>
      </c>
      <c r="Q1680">
        <v>15.4381</v>
      </c>
      <c r="S1680" s="1">
        <v>39330</v>
      </c>
      <c r="T1680">
        <v>12.4504</v>
      </c>
      <c r="V1680" s="1">
        <v>38961</v>
      </c>
      <c r="W1680">
        <v>17.528600000000001</v>
      </c>
      <c r="Y1680" s="1">
        <v>38961</v>
      </c>
      <c r="Z1680">
        <v>13.2692</v>
      </c>
      <c r="AB1680" s="1">
        <v>38961</v>
      </c>
      <c r="AC1680">
        <v>12.1859</v>
      </c>
      <c r="AE1680" s="1">
        <v>38961</v>
      </c>
      <c r="AF1680">
        <v>17.6629</v>
      </c>
      <c r="AH1680" s="1"/>
      <c r="AK1680" s="1">
        <v>38961</v>
      </c>
      <c r="AL1680">
        <v>16.756599999999999</v>
      </c>
      <c r="AN1680" s="1">
        <v>38961</v>
      </c>
      <c r="AO1680">
        <v>14.659000000000001</v>
      </c>
      <c r="AQ1680" s="1">
        <v>38961</v>
      </c>
      <c r="AR1680">
        <v>16.444400000000002</v>
      </c>
      <c r="AT1680" s="1">
        <v>40781</v>
      </c>
      <c r="AU1680">
        <v>15.0183</v>
      </c>
      <c r="AW1680" s="1">
        <v>38961</v>
      </c>
      <c r="AX1680">
        <v>16.5867</v>
      </c>
      <c r="AZ1680" s="1">
        <v>39329</v>
      </c>
      <c r="BA1680">
        <v>14.224600000000001</v>
      </c>
      <c r="BC1680" s="1">
        <v>39695</v>
      </c>
      <c r="BD1680">
        <v>94.583299999999994</v>
      </c>
      <c r="BF1680" s="1">
        <v>41240</v>
      </c>
      <c r="BG1680">
        <v>14.016</v>
      </c>
      <c r="BI1680" s="1">
        <v>38961</v>
      </c>
      <c r="BJ1680">
        <v>14.240600000000001</v>
      </c>
      <c r="BL1680" s="1">
        <v>38961</v>
      </c>
      <c r="BM1680">
        <v>16.531400000000001</v>
      </c>
      <c r="BO1680" s="1">
        <v>38961</v>
      </c>
      <c r="BP1680">
        <v>15.855</v>
      </c>
      <c r="BR1680" s="1">
        <v>38961</v>
      </c>
      <c r="BS1680">
        <v>16.802</v>
      </c>
    </row>
    <row r="1681" spans="1:71" x14ac:dyDescent="0.45">
      <c r="A1681" s="1">
        <v>38965</v>
      </c>
      <c r="B1681">
        <v>19.235299999999999</v>
      </c>
      <c r="D1681" s="1">
        <v>38965</v>
      </c>
      <c r="E1681">
        <v>22.4069</v>
      </c>
      <c r="G1681" s="1">
        <v>38965</v>
      </c>
      <c r="H1681">
        <v>20.545100000000001</v>
      </c>
      <c r="J1681" s="1">
        <v>38965</v>
      </c>
      <c r="K1681">
        <v>13.790100000000001</v>
      </c>
      <c r="M1681" s="1">
        <v>39149</v>
      </c>
      <c r="N1681">
        <v>16.164400000000001</v>
      </c>
      <c r="P1681" s="1">
        <v>39331</v>
      </c>
      <c r="Q1681">
        <v>15.581</v>
      </c>
      <c r="S1681" s="1">
        <v>39331</v>
      </c>
      <c r="T1681">
        <v>12.335900000000001</v>
      </c>
      <c r="V1681" s="1">
        <v>38965</v>
      </c>
      <c r="W1681">
        <v>17.510999999999999</v>
      </c>
      <c r="Y1681" s="1">
        <v>38965</v>
      </c>
      <c r="Z1681">
        <v>13.147399999999999</v>
      </c>
      <c r="AB1681" s="1">
        <v>38965</v>
      </c>
      <c r="AC1681">
        <v>11.9877</v>
      </c>
      <c r="AE1681" s="1">
        <v>38965</v>
      </c>
      <c r="AF1681">
        <v>17.5444</v>
      </c>
      <c r="AH1681" s="1"/>
      <c r="AK1681" s="1">
        <v>38965</v>
      </c>
      <c r="AL1681">
        <v>16.630500000000001</v>
      </c>
      <c r="AN1681" s="1">
        <v>38965</v>
      </c>
      <c r="AO1681">
        <v>14.605399999999999</v>
      </c>
      <c r="AQ1681" s="1">
        <v>38965</v>
      </c>
      <c r="AR1681">
        <v>16.407399999999999</v>
      </c>
      <c r="AT1681" s="1">
        <v>40784</v>
      </c>
      <c r="AU1681">
        <v>15.435499999999999</v>
      </c>
      <c r="AW1681" s="1">
        <v>38965</v>
      </c>
      <c r="AX1681">
        <v>16.559999999999999</v>
      </c>
      <c r="AZ1681" s="1">
        <v>39330</v>
      </c>
      <c r="BA1681">
        <v>14.0351</v>
      </c>
      <c r="BC1681" s="1">
        <v>39696</v>
      </c>
      <c r="BD1681">
        <v>94.166700000000006</v>
      </c>
      <c r="BF1681" s="1">
        <v>41241</v>
      </c>
      <c r="BG1681">
        <v>14.165800000000001</v>
      </c>
      <c r="BI1681" s="1">
        <v>38965</v>
      </c>
      <c r="BJ1681">
        <v>13.9964</v>
      </c>
      <c r="BL1681" s="1">
        <v>38965</v>
      </c>
      <c r="BM1681">
        <v>16.420300000000001</v>
      </c>
      <c r="BO1681" s="1">
        <v>38965</v>
      </c>
      <c r="BP1681">
        <v>15.5038</v>
      </c>
      <c r="BR1681" s="1">
        <v>38965</v>
      </c>
      <c r="BS1681">
        <v>16.643000000000001</v>
      </c>
    </row>
    <row r="1682" spans="1:71" x14ac:dyDescent="0.45">
      <c r="A1682" s="1">
        <v>38966</v>
      </c>
      <c r="B1682">
        <v>18.911799999999999</v>
      </c>
      <c r="D1682" s="1">
        <v>38966</v>
      </c>
      <c r="E1682">
        <v>21.947700000000001</v>
      </c>
      <c r="G1682" s="1">
        <v>38966</v>
      </c>
      <c r="H1682">
        <v>20.572500000000002</v>
      </c>
      <c r="J1682" s="1">
        <v>38966</v>
      </c>
      <c r="K1682">
        <v>13.732799999999999</v>
      </c>
      <c r="M1682" s="1">
        <v>39150</v>
      </c>
      <c r="N1682">
        <v>16.171199999999999</v>
      </c>
      <c r="P1682" s="1">
        <v>39332</v>
      </c>
      <c r="Q1682">
        <v>15.238099999999999</v>
      </c>
      <c r="S1682" s="1">
        <v>39332</v>
      </c>
      <c r="T1682">
        <v>12.0992</v>
      </c>
      <c r="V1682" s="1">
        <v>38966</v>
      </c>
      <c r="W1682">
        <v>17.279699999999998</v>
      </c>
      <c r="Y1682" s="1">
        <v>38966</v>
      </c>
      <c r="Z1682">
        <v>13.0609</v>
      </c>
      <c r="AB1682" s="1">
        <v>38966</v>
      </c>
      <c r="AC1682">
        <v>12.0322</v>
      </c>
      <c r="AE1682" s="1">
        <v>38966</v>
      </c>
      <c r="AF1682">
        <v>17.523900000000001</v>
      </c>
      <c r="AH1682" s="1"/>
      <c r="AK1682" s="1">
        <v>38966</v>
      </c>
      <c r="AL1682">
        <v>16.451599999999999</v>
      </c>
      <c r="AN1682" s="1">
        <v>38966</v>
      </c>
      <c r="AO1682">
        <v>14.387</v>
      </c>
      <c r="AQ1682" s="1">
        <v>38966</v>
      </c>
      <c r="AR1682">
        <v>16.248100000000001</v>
      </c>
      <c r="AT1682" s="1">
        <v>40785</v>
      </c>
      <c r="AU1682">
        <v>15.5867</v>
      </c>
      <c r="AW1682" s="1">
        <v>38966</v>
      </c>
      <c r="AX1682">
        <v>16.248899999999999</v>
      </c>
      <c r="AZ1682" s="1">
        <v>39331</v>
      </c>
      <c r="BA1682">
        <v>14.147399999999999</v>
      </c>
      <c r="BC1682" s="1">
        <v>39699</v>
      </c>
      <c r="BD1682">
        <v>99.916700000000006</v>
      </c>
      <c r="BF1682" s="1">
        <v>41242</v>
      </c>
      <c r="BG1682">
        <v>14.3155</v>
      </c>
      <c r="BI1682" s="1">
        <v>38966</v>
      </c>
      <c r="BJ1682">
        <v>13.8499</v>
      </c>
      <c r="BL1682" s="1">
        <v>38966</v>
      </c>
      <c r="BM1682">
        <v>16.376799999999999</v>
      </c>
      <c r="BO1682" s="1">
        <v>38966</v>
      </c>
      <c r="BP1682">
        <v>15.5115</v>
      </c>
      <c r="BR1682" s="1">
        <v>38966</v>
      </c>
      <c r="BS1682">
        <v>16.555900000000001</v>
      </c>
    </row>
    <row r="1683" spans="1:71" x14ac:dyDescent="0.45">
      <c r="A1683" s="1">
        <v>38967</v>
      </c>
      <c r="B1683">
        <v>18.663900000000002</v>
      </c>
      <c r="D1683" s="1">
        <v>38967</v>
      </c>
      <c r="E1683">
        <v>22.0444</v>
      </c>
      <c r="G1683" s="1">
        <v>38967</v>
      </c>
      <c r="H1683">
        <v>20.427499999999998</v>
      </c>
      <c r="J1683" s="1">
        <v>38967</v>
      </c>
      <c r="K1683">
        <v>13.683199999999999</v>
      </c>
      <c r="M1683" s="1">
        <v>39153</v>
      </c>
      <c r="N1683">
        <v>16.369900000000001</v>
      </c>
      <c r="P1683" s="1">
        <v>39335</v>
      </c>
      <c r="Q1683">
        <v>15.218999999999999</v>
      </c>
      <c r="S1683" s="1">
        <v>39335</v>
      </c>
      <c r="T1683">
        <v>12.129799999999999</v>
      </c>
      <c r="V1683" s="1">
        <v>38967</v>
      </c>
      <c r="W1683">
        <v>17.2181</v>
      </c>
      <c r="Y1683" s="1">
        <v>38967</v>
      </c>
      <c r="Z1683">
        <v>13.214700000000001</v>
      </c>
      <c r="AB1683" s="1">
        <v>38967</v>
      </c>
      <c r="AC1683">
        <v>12.0807</v>
      </c>
      <c r="AE1683" s="1">
        <v>38967</v>
      </c>
      <c r="AF1683">
        <v>17.592300000000002</v>
      </c>
      <c r="AH1683" s="1"/>
      <c r="AK1683" s="1">
        <v>38967</v>
      </c>
      <c r="AL1683">
        <v>16.4223</v>
      </c>
      <c r="AN1683" s="1">
        <v>38967</v>
      </c>
      <c r="AO1683">
        <v>14.3985</v>
      </c>
      <c r="AQ1683" s="1">
        <v>38967</v>
      </c>
      <c r="AR1683">
        <v>16.296299999999999</v>
      </c>
      <c r="AT1683" s="1">
        <v>40786</v>
      </c>
      <c r="AU1683">
        <v>15.545500000000001</v>
      </c>
      <c r="AW1683" s="1">
        <v>38967</v>
      </c>
      <c r="AX1683">
        <v>15.9511</v>
      </c>
      <c r="AZ1683" s="1">
        <v>39332</v>
      </c>
      <c r="BA1683">
        <v>13.9404</v>
      </c>
      <c r="BC1683" s="1">
        <v>39700</v>
      </c>
      <c r="BD1683">
        <v>98.916700000000006</v>
      </c>
      <c r="BF1683" s="1">
        <v>41243</v>
      </c>
      <c r="BG1683">
        <v>14.454499999999999</v>
      </c>
      <c r="BI1683" s="1">
        <v>38967</v>
      </c>
      <c r="BJ1683">
        <v>13.7074</v>
      </c>
      <c r="BL1683" s="1">
        <v>38967</v>
      </c>
      <c r="BM1683">
        <v>16.381599999999999</v>
      </c>
      <c r="BO1683" s="1">
        <v>38967</v>
      </c>
      <c r="BP1683">
        <v>15.4733</v>
      </c>
      <c r="BR1683" s="1">
        <v>38967</v>
      </c>
      <c r="BS1683">
        <v>16.551100000000002</v>
      </c>
    </row>
    <row r="1684" spans="1:71" x14ac:dyDescent="0.45">
      <c r="A1684" s="1">
        <v>38968</v>
      </c>
      <c r="B1684">
        <v>18.785699999999999</v>
      </c>
      <c r="D1684" s="1">
        <v>38968</v>
      </c>
      <c r="E1684">
        <v>21.856999999999999</v>
      </c>
      <c r="G1684" s="1">
        <v>38968</v>
      </c>
      <c r="H1684">
        <v>20.4588</v>
      </c>
      <c r="J1684" s="1">
        <v>38968</v>
      </c>
      <c r="K1684">
        <v>13.706099999999999</v>
      </c>
      <c r="M1684" s="1">
        <v>39154</v>
      </c>
      <c r="N1684">
        <v>16.246600000000001</v>
      </c>
      <c r="P1684" s="1">
        <v>39336</v>
      </c>
      <c r="Q1684">
        <v>15.428599999999999</v>
      </c>
      <c r="S1684" s="1">
        <v>39336</v>
      </c>
      <c r="T1684">
        <v>12.175599999999999</v>
      </c>
      <c r="V1684" s="1">
        <v>38968</v>
      </c>
      <c r="W1684">
        <v>17.116700000000002</v>
      </c>
      <c r="Y1684" s="1">
        <v>38968</v>
      </c>
      <c r="Z1684">
        <v>13.195499999999999</v>
      </c>
      <c r="AB1684" s="1">
        <v>38968</v>
      </c>
      <c r="AC1684">
        <v>12.2303</v>
      </c>
      <c r="AE1684" s="1">
        <v>38968</v>
      </c>
      <c r="AF1684">
        <v>17.7927</v>
      </c>
      <c r="AH1684" s="1"/>
      <c r="AK1684" s="1">
        <v>38968</v>
      </c>
      <c r="AL1684">
        <v>16.357800000000001</v>
      </c>
      <c r="AN1684" s="1">
        <v>38968</v>
      </c>
      <c r="AO1684">
        <v>14.482799999999999</v>
      </c>
      <c r="AQ1684" s="1">
        <v>38968</v>
      </c>
      <c r="AR1684">
        <v>16.3889</v>
      </c>
      <c r="AT1684" s="1">
        <v>40787</v>
      </c>
      <c r="AU1684">
        <v>15.3759</v>
      </c>
      <c r="AW1684" s="1">
        <v>38968</v>
      </c>
      <c r="AX1684">
        <v>15.8133</v>
      </c>
      <c r="AZ1684" s="1">
        <v>39335</v>
      </c>
      <c r="BA1684">
        <v>14.0281</v>
      </c>
      <c r="BC1684" s="1">
        <v>39701</v>
      </c>
      <c r="BD1684">
        <v>94.333299999999994</v>
      </c>
      <c r="BF1684" s="1">
        <v>41246</v>
      </c>
      <c r="BG1684">
        <v>14.369</v>
      </c>
      <c r="BI1684" s="1">
        <v>38968</v>
      </c>
      <c r="BJ1684">
        <v>13.662699999999999</v>
      </c>
      <c r="BL1684" s="1">
        <v>38968</v>
      </c>
      <c r="BM1684">
        <v>16.449300000000001</v>
      </c>
      <c r="BO1684" s="1">
        <v>38968</v>
      </c>
      <c r="BP1684">
        <v>15.4885</v>
      </c>
      <c r="BR1684" s="1">
        <v>38968</v>
      </c>
      <c r="BS1684">
        <v>16.5779</v>
      </c>
    </row>
    <row r="1685" spans="1:71" x14ac:dyDescent="0.45">
      <c r="A1685" s="1">
        <v>38971</v>
      </c>
      <c r="B1685">
        <v>18.680700000000002</v>
      </c>
      <c r="D1685" s="1">
        <v>38971</v>
      </c>
      <c r="E1685">
        <v>22.002099999999999</v>
      </c>
      <c r="G1685" s="1">
        <v>38971</v>
      </c>
      <c r="H1685">
        <v>20.556899999999999</v>
      </c>
      <c r="J1685" s="1">
        <v>38971</v>
      </c>
      <c r="K1685">
        <v>13.763400000000001</v>
      </c>
      <c r="M1685" s="1">
        <v>39155</v>
      </c>
      <c r="N1685">
        <v>16.198599999999999</v>
      </c>
      <c r="P1685" s="1">
        <v>39337</v>
      </c>
      <c r="Q1685">
        <v>15.4476</v>
      </c>
      <c r="S1685" s="1">
        <v>39337</v>
      </c>
      <c r="T1685">
        <v>12.244300000000001</v>
      </c>
      <c r="V1685" s="1">
        <v>38971</v>
      </c>
      <c r="W1685">
        <v>16.9251</v>
      </c>
      <c r="Y1685" s="1">
        <v>38971</v>
      </c>
      <c r="Z1685">
        <v>13.141</v>
      </c>
      <c r="AB1685" s="1">
        <v>38971</v>
      </c>
      <c r="AC1685">
        <v>12.198</v>
      </c>
      <c r="AE1685" s="1">
        <v>38971</v>
      </c>
      <c r="AF1685">
        <v>17.9954</v>
      </c>
      <c r="AH1685" s="1"/>
      <c r="AK1685" s="1">
        <v>38971</v>
      </c>
      <c r="AL1685">
        <v>16.5718</v>
      </c>
      <c r="AN1685" s="1">
        <v>38971</v>
      </c>
      <c r="AO1685">
        <v>14.616899999999999</v>
      </c>
      <c r="AQ1685" s="1">
        <v>38971</v>
      </c>
      <c r="AR1685">
        <v>16.451899999999998</v>
      </c>
      <c r="AT1685" s="1">
        <v>40788</v>
      </c>
      <c r="AU1685">
        <v>15.0825</v>
      </c>
      <c r="AW1685" s="1">
        <v>38971</v>
      </c>
      <c r="AX1685">
        <v>15.8</v>
      </c>
      <c r="AZ1685" s="1">
        <v>39336</v>
      </c>
      <c r="BA1685">
        <v>14.0702</v>
      </c>
      <c r="BC1685" s="1">
        <v>39702</v>
      </c>
      <c r="BD1685">
        <v>91.666700000000006</v>
      </c>
      <c r="BF1685" s="1">
        <v>41247</v>
      </c>
      <c r="BG1685">
        <v>14.3048</v>
      </c>
      <c r="BI1685" s="1">
        <v>38971</v>
      </c>
      <c r="BJ1685">
        <v>13.613799999999999</v>
      </c>
      <c r="BL1685" s="1">
        <v>38971</v>
      </c>
      <c r="BM1685">
        <v>16.4831</v>
      </c>
      <c r="BO1685" s="1">
        <v>38971</v>
      </c>
      <c r="BP1685">
        <v>15.4656</v>
      </c>
      <c r="BR1685" s="1">
        <v>38971</v>
      </c>
      <c r="BS1685">
        <v>16.527100000000001</v>
      </c>
    </row>
    <row r="1686" spans="1:71" x14ac:dyDescent="0.45">
      <c r="A1686" s="1">
        <v>38972</v>
      </c>
      <c r="B1686">
        <v>18.6891</v>
      </c>
      <c r="D1686" s="1">
        <v>38972</v>
      </c>
      <c r="E1686">
        <v>21.9054</v>
      </c>
      <c r="G1686" s="1">
        <v>38972</v>
      </c>
      <c r="H1686">
        <v>20.4392</v>
      </c>
      <c r="J1686" s="1">
        <v>38972</v>
      </c>
      <c r="K1686">
        <v>13.759499999999999</v>
      </c>
      <c r="M1686" s="1">
        <v>39156</v>
      </c>
      <c r="N1686">
        <v>16.321899999999999</v>
      </c>
      <c r="P1686" s="1">
        <v>39338</v>
      </c>
      <c r="Q1686">
        <v>15.3048</v>
      </c>
      <c r="S1686" s="1">
        <v>39338</v>
      </c>
      <c r="T1686">
        <v>12.328200000000001</v>
      </c>
      <c r="V1686" s="1">
        <v>38972</v>
      </c>
      <c r="W1686">
        <v>16.878900000000002</v>
      </c>
      <c r="Y1686" s="1">
        <v>38972</v>
      </c>
      <c r="Z1686">
        <v>13.195499999999999</v>
      </c>
      <c r="AB1686" s="1">
        <v>38972</v>
      </c>
      <c r="AC1686">
        <v>12.2303</v>
      </c>
      <c r="AE1686" s="1">
        <v>38972</v>
      </c>
      <c r="AF1686">
        <v>17.726700000000001</v>
      </c>
      <c r="AH1686" s="1"/>
      <c r="AK1686" s="1">
        <v>38972</v>
      </c>
      <c r="AL1686">
        <v>16.214099999999998</v>
      </c>
      <c r="AN1686" s="1">
        <v>38972</v>
      </c>
      <c r="AO1686">
        <v>14.5594</v>
      </c>
      <c r="AQ1686" s="1">
        <v>38972</v>
      </c>
      <c r="AR1686">
        <v>16.444400000000002</v>
      </c>
      <c r="AT1686" s="1">
        <v>40792</v>
      </c>
      <c r="AU1686">
        <v>14.9908</v>
      </c>
      <c r="AW1686" s="1">
        <v>38972</v>
      </c>
      <c r="AX1686">
        <v>15.777799999999999</v>
      </c>
      <c r="AZ1686" s="1">
        <v>39337</v>
      </c>
      <c r="BA1686">
        <v>14.056100000000001</v>
      </c>
      <c r="BC1686" s="1">
        <v>39703</v>
      </c>
      <c r="BD1686">
        <v>91.583299999999994</v>
      </c>
      <c r="BF1686" s="1">
        <v>41248</v>
      </c>
      <c r="BG1686">
        <v>14.507999999999999</v>
      </c>
      <c r="BI1686" s="1">
        <v>38972</v>
      </c>
      <c r="BJ1686">
        <v>13.385899999999999</v>
      </c>
      <c r="BL1686" s="1">
        <v>38972</v>
      </c>
      <c r="BM1686">
        <v>16.5169</v>
      </c>
      <c r="BO1686" s="1">
        <v>38972</v>
      </c>
      <c r="BP1686">
        <v>15.3969</v>
      </c>
      <c r="BR1686" s="1">
        <v>38972</v>
      </c>
      <c r="BS1686">
        <v>16.417000000000002</v>
      </c>
    </row>
    <row r="1687" spans="1:71" x14ac:dyDescent="0.45">
      <c r="A1687" s="1">
        <v>38973</v>
      </c>
      <c r="B1687">
        <v>18.890799999999999</v>
      </c>
      <c r="D1687" s="1">
        <v>38973</v>
      </c>
      <c r="E1687">
        <v>21.9175</v>
      </c>
      <c r="G1687" s="1">
        <v>38973</v>
      </c>
      <c r="H1687">
        <v>20.529399999999999</v>
      </c>
      <c r="J1687" s="1">
        <v>38973</v>
      </c>
      <c r="K1687">
        <v>13.9084</v>
      </c>
      <c r="M1687" s="1">
        <v>39157</v>
      </c>
      <c r="N1687">
        <v>16.150700000000001</v>
      </c>
      <c r="P1687" s="1">
        <v>39339</v>
      </c>
      <c r="Q1687">
        <v>15.3714</v>
      </c>
      <c r="S1687" s="1">
        <v>39339</v>
      </c>
      <c r="T1687">
        <v>12.4198</v>
      </c>
      <c r="V1687" s="1">
        <v>38973</v>
      </c>
      <c r="W1687">
        <v>16.953700000000001</v>
      </c>
      <c r="Y1687" s="1">
        <v>38973</v>
      </c>
      <c r="Z1687">
        <v>13.352600000000001</v>
      </c>
      <c r="AB1687" s="1">
        <v>38973</v>
      </c>
      <c r="AC1687">
        <v>12.210100000000001</v>
      </c>
      <c r="AE1687" s="1">
        <v>38973</v>
      </c>
      <c r="AF1687">
        <v>17.861000000000001</v>
      </c>
      <c r="AH1687" s="1"/>
      <c r="AK1687" s="1">
        <v>38973</v>
      </c>
      <c r="AL1687">
        <v>16.39</v>
      </c>
      <c r="AN1687" s="1">
        <v>38973</v>
      </c>
      <c r="AO1687">
        <v>14.5632</v>
      </c>
      <c r="AQ1687" s="1">
        <v>38973</v>
      </c>
      <c r="AR1687">
        <v>16.4407</v>
      </c>
      <c r="AT1687" s="1">
        <v>40793</v>
      </c>
      <c r="AU1687">
        <v>15.142099999999999</v>
      </c>
      <c r="AW1687" s="1">
        <v>38973</v>
      </c>
      <c r="AX1687">
        <v>15.826700000000001</v>
      </c>
      <c r="AZ1687" s="1">
        <v>39338</v>
      </c>
      <c r="BA1687">
        <v>14.003500000000001</v>
      </c>
      <c r="BC1687" s="1">
        <v>39706</v>
      </c>
      <c r="BD1687">
        <v>89.666700000000006</v>
      </c>
      <c r="BF1687" s="1">
        <v>41249</v>
      </c>
      <c r="BG1687">
        <v>14.529400000000001</v>
      </c>
      <c r="BI1687" s="1">
        <v>38973</v>
      </c>
      <c r="BJ1687">
        <v>13.4307</v>
      </c>
      <c r="BL1687" s="1">
        <v>38973</v>
      </c>
      <c r="BM1687">
        <v>16.642499999999998</v>
      </c>
      <c r="BO1687" s="1">
        <v>38973</v>
      </c>
      <c r="BP1687">
        <v>15.343500000000001</v>
      </c>
      <c r="BR1687" s="1">
        <v>38973</v>
      </c>
      <c r="BS1687">
        <v>16.463899999999999</v>
      </c>
    </row>
    <row r="1688" spans="1:71" x14ac:dyDescent="0.45">
      <c r="A1688" s="1">
        <v>38974</v>
      </c>
      <c r="B1688">
        <v>18.6891</v>
      </c>
      <c r="D1688" s="1">
        <v>38974</v>
      </c>
      <c r="E1688">
        <v>22.159199999999998</v>
      </c>
      <c r="G1688" s="1">
        <v>38974</v>
      </c>
      <c r="H1688">
        <v>20.427499999999998</v>
      </c>
      <c r="J1688" s="1">
        <v>38974</v>
      </c>
      <c r="K1688">
        <v>13.824400000000001</v>
      </c>
      <c r="M1688" s="1">
        <v>39160</v>
      </c>
      <c r="N1688">
        <v>16.4315</v>
      </c>
      <c r="P1688" s="1">
        <v>39342</v>
      </c>
      <c r="Q1688">
        <v>15.295199999999999</v>
      </c>
      <c r="S1688" s="1">
        <v>39342</v>
      </c>
      <c r="T1688">
        <v>12.297700000000001</v>
      </c>
      <c r="V1688" s="1">
        <v>38974</v>
      </c>
      <c r="W1688">
        <v>16.859000000000002</v>
      </c>
      <c r="Y1688" s="1">
        <v>38974</v>
      </c>
      <c r="Z1688">
        <v>13.115399999999999</v>
      </c>
      <c r="AB1688" s="1">
        <v>38974</v>
      </c>
      <c r="AC1688">
        <v>12.206099999999999</v>
      </c>
      <c r="AE1688" s="1">
        <v>38974</v>
      </c>
      <c r="AF1688">
        <v>17.710699999999999</v>
      </c>
      <c r="AH1688" s="1"/>
      <c r="AK1688" s="1">
        <v>38974</v>
      </c>
      <c r="AL1688">
        <v>16.305</v>
      </c>
      <c r="AN1688" s="1">
        <v>38974</v>
      </c>
      <c r="AO1688">
        <v>14.6092</v>
      </c>
      <c r="AQ1688" s="1">
        <v>38974</v>
      </c>
      <c r="AR1688">
        <v>16.3963</v>
      </c>
      <c r="AT1688" s="1">
        <v>40794</v>
      </c>
      <c r="AU1688">
        <v>15.0137</v>
      </c>
      <c r="AW1688" s="1">
        <v>38974</v>
      </c>
      <c r="AX1688">
        <v>15.804399999999999</v>
      </c>
      <c r="AZ1688" s="1">
        <v>39339</v>
      </c>
      <c r="BA1688">
        <v>14.013999999999999</v>
      </c>
      <c r="BC1688" s="1">
        <v>39707</v>
      </c>
      <c r="BD1688">
        <v>90.333299999999994</v>
      </c>
      <c r="BF1688" s="1">
        <v>41250</v>
      </c>
      <c r="BG1688">
        <v>14.534800000000001</v>
      </c>
      <c r="BI1688" s="1">
        <v>38974</v>
      </c>
      <c r="BJ1688">
        <v>13.353300000000001</v>
      </c>
      <c r="BL1688" s="1">
        <v>38974</v>
      </c>
      <c r="BM1688">
        <v>16.565200000000001</v>
      </c>
      <c r="BO1688" s="1">
        <v>38974</v>
      </c>
      <c r="BP1688">
        <v>15.458</v>
      </c>
      <c r="BR1688" s="1">
        <v>38974</v>
      </c>
      <c r="BS1688">
        <v>16.370999999999999</v>
      </c>
    </row>
    <row r="1689" spans="1:71" x14ac:dyDescent="0.45">
      <c r="A1689" s="1">
        <v>38975</v>
      </c>
      <c r="B1689">
        <v>18.726900000000001</v>
      </c>
      <c r="D1689" s="1">
        <v>38975</v>
      </c>
      <c r="E1689">
        <v>22.0444</v>
      </c>
      <c r="G1689" s="1">
        <v>38975</v>
      </c>
      <c r="H1689">
        <v>20.737300000000001</v>
      </c>
      <c r="J1689" s="1">
        <v>38975</v>
      </c>
      <c r="K1689">
        <v>13.9275</v>
      </c>
      <c r="M1689" s="1">
        <v>39161</v>
      </c>
      <c r="N1689">
        <v>16.5548</v>
      </c>
      <c r="P1689" s="1">
        <v>39343</v>
      </c>
      <c r="Q1689">
        <v>15.495200000000001</v>
      </c>
      <c r="S1689" s="1">
        <v>39343</v>
      </c>
      <c r="T1689">
        <v>12.5191</v>
      </c>
      <c r="V1689" s="1">
        <v>38975</v>
      </c>
      <c r="W1689">
        <v>16.9956</v>
      </c>
      <c r="Y1689" s="1">
        <v>38975</v>
      </c>
      <c r="Z1689">
        <v>13.1891</v>
      </c>
      <c r="AB1689" s="1">
        <v>38975</v>
      </c>
      <c r="AC1689">
        <v>12.2788</v>
      </c>
      <c r="AE1689" s="1">
        <v>38975</v>
      </c>
      <c r="AF1689">
        <v>17.854199999999999</v>
      </c>
      <c r="AH1689" s="1"/>
      <c r="AK1689" s="1">
        <v>38975</v>
      </c>
      <c r="AL1689">
        <v>16.4223</v>
      </c>
      <c r="AN1689" s="1">
        <v>38975</v>
      </c>
      <c r="AO1689">
        <v>14.674300000000001</v>
      </c>
      <c r="AQ1689" s="1">
        <v>38975</v>
      </c>
      <c r="AR1689">
        <v>16.5</v>
      </c>
      <c r="AT1689" s="1">
        <v>40795</v>
      </c>
      <c r="AU1689">
        <v>14.6882</v>
      </c>
      <c r="AW1689" s="1">
        <v>38975</v>
      </c>
      <c r="AX1689">
        <v>16.0444</v>
      </c>
      <c r="AZ1689" s="1">
        <v>39342</v>
      </c>
      <c r="BA1689">
        <v>13.9404</v>
      </c>
      <c r="BC1689" s="1">
        <v>39708</v>
      </c>
      <c r="BD1689">
        <v>85.416700000000006</v>
      </c>
      <c r="BF1689" s="1">
        <v>41253</v>
      </c>
      <c r="BG1689">
        <v>14.540100000000001</v>
      </c>
      <c r="BI1689" s="1">
        <v>38975</v>
      </c>
      <c r="BJ1689">
        <v>13.243499999999999</v>
      </c>
      <c r="BL1689" s="1">
        <v>38975</v>
      </c>
      <c r="BM1689">
        <v>16.700500000000002</v>
      </c>
      <c r="BO1689" s="1">
        <v>38975</v>
      </c>
      <c r="BP1689">
        <v>15.679399999999999</v>
      </c>
      <c r="BR1689" s="1">
        <v>38975</v>
      </c>
      <c r="BS1689">
        <v>16.4131</v>
      </c>
    </row>
    <row r="1690" spans="1:71" x14ac:dyDescent="0.45">
      <c r="A1690" s="1">
        <v>38978</v>
      </c>
      <c r="B1690">
        <v>18.508400000000002</v>
      </c>
      <c r="D1690" s="1">
        <v>38978</v>
      </c>
      <c r="E1690">
        <v>21.7181</v>
      </c>
      <c r="G1690" s="1">
        <v>38978</v>
      </c>
      <c r="H1690">
        <v>20.6</v>
      </c>
      <c r="J1690" s="1">
        <v>38978</v>
      </c>
      <c r="K1690">
        <v>13.866400000000001</v>
      </c>
      <c r="M1690" s="1">
        <v>39162</v>
      </c>
      <c r="N1690">
        <v>16.719200000000001</v>
      </c>
      <c r="P1690" s="1">
        <v>39344</v>
      </c>
      <c r="Q1690">
        <v>15.8</v>
      </c>
      <c r="S1690" s="1">
        <v>39344</v>
      </c>
      <c r="T1690">
        <v>12.763400000000001</v>
      </c>
      <c r="V1690" s="1">
        <v>38978</v>
      </c>
      <c r="W1690">
        <v>16.931699999999999</v>
      </c>
      <c r="Y1690" s="1">
        <v>38978</v>
      </c>
      <c r="Z1690">
        <v>12.9968</v>
      </c>
      <c r="AB1690" s="1">
        <v>38978</v>
      </c>
      <c r="AC1690">
        <v>12.2182</v>
      </c>
      <c r="AE1690" s="1">
        <v>38978</v>
      </c>
      <c r="AF1690">
        <v>17.703900000000001</v>
      </c>
      <c r="AH1690" s="1"/>
      <c r="AK1690" s="1">
        <v>38978</v>
      </c>
      <c r="AL1690">
        <v>16.492699999999999</v>
      </c>
      <c r="AN1690" s="1">
        <v>38978</v>
      </c>
      <c r="AO1690">
        <v>14.5709</v>
      </c>
      <c r="AQ1690" s="1">
        <v>38978</v>
      </c>
      <c r="AR1690">
        <v>16.2852</v>
      </c>
      <c r="AT1690" s="1">
        <v>40798</v>
      </c>
      <c r="AU1690">
        <v>14.7295</v>
      </c>
      <c r="AW1690" s="1">
        <v>38978</v>
      </c>
      <c r="AX1690">
        <v>15.724399999999999</v>
      </c>
      <c r="AZ1690" s="1">
        <v>39343</v>
      </c>
      <c r="BA1690">
        <v>14.1228</v>
      </c>
      <c r="BC1690" s="1">
        <v>39709</v>
      </c>
      <c r="BD1690">
        <v>91</v>
      </c>
      <c r="BF1690" s="1">
        <v>41254</v>
      </c>
      <c r="BG1690">
        <v>14.588200000000001</v>
      </c>
      <c r="BI1690" s="1">
        <v>38978</v>
      </c>
      <c r="BJ1690">
        <v>13.280100000000001</v>
      </c>
      <c r="BL1690" s="1">
        <v>38978</v>
      </c>
      <c r="BM1690">
        <v>16.5411</v>
      </c>
      <c r="BO1690" s="1">
        <v>38978</v>
      </c>
      <c r="BP1690">
        <v>15.5115</v>
      </c>
      <c r="BR1690" s="1">
        <v>38978</v>
      </c>
      <c r="BS1690">
        <v>16.344100000000001</v>
      </c>
    </row>
    <row r="1691" spans="1:71" x14ac:dyDescent="0.45">
      <c r="A1691" s="1">
        <v>38979</v>
      </c>
      <c r="B1691">
        <v>18.491599999999998</v>
      </c>
      <c r="D1691" s="1">
        <v>38979</v>
      </c>
      <c r="E1691">
        <v>21.494499999999999</v>
      </c>
      <c r="G1691" s="1">
        <v>38979</v>
      </c>
      <c r="H1691">
        <v>20.666699999999999</v>
      </c>
      <c r="J1691" s="1">
        <v>38979</v>
      </c>
      <c r="K1691">
        <v>13.9618</v>
      </c>
      <c r="M1691" s="1">
        <v>39163</v>
      </c>
      <c r="N1691">
        <v>16.787700000000001</v>
      </c>
      <c r="P1691" s="1">
        <v>39345</v>
      </c>
      <c r="Q1691">
        <v>15.542899999999999</v>
      </c>
      <c r="S1691" s="1">
        <v>39345</v>
      </c>
      <c r="T1691">
        <v>12.6031</v>
      </c>
      <c r="V1691" s="1">
        <v>38979</v>
      </c>
      <c r="W1691">
        <v>16.989000000000001</v>
      </c>
      <c r="Y1691" s="1">
        <v>38979</v>
      </c>
      <c r="Z1691">
        <v>12.977600000000001</v>
      </c>
      <c r="AB1691" s="1">
        <v>38979</v>
      </c>
      <c r="AC1691">
        <v>12.2546</v>
      </c>
      <c r="AE1691" s="1">
        <v>38979</v>
      </c>
      <c r="AF1691">
        <v>17.763100000000001</v>
      </c>
      <c r="AH1691" s="1"/>
      <c r="AK1691" s="1">
        <v>38979</v>
      </c>
      <c r="AL1691">
        <v>16.354800000000001</v>
      </c>
      <c r="AN1691" s="1">
        <v>38979</v>
      </c>
      <c r="AO1691">
        <v>14.5632</v>
      </c>
      <c r="AQ1691" s="1">
        <v>38979</v>
      </c>
      <c r="AR1691">
        <v>16.381499999999999</v>
      </c>
      <c r="AT1691" s="1">
        <v>40799</v>
      </c>
      <c r="AU1691">
        <v>14.7478</v>
      </c>
      <c r="AW1691" s="1">
        <v>38979</v>
      </c>
      <c r="AX1691">
        <v>15.6311</v>
      </c>
      <c r="AZ1691" s="1">
        <v>39344</v>
      </c>
      <c r="BA1691">
        <v>14.1439</v>
      </c>
      <c r="BC1691" s="1">
        <v>39710</v>
      </c>
      <c r="BD1691">
        <v>99.416700000000006</v>
      </c>
      <c r="BF1691" s="1">
        <v>41255</v>
      </c>
      <c r="BG1691">
        <v>14.497299999999999</v>
      </c>
      <c r="BI1691" s="1">
        <v>38979</v>
      </c>
      <c r="BJ1691">
        <v>13.426600000000001</v>
      </c>
      <c r="BL1691" s="1">
        <v>38979</v>
      </c>
      <c r="BM1691">
        <v>16.565200000000001</v>
      </c>
      <c r="BO1691" s="1">
        <v>38979</v>
      </c>
      <c r="BP1691">
        <v>15.4733</v>
      </c>
      <c r="BR1691" s="1">
        <v>38979</v>
      </c>
      <c r="BS1691">
        <v>16.4054</v>
      </c>
    </row>
    <row r="1692" spans="1:71" x14ac:dyDescent="0.45">
      <c r="A1692" s="1">
        <v>38980</v>
      </c>
      <c r="B1692">
        <v>18.5</v>
      </c>
      <c r="D1692" s="1">
        <v>38980</v>
      </c>
      <c r="E1692">
        <v>21.524699999999999</v>
      </c>
      <c r="G1692" s="1">
        <v>38980</v>
      </c>
      <c r="H1692">
        <v>20.737300000000001</v>
      </c>
      <c r="J1692" s="1">
        <v>38980</v>
      </c>
      <c r="K1692">
        <v>13.9275</v>
      </c>
      <c r="M1692" s="1">
        <v>39164</v>
      </c>
      <c r="N1692">
        <v>16.863</v>
      </c>
      <c r="P1692" s="1">
        <v>39346</v>
      </c>
      <c r="Q1692">
        <v>15.781000000000001</v>
      </c>
      <c r="S1692" s="1">
        <v>39346</v>
      </c>
      <c r="T1692">
        <v>12.679399999999999</v>
      </c>
      <c r="V1692" s="1">
        <v>38980</v>
      </c>
      <c r="W1692">
        <v>16.8767</v>
      </c>
      <c r="Y1692" s="1">
        <v>38980</v>
      </c>
      <c r="Z1692">
        <v>13.025600000000001</v>
      </c>
      <c r="AB1692" s="1">
        <v>38980</v>
      </c>
      <c r="AC1692">
        <v>12.1616</v>
      </c>
      <c r="AE1692" s="1">
        <v>38980</v>
      </c>
      <c r="AF1692">
        <v>17.713000000000001</v>
      </c>
      <c r="AH1692" s="1"/>
      <c r="AK1692" s="1">
        <v>38980</v>
      </c>
      <c r="AL1692">
        <v>16.260999999999999</v>
      </c>
      <c r="AN1692" s="1">
        <v>38980</v>
      </c>
      <c r="AO1692">
        <v>14.7433</v>
      </c>
      <c r="AQ1692" s="1">
        <v>38980</v>
      </c>
      <c r="AR1692">
        <v>16.451899999999998</v>
      </c>
      <c r="AT1692" s="1">
        <v>40800</v>
      </c>
      <c r="AU1692">
        <v>14.9358</v>
      </c>
      <c r="AW1692" s="1">
        <v>38980</v>
      </c>
      <c r="AX1692">
        <v>15.488899999999999</v>
      </c>
      <c r="AZ1692" s="1">
        <v>39345</v>
      </c>
      <c r="BA1692">
        <v>14.0281</v>
      </c>
      <c r="BC1692" s="1">
        <v>39713</v>
      </c>
      <c r="BD1692">
        <v>96</v>
      </c>
      <c r="BF1692" s="1">
        <v>41256</v>
      </c>
      <c r="BG1692">
        <v>14.470599999999999</v>
      </c>
      <c r="BI1692" s="1">
        <v>38980</v>
      </c>
      <c r="BJ1692">
        <v>13.495799999999999</v>
      </c>
      <c r="BL1692" s="1">
        <v>38980</v>
      </c>
      <c r="BM1692">
        <v>16.628</v>
      </c>
      <c r="BO1692" s="1">
        <v>38980</v>
      </c>
      <c r="BP1692">
        <v>15.648899999999999</v>
      </c>
      <c r="BR1692" s="1">
        <v>38980</v>
      </c>
      <c r="BS1692">
        <v>16.3719</v>
      </c>
    </row>
    <row r="1693" spans="1:71" x14ac:dyDescent="0.45">
      <c r="A1693" s="1">
        <v>38981</v>
      </c>
      <c r="B1693">
        <v>18.323499999999999</v>
      </c>
      <c r="D1693" s="1">
        <v>38981</v>
      </c>
      <c r="E1693">
        <v>21.331299999999999</v>
      </c>
      <c r="G1693" s="1">
        <v>38981</v>
      </c>
      <c r="H1693">
        <v>20.686299999999999</v>
      </c>
      <c r="J1693" s="1">
        <v>38981</v>
      </c>
      <c r="K1693">
        <v>13.813000000000001</v>
      </c>
      <c r="M1693" s="1">
        <v>39167</v>
      </c>
      <c r="N1693">
        <v>16.869900000000001</v>
      </c>
      <c r="P1693" s="1">
        <v>39349</v>
      </c>
      <c r="Q1693">
        <v>15.666700000000001</v>
      </c>
      <c r="S1693" s="1">
        <v>39349</v>
      </c>
      <c r="T1693">
        <v>12.664099999999999</v>
      </c>
      <c r="V1693" s="1">
        <v>38981</v>
      </c>
      <c r="W1693">
        <v>16.973600000000001</v>
      </c>
      <c r="Y1693" s="1">
        <v>38981</v>
      </c>
      <c r="Z1693">
        <v>12.993600000000001</v>
      </c>
      <c r="AB1693" s="1">
        <v>38981</v>
      </c>
      <c r="AC1693">
        <v>12.1778</v>
      </c>
      <c r="AE1693" s="1">
        <v>38981</v>
      </c>
      <c r="AF1693">
        <v>17.696999999999999</v>
      </c>
      <c r="AH1693" s="1"/>
      <c r="AK1693" s="1">
        <v>38981</v>
      </c>
      <c r="AL1693">
        <v>16.137799999999999</v>
      </c>
      <c r="AN1693" s="1">
        <v>38981</v>
      </c>
      <c r="AO1693">
        <v>14.5517</v>
      </c>
      <c r="AQ1693" s="1">
        <v>38981</v>
      </c>
      <c r="AR1693">
        <v>16.496300000000002</v>
      </c>
      <c r="AT1693" s="1">
        <v>40801</v>
      </c>
      <c r="AU1693">
        <v>15.0916</v>
      </c>
      <c r="AW1693" s="1">
        <v>38981</v>
      </c>
      <c r="AX1693">
        <v>15.5511</v>
      </c>
      <c r="AZ1693" s="1">
        <v>39346</v>
      </c>
      <c r="BA1693">
        <v>14.0456</v>
      </c>
      <c r="BC1693" s="1">
        <v>39714</v>
      </c>
      <c r="BD1693">
        <v>95.083299999999994</v>
      </c>
      <c r="BF1693" s="1">
        <v>41257</v>
      </c>
      <c r="BG1693">
        <v>14.513400000000001</v>
      </c>
      <c r="BI1693" s="1">
        <v>38981</v>
      </c>
      <c r="BJ1693">
        <v>13.426600000000001</v>
      </c>
      <c r="BL1693" s="1">
        <v>38981</v>
      </c>
      <c r="BM1693">
        <v>16.671500000000002</v>
      </c>
      <c r="BO1693" s="1">
        <v>38981</v>
      </c>
      <c r="BP1693">
        <v>15.625999999999999</v>
      </c>
      <c r="BR1693" s="1">
        <v>38981</v>
      </c>
      <c r="BS1693">
        <v>16.3307</v>
      </c>
    </row>
    <row r="1694" spans="1:71" x14ac:dyDescent="0.45">
      <c r="A1694" s="1">
        <v>38982</v>
      </c>
      <c r="B1694">
        <v>18.252099999999999</v>
      </c>
      <c r="D1694" s="1">
        <v>38982</v>
      </c>
      <c r="E1694">
        <v>21.319199999999999</v>
      </c>
      <c r="G1694" s="1">
        <v>38982</v>
      </c>
      <c r="H1694">
        <v>20.6235</v>
      </c>
      <c r="J1694" s="1">
        <v>38982</v>
      </c>
      <c r="K1694">
        <v>13.793900000000001</v>
      </c>
      <c r="M1694" s="1">
        <v>39168</v>
      </c>
      <c r="N1694">
        <v>16.684899999999999</v>
      </c>
      <c r="P1694" s="1">
        <v>39350</v>
      </c>
      <c r="Q1694">
        <v>15.581</v>
      </c>
      <c r="S1694" s="1">
        <v>39350</v>
      </c>
      <c r="T1694">
        <v>12.847300000000001</v>
      </c>
      <c r="V1694" s="1">
        <v>38982</v>
      </c>
      <c r="W1694">
        <v>16.8062</v>
      </c>
      <c r="Y1694" s="1">
        <v>38982</v>
      </c>
      <c r="Z1694">
        <v>12.9359</v>
      </c>
      <c r="AB1694" s="1">
        <v>38982</v>
      </c>
      <c r="AC1694">
        <v>12.1576</v>
      </c>
      <c r="AE1694" s="1">
        <v>38982</v>
      </c>
      <c r="AF1694">
        <v>17.542100000000001</v>
      </c>
      <c r="AH1694" s="1"/>
      <c r="AK1694" s="1">
        <v>38982</v>
      </c>
      <c r="AL1694">
        <v>16.143699999999999</v>
      </c>
      <c r="AN1694" s="1">
        <v>38982</v>
      </c>
      <c r="AO1694">
        <v>14.5441</v>
      </c>
      <c r="AQ1694" s="1">
        <v>38982</v>
      </c>
      <c r="AR1694">
        <v>16.466699999999999</v>
      </c>
      <c r="AT1694" s="1">
        <v>40802</v>
      </c>
      <c r="AU1694">
        <v>15.242900000000001</v>
      </c>
      <c r="AW1694" s="1">
        <v>38982</v>
      </c>
      <c r="AX1694">
        <v>15.6889</v>
      </c>
      <c r="AZ1694" s="1">
        <v>39349</v>
      </c>
      <c r="BA1694">
        <v>13.968400000000001</v>
      </c>
      <c r="BC1694" s="1">
        <v>39715</v>
      </c>
      <c r="BD1694">
        <v>92.25</v>
      </c>
      <c r="BF1694" s="1">
        <v>41260</v>
      </c>
      <c r="BG1694">
        <v>14.6952</v>
      </c>
      <c r="BI1694" s="1">
        <v>38982</v>
      </c>
      <c r="BJ1694">
        <v>13.2964</v>
      </c>
      <c r="BL1694" s="1">
        <v>38982</v>
      </c>
      <c r="BM1694">
        <v>16.555599999999998</v>
      </c>
      <c r="BO1694" s="1">
        <v>38982</v>
      </c>
      <c r="BP1694">
        <v>15.778600000000001</v>
      </c>
      <c r="BR1694" s="1">
        <v>38982</v>
      </c>
      <c r="BS1694">
        <v>16.3125</v>
      </c>
    </row>
    <row r="1695" spans="1:71" x14ac:dyDescent="0.45">
      <c r="A1695" s="1">
        <v>38985</v>
      </c>
      <c r="B1695">
        <v>18.3445</v>
      </c>
      <c r="D1695" s="1">
        <v>38985</v>
      </c>
      <c r="E1695">
        <v>21.778500000000001</v>
      </c>
      <c r="G1695" s="1">
        <v>38985</v>
      </c>
      <c r="H1695">
        <v>20.745100000000001</v>
      </c>
      <c r="J1695" s="1">
        <v>38985</v>
      </c>
      <c r="K1695">
        <v>13.9809</v>
      </c>
      <c r="M1695" s="1">
        <v>39169</v>
      </c>
      <c r="N1695">
        <v>16.438400000000001</v>
      </c>
      <c r="P1695" s="1">
        <v>39351</v>
      </c>
      <c r="Q1695">
        <v>15.6762</v>
      </c>
      <c r="S1695" s="1">
        <v>39351</v>
      </c>
      <c r="T1695">
        <v>12.855</v>
      </c>
      <c r="V1695" s="1">
        <v>38985</v>
      </c>
      <c r="W1695">
        <v>17.008800000000001</v>
      </c>
      <c r="Y1695" s="1">
        <v>38985</v>
      </c>
      <c r="Z1695">
        <v>13.1058</v>
      </c>
      <c r="AB1695" s="1">
        <v>38985</v>
      </c>
      <c r="AC1695">
        <v>12.286899999999999</v>
      </c>
      <c r="AE1695" s="1">
        <v>38985</v>
      </c>
      <c r="AF1695">
        <v>17.776800000000001</v>
      </c>
      <c r="AH1695" s="1"/>
      <c r="AK1695" s="1">
        <v>38985</v>
      </c>
      <c r="AL1695">
        <v>16.442799999999998</v>
      </c>
      <c r="AN1695" s="1">
        <v>38985</v>
      </c>
      <c r="AO1695">
        <v>14.7203</v>
      </c>
      <c r="AQ1695" s="1">
        <v>38985</v>
      </c>
      <c r="AR1695">
        <v>16.659300000000002</v>
      </c>
      <c r="AT1695" s="1">
        <v>40805</v>
      </c>
      <c r="AU1695">
        <v>15.0504</v>
      </c>
      <c r="AW1695" s="1">
        <v>38985</v>
      </c>
      <c r="AX1695">
        <v>16</v>
      </c>
      <c r="AZ1695" s="1">
        <v>39350</v>
      </c>
      <c r="BA1695">
        <v>13.922800000000001</v>
      </c>
      <c r="BC1695" s="1">
        <v>39716</v>
      </c>
      <c r="BD1695">
        <v>95.666700000000006</v>
      </c>
      <c r="BF1695" s="1">
        <v>41261</v>
      </c>
      <c r="BG1695">
        <v>14.786099999999999</v>
      </c>
      <c r="BI1695" s="1">
        <v>38985</v>
      </c>
      <c r="BJ1695">
        <v>13.5161</v>
      </c>
      <c r="BL1695" s="1">
        <v>38985</v>
      </c>
      <c r="BM1695">
        <v>16.758500000000002</v>
      </c>
      <c r="BO1695" s="1">
        <v>38985</v>
      </c>
      <c r="BP1695">
        <v>15.8779</v>
      </c>
      <c r="BR1695" s="1">
        <v>38985</v>
      </c>
      <c r="BS1695">
        <v>16.541499999999999</v>
      </c>
    </row>
    <row r="1696" spans="1:71" x14ac:dyDescent="0.45">
      <c r="A1696" s="1">
        <v>38986</v>
      </c>
      <c r="B1696">
        <v>18.348700000000001</v>
      </c>
      <c r="D1696" s="1">
        <v>38986</v>
      </c>
      <c r="E1696">
        <v>21.772400000000001</v>
      </c>
      <c r="G1696" s="1">
        <v>38986</v>
      </c>
      <c r="H1696">
        <v>20.701999999999998</v>
      </c>
      <c r="J1696" s="1">
        <v>38986</v>
      </c>
      <c r="K1696">
        <v>14.0153</v>
      </c>
      <c r="M1696" s="1">
        <v>39170</v>
      </c>
      <c r="N1696">
        <v>16.547899999999998</v>
      </c>
      <c r="P1696" s="1">
        <v>39352</v>
      </c>
      <c r="Q1696">
        <v>15.542899999999999</v>
      </c>
      <c r="S1696" s="1">
        <v>39352</v>
      </c>
      <c r="T1696">
        <v>12.916</v>
      </c>
      <c r="V1696" s="1">
        <v>38986</v>
      </c>
      <c r="W1696">
        <v>17.0595</v>
      </c>
      <c r="Y1696" s="1">
        <v>38986</v>
      </c>
      <c r="Z1696">
        <v>13.099399999999999</v>
      </c>
      <c r="AB1696" s="1">
        <v>38986</v>
      </c>
      <c r="AC1696">
        <v>12.2667</v>
      </c>
      <c r="AE1696" s="1">
        <v>38986</v>
      </c>
      <c r="AF1696">
        <v>17.7745</v>
      </c>
      <c r="AH1696" s="1"/>
      <c r="AK1696" s="1">
        <v>38986</v>
      </c>
      <c r="AL1696">
        <v>16.378299999999999</v>
      </c>
      <c r="AN1696" s="1">
        <v>38986</v>
      </c>
      <c r="AO1696">
        <v>14.7126</v>
      </c>
      <c r="AQ1696" s="1">
        <v>38986</v>
      </c>
      <c r="AR1696">
        <v>16.648099999999999</v>
      </c>
      <c r="AT1696" s="1">
        <v>40806</v>
      </c>
      <c r="AU1696">
        <v>15.183299999999999</v>
      </c>
      <c r="AW1696" s="1">
        <v>38986</v>
      </c>
      <c r="AX1696">
        <v>15.92</v>
      </c>
      <c r="AZ1696" s="1">
        <v>39351</v>
      </c>
      <c r="BA1696">
        <v>14.021100000000001</v>
      </c>
      <c r="BC1696" s="1">
        <v>39717</v>
      </c>
      <c r="BD1696">
        <v>96.25</v>
      </c>
      <c r="BF1696" s="1">
        <v>41262</v>
      </c>
      <c r="BG1696">
        <v>14.759399999999999</v>
      </c>
      <c r="BI1696" s="1">
        <v>38986</v>
      </c>
      <c r="BJ1696">
        <v>13.4673</v>
      </c>
      <c r="BL1696" s="1">
        <v>38986</v>
      </c>
      <c r="BM1696">
        <v>16.700500000000002</v>
      </c>
      <c r="BO1696" s="1">
        <v>38986</v>
      </c>
      <c r="BP1696">
        <v>15.771000000000001</v>
      </c>
      <c r="BR1696" s="1">
        <v>38986</v>
      </c>
      <c r="BS1696">
        <v>16.5396</v>
      </c>
    </row>
    <row r="1697" spans="1:71" x14ac:dyDescent="0.45">
      <c r="A1697" s="1">
        <v>38987</v>
      </c>
      <c r="B1697">
        <v>18.546199999999999</v>
      </c>
      <c r="D1697" s="1">
        <v>38987</v>
      </c>
      <c r="E1697">
        <v>21.7422</v>
      </c>
      <c r="G1697" s="1">
        <v>38987</v>
      </c>
      <c r="H1697">
        <v>20.929400000000001</v>
      </c>
      <c r="J1697" s="1">
        <v>38987</v>
      </c>
      <c r="K1697">
        <v>14.0992</v>
      </c>
      <c r="M1697" s="1">
        <v>39171</v>
      </c>
      <c r="N1697">
        <v>22.435199999999998</v>
      </c>
      <c r="P1697" s="1">
        <v>39353</v>
      </c>
      <c r="Q1697">
        <v>15.2667</v>
      </c>
      <c r="S1697" s="1">
        <v>39353</v>
      </c>
      <c r="T1697">
        <v>12.839700000000001</v>
      </c>
      <c r="V1697" s="1">
        <v>38987</v>
      </c>
      <c r="W1697">
        <v>17.2577</v>
      </c>
      <c r="Y1697" s="1">
        <v>38987</v>
      </c>
      <c r="Z1697">
        <v>13.336500000000001</v>
      </c>
      <c r="AB1697" s="1">
        <v>38987</v>
      </c>
      <c r="AC1697">
        <v>12.384</v>
      </c>
      <c r="AE1697" s="1">
        <v>38987</v>
      </c>
      <c r="AF1697">
        <v>18.1754</v>
      </c>
      <c r="AH1697" s="1"/>
      <c r="AK1697" s="1">
        <v>38987</v>
      </c>
      <c r="AL1697">
        <v>16.639299999999999</v>
      </c>
      <c r="AN1697" s="1">
        <v>38987</v>
      </c>
      <c r="AO1697">
        <v>14.804600000000001</v>
      </c>
      <c r="AQ1697" s="1">
        <v>38987</v>
      </c>
      <c r="AR1697">
        <v>16.9222</v>
      </c>
      <c r="AT1697" s="1">
        <v>40807</v>
      </c>
      <c r="AU1697">
        <v>14.821199999999999</v>
      </c>
      <c r="AW1697" s="1">
        <v>38987</v>
      </c>
      <c r="AX1697">
        <v>16.2</v>
      </c>
      <c r="AZ1697" s="1">
        <v>39352</v>
      </c>
      <c r="BA1697">
        <v>13.968400000000001</v>
      </c>
      <c r="BC1697" s="1">
        <v>39720</v>
      </c>
      <c r="BD1697">
        <v>85.083299999999994</v>
      </c>
      <c r="BF1697" s="1">
        <v>41263</v>
      </c>
      <c r="BG1697">
        <v>14.812799999999999</v>
      </c>
      <c r="BI1697" s="1">
        <v>38987</v>
      </c>
      <c r="BJ1697">
        <v>13.5406</v>
      </c>
      <c r="BL1697" s="1">
        <v>38987</v>
      </c>
      <c r="BM1697">
        <v>16.879200000000001</v>
      </c>
      <c r="BO1697" s="1">
        <v>38987</v>
      </c>
      <c r="BP1697">
        <v>15.9924</v>
      </c>
      <c r="BR1697" s="1">
        <v>38987</v>
      </c>
      <c r="BS1697">
        <v>16.741800000000001</v>
      </c>
    </row>
    <row r="1698" spans="1:71" x14ac:dyDescent="0.45">
      <c r="A1698" s="1">
        <v>38988</v>
      </c>
      <c r="B1698">
        <v>18.4832</v>
      </c>
      <c r="D1698" s="1">
        <v>38988</v>
      </c>
      <c r="E1698">
        <v>21.7362</v>
      </c>
      <c r="G1698" s="1">
        <v>38988</v>
      </c>
      <c r="H1698">
        <v>20.9176</v>
      </c>
      <c r="J1698" s="1">
        <v>38988</v>
      </c>
      <c r="K1698">
        <v>14.0802</v>
      </c>
      <c r="M1698" s="1">
        <v>39174</v>
      </c>
      <c r="N1698">
        <v>22.8704</v>
      </c>
      <c r="P1698" s="1">
        <v>39356</v>
      </c>
      <c r="Q1698">
        <v>15.619</v>
      </c>
      <c r="S1698" s="1">
        <v>39356</v>
      </c>
      <c r="T1698">
        <v>12.9618</v>
      </c>
      <c r="V1698" s="1">
        <v>38988</v>
      </c>
      <c r="W1698">
        <v>17</v>
      </c>
      <c r="Y1698" s="1">
        <v>38988</v>
      </c>
      <c r="Z1698">
        <v>13.375</v>
      </c>
      <c r="AB1698" s="1">
        <v>38988</v>
      </c>
      <c r="AC1698">
        <v>12.396100000000001</v>
      </c>
      <c r="AE1698" s="1">
        <v>38988</v>
      </c>
      <c r="AF1698">
        <v>18.113900000000001</v>
      </c>
      <c r="AH1698" s="1"/>
      <c r="AK1698" s="1">
        <v>38988</v>
      </c>
      <c r="AL1698">
        <v>16.5777</v>
      </c>
      <c r="AN1698" s="1">
        <v>38988</v>
      </c>
      <c r="AO1698">
        <v>14.6935</v>
      </c>
      <c r="AQ1698" s="1">
        <v>38988</v>
      </c>
      <c r="AR1698">
        <v>16.8</v>
      </c>
      <c r="AT1698" s="1">
        <v>40808</v>
      </c>
      <c r="AU1698">
        <v>14.3535</v>
      </c>
      <c r="AW1698" s="1">
        <v>38988</v>
      </c>
      <c r="AX1698">
        <v>16.133299999999998</v>
      </c>
      <c r="AZ1698" s="1">
        <v>39353</v>
      </c>
      <c r="BA1698">
        <v>13.6241</v>
      </c>
      <c r="BC1698" s="1">
        <v>40178</v>
      </c>
      <c r="BD1698">
        <v>15.5154</v>
      </c>
      <c r="BF1698" s="1">
        <v>41264</v>
      </c>
      <c r="BG1698">
        <v>14.6738</v>
      </c>
      <c r="BI1698" s="1">
        <v>38988</v>
      </c>
      <c r="BJ1698">
        <v>13.5487</v>
      </c>
      <c r="BL1698" s="1">
        <v>38988</v>
      </c>
      <c r="BM1698">
        <v>16.729500000000002</v>
      </c>
      <c r="BO1698" s="1">
        <v>38988</v>
      </c>
      <c r="BP1698">
        <v>15.916</v>
      </c>
      <c r="BR1698" s="1">
        <v>38988</v>
      </c>
      <c r="BS1698">
        <v>16.6843</v>
      </c>
    </row>
    <row r="1699" spans="1:71" x14ac:dyDescent="0.45">
      <c r="A1699" s="1">
        <v>38989</v>
      </c>
      <c r="B1699">
        <v>16.841100000000001</v>
      </c>
      <c r="D1699" s="1">
        <v>38989</v>
      </c>
      <c r="E1699">
        <v>29.6553</v>
      </c>
      <c r="G1699" s="1">
        <v>38989</v>
      </c>
      <c r="H1699">
        <v>20.303799999999999</v>
      </c>
      <c r="J1699" s="1">
        <v>38989</v>
      </c>
      <c r="K1699">
        <v>13.6729</v>
      </c>
      <c r="M1699" s="1">
        <v>39175</v>
      </c>
      <c r="N1699">
        <v>22.351900000000001</v>
      </c>
      <c r="P1699" s="1">
        <v>39357</v>
      </c>
      <c r="Q1699">
        <v>15.685700000000001</v>
      </c>
      <c r="S1699" s="1">
        <v>39357</v>
      </c>
      <c r="T1699">
        <v>12.870200000000001</v>
      </c>
      <c r="V1699" s="1">
        <v>38989</v>
      </c>
      <c r="W1699">
        <v>14.324</v>
      </c>
      <c r="Y1699" s="1">
        <v>38989</v>
      </c>
      <c r="Z1699">
        <v>9.1633999999999993</v>
      </c>
      <c r="AB1699" s="1">
        <v>38989</v>
      </c>
      <c r="AC1699">
        <v>15.027799999999999</v>
      </c>
      <c r="AE1699" s="1">
        <v>38989</v>
      </c>
      <c r="AF1699">
        <v>17.3459</v>
      </c>
      <c r="AH1699" s="1"/>
      <c r="AK1699" s="1">
        <v>38989</v>
      </c>
      <c r="AL1699">
        <v>14.817</v>
      </c>
      <c r="AN1699" s="1">
        <v>38989</v>
      </c>
      <c r="AO1699">
        <v>13.699300000000001</v>
      </c>
      <c r="AQ1699" s="1">
        <v>38989</v>
      </c>
      <c r="AR1699">
        <v>15.8451</v>
      </c>
      <c r="AT1699" s="1">
        <v>40809</v>
      </c>
      <c r="AU1699">
        <v>14.5002</v>
      </c>
      <c r="AW1699" s="1">
        <v>38989</v>
      </c>
      <c r="AX1699">
        <v>15.0458</v>
      </c>
      <c r="AZ1699" s="1">
        <v>39356</v>
      </c>
      <c r="BA1699">
        <v>13.8414</v>
      </c>
      <c r="BC1699" s="1">
        <v>40182</v>
      </c>
      <c r="BD1699">
        <v>15.589</v>
      </c>
      <c r="BF1699" s="1">
        <v>41267</v>
      </c>
      <c r="BG1699">
        <v>14.6096</v>
      </c>
      <c r="BI1699" s="1">
        <v>38989</v>
      </c>
      <c r="BJ1699">
        <v>13.39</v>
      </c>
      <c r="BL1699" s="1">
        <v>38989</v>
      </c>
      <c r="BM1699">
        <v>16.567299999999999</v>
      </c>
      <c r="BO1699" s="1">
        <v>38989</v>
      </c>
      <c r="BP1699">
        <v>15.410399999999999</v>
      </c>
      <c r="BR1699" s="1">
        <v>38989</v>
      </c>
      <c r="BS1699">
        <v>16.515599999999999</v>
      </c>
    </row>
    <row r="1700" spans="1:71" x14ac:dyDescent="0.45">
      <c r="A1700" s="1">
        <v>38992</v>
      </c>
      <c r="B1700">
        <v>16.918600000000001</v>
      </c>
      <c r="D1700" s="1">
        <v>38992</v>
      </c>
      <c r="E1700">
        <v>30.211400000000001</v>
      </c>
      <c r="G1700" s="1">
        <v>38992</v>
      </c>
      <c r="H1700">
        <v>20.311499999999999</v>
      </c>
      <c r="J1700" s="1">
        <v>38992</v>
      </c>
      <c r="K1700">
        <v>13.8383</v>
      </c>
      <c r="M1700" s="1">
        <v>39176</v>
      </c>
      <c r="N1700">
        <v>22.3611</v>
      </c>
      <c r="P1700" s="1">
        <v>39358</v>
      </c>
      <c r="Q1700">
        <v>15.685700000000001</v>
      </c>
      <c r="S1700" s="1">
        <v>39358</v>
      </c>
      <c r="T1700">
        <v>12.8931</v>
      </c>
      <c r="V1700" s="1">
        <v>38992</v>
      </c>
      <c r="W1700">
        <v>14.3614</v>
      </c>
      <c r="Y1700" s="1">
        <v>38992</v>
      </c>
      <c r="Z1700">
        <v>9.2493999999999996</v>
      </c>
      <c r="AB1700" s="1">
        <v>38992</v>
      </c>
      <c r="AC1700">
        <v>15.236800000000001</v>
      </c>
      <c r="AE1700" s="1">
        <v>38992</v>
      </c>
      <c r="AF1700">
        <v>17.583100000000002</v>
      </c>
      <c r="AH1700" s="1"/>
      <c r="AK1700" s="1">
        <v>38992</v>
      </c>
      <c r="AL1700">
        <v>15.122</v>
      </c>
      <c r="AN1700" s="1">
        <v>38992</v>
      </c>
      <c r="AO1700">
        <v>13.7826</v>
      </c>
      <c r="AQ1700" s="1">
        <v>38992</v>
      </c>
      <c r="AR1700">
        <v>16.007000000000001</v>
      </c>
      <c r="AT1700" s="1">
        <v>40812</v>
      </c>
      <c r="AU1700">
        <v>14.555300000000001</v>
      </c>
      <c r="AW1700" s="1">
        <v>38992</v>
      </c>
      <c r="AX1700">
        <v>15.175000000000001</v>
      </c>
      <c r="AZ1700" s="1">
        <v>39357</v>
      </c>
      <c r="BA1700">
        <v>13.924099999999999</v>
      </c>
      <c r="BC1700" s="1">
        <v>40183</v>
      </c>
      <c r="BD1700">
        <v>15.3315</v>
      </c>
      <c r="BF1700" s="1">
        <v>41269</v>
      </c>
      <c r="BG1700">
        <v>14.518700000000001</v>
      </c>
      <c r="BI1700" s="1">
        <v>38992</v>
      </c>
      <c r="BJ1700">
        <v>13.5243</v>
      </c>
      <c r="BL1700" s="1">
        <v>38992</v>
      </c>
      <c r="BM1700">
        <v>16.735600000000002</v>
      </c>
      <c r="BO1700" s="1">
        <v>38992</v>
      </c>
      <c r="BP1700">
        <v>15.4925</v>
      </c>
      <c r="BR1700" s="1">
        <v>38992</v>
      </c>
      <c r="BS1700">
        <v>15.9725</v>
      </c>
    </row>
    <row r="1701" spans="1:71" x14ac:dyDescent="0.45">
      <c r="A1701" s="1">
        <v>38993</v>
      </c>
      <c r="B1701">
        <v>16.8643</v>
      </c>
      <c r="D1701" s="1">
        <v>38993</v>
      </c>
      <c r="E1701">
        <v>30.111799999999999</v>
      </c>
      <c r="G1701" s="1">
        <v>38993</v>
      </c>
      <c r="H1701">
        <v>20.207699999999999</v>
      </c>
      <c r="J1701" s="1">
        <v>38993</v>
      </c>
      <c r="K1701">
        <v>13.9323</v>
      </c>
      <c r="M1701" s="1">
        <v>39177</v>
      </c>
      <c r="N1701">
        <v>22.333300000000001</v>
      </c>
      <c r="P1701" s="1">
        <v>39359</v>
      </c>
      <c r="Q1701">
        <v>15.685700000000001</v>
      </c>
      <c r="S1701" s="1">
        <v>39359</v>
      </c>
      <c r="T1701">
        <v>12.8931</v>
      </c>
      <c r="V1701" s="1">
        <v>38993</v>
      </c>
      <c r="W1701">
        <v>14.3727</v>
      </c>
      <c r="Y1701" s="1">
        <v>38993</v>
      </c>
      <c r="Z1701">
        <v>9.2428000000000008</v>
      </c>
      <c r="AB1701" s="1">
        <v>38993</v>
      </c>
      <c r="AC1701">
        <v>15.5503</v>
      </c>
      <c r="AE1701" s="1">
        <v>38993</v>
      </c>
      <c r="AF1701">
        <v>17.811499999999999</v>
      </c>
      <c r="AH1701" s="1"/>
      <c r="AK1701" s="1">
        <v>38993</v>
      </c>
      <c r="AL1701">
        <v>15.252000000000001</v>
      </c>
      <c r="AN1701" s="1">
        <v>38993</v>
      </c>
      <c r="AO1701">
        <v>13.989100000000001</v>
      </c>
      <c r="AQ1701" s="1">
        <v>38993</v>
      </c>
      <c r="AR1701">
        <v>16.1937</v>
      </c>
      <c r="AT1701" s="1">
        <v>40813</v>
      </c>
      <c r="AU1701">
        <v>14.6836</v>
      </c>
      <c r="AW1701" s="1">
        <v>38993</v>
      </c>
      <c r="AX1701">
        <v>15.137499999999999</v>
      </c>
      <c r="AZ1701" s="1">
        <v>39358</v>
      </c>
      <c r="BA1701">
        <v>14.024100000000001</v>
      </c>
      <c r="BC1701" s="1">
        <v>40184</v>
      </c>
      <c r="BD1701">
        <v>15.3805</v>
      </c>
      <c r="BF1701" s="1">
        <v>41270</v>
      </c>
      <c r="BG1701">
        <v>14.438499999999999</v>
      </c>
      <c r="BI1701" s="1">
        <v>38993</v>
      </c>
      <c r="BJ1701">
        <v>13.4917</v>
      </c>
      <c r="BL1701" s="1">
        <v>38993</v>
      </c>
      <c r="BM1701">
        <v>16.807700000000001</v>
      </c>
      <c r="BO1701" s="1">
        <v>38993</v>
      </c>
      <c r="BP1701">
        <v>15.4925</v>
      </c>
      <c r="BR1701" s="1">
        <v>38993</v>
      </c>
      <c r="BS1701">
        <v>16.0489</v>
      </c>
    </row>
    <row r="1702" spans="1:71" x14ac:dyDescent="0.45">
      <c r="A1702" s="1">
        <v>38994</v>
      </c>
      <c r="B1702">
        <v>17.065899999999999</v>
      </c>
      <c r="D1702" s="1">
        <v>38994</v>
      </c>
      <c r="E1702">
        <v>30.360800000000001</v>
      </c>
      <c r="G1702" s="1">
        <v>38994</v>
      </c>
      <c r="H1702">
        <v>20.261500000000002</v>
      </c>
      <c r="J1702" s="1">
        <v>38994</v>
      </c>
      <c r="K1702">
        <v>14.0451</v>
      </c>
      <c r="M1702" s="1">
        <v>39181</v>
      </c>
      <c r="N1702">
        <v>22.555599999999998</v>
      </c>
      <c r="P1702" s="1">
        <v>39360</v>
      </c>
      <c r="Q1702">
        <v>16.066700000000001</v>
      </c>
      <c r="S1702" s="1">
        <v>39360</v>
      </c>
      <c r="T1702">
        <v>12.8855</v>
      </c>
      <c r="V1702" s="1">
        <v>38994</v>
      </c>
      <c r="W1702">
        <v>14.378299999999999</v>
      </c>
      <c r="Y1702" s="1">
        <v>38994</v>
      </c>
      <c r="Z1702">
        <v>9.3531999999999993</v>
      </c>
      <c r="AB1702" s="1">
        <v>38994</v>
      </c>
      <c r="AC1702">
        <v>15.565300000000001</v>
      </c>
      <c r="AE1702" s="1">
        <v>38994</v>
      </c>
      <c r="AF1702">
        <v>17.838100000000001</v>
      </c>
      <c r="AH1702" s="1"/>
      <c r="AK1702" s="1">
        <v>38994</v>
      </c>
      <c r="AL1702">
        <v>15.2361</v>
      </c>
      <c r="AN1702" s="1">
        <v>38994</v>
      </c>
      <c r="AO1702">
        <v>14.112299999999999</v>
      </c>
      <c r="AQ1702" s="1">
        <v>38994</v>
      </c>
      <c r="AR1702">
        <v>16.4894</v>
      </c>
      <c r="AT1702" s="1">
        <v>40814</v>
      </c>
      <c r="AU1702">
        <v>14.3719</v>
      </c>
      <c r="AW1702" s="1">
        <v>38994</v>
      </c>
      <c r="AX1702">
        <v>15.3208</v>
      </c>
      <c r="AZ1702" s="1">
        <v>39359</v>
      </c>
      <c r="BA1702">
        <v>14.0724</v>
      </c>
      <c r="BC1702" s="1">
        <v>40185</v>
      </c>
      <c r="BD1702">
        <v>15.356</v>
      </c>
      <c r="BF1702" s="1">
        <v>41271</v>
      </c>
      <c r="BG1702">
        <v>14.438499999999999</v>
      </c>
      <c r="BI1702" s="1">
        <v>38994</v>
      </c>
      <c r="BJ1702">
        <v>13.4307</v>
      </c>
      <c r="BL1702" s="1">
        <v>38994</v>
      </c>
      <c r="BM1702">
        <v>16.831700000000001</v>
      </c>
      <c r="BO1702" s="1">
        <v>38994</v>
      </c>
      <c r="BP1702">
        <v>15.589600000000001</v>
      </c>
      <c r="BR1702" s="1">
        <v>38994</v>
      </c>
      <c r="BS1702">
        <v>16.117100000000001</v>
      </c>
    </row>
    <row r="1703" spans="1:71" x14ac:dyDescent="0.45">
      <c r="A1703" s="1">
        <v>38995</v>
      </c>
      <c r="B1703">
        <v>17.038799999999998</v>
      </c>
      <c r="D1703" s="1">
        <v>38995</v>
      </c>
      <c r="E1703">
        <v>30.120100000000001</v>
      </c>
      <c r="G1703" s="1">
        <v>38995</v>
      </c>
      <c r="H1703">
        <v>20.3</v>
      </c>
      <c r="J1703" s="1">
        <v>38995</v>
      </c>
      <c r="K1703">
        <v>14.0075</v>
      </c>
      <c r="M1703" s="1">
        <v>39182</v>
      </c>
      <c r="N1703">
        <v>22.713000000000001</v>
      </c>
      <c r="P1703" s="1">
        <v>39363</v>
      </c>
      <c r="Q1703">
        <v>16.1905</v>
      </c>
      <c r="S1703" s="1">
        <v>39363</v>
      </c>
      <c r="T1703">
        <v>12.771000000000001</v>
      </c>
      <c r="V1703" s="1">
        <v>38995</v>
      </c>
      <c r="W1703">
        <v>14.3558</v>
      </c>
      <c r="Y1703" s="1">
        <v>38995</v>
      </c>
      <c r="Z1703">
        <v>9.3289000000000009</v>
      </c>
      <c r="AB1703" s="1">
        <v>38995</v>
      </c>
      <c r="AC1703">
        <v>15.376200000000001</v>
      </c>
      <c r="AE1703" s="1">
        <v>38995</v>
      </c>
      <c r="AF1703">
        <v>17.818200000000001</v>
      </c>
      <c r="AH1703" s="1"/>
      <c r="AK1703" s="1">
        <v>38995</v>
      </c>
      <c r="AL1703">
        <v>15.2944</v>
      </c>
      <c r="AN1703" s="1">
        <v>38995</v>
      </c>
      <c r="AO1703">
        <v>14.1051</v>
      </c>
      <c r="AQ1703" s="1">
        <v>38995</v>
      </c>
      <c r="AR1703">
        <v>16.327500000000001</v>
      </c>
      <c r="AT1703" s="1">
        <v>40815</v>
      </c>
      <c r="AU1703">
        <v>14.816599999999999</v>
      </c>
      <c r="AW1703" s="1">
        <v>38995</v>
      </c>
      <c r="AX1703">
        <v>15.262499999999999</v>
      </c>
      <c r="AZ1703" s="1">
        <v>39360</v>
      </c>
      <c r="BA1703">
        <v>14.1759</v>
      </c>
      <c r="BC1703" s="1">
        <v>40186</v>
      </c>
      <c r="BD1703">
        <v>15.417300000000001</v>
      </c>
      <c r="BF1703" s="1">
        <v>41274</v>
      </c>
      <c r="BG1703">
        <v>14.631</v>
      </c>
      <c r="BI1703" s="1">
        <v>38995</v>
      </c>
      <c r="BJ1703">
        <v>13.316700000000001</v>
      </c>
      <c r="BL1703" s="1">
        <v>38995</v>
      </c>
      <c r="BM1703">
        <v>16.793299999999999</v>
      </c>
      <c r="BO1703" s="1">
        <v>38995</v>
      </c>
      <c r="BP1703">
        <v>15.5672</v>
      </c>
      <c r="BR1703" s="1">
        <v>38995</v>
      </c>
      <c r="BS1703">
        <v>16.063700000000001</v>
      </c>
    </row>
    <row r="1704" spans="1:71" x14ac:dyDescent="0.45">
      <c r="A1704" s="1">
        <v>38996</v>
      </c>
      <c r="B1704">
        <v>16.8992</v>
      </c>
      <c r="D1704" s="1">
        <v>38996</v>
      </c>
      <c r="E1704">
        <v>29.8628</v>
      </c>
      <c r="G1704" s="1">
        <v>38996</v>
      </c>
      <c r="H1704">
        <v>20.188500000000001</v>
      </c>
      <c r="J1704" s="1">
        <v>38996</v>
      </c>
      <c r="K1704">
        <v>14.0075</v>
      </c>
      <c r="M1704" s="1">
        <v>39183</v>
      </c>
      <c r="N1704">
        <v>22.601900000000001</v>
      </c>
      <c r="P1704" s="1">
        <v>39364</v>
      </c>
      <c r="Q1704">
        <v>16.352399999999999</v>
      </c>
      <c r="S1704" s="1">
        <v>39364</v>
      </c>
      <c r="T1704">
        <v>12.824400000000001</v>
      </c>
      <c r="V1704" s="1">
        <v>38996</v>
      </c>
      <c r="W1704">
        <v>14.2715</v>
      </c>
      <c r="Y1704" s="1">
        <v>38996</v>
      </c>
      <c r="Z1704">
        <v>9.2538999999999998</v>
      </c>
      <c r="AB1704" s="1">
        <v>38996</v>
      </c>
      <c r="AC1704">
        <v>15.301500000000001</v>
      </c>
      <c r="AE1704" s="1">
        <v>38996</v>
      </c>
      <c r="AF1704">
        <v>17.878</v>
      </c>
      <c r="AH1704" s="1"/>
      <c r="AK1704" s="1">
        <v>38996</v>
      </c>
      <c r="AL1704">
        <v>15.151199999999999</v>
      </c>
      <c r="AN1704" s="1">
        <v>38996</v>
      </c>
      <c r="AO1704">
        <v>13.9819</v>
      </c>
      <c r="AQ1704" s="1">
        <v>38996</v>
      </c>
      <c r="AR1704">
        <v>16.309899999999999</v>
      </c>
      <c r="AT1704" s="1">
        <v>40816</v>
      </c>
      <c r="AU1704">
        <v>13.977</v>
      </c>
      <c r="AW1704" s="1">
        <v>38996</v>
      </c>
      <c r="AX1704">
        <v>15.25</v>
      </c>
      <c r="AZ1704" s="1">
        <v>39363</v>
      </c>
      <c r="BA1704">
        <v>14.2103</v>
      </c>
      <c r="BC1704" s="1">
        <v>40189</v>
      </c>
      <c r="BD1704">
        <v>15.3683</v>
      </c>
      <c r="BF1704" s="1">
        <v>41276</v>
      </c>
      <c r="BG1704">
        <v>14.9786</v>
      </c>
      <c r="BI1704" s="1">
        <v>38996</v>
      </c>
      <c r="BJ1704">
        <v>13.267900000000001</v>
      </c>
      <c r="BL1704" s="1">
        <v>38996</v>
      </c>
      <c r="BM1704">
        <v>16.7163</v>
      </c>
      <c r="BO1704" s="1">
        <v>38996</v>
      </c>
      <c r="BP1704">
        <v>15.4701</v>
      </c>
      <c r="BR1704" s="1">
        <v>38996</v>
      </c>
      <c r="BS1704">
        <v>15.9541</v>
      </c>
    </row>
    <row r="1705" spans="1:71" x14ac:dyDescent="0.45">
      <c r="A1705" s="1">
        <v>38999</v>
      </c>
      <c r="B1705">
        <v>16.814</v>
      </c>
      <c r="D1705" s="1">
        <v>38999</v>
      </c>
      <c r="E1705">
        <v>29.929200000000002</v>
      </c>
      <c r="G1705" s="1">
        <v>38999</v>
      </c>
      <c r="H1705">
        <v>20.296199999999999</v>
      </c>
      <c r="J1705" s="1">
        <v>38999</v>
      </c>
      <c r="K1705">
        <v>14.022600000000001</v>
      </c>
      <c r="M1705" s="1">
        <v>39184</v>
      </c>
      <c r="N1705">
        <v>22.536999999999999</v>
      </c>
      <c r="P1705" s="1">
        <v>39365</v>
      </c>
      <c r="Q1705">
        <v>16.133299999999998</v>
      </c>
      <c r="S1705" s="1">
        <v>39365</v>
      </c>
      <c r="T1705">
        <v>12.717600000000001</v>
      </c>
      <c r="V1705" s="1">
        <v>38999</v>
      </c>
      <c r="W1705">
        <v>14.2996</v>
      </c>
      <c r="Y1705" s="1">
        <v>38999</v>
      </c>
      <c r="Z1705">
        <v>9.2649000000000008</v>
      </c>
      <c r="AB1705" s="1">
        <v>38999</v>
      </c>
      <c r="AC1705">
        <v>15.301500000000001</v>
      </c>
      <c r="AE1705" s="1">
        <v>38999</v>
      </c>
      <c r="AF1705">
        <v>17.889099999999999</v>
      </c>
      <c r="AH1705" s="1"/>
      <c r="AK1705" s="1">
        <v>38999</v>
      </c>
      <c r="AL1705">
        <v>15.0822</v>
      </c>
      <c r="AN1705" s="1">
        <v>38999</v>
      </c>
      <c r="AO1705">
        <v>13.942</v>
      </c>
      <c r="AQ1705" s="1">
        <v>38999</v>
      </c>
      <c r="AR1705">
        <v>16.331</v>
      </c>
      <c r="AT1705" s="1">
        <v>40819</v>
      </c>
      <c r="AU1705">
        <v>13.605</v>
      </c>
      <c r="AW1705" s="1">
        <v>38999</v>
      </c>
      <c r="AX1705">
        <v>15.120799999999999</v>
      </c>
      <c r="AZ1705" s="1">
        <v>39364</v>
      </c>
      <c r="BA1705">
        <v>14.3759</v>
      </c>
      <c r="BC1705" s="1">
        <v>40190</v>
      </c>
      <c r="BD1705">
        <v>15.1843</v>
      </c>
      <c r="BF1705" s="1">
        <v>41277</v>
      </c>
      <c r="BG1705">
        <v>14.914400000000001</v>
      </c>
      <c r="BI1705" s="1">
        <v>38999</v>
      </c>
      <c r="BJ1705">
        <v>13.292300000000001</v>
      </c>
      <c r="BL1705" s="1">
        <v>38999</v>
      </c>
      <c r="BM1705">
        <v>16.701899999999998</v>
      </c>
      <c r="BO1705" s="1">
        <v>38999</v>
      </c>
      <c r="BP1705">
        <v>15.4627</v>
      </c>
      <c r="BR1705" s="1">
        <v>38999</v>
      </c>
      <c r="BS1705">
        <v>15.960599999999999</v>
      </c>
    </row>
    <row r="1706" spans="1:71" x14ac:dyDescent="0.45">
      <c r="A1706" s="1">
        <v>39000</v>
      </c>
      <c r="B1706">
        <v>16.612400000000001</v>
      </c>
      <c r="D1706" s="1">
        <v>39000</v>
      </c>
      <c r="E1706">
        <v>30.410599999999999</v>
      </c>
      <c r="G1706" s="1">
        <v>39000</v>
      </c>
      <c r="H1706">
        <v>20.3</v>
      </c>
      <c r="J1706" s="1">
        <v>39000</v>
      </c>
      <c r="K1706">
        <v>14.7782</v>
      </c>
      <c r="M1706" s="1">
        <v>39185</v>
      </c>
      <c r="N1706">
        <v>22.472200000000001</v>
      </c>
      <c r="P1706" s="1">
        <v>39366</v>
      </c>
      <c r="Q1706">
        <v>15.990500000000001</v>
      </c>
      <c r="S1706" s="1">
        <v>39366</v>
      </c>
      <c r="T1706">
        <v>12.625999999999999</v>
      </c>
      <c r="V1706" s="1">
        <v>39000</v>
      </c>
      <c r="W1706">
        <v>14.484999999999999</v>
      </c>
      <c r="Y1706" s="1">
        <v>39000</v>
      </c>
      <c r="Z1706">
        <v>9.2759</v>
      </c>
      <c r="AB1706" s="1">
        <v>39000</v>
      </c>
      <c r="AC1706">
        <v>15.261699999999999</v>
      </c>
      <c r="AE1706" s="1">
        <v>39000</v>
      </c>
      <c r="AF1706">
        <v>18.155200000000001</v>
      </c>
      <c r="AH1706" s="1"/>
      <c r="AK1706" s="1">
        <v>39000</v>
      </c>
      <c r="AL1706">
        <v>15.2918</v>
      </c>
      <c r="AN1706" s="1">
        <v>39000</v>
      </c>
      <c r="AO1706">
        <v>13.989100000000001</v>
      </c>
      <c r="AQ1706" s="1">
        <v>39000</v>
      </c>
      <c r="AR1706">
        <v>16.373200000000001</v>
      </c>
      <c r="AT1706" s="1">
        <v>40820</v>
      </c>
      <c r="AU1706">
        <v>13.9069</v>
      </c>
      <c r="AW1706" s="1">
        <v>39000</v>
      </c>
      <c r="AX1706">
        <v>15.183299999999999</v>
      </c>
      <c r="AZ1706" s="1">
        <v>39365</v>
      </c>
      <c r="BA1706">
        <v>14.3552</v>
      </c>
      <c r="BC1706" s="1">
        <v>40191</v>
      </c>
      <c r="BD1706">
        <v>15.417300000000001</v>
      </c>
      <c r="BF1706" s="1">
        <v>41278</v>
      </c>
      <c r="BG1706">
        <v>15.0107</v>
      </c>
      <c r="BI1706" s="1">
        <v>39000</v>
      </c>
      <c r="BJ1706">
        <v>13.333</v>
      </c>
      <c r="BL1706" s="1">
        <v>39000</v>
      </c>
      <c r="BM1706">
        <v>16.677900000000001</v>
      </c>
      <c r="BO1706" s="1">
        <v>39000</v>
      </c>
      <c r="BP1706">
        <v>15.4701</v>
      </c>
      <c r="BR1706" s="1">
        <v>39000</v>
      </c>
      <c r="BS1706">
        <v>16.066400000000002</v>
      </c>
    </row>
    <row r="1707" spans="1:71" x14ac:dyDescent="0.45">
      <c r="A1707" s="1">
        <v>39001</v>
      </c>
      <c r="B1707">
        <v>16.639499999999998</v>
      </c>
      <c r="D1707" s="1">
        <v>39001</v>
      </c>
      <c r="E1707">
        <v>31.008199999999999</v>
      </c>
      <c r="G1707" s="1">
        <v>39001</v>
      </c>
      <c r="H1707">
        <v>20.326899999999998</v>
      </c>
      <c r="J1707" s="1">
        <v>39001</v>
      </c>
      <c r="K1707">
        <v>14.958600000000001</v>
      </c>
      <c r="M1707" s="1">
        <v>39188</v>
      </c>
      <c r="N1707">
        <v>22.7315</v>
      </c>
      <c r="P1707" s="1">
        <v>39367</v>
      </c>
      <c r="Q1707">
        <v>16.1143</v>
      </c>
      <c r="S1707" s="1">
        <v>39367</v>
      </c>
      <c r="T1707">
        <v>12.656499999999999</v>
      </c>
      <c r="V1707" s="1">
        <v>39001</v>
      </c>
      <c r="W1707">
        <v>14.5281</v>
      </c>
      <c r="Y1707" s="1">
        <v>39001</v>
      </c>
      <c r="Z1707">
        <v>9.4547000000000008</v>
      </c>
      <c r="AB1707" s="1">
        <v>39001</v>
      </c>
      <c r="AC1707">
        <v>15.321400000000001</v>
      </c>
      <c r="AE1707" s="1">
        <v>39001</v>
      </c>
      <c r="AF1707">
        <v>18.037700000000001</v>
      </c>
      <c r="AH1707" s="1"/>
      <c r="AK1707" s="1">
        <v>39001</v>
      </c>
      <c r="AL1707">
        <v>15.323600000000001</v>
      </c>
      <c r="AN1707" s="1">
        <v>39001</v>
      </c>
      <c r="AO1707">
        <v>13.978300000000001</v>
      </c>
      <c r="AQ1707" s="1">
        <v>39001</v>
      </c>
      <c r="AR1707">
        <v>16.401399999999999</v>
      </c>
      <c r="AT1707" s="1">
        <v>40821</v>
      </c>
      <c r="AU1707">
        <v>14.0732</v>
      </c>
      <c r="AW1707" s="1">
        <v>39001</v>
      </c>
      <c r="AX1707">
        <v>15.4208</v>
      </c>
      <c r="AZ1707" s="1">
        <v>39366</v>
      </c>
      <c r="BA1707">
        <v>14.4655</v>
      </c>
      <c r="BC1707" s="1">
        <v>40192</v>
      </c>
      <c r="BD1707">
        <v>15.3805</v>
      </c>
      <c r="BF1707" s="1">
        <v>41281</v>
      </c>
      <c r="BG1707">
        <v>14.850300000000001</v>
      </c>
      <c r="BI1707" s="1">
        <v>39001</v>
      </c>
      <c r="BJ1707">
        <v>13.463200000000001</v>
      </c>
      <c r="BL1707" s="1">
        <v>39001</v>
      </c>
      <c r="BM1707">
        <v>16.826899999999998</v>
      </c>
      <c r="BO1707" s="1">
        <v>39001</v>
      </c>
      <c r="BP1707">
        <v>15.6791</v>
      </c>
      <c r="BR1707" s="1">
        <v>39001</v>
      </c>
      <c r="BS1707">
        <v>16.101400000000002</v>
      </c>
    </row>
    <row r="1708" spans="1:71" x14ac:dyDescent="0.45">
      <c r="A1708" s="1">
        <v>39002</v>
      </c>
      <c r="B1708">
        <v>16.751899999999999</v>
      </c>
      <c r="D1708" s="1">
        <v>39002</v>
      </c>
      <c r="E1708">
        <v>31.265499999999999</v>
      </c>
      <c r="G1708" s="1">
        <v>39002</v>
      </c>
      <c r="H1708">
        <v>20.280799999999999</v>
      </c>
      <c r="J1708" s="1">
        <v>39002</v>
      </c>
      <c r="K1708">
        <v>15.188000000000001</v>
      </c>
      <c r="M1708" s="1">
        <v>39189</v>
      </c>
      <c r="N1708">
        <v>22.546299999999999</v>
      </c>
      <c r="P1708" s="1">
        <v>39370</v>
      </c>
      <c r="Q1708">
        <v>15.857099999999999</v>
      </c>
      <c r="S1708" s="1">
        <v>39370</v>
      </c>
      <c r="T1708">
        <v>12.4198</v>
      </c>
      <c r="V1708" s="1">
        <v>39002</v>
      </c>
      <c r="W1708">
        <v>14.5618</v>
      </c>
      <c r="Y1708" s="1">
        <v>39002</v>
      </c>
      <c r="Z1708">
        <v>9.5386000000000006</v>
      </c>
      <c r="AB1708" s="1">
        <v>39002</v>
      </c>
      <c r="AC1708">
        <v>15.416</v>
      </c>
      <c r="AE1708" s="1">
        <v>39002</v>
      </c>
      <c r="AF1708">
        <v>18.046600000000002</v>
      </c>
      <c r="AH1708" s="1"/>
      <c r="AK1708" s="1">
        <v>39002</v>
      </c>
      <c r="AL1708">
        <v>15.323600000000001</v>
      </c>
      <c r="AN1708" s="1">
        <v>39002</v>
      </c>
      <c r="AO1708">
        <v>14.0761</v>
      </c>
      <c r="AQ1708" s="1">
        <v>39002</v>
      </c>
      <c r="AR1708">
        <v>16.3979</v>
      </c>
      <c r="AT1708" s="1">
        <v>40822</v>
      </c>
      <c r="AU1708">
        <v>14.440799999999999</v>
      </c>
      <c r="AW1708" s="1">
        <v>39002</v>
      </c>
      <c r="AX1708">
        <v>15.566700000000001</v>
      </c>
      <c r="AZ1708" s="1">
        <v>39367</v>
      </c>
      <c r="BA1708">
        <v>14.5345</v>
      </c>
      <c r="BC1708" s="1">
        <v>40193</v>
      </c>
      <c r="BD1708">
        <v>15.4909</v>
      </c>
      <c r="BF1708" s="1">
        <v>41282</v>
      </c>
      <c r="BG1708">
        <v>14.770099999999999</v>
      </c>
      <c r="BI1708" s="1">
        <v>39002</v>
      </c>
      <c r="BJ1708">
        <v>13.5039</v>
      </c>
      <c r="BL1708" s="1">
        <v>39002</v>
      </c>
      <c r="BM1708">
        <v>16.826899999999998</v>
      </c>
      <c r="BO1708" s="1">
        <v>39002</v>
      </c>
      <c r="BP1708">
        <v>15.701499999999999</v>
      </c>
      <c r="BR1708" s="1">
        <v>39002</v>
      </c>
      <c r="BS1708">
        <v>16.139199999999999</v>
      </c>
    </row>
    <row r="1709" spans="1:71" x14ac:dyDescent="0.45">
      <c r="A1709" s="1">
        <v>39003</v>
      </c>
      <c r="B1709">
        <v>16.775200000000002</v>
      </c>
      <c r="D1709" s="1">
        <v>39003</v>
      </c>
      <c r="E1709">
        <v>31.140999999999998</v>
      </c>
      <c r="G1709" s="1">
        <v>39003</v>
      </c>
      <c r="H1709">
        <v>20.223099999999999</v>
      </c>
      <c r="J1709" s="1">
        <v>39003</v>
      </c>
      <c r="K1709">
        <v>15.037599999999999</v>
      </c>
      <c r="M1709" s="1">
        <v>39190</v>
      </c>
      <c r="N1709">
        <v>22.398099999999999</v>
      </c>
      <c r="P1709" s="1">
        <v>39371</v>
      </c>
      <c r="Q1709">
        <v>15.6571</v>
      </c>
      <c r="S1709" s="1">
        <v>39371</v>
      </c>
      <c r="T1709">
        <v>12.3588</v>
      </c>
      <c r="V1709" s="1">
        <v>39003</v>
      </c>
      <c r="W1709">
        <v>14.5787</v>
      </c>
      <c r="Y1709" s="1">
        <v>39003</v>
      </c>
      <c r="Z1709">
        <v>9.5342000000000002</v>
      </c>
      <c r="AB1709" s="1">
        <v>39003</v>
      </c>
      <c r="AC1709">
        <v>15.251799999999999</v>
      </c>
      <c r="AE1709" s="1">
        <v>39003</v>
      </c>
      <c r="AF1709">
        <v>18.0044</v>
      </c>
      <c r="AH1709" s="1"/>
      <c r="AK1709" s="1">
        <v>39003</v>
      </c>
      <c r="AL1709">
        <v>15.379300000000001</v>
      </c>
      <c r="AN1709" s="1">
        <v>39003</v>
      </c>
      <c r="AO1709">
        <v>14.079700000000001</v>
      </c>
      <c r="AQ1709" s="1">
        <v>39003</v>
      </c>
      <c r="AR1709">
        <v>16.348600000000001</v>
      </c>
      <c r="AT1709" s="1">
        <v>40823</v>
      </c>
      <c r="AU1709">
        <v>14.235099999999999</v>
      </c>
      <c r="AW1709" s="1">
        <v>39003</v>
      </c>
      <c r="AX1709">
        <v>15.7042</v>
      </c>
      <c r="AZ1709" s="1">
        <v>39370</v>
      </c>
      <c r="BA1709">
        <v>14.4552</v>
      </c>
      <c r="BC1709" s="1">
        <v>40197</v>
      </c>
      <c r="BD1709">
        <v>15.699400000000001</v>
      </c>
      <c r="BF1709" s="1">
        <v>41283</v>
      </c>
      <c r="BG1709">
        <v>14.6952</v>
      </c>
      <c r="BI1709" s="1">
        <v>39003</v>
      </c>
      <c r="BJ1709">
        <v>13.532399999999999</v>
      </c>
      <c r="BL1709" s="1">
        <v>39003</v>
      </c>
      <c r="BM1709">
        <v>16.870200000000001</v>
      </c>
      <c r="BO1709" s="1">
        <v>39003</v>
      </c>
      <c r="BP1709">
        <v>15.589600000000001</v>
      </c>
      <c r="BR1709" s="1">
        <v>39003</v>
      </c>
      <c r="BS1709">
        <v>16.1281</v>
      </c>
    </row>
    <row r="1710" spans="1:71" x14ac:dyDescent="0.45">
      <c r="A1710" s="1">
        <v>39006</v>
      </c>
      <c r="B1710">
        <v>16.926400000000001</v>
      </c>
      <c r="D1710" s="1">
        <v>39006</v>
      </c>
      <c r="E1710">
        <v>31.2821</v>
      </c>
      <c r="G1710" s="1">
        <v>39006</v>
      </c>
      <c r="H1710">
        <v>20.365400000000001</v>
      </c>
      <c r="J1710" s="1">
        <v>39006</v>
      </c>
      <c r="K1710">
        <v>15</v>
      </c>
      <c r="M1710" s="1">
        <v>39191</v>
      </c>
      <c r="N1710">
        <v>22.277799999999999</v>
      </c>
      <c r="P1710" s="1">
        <v>39372</v>
      </c>
      <c r="Q1710">
        <v>15.6</v>
      </c>
      <c r="S1710" s="1">
        <v>39372</v>
      </c>
      <c r="T1710">
        <v>12.328200000000001</v>
      </c>
      <c r="V1710" s="1">
        <v>39006</v>
      </c>
      <c r="W1710">
        <v>14.6592</v>
      </c>
      <c r="Y1710" s="1">
        <v>39006</v>
      </c>
      <c r="Z1710">
        <v>9.5762</v>
      </c>
      <c r="AB1710" s="1">
        <v>39006</v>
      </c>
      <c r="AC1710">
        <v>15.216900000000001</v>
      </c>
      <c r="AE1710" s="1">
        <v>39006</v>
      </c>
      <c r="AF1710">
        <v>18.266100000000002</v>
      </c>
      <c r="AH1710" s="1"/>
      <c r="AK1710" s="1">
        <v>39006</v>
      </c>
      <c r="AL1710">
        <v>15.328900000000001</v>
      </c>
      <c r="AN1710" s="1">
        <v>39006</v>
      </c>
      <c r="AO1710">
        <v>14.1486</v>
      </c>
      <c r="AQ1710" s="1">
        <v>39006</v>
      </c>
      <c r="AR1710">
        <v>16.359200000000001</v>
      </c>
      <c r="AT1710" s="1">
        <v>40826</v>
      </c>
      <c r="AU1710">
        <v>14.5984</v>
      </c>
      <c r="AW1710" s="1">
        <v>39006</v>
      </c>
      <c r="AX1710">
        <v>15.737500000000001</v>
      </c>
      <c r="AZ1710" s="1">
        <v>39371</v>
      </c>
      <c r="BA1710">
        <v>14.4414</v>
      </c>
      <c r="BC1710" s="1">
        <v>40198</v>
      </c>
      <c r="BD1710">
        <v>15.564500000000001</v>
      </c>
      <c r="BF1710" s="1">
        <v>41284</v>
      </c>
      <c r="BG1710">
        <v>14.7166</v>
      </c>
      <c r="BI1710" s="1">
        <v>39006</v>
      </c>
      <c r="BJ1710">
        <v>13.577199999999999</v>
      </c>
      <c r="BL1710" s="1">
        <v>39006</v>
      </c>
      <c r="BM1710">
        <v>16.913499999999999</v>
      </c>
      <c r="BO1710" s="1">
        <v>39006</v>
      </c>
      <c r="BP1710">
        <v>15.7836</v>
      </c>
      <c r="BR1710" s="1">
        <v>39006</v>
      </c>
      <c r="BS1710">
        <v>16.1907</v>
      </c>
    </row>
    <row r="1711" spans="1:71" x14ac:dyDescent="0.45">
      <c r="A1711" s="1">
        <v>39007</v>
      </c>
      <c r="B1711">
        <v>16.879799999999999</v>
      </c>
      <c r="D1711" s="1">
        <v>39007</v>
      </c>
      <c r="E1711">
        <v>31.414899999999999</v>
      </c>
      <c r="G1711" s="1">
        <v>39007</v>
      </c>
      <c r="H1711">
        <v>20.561499999999999</v>
      </c>
      <c r="J1711" s="1">
        <v>39007</v>
      </c>
      <c r="K1711">
        <v>15.255599999999999</v>
      </c>
      <c r="M1711" s="1">
        <v>39192</v>
      </c>
      <c r="N1711">
        <v>22.564799999999998</v>
      </c>
      <c r="P1711" s="1">
        <v>39373</v>
      </c>
      <c r="Q1711">
        <v>15.581</v>
      </c>
      <c r="S1711" s="1">
        <v>39373</v>
      </c>
      <c r="T1711">
        <v>12.4427</v>
      </c>
      <c r="V1711" s="1">
        <v>39007</v>
      </c>
      <c r="W1711">
        <v>14.666700000000001</v>
      </c>
      <c r="Y1711" s="1">
        <v>39007</v>
      </c>
      <c r="Z1711">
        <v>9.7528000000000006</v>
      </c>
      <c r="AB1711" s="1">
        <v>39007</v>
      </c>
      <c r="AC1711">
        <v>15.411</v>
      </c>
      <c r="AE1711" s="1">
        <v>39007</v>
      </c>
      <c r="AF1711">
        <v>18.640799999999999</v>
      </c>
      <c r="AH1711" s="1"/>
      <c r="AK1711" s="1">
        <v>39007</v>
      </c>
      <c r="AL1711">
        <v>15.472099999999999</v>
      </c>
      <c r="AN1711" s="1">
        <v>39007</v>
      </c>
      <c r="AO1711">
        <v>14.1775</v>
      </c>
      <c r="AQ1711" s="1">
        <v>39007</v>
      </c>
      <c r="AR1711">
        <v>16.366199999999999</v>
      </c>
      <c r="AT1711" s="1">
        <v>40827</v>
      </c>
      <c r="AU1711">
        <v>14.4102</v>
      </c>
      <c r="AW1711" s="1">
        <v>39007</v>
      </c>
      <c r="AX1711">
        <v>15.6792</v>
      </c>
      <c r="AZ1711" s="1">
        <v>39372</v>
      </c>
      <c r="BA1711">
        <v>14.3552</v>
      </c>
      <c r="BC1711" s="1">
        <v>40199</v>
      </c>
      <c r="BD1711">
        <v>15.2456</v>
      </c>
      <c r="BF1711" s="1">
        <v>41285</v>
      </c>
      <c r="BG1711">
        <v>14.834199999999999</v>
      </c>
      <c r="BI1711" s="1">
        <v>39007</v>
      </c>
      <c r="BJ1711">
        <v>13.6586</v>
      </c>
      <c r="BL1711" s="1">
        <v>39007</v>
      </c>
      <c r="BM1711">
        <v>16.913499999999999</v>
      </c>
      <c r="BO1711" s="1">
        <v>39007</v>
      </c>
      <c r="BP1711">
        <v>15.8582</v>
      </c>
      <c r="BR1711" s="1">
        <v>39007</v>
      </c>
      <c r="BS1711">
        <v>16.303999999999998</v>
      </c>
    </row>
    <row r="1712" spans="1:71" x14ac:dyDescent="0.45">
      <c r="A1712" s="1">
        <v>39008</v>
      </c>
      <c r="B1712">
        <v>17.030999999999999</v>
      </c>
      <c r="D1712" s="1">
        <v>39008</v>
      </c>
      <c r="E1712">
        <v>31.5228</v>
      </c>
      <c r="G1712" s="1">
        <v>39008</v>
      </c>
      <c r="H1712">
        <v>20.780799999999999</v>
      </c>
      <c r="J1712" s="1">
        <v>39008</v>
      </c>
      <c r="K1712">
        <v>15.484999999999999</v>
      </c>
      <c r="M1712" s="1">
        <v>39195</v>
      </c>
      <c r="N1712">
        <v>22.3889</v>
      </c>
      <c r="P1712" s="1">
        <v>39374</v>
      </c>
      <c r="Q1712">
        <v>15.2095</v>
      </c>
      <c r="S1712" s="1">
        <v>39374</v>
      </c>
      <c r="T1712">
        <v>12.259499999999999</v>
      </c>
      <c r="V1712" s="1">
        <v>39008</v>
      </c>
      <c r="W1712">
        <v>14.6873</v>
      </c>
      <c r="Y1712" s="1">
        <v>39008</v>
      </c>
      <c r="Z1712">
        <v>9.9801000000000002</v>
      </c>
      <c r="AB1712" s="1">
        <v>39008</v>
      </c>
      <c r="AC1712">
        <v>15.5205</v>
      </c>
      <c r="AE1712" s="1">
        <v>39008</v>
      </c>
      <c r="AF1712">
        <v>18.9268</v>
      </c>
      <c r="AH1712" s="1"/>
      <c r="AK1712" s="1">
        <v>39008</v>
      </c>
      <c r="AL1712">
        <v>15.620699999999999</v>
      </c>
      <c r="AN1712" s="1">
        <v>39008</v>
      </c>
      <c r="AO1712">
        <v>14.2826</v>
      </c>
      <c r="AQ1712" s="1">
        <v>39008</v>
      </c>
      <c r="AR1712">
        <v>16.644400000000001</v>
      </c>
      <c r="AT1712" s="1">
        <v>40828</v>
      </c>
      <c r="AU1712">
        <v>14.4977</v>
      </c>
      <c r="AW1712" s="1">
        <v>39008</v>
      </c>
      <c r="AX1712">
        <v>15.65</v>
      </c>
      <c r="AZ1712" s="1">
        <v>39373</v>
      </c>
      <c r="BA1712">
        <v>14.3759</v>
      </c>
      <c r="BC1712" s="1">
        <v>40200</v>
      </c>
      <c r="BD1712">
        <v>14.6569</v>
      </c>
      <c r="BF1712" s="1">
        <v>41288</v>
      </c>
      <c r="BG1712">
        <v>14.812799999999999</v>
      </c>
      <c r="BI1712" s="1">
        <v>39008</v>
      </c>
      <c r="BJ1712">
        <v>13.784800000000001</v>
      </c>
      <c r="BL1712" s="1">
        <v>39008</v>
      </c>
      <c r="BM1712">
        <v>17.192299999999999</v>
      </c>
      <c r="BO1712" s="1">
        <v>39008</v>
      </c>
      <c r="BP1712">
        <v>16.0075</v>
      </c>
      <c r="BR1712" s="1">
        <v>39008</v>
      </c>
      <c r="BS1712">
        <v>16.4678</v>
      </c>
    </row>
    <row r="1713" spans="1:71" x14ac:dyDescent="0.45">
      <c r="A1713" s="1">
        <v>39009</v>
      </c>
      <c r="B1713">
        <v>17.0349</v>
      </c>
      <c r="D1713" s="1">
        <v>39009</v>
      </c>
      <c r="E1713">
        <v>31.605799999999999</v>
      </c>
      <c r="G1713" s="1">
        <v>39009</v>
      </c>
      <c r="H1713">
        <v>20.819199999999999</v>
      </c>
      <c r="J1713" s="1">
        <v>39009</v>
      </c>
      <c r="K1713">
        <v>15.462400000000001</v>
      </c>
      <c r="M1713" s="1">
        <v>39196</v>
      </c>
      <c r="N1713">
        <v>22.314800000000002</v>
      </c>
      <c r="P1713" s="1">
        <v>39377</v>
      </c>
      <c r="Q1713">
        <v>15.390499999999999</v>
      </c>
      <c r="S1713" s="1">
        <v>39377</v>
      </c>
      <c r="T1713">
        <v>12.343500000000001</v>
      </c>
      <c r="V1713" s="1">
        <v>39009</v>
      </c>
      <c r="W1713">
        <v>14.9064</v>
      </c>
      <c r="Y1713" s="1">
        <v>39009</v>
      </c>
      <c r="Z1713">
        <v>9.9890000000000008</v>
      </c>
      <c r="AB1713" s="1">
        <v>39009</v>
      </c>
      <c r="AC1713">
        <v>15.6996</v>
      </c>
      <c r="AE1713" s="1">
        <v>39009</v>
      </c>
      <c r="AF1713">
        <v>18.917999999999999</v>
      </c>
      <c r="AH1713" s="1"/>
      <c r="AK1713" s="1">
        <v>39009</v>
      </c>
      <c r="AL1713">
        <v>15.565</v>
      </c>
      <c r="AN1713" s="1">
        <v>39009</v>
      </c>
      <c r="AO1713">
        <v>14.4312</v>
      </c>
      <c r="AQ1713" s="1">
        <v>39009</v>
      </c>
      <c r="AR1713">
        <v>16.7148</v>
      </c>
      <c r="AT1713" s="1">
        <v>40829</v>
      </c>
      <c r="AU1713">
        <v>14.659599999999999</v>
      </c>
      <c r="AW1713" s="1">
        <v>39009</v>
      </c>
      <c r="AX1713">
        <v>15.7</v>
      </c>
      <c r="AZ1713" s="1">
        <v>39374</v>
      </c>
      <c r="BA1713">
        <v>14.010300000000001</v>
      </c>
      <c r="BC1713" s="1">
        <v>40203</v>
      </c>
      <c r="BD1713">
        <v>14.595499999999999</v>
      </c>
      <c r="BF1713" s="1">
        <v>41289</v>
      </c>
      <c r="BG1713">
        <v>14.834199999999999</v>
      </c>
      <c r="BI1713" s="1">
        <v>39009</v>
      </c>
      <c r="BJ1713">
        <v>13.8621</v>
      </c>
      <c r="BL1713" s="1">
        <v>39009</v>
      </c>
      <c r="BM1713">
        <v>17.139399999999998</v>
      </c>
      <c r="BO1713" s="1">
        <v>39009</v>
      </c>
      <c r="BP1713">
        <v>16.089600000000001</v>
      </c>
      <c r="BR1713" s="1">
        <v>39009</v>
      </c>
      <c r="BS1713">
        <v>16.540600000000001</v>
      </c>
    </row>
    <row r="1714" spans="1:71" x14ac:dyDescent="0.45">
      <c r="A1714" s="1">
        <v>39010</v>
      </c>
      <c r="B1714">
        <v>17.015499999999999</v>
      </c>
      <c r="D1714" s="1">
        <v>39010</v>
      </c>
      <c r="E1714">
        <v>31.8215</v>
      </c>
      <c r="G1714" s="1">
        <v>39010</v>
      </c>
      <c r="H1714">
        <v>20.923100000000002</v>
      </c>
      <c r="J1714" s="1">
        <v>39010</v>
      </c>
      <c r="K1714">
        <v>15.541399999999999</v>
      </c>
      <c r="M1714" s="1">
        <v>39197</v>
      </c>
      <c r="N1714">
        <v>22.305599999999998</v>
      </c>
      <c r="P1714" s="1">
        <v>39378</v>
      </c>
      <c r="Q1714">
        <v>15.2857</v>
      </c>
      <c r="S1714" s="1">
        <v>39378</v>
      </c>
      <c r="T1714">
        <v>12.374000000000001</v>
      </c>
      <c r="V1714" s="1">
        <v>39010</v>
      </c>
      <c r="W1714">
        <v>15.011200000000001</v>
      </c>
      <c r="Y1714" s="1">
        <v>39010</v>
      </c>
      <c r="Z1714">
        <v>9.9955999999999996</v>
      </c>
      <c r="AB1714" s="1">
        <v>39010</v>
      </c>
      <c r="AC1714">
        <v>15.8688</v>
      </c>
      <c r="AE1714" s="1">
        <v>39010</v>
      </c>
      <c r="AF1714">
        <v>18.913499999999999</v>
      </c>
      <c r="AH1714" s="1"/>
      <c r="AK1714" s="1">
        <v>39010</v>
      </c>
      <c r="AL1714">
        <v>15.599500000000001</v>
      </c>
      <c r="AN1714" s="1">
        <v>39010</v>
      </c>
      <c r="AO1714">
        <v>14.373200000000001</v>
      </c>
      <c r="AQ1714" s="1">
        <v>39010</v>
      </c>
      <c r="AR1714">
        <v>16.866199999999999</v>
      </c>
      <c r="AT1714" s="1">
        <v>40830</v>
      </c>
      <c r="AU1714">
        <v>14.707800000000001</v>
      </c>
      <c r="AW1714" s="1">
        <v>39010</v>
      </c>
      <c r="AX1714">
        <v>15.7667</v>
      </c>
      <c r="AZ1714" s="1">
        <v>39377</v>
      </c>
      <c r="BA1714">
        <v>14.010300000000001</v>
      </c>
      <c r="BC1714" s="1">
        <v>40204</v>
      </c>
      <c r="BD1714">
        <v>14.595499999999999</v>
      </c>
      <c r="BF1714" s="1">
        <v>41290</v>
      </c>
      <c r="BG1714">
        <v>14.759399999999999</v>
      </c>
      <c r="BI1714" s="1">
        <v>39010</v>
      </c>
      <c r="BJ1714">
        <v>14.012700000000001</v>
      </c>
      <c r="BL1714" s="1">
        <v>39010</v>
      </c>
      <c r="BM1714">
        <v>17.201899999999998</v>
      </c>
      <c r="BO1714" s="1">
        <v>39010</v>
      </c>
      <c r="BP1714">
        <v>16.306000000000001</v>
      </c>
      <c r="BR1714" s="1">
        <v>39010</v>
      </c>
      <c r="BS1714">
        <v>16.640899999999998</v>
      </c>
    </row>
    <row r="1715" spans="1:71" x14ac:dyDescent="0.45">
      <c r="A1715" s="1">
        <v>39013</v>
      </c>
      <c r="B1715">
        <v>16.961200000000002</v>
      </c>
      <c r="D1715" s="1">
        <v>39013</v>
      </c>
      <c r="E1715">
        <v>32.203299999999999</v>
      </c>
      <c r="G1715" s="1">
        <v>39013</v>
      </c>
      <c r="H1715">
        <v>21.011500000000002</v>
      </c>
      <c r="J1715" s="1">
        <v>39013</v>
      </c>
      <c r="K1715">
        <v>15.6617</v>
      </c>
      <c r="M1715" s="1">
        <v>39198</v>
      </c>
      <c r="N1715">
        <v>22.083300000000001</v>
      </c>
      <c r="P1715" s="1">
        <v>39379</v>
      </c>
      <c r="Q1715">
        <v>15.276199999999999</v>
      </c>
      <c r="S1715" s="1">
        <v>39379</v>
      </c>
      <c r="T1715">
        <v>12.5191</v>
      </c>
      <c r="V1715" s="1">
        <v>39013</v>
      </c>
      <c r="W1715">
        <v>15.1479</v>
      </c>
      <c r="Y1715" s="1">
        <v>39013</v>
      </c>
      <c r="Z1715">
        <v>10</v>
      </c>
      <c r="AB1715" s="1">
        <v>39013</v>
      </c>
      <c r="AC1715">
        <v>15.8439</v>
      </c>
      <c r="AE1715" s="1">
        <v>39013</v>
      </c>
      <c r="AF1715">
        <v>18.949000000000002</v>
      </c>
      <c r="AH1715" s="1"/>
      <c r="AK1715" s="1">
        <v>39013</v>
      </c>
      <c r="AL1715">
        <v>15.692299999999999</v>
      </c>
      <c r="AN1715" s="1">
        <v>39013</v>
      </c>
      <c r="AO1715">
        <v>14.4384</v>
      </c>
      <c r="AQ1715" s="1">
        <v>39013</v>
      </c>
      <c r="AR1715">
        <v>16.929600000000001</v>
      </c>
      <c r="AT1715" s="1">
        <v>40833</v>
      </c>
      <c r="AU1715">
        <v>14.5633</v>
      </c>
      <c r="AW1715" s="1">
        <v>39013</v>
      </c>
      <c r="AX1715">
        <v>15.9542</v>
      </c>
      <c r="AZ1715" s="1">
        <v>39378</v>
      </c>
      <c r="BA1715">
        <v>13.8931</v>
      </c>
      <c r="BC1715" s="1">
        <v>40205</v>
      </c>
      <c r="BD1715">
        <v>14.2521</v>
      </c>
      <c r="BF1715" s="1">
        <v>41291</v>
      </c>
      <c r="BG1715">
        <v>14.855600000000001</v>
      </c>
      <c r="BI1715" s="1">
        <v>39013</v>
      </c>
      <c r="BJ1715">
        <v>14.094099999999999</v>
      </c>
      <c r="BL1715" s="1">
        <v>39013</v>
      </c>
      <c r="BM1715">
        <v>17.25</v>
      </c>
      <c r="BO1715" s="1">
        <v>39013</v>
      </c>
      <c r="BP1715">
        <v>16.3657</v>
      </c>
      <c r="BR1715" s="1">
        <v>39013</v>
      </c>
      <c r="BS1715">
        <v>16.697099999999999</v>
      </c>
    </row>
    <row r="1716" spans="1:71" x14ac:dyDescent="0.45">
      <c r="A1716" s="1">
        <v>39014</v>
      </c>
      <c r="B1716">
        <v>16.9496</v>
      </c>
      <c r="D1716" s="1">
        <v>39014</v>
      </c>
      <c r="E1716">
        <v>32.253100000000003</v>
      </c>
      <c r="G1716" s="1">
        <v>39014</v>
      </c>
      <c r="H1716">
        <v>21.057700000000001</v>
      </c>
      <c r="J1716" s="1">
        <v>39014</v>
      </c>
      <c r="K1716">
        <v>15.6541</v>
      </c>
      <c r="M1716" s="1">
        <v>39199</v>
      </c>
      <c r="N1716">
        <v>21.842600000000001</v>
      </c>
      <c r="P1716" s="1">
        <v>39380</v>
      </c>
      <c r="Q1716">
        <v>15.4857</v>
      </c>
      <c r="S1716" s="1">
        <v>39380</v>
      </c>
      <c r="T1716">
        <v>12.671799999999999</v>
      </c>
      <c r="V1716" s="1">
        <v>39014</v>
      </c>
      <c r="W1716">
        <v>15.1311</v>
      </c>
      <c r="Y1716" s="1">
        <v>39014</v>
      </c>
      <c r="Z1716">
        <v>10.0419</v>
      </c>
      <c r="AB1716" s="1">
        <v>39014</v>
      </c>
      <c r="AC1716">
        <v>15.7096</v>
      </c>
      <c r="AE1716" s="1">
        <v>39014</v>
      </c>
      <c r="AF1716">
        <v>18.893599999999999</v>
      </c>
      <c r="AH1716" s="1"/>
      <c r="AK1716" s="1">
        <v>39014</v>
      </c>
      <c r="AL1716">
        <v>15.7347</v>
      </c>
      <c r="AN1716" s="1">
        <v>39014</v>
      </c>
      <c r="AO1716">
        <v>14.3696</v>
      </c>
      <c r="AQ1716" s="1">
        <v>39014</v>
      </c>
      <c r="AR1716">
        <v>16.961300000000001</v>
      </c>
      <c r="AT1716" s="1">
        <v>40834</v>
      </c>
      <c r="AU1716">
        <v>14.7165</v>
      </c>
      <c r="AW1716" s="1">
        <v>39014</v>
      </c>
      <c r="AX1716">
        <v>15.995799999999999</v>
      </c>
      <c r="AZ1716" s="1">
        <v>39379</v>
      </c>
      <c r="BA1716">
        <v>13.910299999999999</v>
      </c>
      <c r="BC1716" s="1">
        <v>40206</v>
      </c>
      <c r="BD1716">
        <v>14.2399</v>
      </c>
      <c r="BF1716" s="1">
        <v>41292</v>
      </c>
      <c r="BG1716">
        <v>14.9465</v>
      </c>
      <c r="BI1716" s="1">
        <v>39014</v>
      </c>
      <c r="BJ1716">
        <v>14.2935</v>
      </c>
      <c r="BL1716" s="1">
        <v>39014</v>
      </c>
      <c r="BM1716">
        <v>17.240400000000001</v>
      </c>
      <c r="BO1716" s="1">
        <v>39014</v>
      </c>
      <c r="BP1716">
        <v>16.238800000000001</v>
      </c>
      <c r="BR1716" s="1">
        <v>39014</v>
      </c>
      <c r="BS1716">
        <v>16.678699999999999</v>
      </c>
    </row>
    <row r="1717" spans="1:71" x14ac:dyDescent="0.45">
      <c r="A1717" s="1">
        <v>39015</v>
      </c>
      <c r="B1717">
        <v>17.259699999999999</v>
      </c>
      <c r="D1717" s="1">
        <v>39015</v>
      </c>
      <c r="E1717">
        <v>32.593400000000003</v>
      </c>
      <c r="G1717" s="1">
        <v>39015</v>
      </c>
      <c r="H1717">
        <v>21.2</v>
      </c>
      <c r="J1717" s="1">
        <v>39015</v>
      </c>
      <c r="K1717">
        <v>15.706799999999999</v>
      </c>
      <c r="M1717" s="1">
        <v>39202</v>
      </c>
      <c r="N1717">
        <v>21.842600000000001</v>
      </c>
      <c r="P1717" s="1">
        <v>39381</v>
      </c>
      <c r="Q1717">
        <v>15.647600000000001</v>
      </c>
      <c r="S1717" s="1">
        <v>39381</v>
      </c>
      <c r="T1717">
        <v>12.771000000000001</v>
      </c>
      <c r="V1717" s="1">
        <v>39015</v>
      </c>
      <c r="W1717">
        <v>15.260300000000001</v>
      </c>
      <c r="Y1717" s="1">
        <v>39015</v>
      </c>
      <c r="Z1717">
        <v>10.106</v>
      </c>
      <c r="AB1717" s="1">
        <v>39015</v>
      </c>
      <c r="AC1717">
        <v>15.923500000000001</v>
      </c>
      <c r="AE1717" s="1">
        <v>39015</v>
      </c>
      <c r="AF1717">
        <v>19.179600000000001</v>
      </c>
      <c r="AH1717" s="1"/>
      <c r="AK1717" s="1">
        <v>39015</v>
      </c>
      <c r="AL1717">
        <v>15.896599999999999</v>
      </c>
      <c r="AN1717" s="1">
        <v>39015</v>
      </c>
      <c r="AO1717">
        <v>14.4457</v>
      </c>
      <c r="AQ1717" s="1">
        <v>39015</v>
      </c>
      <c r="AR1717">
        <v>17.5246</v>
      </c>
      <c r="AT1717" s="1">
        <v>40835</v>
      </c>
      <c r="AU1717">
        <v>14.790900000000001</v>
      </c>
      <c r="AW1717" s="1">
        <v>39015</v>
      </c>
      <c r="AX1717">
        <v>16.25</v>
      </c>
      <c r="AZ1717" s="1">
        <v>39380</v>
      </c>
      <c r="BA1717">
        <v>14.2517</v>
      </c>
      <c r="BC1717" s="1">
        <v>40207</v>
      </c>
      <c r="BD1717">
        <v>14.2644</v>
      </c>
      <c r="BF1717" s="1">
        <v>41296</v>
      </c>
      <c r="BG1717">
        <v>15.149699999999999</v>
      </c>
      <c r="BI1717" s="1">
        <v>39015</v>
      </c>
      <c r="BJ1717">
        <v>14.4156</v>
      </c>
      <c r="BL1717" s="1">
        <v>39015</v>
      </c>
      <c r="BM1717">
        <v>17.4087</v>
      </c>
      <c r="BO1717" s="1">
        <v>39015</v>
      </c>
      <c r="BP1717">
        <v>16.380600000000001</v>
      </c>
      <c r="BR1717" s="1">
        <v>39015</v>
      </c>
      <c r="BS1717">
        <v>16.829699999999999</v>
      </c>
    </row>
    <row r="1718" spans="1:71" x14ac:dyDescent="0.45">
      <c r="A1718" s="1">
        <v>39016</v>
      </c>
      <c r="B1718">
        <v>17.248100000000001</v>
      </c>
      <c r="D1718" s="1">
        <v>39016</v>
      </c>
      <c r="E1718">
        <v>32.427399999999999</v>
      </c>
      <c r="G1718" s="1">
        <v>39016</v>
      </c>
      <c r="H1718">
        <v>21.069199999999999</v>
      </c>
      <c r="J1718" s="1">
        <v>39016</v>
      </c>
      <c r="K1718">
        <v>15.4398</v>
      </c>
      <c r="M1718" s="1">
        <v>39203</v>
      </c>
      <c r="N1718">
        <v>21.972200000000001</v>
      </c>
      <c r="P1718" s="1">
        <v>39384</v>
      </c>
      <c r="Q1718">
        <v>15.6571</v>
      </c>
      <c r="S1718" s="1">
        <v>39384</v>
      </c>
      <c r="T1718">
        <v>12.725199999999999</v>
      </c>
      <c r="V1718" s="1">
        <v>39016</v>
      </c>
      <c r="W1718">
        <v>15.239699999999999</v>
      </c>
      <c r="Y1718" s="1">
        <v>39016</v>
      </c>
      <c r="Z1718">
        <v>9.9868000000000006</v>
      </c>
      <c r="AB1718" s="1">
        <v>39016</v>
      </c>
      <c r="AC1718">
        <v>15.809100000000001</v>
      </c>
      <c r="AE1718" s="1">
        <v>39016</v>
      </c>
      <c r="AF1718">
        <v>19.1663</v>
      </c>
      <c r="AH1718" s="1"/>
      <c r="AK1718" s="1">
        <v>39016</v>
      </c>
      <c r="AL1718">
        <v>15.8117</v>
      </c>
      <c r="AN1718" s="1">
        <v>39016</v>
      </c>
      <c r="AO1718">
        <v>14.536200000000001</v>
      </c>
      <c r="AQ1718" s="1">
        <v>39016</v>
      </c>
      <c r="AR1718">
        <v>17.521100000000001</v>
      </c>
      <c r="AT1718" s="1">
        <v>40836</v>
      </c>
      <c r="AU1718">
        <v>14.9528</v>
      </c>
      <c r="AW1718" s="1">
        <v>39016</v>
      </c>
      <c r="AX1718">
        <v>16.220800000000001</v>
      </c>
      <c r="AZ1718" s="1">
        <v>39381</v>
      </c>
      <c r="BA1718">
        <v>14.2034</v>
      </c>
      <c r="BC1718" s="1">
        <v>40210</v>
      </c>
      <c r="BD1718">
        <v>14.497400000000001</v>
      </c>
      <c r="BF1718" s="1">
        <v>41297</v>
      </c>
      <c r="BG1718">
        <v>15.085599999999999</v>
      </c>
      <c r="BI1718" s="1">
        <v>39016</v>
      </c>
      <c r="BJ1718">
        <v>14.301600000000001</v>
      </c>
      <c r="BL1718" s="1">
        <v>39016</v>
      </c>
      <c r="BM1718">
        <v>17.375</v>
      </c>
      <c r="BO1718" s="1">
        <v>39016</v>
      </c>
      <c r="BP1718">
        <v>16.395499999999998</v>
      </c>
      <c r="BR1718" s="1">
        <v>39016</v>
      </c>
      <c r="BS1718">
        <v>16.771699999999999</v>
      </c>
    </row>
    <row r="1719" spans="1:71" x14ac:dyDescent="0.45">
      <c r="A1719" s="1">
        <v>39017</v>
      </c>
      <c r="B1719">
        <v>17.108499999999999</v>
      </c>
      <c r="D1719" s="1">
        <v>39017</v>
      </c>
      <c r="E1719">
        <v>32.219900000000003</v>
      </c>
      <c r="G1719" s="1">
        <v>39017</v>
      </c>
      <c r="H1719">
        <v>21.0654</v>
      </c>
      <c r="J1719" s="1">
        <v>39017</v>
      </c>
      <c r="K1719">
        <v>15.406000000000001</v>
      </c>
      <c r="M1719" s="1">
        <v>39204</v>
      </c>
      <c r="N1719">
        <v>22.194400000000002</v>
      </c>
      <c r="P1719" s="1">
        <v>39385</v>
      </c>
      <c r="Q1719">
        <v>15.781000000000001</v>
      </c>
      <c r="S1719" s="1">
        <v>39385</v>
      </c>
      <c r="T1719">
        <v>12.694699999999999</v>
      </c>
      <c r="V1719" s="1">
        <v>39017</v>
      </c>
      <c r="W1719">
        <v>15.101100000000001</v>
      </c>
      <c r="Y1719" s="1">
        <v>39017</v>
      </c>
      <c r="Z1719">
        <v>9.9712999999999994</v>
      </c>
      <c r="AB1719" s="1">
        <v>39017</v>
      </c>
      <c r="AC1719">
        <v>15.8141</v>
      </c>
      <c r="AE1719" s="1">
        <v>39017</v>
      </c>
      <c r="AF1719">
        <v>19.168500000000002</v>
      </c>
      <c r="AH1719" s="1"/>
      <c r="AK1719" s="1">
        <v>39017</v>
      </c>
      <c r="AL1719">
        <v>15.7905</v>
      </c>
      <c r="AN1719" s="1">
        <v>39017</v>
      </c>
      <c r="AO1719">
        <v>14.347799999999999</v>
      </c>
      <c r="AQ1719" s="1">
        <v>39017</v>
      </c>
      <c r="AR1719">
        <v>17.577500000000001</v>
      </c>
      <c r="AT1719" s="1">
        <v>40837</v>
      </c>
      <c r="AU1719">
        <v>15.1585</v>
      </c>
      <c r="AW1719" s="1">
        <v>39017</v>
      </c>
      <c r="AX1719">
        <v>16.074999999999999</v>
      </c>
      <c r="AZ1719" s="1">
        <v>39384</v>
      </c>
      <c r="BA1719">
        <v>14.213799999999999</v>
      </c>
      <c r="BC1719" s="1">
        <v>40211</v>
      </c>
      <c r="BD1719">
        <v>14.571</v>
      </c>
      <c r="BF1719" s="1">
        <v>41298</v>
      </c>
      <c r="BG1719">
        <v>15.149699999999999</v>
      </c>
      <c r="BI1719" s="1">
        <v>39017</v>
      </c>
      <c r="BJ1719">
        <v>14.228400000000001</v>
      </c>
      <c r="BL1719" s="1">
        <v>39017</v>
      </c>
      <c r="BM1719">
        <v>17.322099999999999</v>
      </c>
      <c r="BO1719" s="1">
        <v>39017</v>
      </c>
      <c r="BP1719">
        <v>16.328399999999998</v>
      </c>
      <c r="BR1719" s="1">
        <v>39017</v>
      </c>
      <c r="BS1719">
        <v>16.6814</v>
      </c>
    </row>
    <row r="1720" spans="1:71" x14ac:dyDescent="0.45">
      <c r="A1720" s="1">
        <v>39020</v>
      </c>
      <c r="B1720">
        <v>17.344999999999999</v>
      </c>
      <c r="D1720" s="1">
        <v>39020</v>
      </c>
      <c r="E1720">
        <v>32.701300000000003</v>
      </c>
      <c r="G1720" s="1">
        <v>39020</v>
      </c>
      <c r="H1720">
        <v>21.0885</v>
      </c>
      <c r="J1720" s="1">
        <v>39020</v>
      </c>
      <c r="K1720">
        <v>15.4361</v>
      </c>
      <c r="M1720" s="1">
        <v>39205</v>
      </c>
      <c r="N1720">
        <v>22.2685</v>
      </c>
      <c r="P1720" s="1">
        <v>39386</v>
      </c>
      <c r="Q1720">
        <v>15.9619</v>
      </c>
      <c r="S1720" s="1">
        <v>39386</v>
      </c>
      <c r="T1720">
        <v>12.9542</v>
      </c>
      <c r="V1720" s="1">
        <v>39020</v>
      </c>
      <c r="W1720">
        <v>15.0899</v>
      </c>
      <c r="Y1720" s="1">
        <v>39020</v>
      </c>
      <c r="Z1720">
        <v>9.9890000000000008</v>
      </c>
      <c r="AB1720" s="1">
        <v>39020</v>
      </c>
      <c r="AC1720">
        <v>15.824</v>
      </c>
      <c r="AE1720" s="1">
        <v>39020</v>
      </c>
      <c r="AF1720">
        <v>19.204000000000001</v>
      </c>
      <c r="AH1720" s="1"/>
      <c r="AK1720" s="1">
        <v>39020</v>
      </c>
      <c r="AL1720">
        <v>15.6233</v>
      </c>
      <c r="AN1720" s="1">
        <v>39020</v>
      </c>
      <c r="AO1720">
        <v>14.286200000000001</v>
      </c>
      <c r="AQ1720" s="1">
        <v>39020</v>
      </c>
      <c r="AR1720">
        <v>17.876799999999999</v>
      </c>
      <c r="AT1720" s="1">
        <v>40840</v>
      </c>
      <c r="AU1720">
        <v>15.316000000000001</v>
      </c>
      <c r="AW1720" s="1">
        <v>39020</v>
      </c>
      <c r="AX1720">
        <v>16.175000000000001</v>
      </c>
      <c r="AZ1720" s="1">
        <v>39385</v>
      </c>
      <c r="BA1720">
        <v>14.055199999999999</v>
      </c>
      <c r="BC1720" s="1">
        <v>40212</v>
      </c>
      <c r="BD1720">
        <v>14.5097</v>
      </c>
      <c r="BF1720" s="1">
        <v>41299</v>
      </c>
      <c r="BG1720">
        <v>15.2727</v>
      </c>
      <c r="BI1720" s="1">
        <v>39020</v>
      </c>
      <c r="BJ1720">
        <v>14.228400000000001</v>
      </c>
      <c r="BL1720" s="1">
        <v>39020</v>
      </c>
      <c r="BM1720">
        <v>17.413499999999999</v>
      </c>
      <c r="BO1720" s="1">
        <v>39020</v>
      </c>
      <c r="BP1720">
        <v>16.4254</v>
      </c>
      <c r="BR1720" s="1">
        <v>39020</v>
      </c>
      <c r="BS1720">
        <v>16.686</v>
      </c>
    </row>
    <row r="1721" spans="1:71" x14ac:dyDescent="0.45">
      <c r="A1721" s="1">
        <v>39021</v>
      </c>
      <c r="B1721">
        <v>17.480599999999999</v>
      </c>
      <c r="D1721" s="1">
        <v>39021</v>
      </c>
      <c r="E1721">
        <v>31.829799999999999</v>
      </c>
      <c r="G1721" s="1">
        <v>39021</v>
      </c>
      <c r="H1721">
        <v>20.807700000000001</v>
      </c>
      <c r="J1721" s="1">
        <v>39021</v>
      </c>
      <c r="K1721">
        <v>15.575200000000001</v>
      </c>
      <c r="M1721" s="1">
        <v>39206</v>
      </c>
      <c r="N1721">
        <v>22.444400000000002</v>
      </c>
      <c r="P1721" s="1">
        <v>39387</v>
      </c>
      <c r="Q1721">
        <v>15.876200000000001</v>
      </c>
      <c r="S1721" s="1">
        <v>39387</v>
      </c>
      <c r="T1721">
        <v>12.755700000000001</v>
      </c>
      <c r="V1721" s="1">
        <v>39021</v>
      </c>
      <c r="W1721">
        <v>15.166700000000001</v>
      </c>
      <c r="Y1721" s="1">
        <v>39021</v>
      </c>
      <c r="Z1721">
        <v>10.028700000000001</v>
      </c>
      <c r="AB1721" s="1">
        <v>39021</v>
      </c>
      <c r="AC1721">
        <v>15.744400000000001</v>
      </c>
      <c r="AE1721" s="1">
        <v>39021</v>
      </c>
      <c r="AF1721">
        <v>19.030999999999999</v>
      </c>
      <c r="AH1721" s="1"/>
      <c r="AK1721" s="1">
        <v>39021</v>
      </c>
      <c r="AL1721">
        <v>15.610099999999999</v>
      </c>
      <c r="AN1721" s="1">
        <v>39021</v>
      </c>
      <c r="AO1721">
        <v>14.286200000000001</v>
      </c>
      <c r="AQ1721" s="1">
        <v>39021</v>
      </c>
      <c r="AR1721">
        <v>17.957699999999999</v>
      </c>
      <c r="AT1721" s="1">
        <v>40841</v>
      </c>
      <c r="AU1721">
        <v>15.0535</v>
      </c>
      <c r="AW1721" s="1">
        <v>39021</v>
      </c>
      <c r="AX1721">
        <v>16.074999999999999</v>
      </c>
      <c r="AZ1721" s="1">
        <v>39386</v>
      </c>
      <c r="BA1721">
        <v>13.931000000000001</v>
      </c>
      <c r="BC1721" s="1">
        <v>40213</v>
      </c>
      <c r="BD1721">
        <v>14.1295</v>
      </c>
      <c r="BF1721" s="1">
        <v>41302</v>
      </c>
      <c r="BG1721">
        <v>15.192500000000001</v>
      </c>
      <c r="BI1721" s="1">
        <v>39021</v>
      </c>
      <c r="BJ1721">
        <v>14.049300000000001</v>
      </c>
      <c r="BL1721" s="1">
        <v>39021</v>
      </c>
      <c r="BM1721">
        <v>17.5</v>
      </c>
      <c r="BO1721" s="1">
        <v>39021</v>
      </c>
      <c r="BP1721">
        <v>16.470099999999999</v>
      </c>
      <c r="BR1721" s="1">
        <v>39021</v>
      </c>
      <c r="BS1721">
        <v>16.71</v>
      </c>
    </row>
    <row r="1722" spans="1:71" x14ac:dyDescent="0.45">
      <c r="A1722" s="1">
        <v>39022</v>
      </c>
      <c r="B1722">
        <v>17.596900000000002</v>
      </c>
      <c r="D1722" s="1">
        <v>39022</v>
      </c>
      <c r="E1722">
        <v>31.771699999999999</v>
      </c>
      <c r="G1722" s="1">
        <v>39022</v>
      </c>
      <c r="H1722">
        <v>20.880800000000001</v>
      </c>
      <c r="J1722" s="1">
        <v>39022</v>
      </c>
      <c r="K1722">
        <v>15.751899999999999</v>
      </c>
      <c r="M1722" s="1">
        <v>39209</v>
      </c>
      <c r="N1722">
        <v>22.444400000000002</v>
      </c>
      <c r="P1722" s="1">
        <v>39388</v>
      </c>
      <c r="Q1722">
        <v>16.295200000000001</v>
      </c>
      <c r="S1722" s="1">
        <v>39388</v>
      </c>
      <c r="T1722">
        <v>12.725199999999999</v>
      </c>
      <c r="V1722" s="1">
        <v>39022</v>
      </c>
      <c r="W1722">
        <v>15.657299999999999</v>
      </c>
      <c r="Y1722" s="1">
        <v>39022</v>
      </c>
      <c r="Z1722">
        <v>10.1457</v>
      </c>
      <c r="AB1722" s="1">
        <v>39022</v>
      </c>
      <c r="AC1722">
        <v>15.824</v>
      </c>
      <c r="AE1722" s="1">
        <v>39022</v>
      </c>
      <c r="AF1722">
        <v>19.113099999999999</v>
      </c>
      <c r="AH1722" s="1"/>
      <c r="AK1722" s="1">
        <v>39022</v>
      </c>
      <c r="AL1722">
        <v>15.732099999999999</v>
      </c>
      <c r="AN1722" s="1">
        <v>39022</v>
      </c>
      <c r="AO1722">
        <v>14.260899999999999</v>
      </c>
      <c r="AQ1722" s="1">
        <v>39022</v>
      </c>
      <c r="AR1722">
        <v>18.165500000000002</v>
      </c>
      <c r="AT1722" s="1">
        <v>40842</v>
      </c>
      <c r="AU1722">
        <v>14.9922</v>
      </c>
      <c r="AW1722" s="1">
        <v>39022</v>
      </c>
      <c r="AX1722">
        <v>16.354199999999999</v>
      </c>
      <c r="AZ1722" s="1">
        <v>39387</v>
      </c>
      <c r="BA1722">
        <v>13.620699999999999</v>
      </c>
      <c r="BC1722" s="1">
        <v>40214</v>
      </c>
      <c r="BD1722">
        <v>13.957800000000001</v>
      </c>
      <c r="BF1722" s="1">
        <v>41303</v>
      </c>
      <c r="BG1722">
        <v>15.3209</v>
      </c>
      <c r="BI1722" s="1">
        <v>39022</v>
      </c>
      <c r="BJ1722">
        <v>13.9069</v>
      </c>
      <c r="BL1722" s="1">
        <v>39022</v>
      </c>
      <c r="BM1722">
        <v>17.600999999999999</v>
      </c>
      <c r="BO1722" s="1">
        <v>39022</v>
      </c>
      <c r="BP1722">
        <v>16.485099999999999</v>
      </c>
      <c r="BR1722" s="1">
        <v>39022</v>
      </c>
      <c r="BS1722">
        <v>16.8324</v>
      </c>
    </row>
    <row r="1723" spans="1:71" x14ac:dyDescent="0.45">
      <c r="A1723" s="1">
        <v>39023</v>
      </c>
      <c r="B1723">
        <v>17.573599999999999</v>
      </c>
      <c r="D1723" s="1">
        <v>39023</v>
      </c>
      <c r="E1723">
        <v>31.7468</v>
      </c>
      <c r="G1723" s="1">
        <v>39023</v>
      </c>
      <c r="H1723">
        <v>20.7</v>
      </c>
      <c r="J1723" s="1">
        <v>39023</v>
      </c>
      <c r="K1723">
        <v>15.421099999999999</v>
      </c>
      <c r="M1723" s="1">
        <v>39210</v>
      </c>
      <c r="N1723">
        <v>22.222200000000001</v>
      </c>
      <c r="P1723" s="1">
        <v>39391</v>
      </c>
      <c r="Q1723">
        <v>16.8</v>
      </c>
      <c r="S1723" s="1">
        <v>39391</v>
      </c>
      <c r="T1723">
        <v>12.6412</v>
      </c>
      <c r="V1723" s="1">
        <v>39023</v>
      </c>
      <c r="W1723">
        <v>15.166700000000001</v>
      </c>
      <c r="Y1723" s="1">
        <v>39023</v>
      </c>
      <c r="Z1723">
        <v>10.1501</v>
      </c>
      <c r="AB1723" s="1">
        <v>39023</v>
      </c>
      <c r="AC1723">
        <v>15.6698</v>
      </c>
      <c r="AE1723" s="1">
        <v>39023</v>
      </c>
      <c r="AF1723">
        <v>18.911300000000001</v>
      </c>
      <c r="AH1723" s="1"/>
      <c r="AK1723" s="1">
        <v>39023</v>
      </c>
      <c r="AL1723">
        <v>15.6366</v>
      </c>
      <c r="AN1723" s="1">
        <v>39023</v>
      </c>
      <c r="AO1723">
        <v>13.9674</v>
      </c>
      <c r="AQ1723" s="1">
        <v>39023</v>
      </c>
      <c r="AR1723">
        <v>18.098600000000001</v>
      </c>
      <c r="AT1723" s="1">
        <v>40843</v>
      </c>
      <c r="AU1723">
        <v>15.3598</v>
      </c>
      <c r="AW1723" s="1">
        <v>39023</v>
      </c>
      <c r="AX1723">
        <v>15.987500000000001</v>
      </c>
      <c r="AZ1723" s="1">
        <v>39388</v>
      </c>
      <c r="BA1723">
        <v>13.631</v>
      </c>
      <c r="BC1723" s="1">
        <v>40217</v>
      </c>
      <c r="BD1723">
        <v>13.8719</v>
      </c>
      <c r="BF1723" s="1">
        <v>41304</v>
      </c>
      <c r="BG1723">
        <v>15.2727</v>
      </c>
      <c r="BI1723" s="1">
        <v>39023</v>
      </c>
      <c r="BJ1723">
        <v>13.7766</v>
      </c>
      <c r="BL1723" s="1">
        <v>39023</v>
      </c>
      <c r="BM1723">
        <v>17.326899999999998</v>
      </c>
      <c r="BO1723" s="1">
        <v>39023</v>
      </c>
      <c r="BP1723">
        <v>16.3582</v>
      </c>
      <c r="BR1723" s="1">
        <v>39023</v>
      </c>
      <c r="BS1723">
        <v>16.7044</v>
      </c>
    </row>
    <row r="1724" spans="1:71" x14ac:dyDescent="0.45">
      <c r="A1724" s="1">
        <v>39024</v>
      </c>
      <c r="B1724">
        <v>17.686</v>
      </c>
      <c r="D1724" s="1">
        <v>39024</v>
      </c>
      <c r="E1724">
        <v>32.244799999999998</v>
      </c>
      <c r="G1724" s="1">
        <v>39024</v>
      </c>
      <c r="H1724">
        <v>20.696200000000001</v>
      </c>
      <c r="J1724" s="1">
        <v>39024</v>
      </c>
      <c r="K1724">
        <v>15.391</v>
      </c>
      <c r="M1724" s="1">
        <v>39211</v>
      </c>
      <c r="N1724">
        <v>22.055599999999998</v>
      </c>
      <c r="P1724" s="1">
        <v>39392</v>
      </c>
      <c r="Q1724">
        <v>17.3429</v>
      </c>
      <c r="S1724" s="1">
        <v>39392</v>
      </c>
      <c r="T1724">
        <v>12.725199999999999</v>
      </c>
      <c r="V1724" s="1">
        <v>39024</v>
      </c>
      <c r="W1724">
        <v>15.1067</v>
      </c>
      <c r="Y1724" s="1">
        <v>39024</v>
      </c>
      <c r="Z1724">
        <v>10.0905</v>
      </c>
      <c r="AB1724" s="1">
        <v>39024</v>
      </c>
      <c r="AC1724">
        <v>15.470700000000001</v>
      </c>
      <c r="AE1724" s="1">
        <v>39024</v>
      </c>
      <c r="AF1724">
        <v>18.6829</v>
      </c>
      <c r="AH1724" s="1"/>
      <c r="AK1724" s="1">
        <v>39024</v>
      </c>
      <c r="AL1724">
        <v>15.3528</v>
      </c>
      <c r="AN1724" s="1">
        <v>39024</v>
      </c>
      <c r="AO1724">
        <v>13.808</v>
      </c>
      <c r="AQ1724" s="1">
        <v>39024</v>
      </c>
      <c r="AR1724">
        <v>17.950700000000001</v>
      </c>
      <c r="AT1724" s="1">
        <v>40844</v>
      </c>
      <c r="AU1724">
        <v>15.2066</v>
      </c>
      <c r="AW1724" s="1">
        <v>39024</v>
      </c>
      <c r="AX1724">
        <v>15.916700000000001</v>
      </c>
      <c r="AZ1724" s="1">
        <v>39391</v>
      </c>
      <c r="BA1724">
        <v>14.5862</v>
      </c>
      <c r="BC1724" s="1">
        <v>40218</v>
      </c>
      <c r="BD1724">
        <v>14.1295</v>
      </c>
      <c r="BF1724" s="1">
        <v>41305</v>
      </c>
      <c r="BG1724">
        <v>15.3583</v>
      </c>
      <c r="BI1724" s="1">
        <v>39024</v>
      </c>
      <c r="BJ1724">
        <v>13.7034</v>
      </c>
      <c r="BL1724" s="1">
        <v>39024</v>
      </c>
      <c r="BM1724">
        <v>17.197099999999999</v>
      </c>
      <c r="BO1724" s="1">
        <v>39024</v>
      </c>
      <c r="BP1724">
        <v>16.373100000000001</v>
      </c>
      <c r="BR1724" s="1">
        <v>39024</v>
      </c>
      <c r="BS1724">
        <v>16.580200000000001</v>
      </c>
    </row>
    <row r="1725" spans="1:71" x14ac:dyDescent="0.45">
      <c r="A1725" s="1">
        <v>39027</v>
      </c>
      <c r="B1725">
        <v>17.748100000000001</v>
      </c>
      <c r="D1725" s="1">
        <v>39027</v>
      </c>
      <c r="E1725">
        <v>32.0871</v>
      </c>
      <c r="G1725" s="1">
        <v>39027</v>
      </c>
      <c r="H1725">
        <v>20.657699999999998</v>
      </c>
      <c r="J1725" s="1">
        <v>39027</v>
      </c>
      <c r="K1725">
        <v>15.5602</v>
      </c>
      <c r="M1725" s="1">
        <v>39212</v>
      </c>
      <c r="N1725">
        <v>21.824100000000001</v>
      </c>
      <c r="P1725" s="1">
        <v>39393</v>
      </c>
      <c r="Q1725">
        <v>17.2</v>
      </c>
      <c r="S1725" s="1">
        <v>39393</v>
      </c>
      <c r="T1725">
        <v>12.343500000000001</v>
      </c>
      <c r="V1725" s="1">
        <v>39027</v>
      </c>
      <c r="W1725">
        <v>14.936299999999999</v>
      </c>
      <c r="Y1725" s="1">
        <v>39027</v>
      </c>
      <c r="Z1725">
        <v>10.163399999999999</v>
      </c>
      <c r="AB1725" s="1">
        <v>39027</v>
      </c>
      <c r="AC1725">
        <v>15.2766</v>
      </c>
      <c r="AE1725" s="1">
        <v>39027</v>
      </c>
      <c r="AF1725">
        <v>19.057600000000001</v>
      </c>
      <c r="AH1725" s="1"/>
      <c r="AK1725" s="1">
        <v>39027</v>
      </c>
      <c r="AL1725">
        <v>15.522500000000001</v>
      </c>
      <c r="AN1725" s="1">
        <v>39027</v>
      </c>
      <c r="AO1725">
        <v>13.992800000000001</v>
      </c>
      <c r="AQ1725" s="1">
        <v>39027</v>
      </c>
      <c r="AR1725">
        <v>17.968299999999999</v>
      </c>
      <c r="AT1725" s="1">
        <v>40847</v>
      </c>
      <c r="AU1725">
        <v>15.0753</v>
      </c>
      <c r="AW1725" s="1">
        <v>39027</v>
      </c>
      <c r="AX1725">
        <v>16.041699999999999</v>
      </c>
      <c r="AZ1725" s="1">
        <v>39392</v>
      </c>
      <c r="BA1725">
        <v>14.496600000000001</v>
      </c>
      <c r="BC1725" s="1">
        <v>40219</v>
      </c>
      <c r="BD1725">
        <v>13.9946</v>
      </c>
      <c r="BF1725" s="1">
        <v>41306</v>
      </c>
      <c r="BG1725">
        <v>15.454499999999999</v>
      </c>
      <c r="BI1725" s="1">
        <v>39027</v>
      </c>
      <c r="BJ1725">
        <v>13.6464</v>
      </c>
      <c r="BL1725" s="1">
        <v>39027</v>
      </c>
      <c r="BM1725">
        <v>17.1587</v>
      </c>
      <c r="BO1725" s="1">
        <v>39027</v>
      </c>
      <c r="BP1725">
        <v>16.388100000000001</v>
      </c>
      <c r="BR1725" s="1">
        <v>39027</v>
      </c>
      <c r="BS1725">
        <v>16.514800000000001</v>
      </c>
    </row>
    <row r="1726" spans="1:71" x14ac:dyDescent="0.45">
      <c r="A1726" s="1">
        <v>39028</v>
      </c>
      <c r="B1726">
        <v>17.724799999999998</v>
      </c>
      <c r="D1726" s="1">
        <v>39028</v>
      </c>
      <c r="E1726">
        <v>32.360999999999997</v>
      </c>
      <c r="G1726" s="1">
        <v>39028</v>
      </c>
      <c r="H1726">
        <v>20.7346</v>
      </c>
      <c r="J1726" s="1">
        <v>39028</v>
      </c>
      <c r="K1726">
        <v>15.526299999999999</v>
      </c>
      <c r="M1726" s="1">
        <v>39213</v>
      </c>
      <c r="N1726">
        <v>22.0093</v>
      </c>
      <c r="P1726" s="1">
        <v>39394</v>
      </c>
      <c r="Q1726">
        <v>17.628599999999999</v>
      </c>
      <c r="S1726" s="1">
        <v>39394</v>
      </c>
      <c r="T1726">
        <v>12.5573</v>
      </c>
      <c r="V1726" s="1">
        <v>39028</v>
      </c>
      <c r="W1726">
        <v>15.0037</v>
      </c>
      <c r="Y1726" s="1">
        <v>39028</v>
      </c>
      <c r="Z1726">
        <v>10.1479</v>
      </c>
      <c r="AB1726" s="1">
        <v>39028</v>
      </c>
      <c r="AC1726">
        <v>15.2567</v>
      </c>
      <c r="AE1726" s="1">
        <v>39028</v>
      </c>
      <c r="AF1726">
        <v>19.042100000000001</v>
      </c>
      <c r="AH1726" s="1"/>
      <c r="AK1726" s="1">
        <v>39028</v>
      </c>
      <c r="AL1726">
        <v>15.5464</v>
      </c>
      <c r="AN1726" s="1">
        <v>39028</v>
      </c>
      <c r="AO1726">
        <v>14.039899999999999</v>
      </c>
      <c r="AQ1726" s="1">
        <v>39028</v>
      </c>
      <c r="AR1726">
        <v>17.9331</v>
      </c>
      <c r="AT1726" s="1">
        <v>40848</v>
      </c>
      <c r="AU1726">
        <v>14.9047</v>
      </c>
      <c r="AW1726" s="1">
        <v>39028</v>
      </c>
      <c r="AX1726">
        <v>16.116700000000002</v>
      </c>
      <c r="AZ1726" s="1">
        <v>39393</v>
      </c>
      <c r="BA1726">
        <v>14.1172</v>
      </c>
      <c r="BC1726" s="1">
        <v>40220</v>
      </c>
      <c r="BD1726">
        <v>14.2767</v>
      </c>
      <c r="BF1726" s="1">
        <v>41309</v>
      </c>
      <c r="BG1726">
        <v>15.2941</v>
      </c>
      <c r="BI1726" s="1">
        <v>39028</v>
      </c>
      <c r="BJ1726">
        <v>13.687100000000001</v>
      </c>
      <c r="BL1726" s="1">
        <v>39028</v>
      </c>
      <c r="BM1726">
        <v>17.144200000000001</v>
      </c>
      <c r="BO1726" s="1">
        <v>39028</v>
      </c>
      <c r="BP1726">
        <v>16.343299999999999</v>
      </c>
      <c r="BR1726" s="1">
        <v>39028</v>
      </c>
      <c r="BS1726">
        <v>16.476099999999999</v>
      </c>
    </row>
    <row r="1727" spans="1:71" x14ac:dyDescent="0.45">
      <c r="A1727" s="1">
        <v>39029</v>
      </c>
      <c r="B1727">
        <v>17.961200000000002</v>
      </c>
      <c r="D1727" s="1">
        <v>39029</v>
      </c>
      <c r="E1727">
        <v>32.742800000000003</v>
      </c>
      <c r="G1727" s="1">
        <v>39029</v>
      </c>
      <c r="H1727">
        <v>20.753799999999998</v>
      </c>
      <c r="J1727" s="1">
        <v>39029</v>
      </c>
      <c r="K1727">
        <v>15.5075</v>
      </c>
      <c r="M1727" s="1">
        <v>39216</v>
      </c>
      <c r="N1727">
        <v>21.824100000000001</v>
      </c>
      <c r="P1727" s="1">
        <v>39395</v>
      </c>
      <c r="Q1727">
        <v>17.352399999999999</v>
      </c>
      <c r="S1727" s="1">
        <v>39395</v>
      </c>
      <c r="T1727">
        <v>12.5115</v>
      </c>
      <c r="V1727" s="1">
        <v>39029</v>
      </c>
      <c r="W1727">
        <v>15.119899999999999</v>
      </c>
      <c r="Y1727" s="1">
        <v>39029</v>
      </c>
      <c r="Z1727">
        <v>10.1722</v>
      </c>
      <c r="AB1727" s="1">
        <v>39029</v>
      </c>
      <c r="AC1727">
        <v>15.460800000000001</v>
      </c>
      <c r="AE1727" s="1">
        <v>39029</v>
      </c>
      <c r="AF1727">
        <v>19.099799999999998</v>
      </c>
      <c r="AH1727" s="1"/>
      <c r="AK1727" s="1">
        <v>39029</v>
      </c>
      <c r="AL1727">
        <v>15.7347</v>
      </c>
      <c r="AN1727" s="1">
        <v>39029</v>
      </c>
      <c r="AO1727">
        <v>14.192</v>
      </c>
      <c r="AQ1727" s="1">
        <v>39029</v>
      </c>
      <c r="AR1727">
        <v>18.3521</v>
      </c>
      <c r="AT1727" s="1">
        <v>40849</v>
      </c>
      <c r="AU1727">
        <v>15.1454</v>
      </c>
      <c r="AW1727" s="1">
        <v>39029</v>
      </c>
      <c r="AX1727">
        <v>16.2</v>
      </c>
      <c r="AZ1727" s="1">
        <v>39394</v>
      </c>
      <c r="BA1727">
        <v>14.344799999999999</v>
      </c>
      <c r="BC1727" s="1">
        <v>40221</v>
      </c>
      <c r="BD1727">
        <v>14.337999999999999</v>
      </c>
      <c r="BF1727" s="1">
        <v>41310</v>
      </c>
      <c r="BG1727">
        <v>15.3636</v>
      </c>
      <c r="BI1727" s="1">
        <v>39029</v>
      </c>
      <c r="BJ1727">
        <v>13.805099999999999</v>
      </c>
      <c r="BL1727" s="1">
        <v>39029</v>
      </c>
      <c r="BM1727">
        <v>17.274000000000001</v>
      </c>
      <c r="BO1727" s="1">
        <v>39029</v>
      </c>
      <c r="BP1727">
        <v>16.5</v>
      </c>
      <c r="BR1727" s="1">
        <v>39029</v>
      </c>
      <c r="BS1727">
        <v>16.621600000000001</v>
      </c>
    </row>
    <row r="1728" spans="1:71" x14ac:dyDescent="0.45">
      <c r="A1728" s="1">
        <v>39030</v>
      </c>
      <c r="B1728">
        <v>17.887599999999999</v>
      </c>
      <c r="D1728" s="1">
        <v>39030</v>
      </c>
      <c r="E1728">
        <v>32.502099999999999</v>
      </c>
      <c r="G1728" s="1">
        <v>39030</v>
      </c>
      <c r="H1728">
        <v>20.6692</v>
      </c>
      <c r="J1728" s="1">
        <v>39030</v>
      </c>
      <c r="K1728">
        <v>15.526299999999999</v>
      </c>
      <c r="M1728" s="1">
        <v>39217</v>
      </c>
      <c r="N1728">
        <v>21.648099999999999</v>
      </c>
      <c r="P1728" s="1">
        <v>39398</v>
      </c>
      <c r="Q1728">
        <v>16.828600000000002</v>
      </c>
      <c r="S1728" s="1">
        <v>39398</v>
      </c>
      <c r="T1728">
        <v>12.4504</v>
      </c>
      <c r="V1728" s="1">
        <v>39030</v>
      </c>
      <c r="W1728">
        <v>15.177899999999999</v>
      </c>
      <c r="Y1728" s="1">
        <v>39030</v>
      </c>
      <c r="Z1728">
        <v>10.094900000000001</v>
      </c>
      <c r="AB1728" s="1">
        <v>39030</v>
      </c>
      <c r="AC1728">
        <v>15.480700000000001</v>
      </c>
      <c r="AE1728" s="1">
        <v>39030</v>
      </c>
      <c r="AF1728">
        <v>19.1419</v>
      </c>
      <c r="AH1728" s="1"/>
      <c r="AK1728" s="1">
        <v>39030</v>
      </c>
      <c r="AL1728">
        <v>15.625999999999999</v>
      </c>
      <c r="AN1728" s="1">
        <v>39030</v>
      </c>
      <c r="AO1728">
        <v>14.1051</v>
      </c>
      <c r="AQ1728" s="1">
        <v>39030</v>
      </c>
      <c r="AR1728">
        <v>18.492999999999999</v>
      </c>
      <c r="AT1728" s="1">
        <v>40850</v>
      </c>
      <c r="AU1728">
        <v>15.2723</v>
      </c>
      <c r="AW1728" s="1">
        <v>39030</v>
      </c>
      <c r="AX1728">
        <v>16.3292</v>
      </c>
      <c r="AZ1728" s="1">
        <v>39395</v>
      </c>
      <c r="BA1728">
        <v>14.3931</v>
      </c>
      <c r="BC1728" s="1">
        <v>40225</v>
      </c>
      <c r="BD1728">
        <v>14.8041</v>
      </c>
      <c r="BF1728" s="1">
        <v>41311</v>
      </c>
      <c r="BG1728">
        <v>15.2941</v>
      </c>
      <c r="BI1728" s="1">
        <v>39030</v>
      </c>
      <c r="BJ1728">
        <v>13.7766</v>
      </c>
      <c r="BL1728" s="1">
        <v>39030</v>
      </c>
      <c r="BM1728">
        <v>17.2163</v>
      </c>
      <c r="BO1728" s="1">
        <v>39030</v>
      </c>
      <c r="BP1728">
        <v>16.537299999999998</v>
      </c>
      <c r="BR1728" s="1">
        <v>39030</v>
      </c>
      <c r="BS1728">
        <v>16.630800000000001</v>
      </c>
    </row>
    <row r="1729" spans="1:71" x14ac:dyDescent="0.45">
      <c r="A1729" s="1">
        <v>39031</v>
      </c>
      <c r="B1729">
        <v>18.003900000000002</v>
      </c>
      <c r="D1729" s="1">
        <v>39031</v>
      </c>
      <c r="E1729">
        <v>32.892200000000003</v>
      </c>
      <c r="G1729" s="1">
        <v>39031</v>
      </c>
      <c r="H1729">
        <v>20.692299999999999</v>
      </c>
      <c r="J1729" s="1">
        <v>39031</v>
      </c>
      <c r="K1729">
        <v>15.593999999999999</v>
      </c>
      <c r="M1729" s="1">
        <v>39218</v>
      </c>
      <c r="N1729">
        <v>21.851900000000001</v>
      </c>
      <c r="P1729" s="1">
        <v>39399</v>
      </c>
      <c r="Q1729">
        <v>17.066700000000001</v>
      </c>
      <c r="S1729" s="1">
        <v>39399</v>
      </c>
      <c r="T1729">
        <v>12.6183</v>
      </c>
      <c r="V1729" s="1">
        <v>39031</v>
      </c>
      <c r="W1729">
        <v>15.2097</v>
      </c>
      <c r="Y1729" s="1">
        <v>39031</v>
      </c>
      <c r="Z1729">
        <v>10.1898</v>
      </c>
      <c r="AB1729" s="1">
        <v>39031</v>
      </c>
      <c r="AC1729">
        <v>15.6897</v>
      </c>
      <c r="AE1729" s="1">
        <v>39031</v>
      </c>
      <c r="AF1729">
        <v>19.230599999999999</v>
      </c>
      <c r="AH1729" s="1"/>
      <c r="AK1729" s="1">
        <v>39031</v>
      </c>
      <c r="AL1729">
        <v>15.649900000000001</v>
      </c>
      <c r="AN1729" s="1">
        <v>39031</v>
      </c>
      <c r="AO1729">
        <v>14.2029</v>
      </c>
      <c r="AQ1729" s="1">
        <v>39031</v>
      </c>
      <c r="AR1729">
        <v>18.6585</v>
      </c>
      <c r="AT1729" s="1">
        <v>40851</v>
      </c>
      <c r="AU1729">
        <v>15.114699999999999</v>
      </c>
      <c r="AW1729" s="1">
        <v>39031</v>
      </c>
      <c r="AX1729">
        <v>16.5167</v>
      </c>
      <c r="AZ1729" s="1">
        <v>39398</v>
      </c>
      <c r="BA1729">
        <v>14.3828</v>
      </c>
      <c r="BC1729" s="1">
        <v>40226</v>
      </c>
      <c r="BD1729">
        <v>14.914400000000001</v>
      </c>
      <c r="BF1729" s="1">
        <v>41312</v>
      </c>
      <c r="BG1729">
        <v>15.229900000000001</v>
      </c>
      <c r="BI1729" s="1">
        <v>39031</v>
      </c>
      <c r="BJ1729">
        <v>13.882400000000001</v>
      </c>
      <c r="BL1729" s="1">
        <v>39031</v>
      </c>
      <c r="BM1729">
        <v>17.3413</v>
      </c>
      <c r="BO1729" s="1">
        <v>39031</v>
      </c>
      <c r="BP1729">
        <v>16.589600000000001</v>
      </c>
      <c r="BR1729" s="1">
        <v>39031</v>
      </c>
      <c r="BS1729">
        <v>16.7394</v>
      </c>
    </row>
    <row r="1730" spans="1:71" x14ac:dyDescent="0.45">
      <c r="A1730" s="1">
        <v>39034</v>
      </c>
      <c r="B1730">
        <v>17.829499999999999</v>
      </c>
      <c r="D1730" s="1">
        <v>39034</v>
      </c>
      <c r="E1730">
        <v>32.684699999999999</v>
      </c>
      <c r="G1730" s="1">
        <v>39034</v>
      </c>
      <c r="H1730">
        <v>20.557700000000001</v>
      </c>
      <c r="J1730" s="1">
        <v>39034</v>
      </c>
      <c r="K1730">
        <v>15.575200000000001</v>
      </c>
      <c r="M1730" s="1">
        <v>39219</v>
      </c>
      <c r="N1730">
        <v>21.703700000000001</v>
      </c>
      <c r="P1730" s="1">
        <v>39400</v>
      </c>
      <c r="Q1730">
        <v>16.981000000000002</v>
      </c>
      <c r="S1730" s="1">
        <v>39400</v>
      </c>
      <c r="T1730">
        <v>12.5878</v>
      </c>
      <c r="V1730" s="1">
        <v>39034</v>
      </c>
      <c r="W1730">
        <v>15.206</v>
      </c>
      <c r="Y1730" s="1">
        <v>39034</v>
      </c>
      <c r="Z1730">
        <v>10.17</v>
      </c>
      <c r="AB1730" s="1">
        <v>39034</v>
      </c>
      <c r="AC1730">
        <v>15.7842</v>
      </c>
      <c r="AE1730" s="1">
        <v>39034</v>
      </c>
      <c r="AF1730">
        <v>19.432400000000001</v>
      </c>
      <c r="AH1730" s="1"/>
      <c r="AK1730" s="1">
        <v>39034</v>
      </c>
      <c r="AL1730">
        <v>15.649900000000001</v>
      </c>
      <c r="AN1730" s="1">
        <v>39034</v>
      </c>
      <c r="AO1730">
        <v>14.210100000000001</v>
      </c>
      <c r="AQ1730" s="1">
        <v>39034</v>
      </c>
      <c r="AR1730">
        <v>18.771100000000001</v>
      </c>
      <c r="AT1730" s="1">
        <v>40854</v>
      </c>
      <c r="AU1730">
        <v>14.9178</v>
      </c>
      <c r="AW1730" s="1">
        <v>39034</v>
      </c>
      <c r="AX1730">
        <v>16.591699999999999</v>
      </c>
      <c r="AZ1730" s="1">
        <v>39399</v>
      </c>
      <c r="BA1730">
        <v>14.6793</v>
      </c>
      <c r="BC1730" s="1">
        <v>40227</v>
      </c>
      <c r="BD1730">
        <v>15.3437</v>
      </c>
      <c r="BF1730" s="1">
        <v>41313</v>
      </c>
      <c r="BG1730">
        <v>15.3155</v>
      </c>
      <c r="BI1730" s="1">
        <v>39034</v>
      </c>
      <c r="BJ1730">
        <v>13.878399999999999</v>
      </c>
      <c r="BL1730" s="1">
        <v>39034</v>
      </c>
      <c r="BM1730">
        <v>17.322099999999999</v>
      </c>
      <c r="BO1730" s="1">
        <v>39034</v>
      </c>
      <c r="BP1730">
        <v>16.679099999999998</v>
      </c>
      <c r="BR1730" s="1">
        <v>39034</v>
      </c>
      <c r="BS1730">
        <v>16.738</v>
      </c>
    </row>
    <row r="1731" spans="1:71" x14ac:dyDescent="0.45">
      <c r="A1731" s="1">
        <v>39035</v>
      </c>
      <c r="B1731">
        <v>18.069800000000001</v>
      </c>
      <c r="D1731" s="1">
        <v>39035</v>
      </c>
      <c r="E1731">
        <v>32.950299999999999</v>
      </c>
      <c r="G1731" s="1">
        <v>39035</v>
      </c>
      <c r="H1731">
        <v>20.730799999999999</v>
      </c>
      <c r="J1731" s="1">
        <v>39035</v>
      </c>
      <c r="K1731">
        <v>15.5526</v>
      </c>
      <c r="M1731" s="1">
        <v>39220</v>
      </c>
      <c r="N1731">
        <v>21.898099999999999</v>
      </c>
      <c r="P1731" s="1">
        <v>39401</v>
      </c>
      <c r="Q1731">
        <v>16.990500000000001</v>
      </c>
      <c r="S1731" s="1">
        <v>39401</v>
      </c>
      <c r="T1731">
        <v>12.5115</v>
      </c>
      <c r="V1731" s="1">
        <v>39035</v>
      </c>
      <c r="W1731">
        <v>15.071199999999999</v>
      </c>
      <c r="Y1731" s="1">
        <v>39035</v>
      </c>
      <c r="Z1731">
        <v>10.161099999999999</v>
      </c>
      <c r="AB1731" s="1">
        <v>39035</v>
      </c>
      <c r="AC1731">
        <v>15.829000000000001</v>
      </c>
      <c r="AE1731" s="1">
        <v>39035</v>
      </c>
      <c r="AF1731">
        <v>19.5166</v>
      </c>
      <c r="AH1731" s="1"/>
      <c r="AK1731" s="1">
        <v>39035</v>
      </c>
      <c r="AL1731">
        <v>15.610099999999999</v>
      </c>
      <c r="AN1731" s="1">
        <v>39035</v>
      </c>
      <c r="AO1731">
        <v>14.3804</v>
      </c>
      <c r="AQ1731" s="1">
        <v>39035</v>
      </c>
      <c r="AR1731">
        <v>18.732399999999998</v>
      </c>
      <c r="AT1731" s="1">
        <v>40855</v>
      </c>
      <c r="AU1731">
        <v>15.1935</v>
      </c>
      <c r="AW1731" s="1">
        <v>39035</v>
      </c>
      <c r="AX1731">
        <v>16.5792</v>
      </c>
      <c r="AZ1731" s="1">
        <v>39400</v>
      </c>
      <c r="BA1731">
        <v>14.5862</v>
      </c>
      <c r="BC1731" s="1">
        <v>40228</v>
      </c>
      <c r="BD1731">
        <v>15.441800000000001</v>
      </c>
      <c r="BF1731" s="1">
        <v>41316</v>
      </c>
      <c r="BG1731">
        <v>15.3422</v>
      </c>
      <c r="BI1731" s="1">
        <v>39035</v>
      </c>
      <c r="BJ1731">
        <v>13.878399999999999</v>
      </c>
      <c r="BL1731" s="1">
        <v>39035</v>
      </c>
      <c r="BM1731">
        <v>17.4087</v>
      </c>
      <c r="BO1731" s="1">
        <v>39035</v>
      </c>
      <c r="BP1731">
        <v>16.693999999999999</v>
      </c>
      <c r="BR1731" s="1">
        <v>39035</v>
      </c>
      <c r="BS1731">
        <v>16.778099999999998</v>
      </c>
    </row>
    <row r="1732" spans="1:71" x14ac:dyDescent="0.45">
      <c r="A1732" s="1">
        <v>39036</v>
      </c>
      <c r="B1732">
        <v>18.046500000000002</v>
      </c>
      <c r="D1732" s="1">
        <v>39036</v>
      </c>
      <c r="E1732">
        <v>32.535299999999999</v>
      </c>
      <c r="G1732" s="1">
        <v>39036</v>
      </c>
      <c r="H1732">
        <v>20.5731</v>
      </c>
      <c r="J1732" s="1">
        <v>39036</v>
      </c>
      <c r="K1732">
        <v>15.462400000000001</v>
      </c>
      <c r="M1732" s="1">
        <v>39223</v>
      </c>
      <c r="N1732">
        <v>22.1111</v>
      </c>
      <c r="P1732" s="1">
        <v>39402</v>
      </c>
      <c r="Q1732">
        <v>16.818999999999999</v>
      </c>
      <c r="S1732" s="1">
        <v>39402</v>
      </c>
      <c r="T1732">
        <v>12.694699999999999</v>
      </c>
      <c r="V1732" s="1">
        <v>39036</v>
      </c>
      <c r="W1732">
        <v>15.046799999999999</v>
      </c>
      <c r="Y1732" s="1">
        <v>39036</v>
      </c>
      <c r="Z1732">
        <v>10.244999999999999</v>
      </c>
      <c r="AB1732" s="1">
        <v>39036</v>
      </c>
      <c r="AC1732">
        <v>15.629899999999999</v>
      </c>
      <c r="AE1732" s="1">
        <v>39036</v>
      </c>
      <c r="AF1732">
        <v>19.645199999999999</v>
      </c>
      <c r="AH1732" s="1"/>
      <c r="AK1732" s="1">
        <v>39036</v>
      </c>
      <c r="AL1732">
        <v>15.4244</v>
      </c>
      <c r="AN1732" s="1">
        <v>39036</v>
      </c>
      <c r="AO1732">
        <v>14.3043</v>
      </c>
      <c r="AQ1732" s="1">
        <v>39036</v>
      </c>
      <c r="AR1732">
        <v>18.496500000000001</v>
      </c>
      <c r="AT1732" s="1">
        <v>40856</v>
      </c>
      <c r="AU1732">
        <v>14.659599999999999</v>
      </c>
      <c r="AW1732" s="1">
        <v>39036</v>
      </c>
      <c r="AX1732">
        <v>16.4208</v>
      </c>
      <c r="AZ1732" s="1">
        <v>39401</v>
      </c>
      <c r="BA1732">
        <v>14.6966</v>
      </c>
      <c r="BC1732" s="1">
        <v>40231</v>
      </c>
      <c r="BD1732">
        <v>15.429600000000001</v>
      </c>
      <c r="BF1732" s="1">
        <v>41317</v>
      </c>
      <c r="BG1732">
        <v>15.481299999999999</v>
      </c>
      <c r="BI1732" s="1">
        <v>39036</v>
      </c>
      <c r="BJ1732">
        <v>13.845800000000001</v>
      </c>
      <c r="BL1732" s="1">
        <v>39036</v>
      </c>
      <c r="BM1732">
        <v>17.3462</v>
      </c>
      <c r="BO1732" s="1">
        <v>39036</v>
      </c>
      <c r="BP1732">
        <v>16.6493</v>
      </c>
      <c r="BR1732" s="1">
        <v>39036</v>
      </c>
      <c r="BS1732">
        <v>16.6998</v>
      </c>
    </row>
    <row r="1733" spans="1:71" x14ac:dyDescent="0.45">
      <c r="A1733" s="1">
        <v>39037</v>
      </c>
      <c r="B1733">
        <v>18.046500000000002</v>
      </c>
      <c r="D1733" s="1">
        <v>39037</v>
      </c>
      <c r="E1733">
        <v>32.560200000000002</v>
      </c>
      <c r="G1733" s="1">
        <v>39037</v>
      </c>
      <c r="H1733">
        <v>20.542300000000001</v>
      </c>
      <c r="J1733" s="1">
        <v>39037</v>
      </c>
      <c r="K1733">
        <v>15.571400000000001</v>
      </c>
      <c r="M1733" s="1">
        <v>39224</v>
      </c>
      <c r="N1733">
        <v>22.157399999999999</v>
      </c>
      <c r="P1733" s="1">
        <v>39405</v>
      </c>
      <c r="Q1733">
        <v>16.7333</v>
      </c>
      <c r="S1733" s="1">
        <v>39405</v>
      </c>
      <c r="T1733">
        <v>12.9466</v>
      </c>
      <c r="V1733" s="1">
        <v>39037</v>
      </c>
      <c r="W1733">
        <v>15.0562</v>
      </c>
      <c r="Y1733" s="1">
        <v>39037</v>
      </c>
      <c r="Z1733">
        <v>10.333299999999999</v>
      </c>
      <c r="AB1733" s="1">
        <v>39037</v>
      </c>
      <c r="AC1733">
        <v>15.6747</v>
      </c>
      <c r="AE1733" s="1">
        <v>39037</v>
      </c>
      <c r="AF1733">
        <v>19.7761</v>
      </c>
      <c r="AH1733" s="1"/>
      <c r="AK1733" s="1">
        <v>39037</v>
      </c>
      <c r="AL1733">
        <v>15.549099999999999</v>
      </c>
      <c r="AN1733" s="1">
        <v>39037</v>
      </c>
      <c r="AO1733">
        <v>14.3804</v>
      </c>
      <c r="AQ1733" s="1">
        <v>39037</v>
      </c>
      <c r="AR1733">
        <v>18.4542</v>
      </c>
      <c r="AT1733" s="1">
        <v>40857</v>
      </c>
      <c r="AU1733">
        <v>14.996600000000001</v>
      </c>
      <c r="AW1733" s="1">
        <v>39037</v>
      </c>
      <c r="AX1733">
        <v>16.504200000000001</v>
      </c>
      <c r="AZ1733" s="1">
        <v>39402</v>
      </c>
      <c r="BA1733">
        <v>14.793100000000001</v>
      </c>
      <c r="BC1733" s="1">
        <v>40232</v>
      </c>
      <c r="BD1733">
        <v>15.257899999999999</v>
      </c>
      <c r="BF1733" s="1">
        <v>41318</v>
      </c>
      <c r="BG1733">
        <v>15.497299999999999</v>
      </c>
      <c r="BI1733" s="1">
        <v>39037</v>
      </c>
      <c r="BJ1733">
        <v>13.9069</v>
      </c>
      <c r="BL1733" s="1">
        <v>39037</v>
      </c>
      <c r="BM1733">
        <v>17.370200000000001</v>
      </c>
      <c r="BO1733" s="1">
        <v>39037</v>
      </c>
      <c r="BP1733">
        <v>16.798500000000001</v>
      </c>
      <c r="BR1733" s="1">
        <v>39037</v>
      </c>
      <c r="BS1733">
        <v>16.7514</v>
      </c>
    </row>
    <row r="1734" spans="1:71" x14ac:dyDescent="0.45">
      <c r="A1734" s="1">
        <v>39038</v>
      </c>
      <c r="B1734">
        <v>17.9922</v>
      </c>
      <c r="D1734" s="1">
        <v>39038</v>
      </c>
      <c r="E1734">
        <v>32.759399999999999</v>
      </c>
      <c r="G1734" s="1">
        <v>39038</v>
      </c>
      <c r="H1734">
        <v>20.692299999999999</v>
      </c>
      <c r="J1734" s="1">
        <v>39038</v>
      </c>
      <c r="K1734">
        <v>15.5677</v>
      </c>
      <c r="M1734" s="1">
        <v>39225</v>
      </c>
      <c r="N1734">
        <v>21.8889</v>
      </c>
      <c r="P1734" s="1">
        <v>39406</v>
      </c>
      <c r="Q1734">
        <v>16.933299999999999</v>
      </c>
      <c r="S1734" s="1">
        <v>39406</v>
      </c>
      <c r="T1734">
        <v>13.0992</v>
      </c>
      <c r="V1734" s="1">
        <v>39038</v>
      </c>
      <c r="W1734">
        <v>15.146100000000001</v>
      </c>
      <c r="Y1734" s="1">
        <v>39038</v>
      </c>
      <c r="Z1734">
        <v>10.3642</v>
      </c>
      <c r="AB1734" s="1">
        <v>39038</v>
      </c>
      <c r="AC1734">
        <v>15.7743</v>
      </c>
      <c r="AE1734" s="1">
        <v>39038</v>
      </c>
      <c r="AF1734">
        <v>19.811499999999999</v>
      </c>
      <c r="AH1734" s="1"/>
      <c r="AK1734" s="1">
        <v>39038</v>
      </c>
      <c r="AL1734">
        <v>15.554399999999999</v>
      </c>
      <c r="AN1734" s="1">
        <v>39038</v>
      </c>
      <c r="AO1734">
        <v>14.3225</v>
      </c>
      <c r="AQ1734" s="1">
        <v>39038</v>
      </c>
      <c r="AR1734">
        <v>18.549299999999999</v>
      </c>
      <c r="AT1734" s="1">
        <v>40858</v>
      </c>
      <c r="AU1734">
        <v>15.2898</v>
      </c>
      <c r="AW1734" s="1">
        <v>39038</v>
      </c>
      <c r="AX1734">
        <v>16.395800000000001</v>
      </c>
      <c r="AZ1734" s="1">
        <v>39405</v>
      </c>
      <c r="BA1734">
        <v>14.6724</v>
      </c>
      <c r="BC1734" s="1">
        <v>40233</v>
      </c>
      <c r="BD1734">
        <v>14.9758</v>
      </c>
      <c r="BF1734" s="1">
        <v>41319</v>
      </c>
      <c r="BG1734">
        <v>15.4171</v>
      </c>
      <c r="BI1734" s="1">
        <v>39038</v>
      </c>
      <c r="BJ1734">
        <v>13.8987</v>
      </c>
      <c r="BL1734" s="1">
        <v>39038</v>
      </c>
      <c r="BM1734">
        <v>17.394200000000001</v>
      </c>
      <c r="BO1734" s="1">
        <v>39038</v>
      </c>
      <c r="BP1734">
        <v>16.888100000000001</v>
      </c>
      <c r="BR1734" s="1">
        <v>39038</v>
      </c>
      <c r="BS1734">
        <v>16.772600000000001</v>
      </c>
    </row>
    <row r="1735" spans="1:71" x14ac:dyDescent="0.45">
      <c r="A1735" s="1">
        <v>39041</v>
      </c>
      <c r="B1735">
        <v>17.972899999999999</v>
      </c>
      <c r="D1735" s="1">
        <v>39041</v>
      </c>
      <c r="E1735">
        <v>32.7179</v>
      </c>
      <c r="G1735" s="1">
        <v>39041</v>
      </c>
      <c r="H1735">
        <v>20.688500000000001</v>
      </c>
      <c r="J1735" s="1">
        <v>39041</v>
      </c>
      <c r="K1735">
        <v>15.5602</v>
      </c>
      <c r="M1735" s="1">
        <v>39226</v>
      </c>
      <c r="N1735">
        <v>21.342600000000001</v>
      </c>
      <c r="P1735" s="1">
        <v>39407</v>
      </c>
      <c r="Q1735">
        <v>16.628599999999999</v>
      </c>
      <c r="S1735" s="1">
        <v>39407</v>
      </c>
      <c r="T1735">
        <v>13.0611</v>
      </c>
      <c r="V1735" s="1">
        <v>39041</v>
      </c>
      <c r="W1735">
        <v>15.149800000000001</v>
      </c>
      <c r="Y1735" s="1">
        <v>39041</v>
      </c>
      <c r="Z1735">
        <v>10.333299999999999</v>
      </c>
      <c r="AB1735" s="1">
        <v>39041</v>
      </c>
      <c r="AC1735">
        <v>15.6996</v>
      </c>
      <c r="AE1735" s="1">
        <v>39041</v>
      </c>
      <c r="AF1735">
        <v>19.815999999999999</v>
      </c>
      <c r="AH1735" s="1"/>
      <c r="AK1735" s="1">
        <v>39041</v>
      </c>
      <c r="AL1735">
        <v>15.5146</v>
      </c>
      <c r="AN1735" s="1">
        <v>39041</v>
      </c>
      <c r="AO1735">
        <v>14.402200000000001</v>
      </c>
      <c r="AQ1735" s="1">
        <v>39041</v>
      </c>
      <c r="AR1735">
        <v>18.5669</v>
      </c>
      <c r="AT1735" s="1">
        <v>40861</v>
      </c>
      <c r="AU1735">
        <v>14.9222</v>
      </c>
      <c r="AW1735" s="1">
        <v>39041</v>
      </c>
      <c r="AX1735">
        <v>16.470800000000001</v>
      </c>
      <c r="AZ1735" s="1">
        <v>39406</v>
      </c>
      <c r="BA1735">
        <v>14.8759</v>
      </c>
      <c r="BC1735" s="1">
        <v>40234</v>
      </c>
      <c r="BD1735">
        <v>15.0984</v>
      </c>
      <c r="BF1735" s="1">
        <v>41320</v>
      </c>
      <c r="BG1735">
        <v>15.497299999999999</v>
      </c>
      <c r="BI1735" s="1">
        <v>39041</v>
      </c>
      <c r="BJ1735">
        <v>13.9476</v>
      </c>
      <c r="BL1735" s="1">
        <v>39041</v>
      </c>
      <c r="BM1735">
        <v>17.375</v>
      </c>
      <c r="BO1735" s="1">
        <v>39041</v>
      </c>
      <c r="BP1735">
        <v>16.888100000000001</v>
      </c>
      <c r="BR1735" s="1">
        <v>39041</v>
      </c>
      <c r="BS1735">
        <v>16.731100000000001</v>
      </c>
    </row>
    <row r="1736" spans="1:71" x14ac:dyDescent="0.45">
      <c r="A1736" s="1">
        <v>39042</v>
      </c>
      <c r="B1736">
        <v>17.930199999999999</v>
      </c>
      <c r="D1736" s="1">
        <v>39042</v>
      </c>
      <c r="E1736">
        <v>32.933700000000002</v>
      </c>
      <c r="G1736" s="1">
        <v>39042</v>
      </c>
      <c r="H1736">
        <v>20.65</v>
      </c>
      <c r="J1736" s="1">
        <v>39042</v>
      </c>
      <c r="K1736">
        <v>15.6579</v>
      </c>
      <c r="M1736" s="1">
        <v>39227</v>
      </c>
      <c r="N1736">
        <v>21.342600000000001</v>
      </c>
      <c r="P1736" s="1">
        <v>39409</v>
      </c>
      <c r="Q1736">
        <v>16.6571</v>
      </c>
      <c r="S1736" s="1">
        <v>39409</v>
      </c>
      <c r="T1736">
        <v>13.1069</v>
      </c>
      <c r="V1736" s="1">
        <v>39042</v>
      </c>
      <c r="W1736">
        <v>15.146100000000001</v>
      </c>
      <c r="Y1736" s="1">
        <v>39042</v>
      </c>
      <c r="Z1736">
        <v>10.3422</v>
      </c>
      <c r="AB1736" s="1">
        <v>39042</v>
      </c>
      <c r="AC1736">
        <v>15.5702</v>
      </c>
      <c r="AE1736" s="1">
        <v>39042</v>
      </c>
      <c r="AF1736">
        <v>19.740600000000001</v>
      </c>
      <c r="AH1736" s="1"/>
      <c r="AK1736" s="1">
        <v>39042</v>
      </c>
      <c r="AL1736">
        <v>15.620699999999999</v>
      </c>
      <c r="AN1736" s="1">
        <v>39042</v>
      </c>
      <c r="AO1736">
        <v>14.373200000000001</v>
      </c>
      <c r="AQ1736" s="1">
        <v>39042</v>
      </c>
      <c r="AR1736">
        <v>18.492999999999999</v>
      </c>
      <c r="AT1736" s="1">
        <v>40862</v>
      </c>
      <c r="AU1736">
        <v>14.913399999999999</v>
      </c>
      <c r="AW1736" s="1">
        <v>39042</v>
      </c>
      <c r="AX1736">
        <v>16.425000000000001</v>
      </c>
      <c r="AZ1736" s="1">
        <v>39407</v>
      </c>
      <c r="BA1736">
        <v>14.858599999999999</v>
      </c>
      <c r="BC1736" s="1">
        <v>40235</v>
      </c>
      <c r="BD1736">
        <v>14.988</v>
      </c>
      <c r="BF1736" s="1">
        <v>41324</v>
      </c>
      <c r="BG1736">
        <v>15.550800000000001</v>
      </c>
      <c r="BI1736" s="1">
        <v>39042</v>
      </c>
      <c r="BJ1736">
        <v>13.9191</v>
      </c>
      <c r="BL1736" s="1">
        <v>39042</v>
      </c>
      <c r="BM1736">
        <v>17.365400000000001</v>
      </c>
      <c r="BO1736" s="1">
        <v>39042</v>
      </c>
      <c r="BP1736">
        <v>16.9328</v>
      </c>
      <c r="BR1736" s="1">
        <v>39042</v>
      </c>
      <c r="BS1736">
        <v>16.745000000000001</v>
      </c>
    </row>
    <row r="1737" spans="1:71" x14ac:dyDescent="0.45">
      <c r="A1737" s="1">
        <v>39043</v>
      </c>
      <c r="B1737">
        <v>17.8721</v>
      </c>
      <c r="D1737" s="1">
        <v>39043</v>
      </c>
      <c r="E1737">
        <v>32.800899999999999</v>
      </c>
      <c r="G1737" s="1">
        <v>39043</v>
      </c>
      <c r="H1737">
        <v>20.6769</v>
      </c>
      <c r="J1737" s="1">
        <v>39043</v>
      </c>
      <c r="K1737">
        <v>15.6128</v>
      </c>
      <c r="M1737" s="1">
        <v>39231</v>
      </c>
      <c r="N1737">
        <v>21.463000000000001</v>
      </c>
      <c r="P1737" s="1">
        <v>39412</v>
      </c>
      <c r="Q1737">
        <v>16.609500000000001</v>
      </c>
      <c r="S1737" s="1">
        <v>39412</v>
      </c>
      <c r="T1737">
        <v>13.0458</v>
      </c>
      <c r="V1737" s="1">
        <v>39043</v>
      </c>
      <c r="W1737">
        <v>15.177899999999999</v>
      </c>
      <c r="Y1737" s="1">
        <v>39043</v>
      </c>
      <c r="Z1737">
        <v>10.375299999999999</v>
      </c>
      <c r="AB1737" s="1">
        <v>39043</v>
      </c>
      <c r="AC1737">
        <v>15.600099999999999</v>
      </c>
      <c r="AE1737" s="1">
        <v>39043</v>
      </c>
      <c r="AF1737">
        <v>19.811499999999999</v>
      </c>
      <c r="AH1737" s="1"/>
      <c r="AK1737" s="1">
        <v>39043</v>
      </c>
      <c r="AL1737">
        <v>15.695</v>
      </c>
      <c r="AN1737" s="1">
        <v>39043</v>
      </c>
      <c r="AO1737">
        <v>14.413</v>
      </c>
      <c r="AQ1737" s="1">
        <v>39043</v>
      </c>
      <c r="AR1737">
        <v>18.598600000000001</v>
      </c>
      <c r="AT1737" s="1">
        <v>40863</v>
      </c>
      <c r="AU1737">
        <v>14.7471</v>
      </c>
      <c r="AW1737" s="1">
        <v>39043</v>
      </c>
      <c r="AX1737">
        <v>16.333300000000001</v>
      </c>
      <c r="AZ1737" s="1">
        <v>39409</v>
      </c>
      <c r="BA1737">
        <v>14.889699999999999</v>
      </c>
      <c r="BC1737" s="1">
        <v>40238</v>
      </c>
      <c r="BD1737">
        <v>15.2088</v>
      </c>
      <c r="BF1737" s="1">
        <v>41325</v>
      </c>
      <c r="BG1737">
        <v>15.3369</v>
      </c>
      <c r="BI1737" s="1">
        <v>39043</v>
      </c>
      <c r="BJ1737">
        <v>13.9353</v>
      </c>
      <c r="BL1737" s="1">
        <v>39043</v>
      </c>
      <c r="BM1737">
        <v>17.365400000000001</v>
      </c>
      <c r="BO1737" s="1">
        <v>39043</v>
      </c>
      <c r="BP1737">
        <v>16.910399999999999</v>
      </c>
      <c r="BR1737" s="1">
        <v>39043</v>
      </c>
      <c r="BS1737">
        <v>16.789100000000001</v>
      </c>
    </row>
    <row r="1738" spans="1:71" x14ac:dyDescent="0.45">
      <c r="A1738" s="1">
        <v>39045</v>
      </c>
      <c r="B1738">
        <v>17.848800000000001</v>
      </c>
      <c r="D1738" s="1">
        <v>39045</v>
      </c>
      <c r="E1738">
        <v>32.842399999999998</v>
      </c>
      <c r="G1738" s="1">
        <v>39045</v>
      </c>
      <c r="H1738">
        <v>20.703800000000001</v>
      </c>
      <c r="J1738" s="1">
        <v>39045</v>
      </c>
      <c r="K1738">
        <v>15.639099999999999</v>
      </c>
      <c r="M1738" s="1">
        <v>39232</v>
      </c>
      <c r="N1738">
        <v>21.536999999999999</v>
      </c>
      <c r="P1738" s="1">
        <v>39413</v>
      </c>
      <c r="Q1738">
        <v>16.571400000000001</v>
      </c>
      <c r="S1738" s="1">
        <v>39413</v>
      </c>
      <c r="T1738">
        <v>13.084</v>
      </c>
      <c r="V1738" s="1">
        <v>39045</v>
      </c>
      <c r="W1738">
        <v>15.1685</v>
      </c>
      <c r="Y1738" s="1">
        <v>39045</v>
      </c>
      <c r="Z1738">
        <v>10.3179</v>
      </c>
      <c r="AB1738" s="1">
        <v>39045</v>
      </c>
      <c r="AC1738">
        <v>15.5901</v>
      </c>
      <c r="AE1738" s="1">
        <v>39045</v>
      </c>
      <c r="AF1738">
        <v>19.802700000000002</v>
      </c>
      <c r="AH1738" s="1"/>
      <c r="AK1738" s="1">
        <v>39045</v>
      </c>
      <c r="AL1738">
        <v>15.6419</v>
      </c>
      <c r="AN1738" s="1">
        <v>39045</v>
      </c>
      <c r="AO1738">
        <v>14.4384</v>
      </c>
      <c r="AQ1738" s="1">
        <v>39045</v>
      </c>
      <c r="AR1738">
        <v>18.595099999999999</v>
      </c>
      <c r="AT1738" s="1">
        <v>40864</v>
      </c>
      <c r="AU1738">
        <v>14.843400000000001</v>
      </c>
      <c r="AW1738" s="1">
        <v>39045</v>
      </c>
      <c r="AX1738">
        <v>16.479199999999999</v>
      </c>
      <c r="AZ1738" s="1">
        <v>39412</v>
      </c>
      <c r="BA1738">
        <v>14.713799999999999</v>
      </c>
      <c r="BC1738" s="1">
        <v>40239</v>
      </c>
      <c r="BD1738">
        <v>15.282399999999999</v>
      </c>
      <c r="BF1738" s="1">
        <v>41326</v>
      </c>
      <c r="BG1738">
        <v>15.262</v>
      </c>
      <c r="BI1738" s="1">
        <v>39045</v>
      </c>
      <c r="BJ1738">
        <v>14.285399999999999</v>
      </c>
      <c r="BL1738" s="1">
        <v>39045</v>
      </c>
      <c r="BM1738">
        <v>17.375</v>
      </c>
      <c r="BO1738" s="1">
        <v>39045</v>
      </c>
      <c r="BP1738">
        <v>16.9328</v>
      </c>
      <c r="BR1738" s="1">
        <v>39045</v>
      </c>
      <c r="BS1738">
        <v>16.814</v>
      </c>
    </row>
    <row r="1739" spans="1:71" x14ac:dyDescent="0.45">
      <c r="A1739" s="1">
        <v>39048</v>
      </c>
      <c r="B1739">
        <v>17.790700000000001</v>
      </c>
      <c r="D1739" s="1">
        <v>39048</v>
      </c>
      <c r="E1739">
        <v>32.070500000000003</v>
      </c>
      <c r="G1739" s="1">
        <v>39048</v>
      </c>
      <c r="H1739">
        <v>20.638500000000001</v>
      </c>
      <c r="J1739" s="1">
        <v>39048</v>
      </c>
      <c r="K1739">
        <v>15.477399999999999</v>
      </c>
      <c r="M1739" s="1">
        <v>39233</v>
      </c>
      <c r="N1739">
        <v>21.685200000000002</v>
      </c>
      <c r="P1739" s="1">
        <v>39414</v>
      </c>
      <c r="Q1739">
        <v>16.790500000000002</v>
      </c>
      <c r="S1739" s="1">
        <v>39414</v>
      </c>
      <c r="T1739">
        <v>13.305300000000001</v>
      </c>
      <c r="V1739" s="1">
        <v>39048</v>
      </c>
      <c r="W1739">
        <v>15.116099999999999</v>
      </c>
      <c r="Y1739" s="1">
        <v>39048</v>
      </c>
      <c r="Z1739">
        <v>10.269299999999999</v>
      </c>
      <c r="AB1739" s="1">
        <v>39048</v>
      </c>
      <c r="AC1739">
        <v>15.301500000000001</v>
      </c>
      <c r="AE1739" s="1">
        <v>39048</v>
      </c>
      <c r="AF1739">
        <v>19.798200000000001</v>
      </c>
      <c r="AH1739" s="1"/>
      <c r="AK1739" s="1">
        <v>39048</v>
      </c>
      <c r="AL1739">
        <v>15.615399999999999</v>
      </c>
      <c r="AN1739" s="1">
        <v>39048</v>
      </c>
      <c r="AO1739">
        <v>14.1449</v>
      </c>
      <c r="AQ1739" s="1">
        <v>39048</v>
      </c>
      <c r="AR1739">
        <v>18.482399999999998</v>
      </c>
      <c r="AT1739" s="1">
        <v>40865</v>
      </c>
      <c r="AU1739">
        <v>14.9047</v>
      </c>
      <c r="AW1739" s="1">
        <v>39048</v>
      </c>
      <c r="AX1739">
        <v>16.179200000000002</v>
      </c>
      <c r="AZ1739" s="1">
        <v>39413</v>
      </c>
      <c r="BA1739">
        <v>14.568999999999999</v>
      </c>
      <c r="BC1739" s="1">
        <v>40240</v>
      </c>
      <c r="BD1739">
        <v>15.429600000000001</v>
      </c>
      <c r="BF1739" s="1">
        <v>41327</v>
      </c>
      <c r="BG1739">
        <v>15.5936</v>
      </c>
      <c r="BI1739" s="1">
        <v>39048</v>
      </c>
      <c r="BJ1739">
        <v>14.1714</v>
      </c>
      <c r="BL1739" s="1">
        <v>39048</v>
      </c>
      <c r="BM1739">
        <v>17.1538</v>
      </c>
      <c r="BO1739" s="1">
        <v>39048</v>
      </c>
      <c r="BP1739">
        <v>16.7761</v>
      </c>
      <c r="BR1739" s="1">
        <v>39048</v>
      </c>
      <c r="BS1739">
        <v>16.663900000000002</v>
      </c>
    </row>
    <row r="1740" spans="1:71" x14ac:dyDescent="0.45">
      <c r="A1740" s="1">
        <v>39049</v>
      </c>
      <c r="B1740">
        <v>17.876000000000001</v>
      </c>
      <c r="D1740" s="1">
        <v>39049</v>
      </c>
      <c r="E1740">
        <v>32.170099999999998</v>
      </c>
      <c r="G1740" s="1">
        <v>39049</v>
      </c>
      <c r="H1740">
        <v>20.8</v>
      </c>
      <c r="J1740" s="1">
        <v>39049</v>
      </c>
      <c r="K1740">
        <v>15.578900000000001</v>
      </c>
      <c r="M1740" s="1">
        <v>39234</v>
      </c>
      <c r="N1740">
        <v>21.722200000000001</v>
      </c>
      <c r="P1740" s="1">
        <v>39415</v>
      </c>
      <c r="Q1740">
        <v>16.761900000000001</v>
      </c>
      <c r="S1740" s="1">
        <v>39415</v>
      </c>
      <c r="T1740">
        <v>13.236599999999999</v>
      </c>
      <c r="V1740" s="1">
        <v>39049</v>
      </c>
      <c r="W1740">
        <v>15.1479</v>
      </c>
      <c r="Y1740" s="1">
        <v>39049</v>
      </c>
      <c r="Z1740">
        <v>10.287000000000001</v>
      </c>
      <c r="AB1740" s="1">
        <v>39049</v>
      </c>
      <c r="AC1740">
        <v>15.535399999999999</v>
      </c>
      <c r="AE1740" s="1">
        <v>39049</v>
      </c>
      <c r="AF1740">
        <v>19.935700000000001</v>
      </c>
      <c r="AH1740" s="1"/>
      <c r="AK1740" s="1">
        <v>39049</v>
      </c>
      <c r="AL1740">
        <v>15.6393</v>
      </c>
      <c r="AN1740" s="1">
        <v>39049</v>
      </c>
      <c r="AO1740">
        <v>14.376799999999999</v>
      </c>
      <c r="AQ1740" s="1">
        <v>39049</v>
      </c>
      <c r="AR1740">
        <v>18.3979</v>
      </c>
      <c r="AT1740" s="1">
        <v>40868</v>
      </c>
      <c r="AU1740">
        <v>14.5809</v>
      </c>
      <c r="AW1740" s="1">
        <v>39049</v>
      </c>
      <c r="AX1740">
        <v>16.2333</v>
      </c>
      <c r="AZ1740" s="1">
        <v>39414</v>
      </c>
      <c r="BA1740">
        <v>14.7759</v>
      </c>
      <c r="BC1740" s="1">
        <v>40241</v>
      </c>
      <c r="BD1740">
        <v>15.4541</v>
      </c>
      <c r="BF1740" s="1">
        <v>41330</v>
      </c>
      <c r="BG1740">
        <v>15.3743</v>
      </c>
      <c r="BI1740" s="1">
        <v>39049</v>
      </c>
      <c r="BJ1740">
        <v>14.4115</v>
      </c>
      <c r="BL1740" s="1">
        <v>39049</v>
      </c>
      <c r="BM1740">
        <v>17.264399999999998</v>
      </c>
      <c r="BO1740" s="1">
        <v>39049</v>
      </c>
      <c r="BP1740">
        <v>16.902999999999999</v>
      </c>
      <c r="BR1740" s="1">
        <v>39049</v>
      </c>
      <c r="BS1740">
        <v>16.763400000000001</v>
      </c>
    </row>
    <row r="1741" spans="1:71" x14ac:dyDescent="0.45">
      <c r="A1741" s="1">
        <v>39050</v>
      </c>
      <c r="B1741">
        <v>18.003900000000002</v>
      </c>
      <c r="D1741" s="1">
        <v>39050</v>
      </c>
      <c r="E1741">
        <v>32.502099999999999</v>
      </c>
      <c r="G1741" s="1">
        <v>39050</v>
      </c>
      <c r="H1741">
        <v>21</v>
      </c>
      <c r="J1741" s="1">
        <v>39050</v>
      </c>
      <c r="K1741">
        <v>15.744400000000001</v>
      </c>
      <c r="M1741" s="1">
        <v>39237</v>
      </c>
      <c r="N1741">
        <v>21.564799999999998</v>
      </c>
      <c r="P1741" s="1">
        <v>39416</v>
      </c>
      <c r="Q1741">
        <v>17</v>
      </c>
      <c r="S1741" s="1">
        <v>39416</v>
      </c>
      <c r="T1741">
        <v>13.305300000000001</v>
      </c>
      <c r="V1741" s="1">
        <v>39050</v>
      </c>
      <c r="W1741">
        <v>15.121700000000001</v>
      </c>
      <c r="Y1741" s="1">
        <v>39050</v>
      </c>
      <c r="Z1741">
        <v>10.353199999999999</v>
      </c>
      <c r="AB1741" s="1">
        <v>39050</v>
      </c>
      <c r="AC1741">
        <v>15.7295</v>
      </c>
      <c r="AE1741" s="1">
        <v>39050</v>
      </c>
      <c r="AF1741">
        <v>20.281600000000001</v>
      </c>
      <c r="AH1741" s="1"/>
      <c r="AK1741" s="1">
        <v>39050</v>
      </c>
      <c r="AL1741">
        <v>15.8276</v>
      </c>
      <c r="AN1741" s="1">
        <v>39050</v>
      </c>
      <c r="AO1741">
        <v>14.5181</v>
      </c>
      <c r="AQ1741" s="1">
        <v>39050</v>
      </c>
      <c r="AR1741">
        <v>18.6937</v>
      </c>
      <c r="AT1741" s="1">
        <v>40869</v>
      </c>
      <c r="AU1741">
        <v>14.4146</v>
      </c>
      <c r="AW1741" s="1">
        <v>39050</v>
      </c>
      <c r="AX1741">
        <v>16.541699999999999</v>
      </c>
      <c r="AZ1741" s="1">
        <v>39415</v>
      </c>
      <c r="BA1741">
        <v>14.6966</v>
      </c>
      <c r="BC1741" s="1">
        <v>40242</v>
      </c>
      <c r="BD1741">
        <v>15.932499999999999</v>
      </c>
      <c r="BF1741" s="1">
        <v>41331</v>
      </c>
      <c r="BG1741">
        <v>15.550800000000001</v>
      </c>
      <c r="BI1741" s="1">
        <v>39050</v>
      </c>
      <c r="BJ1741">
        <v>14.7575</v>
      </c>
      <c r="BL1741" s="1">
        <v>39050</v>
      </c>
      <c r="BM1741">
        <v>17.432700000000001</v>
      </c>
      <c r="BO1741" s="1">
        <v>39050</v>
      </c>
      <c r="BP1741">
        <v>17.052199999999999</v>
      </c>
      <c r="BR1741" s="1">
        <v>39050</v>
      </c>
      <c r="BS1741">
        <v>16.975999999999999</v>
      </c>
    </row>
    <row r="1742" spans="1:71" x14ac:dyDescent="0.45">
      <c r="A1742" s="1">
        <v>39051</v>
      </c>
      <c r="B1742">
        <v>18.073599999999999</v>
      </c>
      <c r="D1742" s="1">
        <v>39051</v>
      </c>
      <c r="E1742">
        <v>32.286299999999997</v>
      </c>
      <c r="G1742" s="1">
        <v>39051</v>
      </c>
      <c r="H1742">
        <v>21.042300000000001</v>
      </c>
      <c r="J1742" s="1">
        <v>39051</v>
      </c>
      <c r="K1742">
        <v>15.6053</v>
      </c>
      <c r="M1742" s="1">
        <v>39238</v>
      </c>
      <c r="N1742">
        <v>21.2685</v>
      </c>
      <c r="P1742" s="1">
        <v>39419</v>
      </c>
      <c r="Q1742">
        <v>17.085699999999999</v>
      </c>
      <c r="S1742" s="1">
        <v>39419</v>
      </c>
      <c r="T1742">
        <v>13.259499999999999</v>
      </c>
      <c r="V1742" s="1">
        <v>39051</v>
      </c>
      <c r="W1742">
        <v>15.119899999999999</v>
      </c>
      <c r="Y1742" s="1">
        <v>39051</v>
      </c>
      <c r="Z1742">
        <v>10.395099999999999</v>
      </c>
      <c r="AB1742" s="1">
        <v>39051</v>
      </c>
      <c r="AC1742">
        <v>15.7842</v>
      </c>
      <c r="AE1742" s="1">
        <v>39051</v>
      </c>
      <c r="AF1742">
        <v>20.2483</v>
      </c>
      <c r="AH1742" s="1"/>
      <c r="AK1742" s="1">
        <v>39051</v>
      </c>
      <c r="AL1742">
        <v>15.8727</v>
      </c>
      <c r="AN1742" s="1">
        <v>39051</v>
      </c>
      <c r="AO1742">
        <v>14.489100000000001</v>
      </c>
      <c r="AQ1742" s="1">
        <v>39051</v>
      </c>
      <c r="AR1742">
        <v>18.767600000000002</v>
      </c>
      <c r="AT1742" s="1">
        <v>40870</v>
      </c>
      <c r="AU1742">
        <v>14.222</v>
      </c>
      <c r="AW1742" s="1">
        <v>39051</v>
      </c>
      <c r="AX1742">
        <v>16.341699999999999</v>
      </c>
      <c r="AZ1742" s="1">
        <v>39416</v>
      </c>
      <c r="BA1742">
        <v>14.779299999999999</v>
      </c>
      <c r="BC1742" s="1">
        <v>40245</v>
      </c>
      <c r="BD1742">
        <v>15.9938</v>
      </c>
      <c r="BF1742" s="1">
        <v>41332</v>
      </c>
      <c r="BG1742">
        <v>15.818200000000001</v>
      </c>
      <c r="BI1742" s="1">
        <v>39051</v>
      </c>
      <c r="BJ1742">
        <v>14.7941</v>
      </c>
      <c r="BL1742" s="1">
        <v>39051</v>
      </c>
      <c r="BM1742">
        <v>17.427900000000001</v>
      </c>
      <c r="BO1742" s="1">
        <v>39051</v>
      </c>
      <c r="BP1742">
        <v>17.1343</v>
      </c>
      <c r="BR1742" s="1">
        <v>39051</v>
      </c>
      <c r="BS1742">
        <v>17.023</v>
      </c>
    </row>
    <row r="1743" spans="1:71" x14ac:dyDescent="0.45">
      <c r="A1743" s="1">
        <v>39052</v>
      </c>
      <c r="B1743">
        <v>17.9496</v>
      </c>
      <c r="D1743" s="1">
        <v>39052</v>
      </c>
      <c r="E1743">
        <v>32.228200000000001</v>
      </c>
      <c r="G1743" s="1">
        <v>39052</v>
      </c>
      <c r="H1743">
        <v>21.0731</v>
      </c>
      <c r="J1743" s="1">
        <v>39052</v>
      </c>
      <c r="K1743">
        <v>15.800800000000001</v>
      </c>
      <c r="M1743" s="1">
        <v>39239</v>
      </c>
      <c r="N1743">
        <v>21.2315</v>
      </c>
      <c r="P1743" s="1">
        <v>39420</v>
      </c>
      <c r="Q1743">
        <v>17.209499999999998</v>
      </c>
      <c r="S1743" s="1">
        <v>39420</v>
      </c>
      <c r="T1743">
        <v>13.3817</v>
      </c>
      <c r="V1743" s="1">
        <v>39052</v>
      </c>
      <c r="W1743">
        <v>15.146100000000001</v>
      </c>
      <c r="Y1743" s="1">
        <v>39052</v>
      </c>
      <c r="Z1743">
        <v>10.4437</v>
      </c>
      <c r="AB1743" s="1">
        <v>39052</v>
      </c>
      <c r="AC1743">
        <v>15.769299999999999</v>
      </c>
      <c r="AE1743" s="1">
        <v>39052</v>
      </c>
      <c r="AF1743">
        <v>20.139700000000001</v>
      </c>
      <c r="AH1743" s="1"/>
      <c r="AK1743" s="1">
        <v>39052</v>
      </c>
      <c r="AL1743">
        <v>16.055700000000002</v>
      </c>
      <c r="AN1743" s="1">
        <v>39052</v>
      </c>
      <c r="AO1743">
        <v>14.308</v>
      </c>
      <c r="AQ1743" s="1">
        <v>39052</v>
      </c>
      <c r="AR1743">
        <v>18.718299999999999</v>
      </c>
      <c r="AT1743" s="1">
        <v>40872</v>
      </c>
      <c r="AU1743">
        <v>14.1126</v>
      </c>
      <c r="AW1743" s="1">
        <v>39052</v>
      </c>
      <c r="AX1743">
        <v>16.366700000000002</v>
      </c>
      <c r="AZ1743" s="1">
        <v>39419</v>
      </c>
      <c r="BA1743">
        <v>14.8483</v>
      </c>
      <c r="BC1743" s="1">
        <v>40246</v>
      </c>
      <c r="BD1743">
        <v>15.773</v>
      </c>
      <c r="BF1743" s="1">
        <v>41333</v>
      </c>
      <c r="BG1743">
        <v>15.877000000000001</v>
      </c>
      <c r="BI1743" s="1">
        <v>39052</v>
      </c>
      <c r="BJ1743">
        <v>15.022</v>
      </c>
      <c r="BL1743" s="1">
        <v>39052</v>
      </c>
      <c r="BM1743">
        <v>17.4712</v>
      </c>
      <c r="BO1743" s="1">
        <v>39052</v>
      </c>
      <c r="BP1743">
        <v>17.052199999999999</v>
      </c>
      <c r="BR1743" s="1">
        <v>39052</v>
      </c>
      <c r="BS1743">
        <v>17.116499999999998</v>
      </c>
    </row>
    <row r="1744" spans="1:71" x14ac:dyDescent="0.45">
      <c r="A1744" s="1">
        <v>39055</v>
      </c>
      <c r="B1744">
        <v>18.2713</v>
      </c>
      <c r="D1744" s="1">
        <v>39055</v>
      </c>
      <c r="E1744">
        <v>32.701300000000003</v>
      </c>
      <c r="G1744" s="1">
        <v>39055</v>
      </c>
      <c r="H1744">
        <v>20.907699999999998</v>
      </c>
      <c r="J1744" s="1">
        <v>39055</v>
      </c>
      <c r="K1744">
        <v>15.8947</v>
      </c>
      <c r="M1744" s="1">
        <v>39240</v>
      </c>
      <c r="N1744">
        <v>20.4815</v>
      </c>
      <c r="P1744" s="1">
        <v>39421</v>
      </c>
      <c r="Q1744">
        <v>17.399999999999999</v>
      </c>
      <c r="S1744" s="1">
        <v>39421</v>
      </c>
      <c r="T1744">
        <v>13.5954</v>
      </c>
      <c r="V1744" s="1">
        <v>39055</v>
      </c>
      <c r="W1744">
        <v>15.174200000000001</v>
      </c>
      <c r="Y1744" s="1">
        <v>39055</v>
      </c>
      <c r="Z1744">
        <v>10.545299999999999</v>
      </c>
      <c r="AB1744" s="1">
        <v>39055</v>
      </c>
      <c r="AC1744">
        <v>16.2818</v>
      </c>
      <c r="AE1744" s="1">
        <v>39055</v>
      </c>
      <c r="AF1744">
        <v>20.399100000000001</v>
      </c>
      <c r="AH1744" s="1"/>
      <c r="AK1744" s="1">
        <v>39055</v>
      </c>
      <c r="AL1744">
        <v>16.106100000000001</v>
      </c>
      <c r="AN1744" s="1">
        <v>39055</v>
      </c>
      <c r="AO1744">
        <v>14.3841</v>
      </c>
      <c r="AQ1744" s="1">
        <v>39055</v>
      </c>
      <c r="AR1744">
        <v>18.996500000000001</v>
      </c>
      <c r="AT1744" s="1">
        <v>40875</v>
      </c>
      <c r="AU1744">
        <v>14.436400000000001</v>
      </c>
      <c r="AW1744" s="1">
        <v>39055</v>
      </c>
      <c r="AX1744">
        <v>16.558299999999999</v>
      </c>
      <c r="AZ1744" s="1">
        <v>39420</v>
      </c>
      <c r="BA1744">
        <v>15.048299999999999</v>
      </c>
      <c r="BC1744" s="1">
        <v>40247</v>
      </c>
      <c r="BD1744">
        <v>15.932499999999999</v>
      </c>
      <c r="BF1744" s="1">
        <v>41334</v>
      </c>
      <c r="BG1744">
        <v>15.9465</v>
      </c>
      <c r="BI1744" s="1">
        <v>39055</v>
      </c>
      <c r="BJ1744">
        <v>15.1807</v>
      </c>
      <c r="BL1744" s="1">
        <v>39055</v>
      </c>
      <c r="BM1744">
        <v>17.610600000000002</v>
      </c>
      <c r="BO1744" s="1">
        <v>39055</v>
      </c>
      <c r="BP1744">
        <v>17.164200000000001</v>
      </c>
      <c r="BR1744" s="1">
        <v>39055</v>
      </c>
      <c r="BS1744">
        <v>17.2807</v>
      </c>
    </row>
    <row r="1745" spans="1:71" x14ac:dyDescent="0.45">
      <c r="A1745" s="1">
        <v>39056</v>
      </c>
      <c r="B1745">
        <v>18.453499999999998</v>
      </c>
      <c r="D1745" s="1">
        <v>39056</v>
      </c>
      <c r="E1745">
        <v>32.751100000000001</v>
      </c>
      <c r="G1745" s="1">
        <v>39056</v>
      </c>
      <c r="H1745">
        <v>20.9192</v>
      </c>
      <c r="J1745" s="1">
        <v>39056</v>
      </c>
      <c r="K1745">
        <v>16.018799999999999</v>
      </c>
      <c r="M1745" s="1">
        <v>39241</v>
      </c>
      <c r="N1745">
        <v>20.6111</v>
      </c>
      <c r="P1745" s="1">
        <v>39422</v>
      </c>
      <c r="Q1745">
        <v>17.219000000000001</v>
      </c>
      <c r="S1745" s="1">
        <v>39422</v>
      </c>
      <c r="T1745">
        <v>13.633599999999999</v>
      </c>
      <c r="V1745" s="1">
        <v>39056</v>
      </c>
      <c r="W1745">
        <v>15.2041</v>
      </c>
      <c r="Y1745" s="1">
        <v>39056</v>
      </c>
      <c r="Z1745">
        <v>10.542999999999999</v>
      </c>
      <c r="AB1745" s="1">
        <v>39056</v>
      </c>
      <c r="AC1745">
        <v>16.2669</v>
      </c>
      <c r="AE1745" s="1">
        <v>39056</v>
      </c>
      <c r="AF1745">
        <v>20.388000000000002</v>
      </c>
      <c r="AH1745" s="1"/>
      <c r="AK1745" s="1">
        <v>39056</v>
      </c>
      <c r="AL1745">
        <v>16.259900000000002</v>
      </c>
      <c r="AN1745" s="1">
        <v>39056</v>
      </c>
      <c r="AO1745">
        <v>14.3841</v>
      </c>
      <c r="AQ1745" s="1">
        <v>39056</v>
      </c>
      <c r="AR1745">
        <v>18.978899999999999</v>
      </c>
      <c r="AT1745" s="1">
        <v>40876</v>
      </c>
      <c r="AU1745">
        <v>14.5458</v>
      </c>
      <c r="AW1745" s="1">
        <v>39056</v>
      </c>
      <c r="AX1745">
        <v>16.5458</v>
      </c>
      <c r="AZ1745" s="1">
        <v>39421</v>
      </c>
      <c r="BA1745">
        <v>15.227600000000001</v>
      </c>
      <c r="BC1745" s="1">
        <v>40248</v>
      </c>
      <c r="BD1745">
        <v>16.214600000000001</v>
      </c>
      <c r="BF1745" s="1">
        <v>41337</v>
      </c>
      <c r="BG1745">
        <v>15.984</v>
      </c>
      <c r="BI1745" s="1">
        <v>39056</v>
      </c>
      <c r="BJ1745">
        <v>14.895799999999999</v>
      </c>
      <c r="BL1745" s="1">
        <v>39056</v>
      </c>
      <c r="BM1745">
        <v>17.649000000000001</v>
      </c>
      <c r="BO1745" s="1">
        <v>39056</v>
      </c>
      <c r="BP1745">
        <v>17.171600000000002</v>
      </c>
      <c r="BR1745" s="1">
        <v>39056</v>
      </c>
      <c r="BS1745">
        <v>17.3185</v>
      </c>
    </row>
    <row r="1746" spans="1:71" x14ac:dyDescent="0.45">
      <c r="A1746" s="1">
        <v>39057</v>
      </c>
      <c r="B1746">
        <v>18.3217</v>
      </c>
      <c r="D1746" s="1">
        <v>39057</v>
      </c>
      <c r="E1746">
        <v>32.510399999999997</v>
      </c>
      <c r="G1746" s="1">
        <v>39057</v>
      </c>
      <c r="H1746">
        <v>20.865400000000001</v>
      </c>
      <c r="J1746" s="1">
        <v>39057</v>
      </c>
      <c r="K1746">
        <v>15.8421</v>
      </c>
      <c r="M1746" s="1">
        <v>39244</v>
      </c>
      <c r="N1746">
        <v>20.713000000000001</v>
      </c>
      <c r="P1746" s="1">
        <v>39423</v>
      </c>
      <c r="Q1746">
        <v>17.295200000000001</v>
      </c>
      <c r="S1746" s="1">
        <v>39423</v>
      </c>
      <c r="T1746">
        <v>13.648899999999999</v>
      </c>
      <c r="V1746" s="1">
        <v>39057</v>
      </c>
      <c r="W1746">
        <v>15.1966</v>
      </c>
      <c r="Y1746" s="1">
        <v>39057</v>
      </c>
      <c r="Z1746">
        <v>10.5077</v>
      </c>
      <c r="AB1746" s="1">
        <v>39057</v>
      </c>
      <c r="AC1746">
        <v>16.167400000000001</v>
      </c>
      <c r="AE1746" s="1">
        <v>39057</v>
      </c>
      <c r="AF1746">
        <v>20.425699999999999</v>
      </c>
      <c r="AH1746" s="1"/>
      <c r="AK1746" s="1">
        <v>39057</v>
      </c>
      <c r="AL1746">
        <v>16.1432</v>
      </c>
      <c r="AN1746" s="1">
        <v>39057</v>
      </c>
      <c r="AO1746">
        <v>14.166700000000001</v>
      </c>
      <c r="AQ1746" s="1">
        <v>39057</v>
      </c>
      <c r="AR1746">
        <v>18.926100000000002</v>
      </c>
      <c r="AT1746" s="1">
        <v>40877</v>
      </c>
      <c r="AU1746">
        <v>15.263500000000001</v>
      </c>
      <c r="AW1746" s="1">
        <v>39057</v>
      </c>
      <c r="AX1746">
        <v>16.462499999999999</v>
      </c>
      <c r="AZ1746" s="1">
        <v>39422</v>
      </c>
      <c r="BA1746">
        <v>15.2517</v>
      </c>
      <c r="BC1746" s="1">
        <v>40249</v>
      </c>
      <c r="BD1746">
        <v>16.116399999999999</v>
      </c>
      <c r="BF1746" s="1">
        <v>41338</v>
      </c>
      <c r="BG1746">
        <v>16.197900000000001</v>
      </c>
      <c r="BI1746" s="1">
        <v>39057</v>
      </c>
      <c r="BJ1746">
        <v>14.8348</v>
      </c>
      <c r="BL1746" s="1">
        <v>39057</v>
      </c>
      <c r="BM1746">
        <v>17.514399999999998</v>
      </c>
      <c r="BO1746" s="1">
        <v>39057</v>
      </c>
      <c r="BP1746">
        <v>17.097000000000001</v>
      </c>
      <c r="BR1746" s="1">
        <v>39057</v>
      </c>
      <c r="BS1746">
        <v>17.214300000000001</v>
      </c>
    </row>
    <row r="1747" spans="1:71" x14ac:dyDescent="0.45">
      <c r="A1747" s="1">
        <v>39058</v>
      </c>
      <c r="B1747">
        <v>18.1783</v>
      </c>
      <c r="D1747" s="1">
        <v>39058</v>
      </c>
      <c r="E1747">
        <v>32.236499999999999</v>
      </c>
      <c r="G1747" s="1">
        <v>39058</v>
      </c>
      <c r="H1747">
        <v>20.665399999999998</v>
      </c>
      <c r="J1747" s="1">
        <v>39058</v>
      </c>
      <c r="K1747">
        <v>15.6729</v>
      </c>
      <c r="M1747" s="1">
        <v>39245</v>
      </c>
      <c r="N1747">
        <v>20.546299999999999</v>
      </c>
      <c r="P1747" s="1">
        <v>39426</v>
      </c>
      <c r="Q1747">
        <v>17.381</v>
      </c>
      <c r="S1747" s="1">
        <v>39426</v>
      </c>
      <c r="T1747">
        <v>13.671799999999999</v>
      </c>
      <c r="V1747" s="1">
        <v>39058</v>
      </c>
      <c r="W1747">
        <v>15.1929</v>
      </c>
      <c r="Y1747" s="1">
        <v>39058</v>
      </c>
      <c r="Z1747">
        <v>10.439299999999999</v>
      </c>
      <c r="AB1747" s="1">
        <v>39058</v>
      </c>
      <c r="AC1747">
        <v>16.127600000000001</v>
      </c>
      <c r="AE1747" s="1">
        <v>39058</v>
      </c>
      <c r="AF1747">
        <v>20.294899999999998</v>
      </c>
      <c r="AH1747" s="1"/>
      <c r="AK1747" s="1">
        <v>39058</v>
      </c>
      <c r="AL1747">
        <v>15.986700000000001</v>
      </c>
      <c r="AN1747" s="1">
        <v>39058</v>
      </c>
      <c r="AO1747">
        <v>14.0688</v>
      </c>
      <c r="AQ1747" s="1">
        <v>39058</v>
      </c>
      <c r="AR1747">
        <v>18.8627</v>
      </c>
      <c r="AT1747" s="1">
        <v>40878</v>
      </c>
      <c r="AU1747">
        <v>15.556699999999999</v>
      </c>
      <c r="AW1747" s="1">
        <v>39058</v>
      </c>
      <c r="AX1747">
        <v>16.362500000000001</v>
      </c>
      <c r="AZ1747" s="1">
        <v>39423</v>
      </c>
      <c r="BA1747">
        <v>15.213799999999999</v>
      </c>
      <c r="BC1747" s="1">
        <v>40252</v>
      </c>
      <c r="BD1747">
        <v>16.190000000000001</v>
      </c>
      <c r="BF1747" s="1">
        <v>41339</v>
      </c>
      <c r="BG1747">
        <v>16.2193</v>
      </c>
      <c r="BI1747" s="1">
        <v>39058</v>
      </c>
      <c r="BJ1747">
        <v>14.7493</v>
      </c>
      <c r="BL1747" s="1">
        <v>39058</v>
      </c>
      <c r="BM1747">
        <v>17.475999999999999</v>
      </c>
      <c r="BO1747" s="1">
        <v>39058</v>
      </c>
      <c r="BP1747">
        <v>17.104500000000002</v>
      </c>
      <c r="BR1747" s="1">
        <v>39058</v>
      </c>
      <c r="BS1747">
        <v>17.136800000000001</v>
      </c>
    </row>
    <row r="1748" spans="1:71" x14ac:dyDescent="0.45">
      <c r="A1748" s="1">
        <v>39059</v>
      </c>
      <c r="B1748">
        <v>18.065899999999999</v>
      </c>
      <c r="D1748" s="1">
        <v>39059</v>
      </c>
      <c r="E1748">
        <v>32.170099999999998</v>
      </c>
      <c r="G1748" s="1">
        <v>39059</v>
      </c>
      <c r="H1748">
        <v>20.5808</v>
      </c>
      <c r="J1748" s="1">
        <v>39059</v>
      </c>
      <c r="K1748">
        <v>15.748100000000001</v>
      </c>
      <c r="M1748" s="1">
        <v>39246</v>
      </c>
      <c r="N1748">
        <v>20.666699999999999</v>
      </c>
      <c r="P1748" s="1">
        <v>39427</v>
      </c>
      <c r="Q1748">
        <v>17.161899999999999</v>
      </c>
      <c r="S1748" s="1">
        <v>39427</v>
      </c>
      <c r="T1748">
        <v>13.5191</v>
      </c>
      <c r="V1748" s="1">
        <v>39059</v>
      </c>
      <c r="W1748">
        <v>15.1929</v>
      </c>
      <c r="Y1748" s="1">
        <v>39059</v>
      </c>
      <c r="Z1748">
        <v>10.4238</v>
      </c>
      <c r="AB1748" s="1">
        <v>39059</v>
      </c>
      <c r="AC1748">
        <v>16.271899999999999</v>
      </c>
      <c r="AE1748" s="1">
        <v>39059</v>
      </c>
      <c r="AF1748">
        <v>20.228400000000001</v>
      </c>
      <c r="AH1748" s="1"/>
      <c r="AK1748" s="1">
        <v>39059</v>
      </c>
      <c r="AL1748">
        <v>15.962899999999999</v>
      </c>
      <c r="AN1748" s="1">
        <v>39059</v>
      </c>
      <c r="AO1748">
        <v>14.039899999999999</v>
      </c>
      <c r="AQ1748" s="1">
        <v>39059</v>
      </c>
      <c r="AR1748">
        <v>18.781700000000001</v>
      </c>
      <c r="AT1748" s="1">
        <v>40879</v>
      </c>
      <c r="AU1748">
        <v>15.246</v>
      </c>
      <c r="AW1748" s="1">
        <v>39059</v>
      </c>
      <c r="AX1748">
        <v>16.337499999999999</v>
      </c>
      <c r="AZ1748" s="1">
        <v>39426</v>
      </c>
      <c r="BA1748">
        <v>15.2552</v>
      </c>
      <c r="BC1748" s="1">
        <v>40253</v>
      </c>
      <c r="BD1748">
        <v>16.3127</v>
      </c>
      <c r="BF1748" s="1">
        <v>41340</v>
      </c>
      <c r="BG1748">
        <v>16.197900000000001</v>
      </c>
      <c r="BI1748" s="1">
        <v>39059</v>
      </c>
      <c r="BJ1748">
        <v>14.753399999999999</v>
      </c>
      <c r="BL1748" s="1">
        <v>39059</v>
      </c>
      <c r="BM1748">
        <v>17.5288</v>
      </c>
      <c r="BO1748" s="1">
        <v>39059</v>
      </c>
      <c r="BP1748">
        <v>17.029900000000001</v>
      </c>
      <c r="BR1748" s="1">
        <v>39059</v>
      </c>
      <c r="BS1748">
        <v>17.102699999999999</v>
      </c>
    </row>
    <row r="1749" spans="1:71" x14ac:dyDescent="0.45">
      <c r="A1749" s="1">
        <v>39062</v>
      </c>
      <c r="B1749">
        <v>18.023299999999999</v>
      </c>
      <c r="D1749" s="1">
        <v>39062</v>
      </c>
      <c r="E1749">
        <v>32.244799999999998</v>
      </c>
      <c r="G1749" s="1">
        <v>39062</v>
      </c>
      <c r="H1749">
        <v>20.634599999999999</v>
      </c>
      <c r="J1749" s="1">
        <v>39062</v>
      </c>
      <c r="K1749">
        <v>15.864699999999999</v>
      </c>
      <c r="M1749" s="1">
        <v>39247</v>
      </c>
      <c r="N1749">
        <v>20.814799999999998</v>
      </c>
      <c r="P1749" s="1">
        <v>39428</v>
      </c>
      <c r="Q1749">
        <v>17.142900000000001</v>
      </c>
      <c r="S1749" s="1">
        <v>39428</v>
      </c>
      <c r="T1749">
        <v>13.4198</v>
      </c>
      <c r="V1749" s="1">
        <v>39062</v>
      </c>
      <c r="W1749">
        <v>15.202199999999999</v>
      </c>
      <c r="Y1749" s="1">
        <v>39062</v>
      </c>
      <c r="Z1749">
        <v>10.5585</v>
      </c>
      <c r="AB1749" s="1">
        <v>39062</v>
      </c>
      <c r="AC1749">
        <v>16.485800000000001</v>
      </c>
      <c r="AE1749" s="1">
        <v>39062</v>
      </c>
      <c r="AF1749">
        <v>20.372499999999999</v>
      </c>
      <c r="AH1749" s="1"/>
      <c r="AK1749" s="1">
        <v>39062</v>
      </c>
      <c r="AL1749">
        <v>16.055700000000002</v>
      </c>
      <c r="AN1749" s="1">
        <v>39062</v>
      </c>
      <c r="AO1749">
        <v>14.108700000000001</v>
      </c>
      <c r="AQ1749" s="1">
        <v>39062</v>
      </c>
      <c r="AR1749">
        <v>18.873200000000001</v>
      </c>
      <c r="AT1749" s="1">
        <v>40882</v>
      </c>
      <c r="AU1749">
        <v>15.3291</v>
      </c>
      <c r="AW1749" s="1">
        <v>39062</v>
      </c>
      <c r="AX1749">
        <v>16.429200000000002</v>
      </c>
      <c r="AZ1749" s="1">
        <v>39427</v>
      </c>
      <c r="BA1749">
        <v>14.924099999999999</v>
      </c>
      <c r="BC1749" s="1">
        <v>40254</v>
      </c>
      <c r="BD1749">
        <v>16.214600000000001</v>
      </c>
      <c r="BF1749" s="1">
        <v>41341</v>
      </c>
      <c r="BG1749">
        <v>16.090900000000001</v>
      </c>
      <c r="BI1749" s="1">
        <v>39062</v>
      </c>
      <c r="BJ1749">
        <v>14.765599999999999</v>
      </c>
      <c r="BL1749" s="1">
        <v>39062</v>
      </c>
      <c r="BM1749">
        <v>17.615400000000001</v>
      </c>
      <c r="BO1749" s="1">
        <v>39062</v>
      </c>
      <c r="BP1749">
        <v>17.164200000000001</v>
      </c>
      <c r="BR1749" s="1">
        <v>39062</v>
      </c>
      <c r="BS1749">
        <v>17.177399999999999</v>
      </c>
    </row>
    <row r="1750" spans="1:71" x14ac:dyDescent="0.45">
      <c r="A1750" s="1">
        <v>39063</v>
      </c>
      <c r="B1750">
        <v>18.186</v>
      </c>
      <c r="D1750" s="1">
        <v>39063</v>
      </c>
      <c r="E1750">
        <v>32.211599999999997</v>
      </c>
      <c r="G1750" s="1">
        <v>39063</v>
      </c>
      <c r="H1750">
        <v>20.723099999999999</v>
      </c>
      <c r="J1750" s="1">
        <v>39063</v>
      </c>
      <c r="K1750">
        <v>15.981199999999999</v>
      </c>
      <c r="M1750" s="1">
        <v>39248</v>
      </c>
      <c r="N1750">
        <v>21.083300000000001</v>
      </c>
      <c r="P1750" s="1">
        <v>39429</v>
      </c>
      <c r="Q1750">
        <v>17.495200000000001</v>
      </c>
      <c r="S1750" s="1">
        <v>39429</v>
      </c>
      <c r="T1750">
        <v>13.5725</v>
      </c>
      <c r="V1750" s="1">
        <v>39063</v>
      </c>
      <c r="W1750">
        <v>15.280900000000001</v>
      </c>
      <c r="Y1750" s="1">
        <v>39063</v>
      </c>
      <c r="Z1750">
        <v>10.7263</v>
      </c>
      <c r="AB1750" s="1">
        <v>39063</v>
      </c>
      <c r="AC1750">
        <v>16.540600000000001</v>
      </c>
      <c r="AE1750" s="1">
        <v>39063</v>
      </c>
      <c r="AF1750">
        <v>20.461200000000002</v>
      </c>
      <c r="AH1750" s="1"/>
      <c r="AK1750" s="1">
        <v>39063</v>
      </c>
      <c r="AL1750">
        <v>16.156500000000001</v>
      </c>
      <c r="AN1750" s="1">
        <v>39063</v>
      </c>
      <c r="AO1750">
        <v>14.1594</v>
      </c>
      <c r="AQ1750" s="1">
        <v>39063</v>
      </c>
      <c r="AR1750">
        <v>19.088000000000001</v>
      </c>
      <c r="AT1750" s="1">
        <v>40883</v>
      </c>
      <c r="AU1750">
        <v>15.2416</v>
      </c>
      <c r="AW1750" s="1">
        <v>39063</v>
      </c>
      <c r="AX1750">
        <v>16.466699999999999</v>
      </c>
      <c r="AZ1750" s="1">
        <v>39428</v>
      </c>
      <c r="BA1750">
        <v>14.958600000000001</v>
      </c>
      <c r="BC1750" s="1">
        <v>40255</v>
      </c>
      <c r="BD1750">
        <v>16.140999999999998</v>
      </c>
      <c r="BF1750" s="1">
        <v>41344</v>
      </c>
      <c r="BG1750">
        <v>16.058800000000002</v>
      </c>
      <c r="BI1750" s="1">
        <v>39063</v>
      </c>
      <c r="BJ1750">
        <v>14.7941</v>
      </c>
      <c r="BL1750" s="1">
        <v>39063</v>
      </c>
      <c r="BM1750">
        <v>17.850999999999999</v>
      </c>
      <c r="BO1750" s="1">
        <v>39063</v>
      </c>
      <c r="BP1750">
        <v>17.2761</v>
      </c>
      <c r="BR1750" s="1">
        <v>39063</v>
      </c>
      <c r="BS1750">
        <v>17.2577</v>
      </c>
    </row>
    <row r="1751" spans="1:71" x14ac:dyDescent="0.45">
      <c r="A1751" s="1">
        <v>39064</v>
      </c>
      <c r="B1751">
        <v>18.197700000000001</v>
      </c>
      <c r="D1751" s="1">
        <v>39064</v>
      </c>
      <c r="E1751">
        <v>32.385899999999999</v>
      </c>
      <c r="G1751" s="1">
        <v>39064</v>
      </c>
      <c r="H1751">
        <v>20.769200000000001</v>
      </c>
      <c r="J1751" s="1">
        <v>39064</v>
      </c>
      <c r="K1751">
        <v>15.9511</v>
      </c>
      <c r="M1751" s="1">
        <v>39251</v>
      </c>
      <c r="N1751">
        <v>20.805599999999998</v>
      </c>
      <c r="P1751" s="1">
        <v>39430</v>
      </c>
      <c r="Q1751">
        <v>17.457100000000001</v>
      </c>
      <c r="S1751" s="1">
        <v>39430</v>
      </c>
      <c r="T1751">
        <v>13.3893</v>
      </c>
      <c r="V1751" s="1">
        <v>39064</v>
      </c>
      <c r="W1751">
        <v>15.4757</v>
      </c>
      <c r="Y1751" s="1">
        <v>39064</v>
      </c>
      <c r="Z1751">
        <v>10.7616</v>
      </c>
      <c r="AB1751" s="1">
        <v>39064</v>
      </c>
      <c r="AC1751">
        <v>16.844100000000001</v>
      </c>
      <c r="AE1751" s="1">
        <v>39064</v>
      </c>
      <c r="AF1751">
        <v>20.474499999999999</v>
      </c>
      <c r="AH1751" s="1"/>
      <c r="AK1751" s="1">
        <v>39064</v>
      </c>
      <c r="AL1751">
        <v>16.127300000000002</v>
      </c>
      <c r="AN1751" s="1">
        <v>39064</v>
      </c>
      <c r="AO1751">
        <v>14.224600000000001</v>
      </c>
      <c r="AQ1751" s="1">
        <v>39064</v>
      </c>
      <c r="AR1751">
        <v>19.081</v>
      </c>
      <c r="AT1751" s="1">
        <v>40884</v>
      </c>
      <c r="AU1751">
        <v>15.0885</v>
      </c>
      <c r="AW1751" s="1">
        <v>39064</v>
      </c>
      <c r="AX1751">
        <v>16.574999999999999</v>
      </c>
      <c r="AZ1751" s="1">
        <v>39429</v>
      </c>
      <c r="BA1751">
        <v>15.0655</v>
      </c>
      <c r="BC1751" s="1">
        <v>40256</v>
      </c>
      <c r="BD1751">
        <v>15.932499999999999</v>
      </c>
      <c r="BF1751" s="1">
        <v>41345</v>
      </c>
      <c r="BG1751">
        <v>15.9465</v>
      </c>
      <c r="BI1751" s="1">
        <v>39064</v>
      </c>
      <c r="BJ1751">
        <v>14.7697</v>
      </c>
      <c r="BL1751" s="1">
        <v>39064</v>
      </c>
      <c r="BM1751">
        <v>17.8462</v>
      </c>
      <c r="BO1751" s="1">
        <v>39064</v>
      </c>
      <c r="BP1751">
        <v>17.388100000000001</v>
      </c>
      <c r="BR1751" s="1">
        <v>39064</v>
      </c>
      <c r="BS1751">
        <v>17.326799999999999</v>
      </c>
    </row>
    <row r="1752" spans="1:71" x14ac:dyDescent="0.45">
      <c r="A1752" s="1">
        <v>39065</v>
      </c>
      <c r="B1752">
        <v>18.275200000000002</v>
      </c>
      <c r="D1752" s="1">
        <v>39065</v>
      </c>
      <c r="E1752">
        <v>32.336100000000002</v>
      </c>
      <c r="G1752" s="1">
        <v>39065</v>
      </c>
      <c r="H1752">
        <v>20.8308</v>
      </c>
      <c r="J1752" s="1">
        <v>39065</v>
      </c>
      <c r="K1752">
        <v>15.9887</v>
      </c>
      <c r="M1752" s="1">
        <v>39252</v>
      </c>
      <c r="N1752">
        <v>20.777799999999999</v>
      </c>
      <c r="P1752" s="1">
        <v>39433</v>
      </c>
      <c r="Q1752">
        <v>17.295200000000001</v>
      </c>
      <c r="S1752" s="1">
        <v>39433</v>
      </c>
      <c r="T1752">
        <v>13.213699999999999</v>
      </c>
      <c r="V1752" s="1">
        <v>39065</v>
      </c>
      <c r="W1752">
        <v>15.501899999999999</v>
      </c>
      <c r="Y1752" s="1">
        <v>39065</v>
      </c>
      <c r="Z1752">
        <v>10.7682</v>
      </c>
      <c r="AB1752" s="1">
        <v>39065</v>
      </c>
      <c r="AC1752">
        <v>16.739599999999999</v>
      </c>
      <c r="AE1752" s="1">
        <v>39065</v>
      </c>
      <c r="AF1752">
        <v>20.4922</v>
      </c>
      <c r="AH1752" s="1"/>
      <c r="AK1752" s="1">
        <v>39065</v>
      </c>
      <c r="AL1752">
        <v>16.135300000000001</v>
      </c>
      <c r="AN1752" s="1">
        <v>39065</v>
      </c>
      <c r="AO1752">
        <v>14.260899999999999</v>
      </c>
      <c r="AQ1752" s="1">
        <v>39065</v>
      </c>
      <c r="AR1752">
        <v>19.288699999999999</v>
      </c>
      <c r="AT1752" s="1">
        <v>40885</v>
      </c>
      <c r="AU1752">
        <v>14.7165</v>
      </c>
      <c r="AW1752" s="1">
        <v>39065</v>
      </c>
      <c r="AX1752">
        <v>16.7042</v>
      </c>
      <c r="AZ1752" s="1">
        <v>39430</v>
      </c>
      <c r="BA1752">
        <v>14.720700000000001</v>
      </c>
      <c r="BC1752" s="1">
        <v>40259</v>
      </c>
      <c r="BD1752">
        <v>15.920199999999999</v>
      </c>
      <c r="BF1752" s="1">
        <v>41346</v>
      </c>
      <c r="BG1752">
        <v>15.9358</v>
      </c>
      <c r="BI1752" s="1">
        <v>39065</v>
      </c>
      <c r="BJ1752">
        <v>14.79</v>
      </c>
      <c r="BL1752" s="1">
        <v>39065</v>
      </c>
      <c r="BM1752">
        <v>17.9375</v>
      </c>
      <c r="BO1752" s="1">
        <v>39065</v>
      </c>
      <c r="BP1752">
        <v>17.514900000000001</v>
      </c>
      <c r="BR1752" s="1">
        <v>39065</v>
      </c>
      <c r="BS1752">
        <v>17.375699999999998</v>
      </c>
    </row>
    <row r="1753" spans="1:71" x14ac:dyDescent="0.45">
      <c r="A1753" s="1">
        <v>39066</v>
      </c>
      <c r="B1753">
        <v>18.3643</v>
      </c>
      <c r="D1753" s="1">
        <v>39066</v>
      </c>
      <c r="E1753">
        <v>32.203299999999999</v>
      </c>
      <c r="G1753" s="1">
        <v>39066</v>
      </c>
      <c r="H1753">
        <v>20.773099999999999</v>
      </c>
      <c r="J1753" s="1">
        <v>39066</v>
      </c>
      <c r="K1753">
        <v>15.9549</v>
      </c>
      <c r="M1753" s="1">
        <v>39253</v>
      </c>
      <c r="N1753">
        <v>20.5093</v>
      </c>
      <c r="P1753" s="1">
        <v>39434</v>
      </c>
      <c r="Q1753">
        <v>17.333300000000001</v>
      </c>
      <c r="S1753" s="1">
        <v>39434</v>
      </c>
      <c r="T1753">
        <v>13.267200000000001</v>
      </c>
      <c r="V1753" s="1">
        <v>39066</v>
      </c>
      <c r="W1753">
        <v>15.5243</v>
      </c>
      <c r="Y1753" s="1">
        <v>39066</v>
      </c>
      <c r="Z1753">
        <v>10.755000000000001</v>
      </c>
      <c r="AB1753" s="1">
        <v>39066</v>
      </c>
      <c r="AC1753">
        <v>16.674900000000001</v>
      </c>
      <c r="AE1753" s="1">
        <v>39066</v>
      </c>
      <c r="AF1753">
        <v>20.5322</v>
      </c>
      <c r="AH1753" s="1"/>
      <c r="AK1753" s="1">
        <v>39066</v>
      </c>
      <c r="AL1753">
        <v>16.140599999999999</v>
      </c>
      <c r="AN1753" s="1">
        <v>39066</v>
      </c>
      <c r="AO1753">
        <v>14.1884</v>
      </c>
      <c r="AQ1753" s="1">
        <v>39066</v>
      </c>
      <c r="AR1753">
        <v>19.345099999999999</v>
      </c>
      <c r="AT1753" s="1">
        <v>40886</v>
      </c>
      <c r="AU1753">
        <v>14.979100000000001</v>
      </c>
      <c r="AW1753" s="1">
        <v>39066</v>
      </c>
      <c r="AX1753">
        <v>16.7667</v>
      </c>
      <c r="AZ1753" s="1">
        <v>39433</v>
      </c>
      <c r="BA1753">
        <v>14.5586</v>
      </c>
      <c r="BC1753" s="1">
        <v>40260</v>
      </c>
      <c r="BD1753">
        <v>15.8834</v>
      </c>
      <c r="BF1753" s="1">
        <v>41347</v>
      </c>
      <c r="BG1753">
        <v>16.058800000000002</v>
      </c>
      <c r="BI1753" s="1">
        <v>39066</v>
      </c>
      <c r="BJ1753">
        <v>14.716799999999999</v>
      </c>
      <c r="BL1753" s="1">
        <v>39066</v>
      </c>
      <c r="BM1753">
        <v>17.774000000000001</v>
      </c>
      <c r="BO1753" s="1">
        <v>39066</v>
      </c>
      <c r="BP1753">
        <v>17.402999999999999</v>
      </c>
      <c r="BR1753" s="1">
        <v>39066</v>
      </c>
      <c r="BS1753">
        <v>17.340699999999998</v>
      </c>
    </row>
    <row r="1754" spans="1:71" x14ac:dyDescent="0.45">
      <c r="A1754" s="1">
        <v>39069</v>
      </c>
      <c r="B1754">
        <v>17.984500000000001</v>
      </c>
      <c r="D1754" s="1">
        <v>39069</v>
      </c>
      <c r="E1754">
        <v>32.053899999999999</v>
      </c>
      <c r="G1754" s="1">
        <v>39069</v>
      </c>
      <c r="H1754">
        <v>20.569199999999999</v>
      </c>
      <c r="J1754" s="1">
        <v>39069</v>
      </c>
      <c r="K1754">
        <v>15.8383</v>
      </c>
      <c r="M1754" s="1">
        <v>39254</v>
      </c>
      <c r="N1754">
        <v>20.3889</v>
      </c>
      <c r="P1754" s="1">
        <v>39435</v>
      </c>
      <c r="Q1754">
        <v>17.238099999999999</v>
      </c>
      <c r="S1754" s="1">
        <v>39435</v>
      </c>
      <c r="T1754">
        <v>13.343500000000001</v>
      </c>
      <c r="V1754" s="1">
        <v>39069</v>
      </c>
      <c r="W1754">
        <v>15.432600000000001</v>
      </c>
      <c r="Y1754" s="1">
        <v>39069</v>
      </c>
      <c r="Z1754">
        <v>10.646800000000001</v>
      </c>
      <c r="AB1754" s="1">
        <v>39069</v>
      </c>
      <c r="AC1754">
        <v>16.505700000000001</v>
      </c>
      <c r="AE1754" s="1">
        <v>39069</v>
      </c>
      <c r="AF1754">
        <v>20.476700000000001</v>
      </c>
      <c r="AH1754" s="1"/>
      <c r="AK1754" s="1">
        <v>39069</v>
      </c>
      <c r="AL1754">
        <v>16.169799999999999</v>
      </c>
      <c r="AN1754" s="1">
        <v>39069</v>
      </c>
      <c r="AO1754">
        <v>14.039899999999999</v>
      </c>
      <c r="AQ1754" s="1">
        <v>39069</v>
      </c>
      <c r="AR1754">
        <v>19.119700000000002</v>
      </c>
      <c r="AT1754" s="1">
        <v>40889</v>
      </c>
      <c r="AU1754">
        <v>14.812799999999999</v>
      </c>
      <c r="AW1754" s="1">
        <v>39069</v>
      </c>
      <c r="AX1754">
        <v>16.554200000000002</v>
      </c>
      <c r="AZ1754" s="1">
        <v>39434</v>
      </c>
      <c r="BA1754">
        <v>14.6448</v>
      </c>
      <c r="BC1754" s="1">
        <v>40261</v>
      </c>
      <c r="BD1754">
        <v>15.773</v>
      </c>
      <c r="BF1754" s="1">
        <v>41348</v>
      </c>
      <c r="BG1754">
        <v>16.096299999999999</v>
      </c>
      <c r="BI1754" s="1">
        <v>39069</v>
      </c>
      <c r="BJ1754">
        <v>14.5662</v>
      </c>
      <c r="BL1754" s="1">
        <v>39069</v>
      </c>
      <c r="BM1754">
        <v>17.807700000000001</v>
      </c>
      <c r="BO1754" s="1">
        <v>39069</v>
      </c>
      <c r="BP1754">
        <v>17.268699999999999</v>
      </c>
      <c r="BR1754" s="1">
        <v>39069</v>
      </c>
      <c r="BS1754">
        <v>17.213799999999999</v>
      </c>
    </row>
    <row r="1755" spans="1:71" x14ac:dyDescent="0.45">
      <c r="A1755" s="1">
        <v>39070</v>
      </c>
      <c r="B1755">
        <v>18.096900000000002</v>
      </c>
      <c r="D1755" s="1">
        <v>39070</v>
      </c>
      <c r="E1755">
        <v>32.0456</v>
      </c>
      <c r="G1755" s="1">
        <v>39070</v>
      </c>
      <c r="H1755">
        <v>20.707699999999999</v>
      </c>
      <c r="J1755" s="1">
        <v>39070</v>
      </c>
      <c r="K1755">
        <v>16.127800000000001</v>
      </c>
      <c r="M1755" s="1">
        <v>39255</v>
      </c>
      <c r="N1755">
        <v>20.1111</v>
      </c>
      <c r="P1755" s="1">
        <v>39436</v>
      </c>
      <c r="Q1755">
        <v>16.514299999999999</v>
      </c>
      <c r="S1755" s="1">
        <v>39436</v>
      </c>
      <c r="T1755">
        <v>13.4046</v>
      </c>
      <c r="V1755" s="1">
        <v>39070</v>
      </c>
      <c r="W1755">
        <v>15.603</v>
      </c>
      <c r="Y1755" s="1">
        <v>39070</v>
      </c>
      <c r="Z1755">
        <v>10.708600000000001</v>
      </c>
      <c r="AB1755" s="1">
        <v>39070</v>
      </c>
      <c r="AC1755">
        <v>16.525600000000001</v>
      </c>
      <c r="AE1755" s="1">
        <v>39070</v>
      </c>
      <c r="AF1755">
        <v>20.671800000000001</v>
      </c>
      <c r="AH1755" s="1"/>
      <c r="AK1755" s="1">
        <v>39070</v>
      </c>
      <c r="AL1755">
        <v>16.262599999999999</v>
      </c>
      <c r="AN1755" s="1">
        <v>39070</v>
      </c>
      <c r="AO1755">
        <v>14.1304</v>
      </c>
      <c r="AQ1755" s="1">
        <v>39070</v>
      </c>
      <c r="AR1755">
        <v>19.267600000000002</v>
      </c>
      <c r="AT1755" s="1">
        <v>40890</v>
      </c>
      <c r="AU1755">
        <v>14.891500000000001</v>
      </c>
      <c r="AW1755" s="1">
        <v>39070</v>
      </c>
      <c r="AX1755">
        <v>16.662500000000001</v>
      </c>
      <c r="AZ1755" s="1">
        <v>39435</v>
      </c>
      <c r="BA1755">
        <v>14.5586</v>
      </c>
      <c r="BC1755" s="1">
        <v>40262</v>
      </c>
      <c r="BD1755">
        <v>15.3192</v>
      </c>
      <c r="BF1755" s="1">
        <v>41351</v>
      </c>
      <c r="BG1755">
        <v>15.9412</v>
      </c>
      <c r="BI1755" s="1">
        <v>39070</v>
      </c>
      <c r="BJ1755">
        <v>14.610900000000001</v>
      </c>
      <c r="BL1755" s="1">
        <v>39070</v>
      </c>
      <c r="BM1755">
        <v>17.951899999999998</v>
      </c>
      <c r="BO1755" s="1">
        <v>39070</v>
      </c>
      <c r="BP1755">
        <v>17.395499999999998</v>
      </c>
      <c r="BR1755" s="1">
        <v>39070</v>
      </c>
      <c r="BS1755">
        <v>17.308</v>
      </c>
    </row>
    <row r="1756" spans="1:71" x14ac:dyDescent="0.45">
      <c r="A1756" s="1">
        <v>39071</v>
      </c>
      <c r="B1756">
        <v>18.0581</v>
      </c>
      <c r="D1756" s="1">
        <v>39071</v>
      </c>
      <c r="E1756">
        <v>31.995799999999999</v>
      </c>
      <c r="G1756" s="1">
        <v>39071</v>
      </c>
      <c r="H1756">
        <v>20.692299999999999</v>
      </c>
      <c r="J1756" s="1">
        <v>39071</v>
      </c>
      <c r="K1756">
        <v>16.086500000000001</v>
      </c>
      <c r="M1756" s="1">
        <v>39258</v>
      </c>
      <c r="N1756">
        <v>20</v>
      </c>
      <c r="P1756" s="1">
        <v>39437</v>
      </c>
      <c r="Q1756">
        <v>16.552399999999999</v>
      </c>
      <c r="S1756" s="1">
        <v>39437</v>
      </c>
      <c r="T1756">
        <v>13.5573</v>
      </c>
      <c r="V1756" s="1">
        <v>39071</v>
      </c>
      <c r="W1756">
        <v>15.436299999999999</v>
      </c>
      <c r="Y1756" s="1">
        <v>39071</v>
      </c>
      <c r="Z1756">
        <v>10.6777</v>
      </c>
      <c r="AB1756" s="1">
        <v>39071</v>
      </c>
      <c r="AC1756">
        <v>16.346499999999999</v>
      </c>
      <c r="AE1756" s="1">
        <v>39071</v>
      </c>
      <c r="AF1756">
        <v>20.6829</v>
      </c>
      <c r="AH1756" s="1"/>
      <c r="AK1756" s="1">
        <v>39071</v>
      </c>
      <c r="AL1756">
        <v>16.238700000000001</v>
      </c>
      <c r="AN1756" s="1">
        <v>39071</v>
      </c>
      <c r="AO1756">
        <v>14.126799999999999</v>
      </c>
      <c r="AQ1756" s="1">
        <v>39071</v>
      </c>
      <c r="AR1756">
        <v>19.401399999999999</v>
      </c>
      <c r="AT1756" s="1">
        <v>40891</v>
      </c>
      <c r="AU1756">
        <v>14.6159</v>
      </c>
      <c r="AW1756" s="1">
        <v>39071</v>
      </c>
      <c r="AX1756">
        <v>16.537500000000001</v>
      </c>
      <c r="AZ1756" s="1">
        <v>39436</v>
      </c>
      <c r="BA1756">
        <v>14.6448</v>
      </c>
      <c r="BC1756" s="1">
        <v>40263</v>
      </c>
      <c r="BD1756">
        <v>15.2211</v>
      </c>
      <c r="BF1756" s="1">
        <v>41352</v>
      </c>
      <c r="BG1756">
        <v>15.893000000000001</v>
      </c>
      <c r="BI1756" s="1">
        <v>39071</v>
      </c>
      <c r="BJ1756">
        <v>14.5702</v>
      </c>
      <c r="BL1756" s="1">
        <v>39071</v>
      </c>
      <c r="BM1756">
        <v>17.831700000000001</v>
      </c>
      <c r="BO1756" s="1">
        <v>39071</v>
      </c>
      <c r="BP1756">
        <v>17.388100000000001</v>
      </c>
      <c r="BR1756" s="1">
        <v>39071</v>
      </c>
      <c r="BS1756">
        <v>17.247</v>
      </c>
    </row>
    <row r="1757" spans="1:71" x14ac:dyDescent="0.45">
      <c r="A1757" s="1">
        <v>39072</v>
      </c>
      <c r="B1757">
        <v>17.988399999999999</v>
      </c>
      <c r="D1757" s="1">
        <v>39072</v>
      </c>
      <c r="E1757">
        <v>31.7136</v>
      </c>
      <c r="G1757" s="1">
        <v>39072</v>
      </c>
      <c r="H1757">
        <v>20.711500000000001</v>
      </c>
      <c r="J1757" s="1">
        <v>39072</v>
      </c>
      <c r="K1757">
        <v>16.060199999999998</v>
      </c>
      <c r="M1757" s="1">
        <v>39259</v>
      </c>
      <c r="N1757">
        <v>19.833300000000001</v>
      </c>
      <c r="P1757" s="1">
        <v>39440</v>
      </c>
      <c r="Q1757">
        <v>16.8095</v>
      </c>
      <c r="S1757" s="1">
        <v>39440</v>
      </c>
      <c r="T1757">
        <v>13.5802</v>
      </c>
      <c r="V1757" s="1">
        <v>39072</v>
      </c>
      <c r="W1757">
        <v>15.397</v>
      </c>
      <c r="Y1757" s="1">
        <v>39072</v>
      </c>
      <c r="Z1757">
        <v>10.6799</v>
      </c>
      <c r="AB1757" s="1">
        <v>39072</v>
      </c>
      <c r="AC1757">
        <v>16.4709</v>
      </c>
      <c r="AE1757" s="1">
        <v>39072</v>
      </c>
      <c r="AF1757">
        <v>20.620799999999999</v>
      </c>
      <c r="AH1757" s="1"/>
      <c r="AK1757" s="1">
        <v>39072</v>
      </c>
      <c r="AL1757">
        <v>16.1008</v>
      </c>
      <c r="AN1757" s="1">
        <v>39072</v>
      </c>
      <c r="AO1757">
        <v>14.050700000000001</v>
      </c>
      <c r="AQ1757" s="1">
        <v>39072</v>
      </c>
      <c r="AR1757">
        <v>19.190100000000001</v>
      </c>
      <c r="AT1757" s="1">
        <v>40892</v>
      </c>
      <c r="AU1757">
        <v>14.9878</v>
      </c>
      <c r="AW1757" s="1">
        <v>39072</v>
      </c>
      <c r="AX1757">
        <v>16.429200000000002</v>
      </c>
      <c r="AZ1757" s="1">
        <v>39437</v>
      </c>
      <c r="BA1757">
        <v>14.8345</v>
      </c>
      <c r="BC1757" s="1">
        <v>40266</v>
      </c>
      <c r="BD1757">
        <v>15.4541</v>
      </c>
      <c r="BF1757" s="1">
        <v>41353</v>
      </c>
      <c r="BG1757">
        <v>16.0428</v>
      </c>
      <c r="BI1757" s="1">
        <v>39072</v>
      </c>
      <c r="BJ1757">
        <v>14.610900000000001</v>
      </c>
      <c r="BL1757" s="1">
        <v>39072</v>
      </c>
      <c r="BM1757">
        <v>17.822099999999999</v>
      </c>
      <c r="BO1757" s="1">
        <v>39072</v>
      </c>
      <c r="BP1757">
        <v>17.4328</v>
      </c>
      <c r="BR1757" s="1">
        <v>39072</v>
      </c>
      <c r="BS1757">
        <v>17.210100000000001</v>
      </c>
    </row>
    <row r="1758" spans="1:71" x14ac:dyDescent="0.45">
      <c r="A1758" s="1">
        <v>39073</v>
      </c>
      <c r="B1758">
        <v>17.996099999999998</v>
      </c>
      <c r="D1758" s="1">
        <v>39073</v>
      </c>
      <c r="E1758">
        <v>31.556000000000001</v>
      </c>
      <c r="G1758" s="1">
        <v>39073</v>
      </c>
      <c r="H1758">
        <v>20.7346</v>
      </c>
      <c r="J1758" s="1">
        <v>39073</v>
      </c>
      <c r="K1758">
        <v>16</v>
      </c>
      <c r="M1758" s="1">
        <v>39260</v>
      </c>
      <c r="N1758">
        <v>20.0185</v>
      </c>
      <c r="P1758" s="1">
        <v>39442</v>
      </c>
      <c r="Q1758">
        <v>16.761900000000001</v>
      </c>
      <c r="S1758" s="1">
        <v>39442</v>
      </c>
      <c r="T1758">
        <v>13.6031</v>
      </c>
      <c r="V1758" s="1">
        <v>39073</v>
      </c>
      <c r="W1758">
        <v>15.4232</v>
      </c>
      <c r="Y1758" s="1">
        <v>39073</v>
      </c>
      <c r="Z1758">
        <v>10.6623</v>
      </c>
      <c r="AB1758" s="1">
        <v>39073</v>
      </c>
      <c r="AC1758">
        <v>16.431100000000001</v>
      </c>
      <c r="AE1758" s="1">
        <v>39073</v>
      </c>
      <c r="AF1758">
        <v>20.576499999999999</v>
      </c>
      <c r="AH1758" s="1"/>
      <c r="AK1758" s="1">
        <v>39073</v>
      </c>
      <c r="AL1758">
        <v>16.095500000000001</v>
      </c>
      <c r="AN1758" s="1">
        <v>39073</v>
      </c>
      <c r="AO1758">
        <v>14.0616</v>
      </c>
      <c r="AQ1758" s="1">
        <v>39073</v>
      </c>
      <c r="AR1758">
        <v>19.246500000000001</v>
      </c>
      <c r="AT1758" s="1">
        <v>40893</v>
      </c>
      <c r="AU1758">
        <v>15.027200000000001</v>
      </c>
      <c r="AW1758" s="1">
        <v>39073</v>
      </c>
      <c r="AX1758">
        <v>16.45</v>
      </c>
      <c r="AZ1758" s="1">
        <v>39440</v>
      </c>
      <c r="BA1758">
        <v>14.851699999999999</v>
      </c>
      <c r="BC1758" s="1">
        <v>40267</v>
      </c>
      <c r="BD1758">
        <v>15.54</v>
      </c>
      <c r="BF1758" s="1">
        <v>41354</v>
      </c>
      <c r="BG1758">
        <v>15.807499999999999</v>
      </c>
      <c r="BI1758" s="1">
        <v>39073</v>
      </c>
      <c r="BJ1758">
        <v>14.5784</v>
      </c>
      <c r="BL1758" s="1">
        <v>39073</v>
      </c>
      <c r="BM1758">
        <v>17.730799999999999</v>
      </c>
      <c r="BO1758" s="1">
        <v>39073</v>
      </c>
      <c r="BP1758">
        <v>17.328399999999998</v>
      </c>
      <c r="BR1758" s="1">
        <v>39073</v>
      </c>
      <c r="BS1758">
        <v>17.171399999999998</v>
      </c>
    </row>
    <row r="1759" spans="1:71" x14ac:dyDescent="0.45">
      <c r="A1759" s="1">
        <v>39077</v>
      </c>
      <c r="B1759">
        <v>18.2713</v>
      </c>
      <c r="D1759" s="1">
        <v>39077</v>
      </c>
      <c r="E1759">
        <v>31.854700000000001</v>
      </c>
      <c r="G1759" s="1">
        <v>39077</v>
      </c>
      <c r="H1759">
        <v>20.7654</v>
      </c>
      <c r="J1759" s="1">
        <v>39077</v>
      </c>
      <c r="K1759">
        <v>16.139099999999999</v>
      </c>
      <c r="M1759" s="1">
        <v>39261</v>
      </c>
      <c r="N1759">
        <v>19.8889</v>
      </c>
      <c r="P1759" s="1">
        <v>39443</v>
      </c>
      <c r="Q1759">
        <v>16.685700000000001</v>
      </c>
      <c r="S1759" s="1">
        <v>39443</v>
      </c>
      <c r="T1759">
        <v>13.4275</v>
      </c>
      <c r="V1759" s="1">
        <v>39077</v>
      </c>
      <c r="W1759">
        <v>15.5412</v>
      </c>
      <c r="Y1759" s="1">
        <v>39077</v>
      </c>
      <c r="Z1759">
        <v>10.7704</v>
      </c>
      <c r="AB1759" s="1">
        <v>39077</v>
      </c>
      <c r="AC1759">
        <v>16.515699999999999</v>
      </c>
      <c r="AE1759" s="1">
        <v>39077</v>
      </c>
      <c r="AF1759">
        <v>20.618600000000001</v>
      </c>
      <c r="AH1759" s="1"/>
      <c r="AK1759" s="1">
        <v>39077</v>
      </c>
      <c r="AL1759">
        <v>16.151199999999999</v>
      </c>
      <c r="AN1759" s="1">
        <v>39077</v>
      </c>
      <c r="AO1759">
        <v>14.1957</v>
      </c>
      <c r="AQ1759" s="1">
        <v>39077</v>
      </c>
      <c r="AR1759">
        <v>19.331</v>
      </c>
      <c r="AT1759" s="1">
        <v>40896</v>
      </c>
      <c r="AU1759">
        <v>15.097200000000001</v>
      </c>
      <c r="AW1759" s="1">
        <v>39077</v>
      </c>
      <c r="AX1759">
        <v>16.649999999999999</v>
      </c>
      <c r="AZ1759" s="1">
        <v>39442</v>
      </c>
      <c r="BA1759">
        <v>14.886200000000001</v>
      </c>
      <c r="BC1759" s="1">
        <v>40268</v>
      </c>
      <c r="BD1759">
        <v>14.61</v>
      </c>
      <c r="BF1759" s="1">
        <v>41355</v>
      </c>
      <c r="BG1759">
        <v>15.866300000000001</v>
      </c>
      <c r="BI1759" s="1">
        <v>39077</v>
      </c>
      <c r="BJ1759">
        <v>14.7371</v>
      </c>
      <c r="BL1759" s="1">
        <v>39077</v>
      </c>
      <c r="BM1759">
        <v>17.8413</v>
      </c>
      <c r="BO1759" s="1">
        <v>39077</v>
      </c>
      <c r="BP1759">
        <v>17.238800000000001</v>
      </c>
      <c r="BR1759" s="1">
        <v>39077</v>
      </c>
      <c r="BS1759">
        <v>17.261800000000001</v>
      </c>
    </row>
    <row r="1760" spans="1:71" x14ac:dyDescent="0.45">
      <c r="A1760" s="1">
        <v>39078</v>
      </c>
      <c r="B1760">
        <v>18.422499999999999</v>
      </c>
      <c r="D1760" s="1">
        <v>39078</v>
      </c>
      <c r="E1760">
        <v>31.8796</v>
      </c>
      <c r="G1760" s="1">
        <v>39078</v>
      </c>
      <c r="H1760">
        <v>20.8</v>
      </c>
      <c r="J1760" s="1">
        <v>39078</v>
      </c>
      <c r="K1760">
        <v>16.135300000000001</v>
      </c>
      <c r="M1760" s="1">
        <v>39262</v>
      </c>
      <c r="N1760">
        <v>20.1402</v>
      </c>
      <c r="P1760" s="1">
        <v>39444</v>
      </c>
      <c r="Q1760">
        <v>16.638100000000001</v>
      </c>
      <c r="S1760" s="1">
        <v>39444</v>
      </c>
      <c r="T1760">
        <v>13.4656</v>
      </c>
      <c r="V1760" s="1">
        <v>39078</v>
      </c>
      <c r="W1760">
        <v>15.722799999999999</v>
      </c>
      <c r="Y1760" s="1">
        <v>39078</v>
      </c>
      <c r="Z1760">
        <v>10.858700000000001</v>
      </c>
      <c r="AB1760" s="1">
        <v>39078</v>
      </c>
      <c r="AC1760">
        <v>16.505700000000001</v>
      </c>
      <c r="AE1760" s="1">
        <v>39078</v>
      </c>
      <c r="AF1760">
        <v>20.625299999999999</v>
      </c>
      <c r="AH1760" s="1"/>
      <c r="AK1760" s="1">
        <v>39078</v>
      </c>
      <c r="AL1760">
        <v>16.183</v>
      </c>
      <c r="AN1760" s="1">
        <v>39078</v>
      </c>
      <c r="AO1760">
        <v>14.315200000000001</v>
      </c>
      <c r="AQ1760" s="1">
        <v>39078</v>
      </c>
      <c r="AR1760">
        <v>19.302800000000001</v>
      </c>
      <c r="AT1760" s="1">
        <v>40897</v>
      </c>
      <c r="AU1760">
        <v>15.5129</v>
      </c>
      <c r="AW1760" s="1">
        <v>39078</v>
      </c>
      <c r="AX1760">
        <v>16.837499999999999</v>
      </c>
      <c r="AZ1760" s="1">
        <v>39443</v>
      </c>
      <c r="BA1760">
        <v>14.655200000000001</v>
      </c>
      <c r="BC1760" s="1">
        <v>40269</v>
      </c>
      <c r="BD1760">
        <v>14.5867</v>
      </c>
      <c r="BF1760" s="1">
        <v>41358</v>
      </c>
      <c r="BG1760">
        <v>15.887700000000001</v>
      </c>
      <c r="BI1760" s="1">
        <v>39078</v>
      </c>
      <c r="BJ1760">
        <v>14.659800000000001</v>
      </c>
      <c r="BL1760" s="1">
        <v>39078</v>
      </c>
      <c r="BM1760">
        <v>17.884599999999999</v>
      </c>
      <c r="BO1760" s="1">
        <v>39078</v>
      </c>
      <c r="BP1760">
        <v>17.335799999999999</v>
      </c>
      <c r="BR1760" s="1">
        <v>39078</v>
      </c>
      <c r="BS1760">
        <v>17.309799999999999</v>
      </c>
    </row>
    <row r="1761" spans="1:71" x14ac:dyDescent="0.45">
      <c r="A1761" s="1">
        <v>39079</v>
      </c>
      <c r="B1761">
        <v>18.2287</v>
      </c>
      <c r="D1761" s="1">
        <v>39079</v>
      </c>
      <c r="E1761">
        <v>31.6722</v>
      </c>
      <c r="G1761" s="1">
        <v>39079</v>
      </c>
      <c r="H1761">
        <v>20.7654</v>
      </c>
      <c r="J1761" s="1">
        <v>39079</v>
      </c>
      <c r="K1761">
        <v>16.045100000000001</v>
      </c>
      <c r="M1761" s="1">
        <v>39265</v>
      </c>
      <c r="N1761">
        <v>20.271000000000001</v>
      </c>
      <c r="P1761" s="1">
        <v>39447</v>
      </c>
      <c r="Q1761">
        <v>15.1593</v>
      </c>
      <c r="S1761" s="1">
        <v>39447</v>
      </c>
      <c r="T1761">
        <v>13.578099999999999</v>
      </c>
      <c r="V1761" s="1">
        <v>39079</v>
      </c>
      <c r="W1761">
        <v>15.7341</v>
      </c>
      <c r="Y1761" s="1">
        <v>39079</v>
      </c>
      <c r="Z1761">
        <v>10.730700000000001</v>
      </c>
      <c r="AB1761" s="1">
        <v>39079</v>
      </c>
      <c r="AC1761">
        <v>16.431100000000001</v>
      </c>
      <c r="AE1761" s="1">
        <v>39079</v>
      </c>
      <c r="AF1761">
        <v>20.474499999999999</v>
      </c>
      <c r="AH1761" s="1"/>
      <c r="AK1761" s="1">
        <v>39079</v>
      </c>
      <c r="AL1761">
        <v>16.076899999999998</v>
      </c>
      <c r="AN1761" s="1">
        <v>39079</v>
      </c>
      <c r="AO1761">
        <v>14.221</v>
      </c>
      <c r="AQ1761" s="1">
        <v>39079</v>
      </c>
      <c r="AR1761">
        <v>19.2254</v>
      </c>
      <c r="AT1761" s="1">
        <v>40898</v>
      </c>
      <c r="AU1761">
        <v>15.727399999999999</v>
      </c>
      <c r="AW1761" s="1">
        <v>39079</v>
      </c>
      <c r="AX1761">
        <v>16.770800000000001</v>
      </c>
      <c r="AZ1761" s="1">
        <v>39444</v>
      </c>
      <c r="BA1761">
        <v>14.655200000000001</v>
      </c>
      <c r="BC1761" s="1">
        <v>40273</v>
      </c>
      <c r="BD1761">
        <v>14.854900000000001</v>
      </c>
      <c r="BF1761" s="1">
        <v>41359</v>
      </c>
      <c r="BG1761">
        <v>16.0642</v>
      </c>
      <c r="BI1761" s="1">
        <v>39079</v>
      </c>
      <c r="BJ1761">
        <v>14.6639</v>
      </c>
      <c r="BL1761" s="1">
        <v>39079</v>
      </c>
      <c r="BM1761">
        <v>17.740400000000001</v>
      </c>
      <c r="BO1761" s="1">
        <v>39079</v>
      </c>
      <c r="BP1761">
        <v>17.2761</v>
      </c>
      <c r="BR1761" s="1">
        <v>39079</v>
      </c>
      <c r="BS1761">
        <v>17.247</v>
      </c>
    </row>
    <row r="1762" spans="1:71" x14ac:dyDescent="0.45">
      <c r="A1762" s="1">
        <v>39080</v>
      </c>
      <c r="B1762">
        <v>16.801400000000001</v>
      </c>
      <c r="D1762" s="1">
        <v>39080</v>
      </c>
      <c r="E1762">
        <v>19.172599999999999</v>
      </c>
      <c r="G1762" s="1">
        <v>39080</v>
      </c>
      <c r="H1762">
        <v>19.974</v>
      </c>
      <c r="J1762" s="1">
        <v>39080</v>
      </c>
      <c r="K1762">
        <v>15.077299999999999</v>
      </c>
      <c r="M1762" s="1">
        <v>39266</v>
      </c>
      <c r="N1762">
        <v>20.2056</v>
      </c>
      <c r="P1762" s="1">
        <v>39449</v>
      </c>
      <c r="Q1762">
        <v>14.9292</v>
      </c>
      <c r="S1762" s="1">
        <v>39449</v>
      </c>
      <c r="T1762">
        <v>13.4063</v>
      </c>
      <c r="V1762" s="1">
        <v>39080</v>
      </c>
      <c r="W1762">
        <v>17.8383</v>
      </c>
      <c r="Y1762" s="1">
        <v>39080</v>
      </c>
      <c r="Z1762">
        <v>15.319599999999999</v>
      </c>
      <c r="AB1762" s="1">
        <v>39080</v>
      </c>
      <c r="AC1762">
        <v>19.933</v>
      </c>
      <c r="AE1762" s="1">
        <v>39080</v>
      </c>
      <c r="AF1762">
        <v>19.6008</v>
      </c>
      <c r="AH1762" s="1"/>
      <c r="AK1762" s="1">
        <v>39080</v>
      </c>
      <c r="AL1762">
        <v>15.7441</v>
      </c>
      <c r="AN1762" s="1">
        <v>39080</v>
      </c>
      <c r="AO1762">
        <v>16.2395</v>
      </c>
      <c r="AQ1762" s="1">
        <v>39080</v>
      </c>
      <c r="AR1762">
        <v>18.022600000000001</v>
      </c>
      <c r="AT1762" s="1">
        <v>40899</v>
      </c>
      <c r="AU1762">
        <v>15.7624</v>
      </c>
      <c r="AW1762" s="1">
        <v>39080</v>
      </c>
      <c r="AX1762">
        <v>16.326499999999999</v>
      </c>
      <c r="AZ1762" s="1">
        <v>39447</v>
      </c>
      <c r="BA1762">
        <v>14.7257</v>
      </c>
      <c r="BC1762" s="1">
        <v>40274</v>
      </c>
      <c r="BD1762">
        <v>15.053100000000001</v>
      </c>
      <c r="BF1762" s="1">
        <v>41360</v>
      </c>
      <c r="BG1762">
        <v>16.085599999999999</v>
      </c>
      <c r="BI1762" s="1">
        <v>39080</v>
      </c>
      <c r="BJ1762">
        <v>14.9808</v>
      </c>
      <c r="BL1762" s="1">
        <v>39080</v>
      </c>
      <c r="BM1762">
        <v>17.386800000000001</v>
      </c>
      <c r="BO1762" s="1">
        <v>39080</v>
      </c>
      <c r="BP1762">
        <v>17.4697</v>
      </c>
      <c r="BR1762" s="1">
        <v>39080</v>
      </c>
      <c r="BS1762">
        <v>17.220300000000002</v>
      </c>
    </row>
    <row r="1763" spans="1:71" x14ac:dyDescent="0.45">
      <c r="A1763" s="1">
        <v>39085</v>
      </c>
      <c r="B1763">
        <v>16.8628</v>
      </c>
      <c r="D1763" s="1">
        <v>39085</v>
      </c>
      <c r="E1763">
        <v>19.223400000000002</v>
      </c>
      <c r="G1763" s="1">
        <v>39085</v>
      </c>
      <c r="H1763">
        <v>20.074300000000001</v>
      </c>
      <c r="J1763" s="1">
        <v>39085</v>
      </c>
      <c r="K1763">
        <v>15.173</v>
      </c>
      <c r="M1763" s="1">
        <v>39268</v>
      </c>
      <c r="N1763">
        <v>19.972000000000001</v>
      </c>
      <c r="P1763" s="1">
        <v>39450</v>
      </c>
      <c r="Q1763">
        <v>14.761100000000001</v>
      </c>
      <c r="S1763" s="1">
        <v>39450</v>
      </c>
      <c r="T1763">
        <v>13.328099999999999</v>
      </c>
      <c r="V1763" s="1">
        <v>39085</v>
      </c>
      <c r="W1763">
        <v>17.797899999999998</v>
      </c>
      <c r="Y1763" s="1">
        <v>39085</v>
      </c>
      <c r="Z1763">
        <v>15.569599999999999</v>
      </c>
      <c r="AB1763" s="1">
        <v>39085</v>
      </c>
      <c r="AC1763">
        <v>19.731999999999999</v>
      </c>
      <c r="AE1763" s="1">
        <v>39085</v>
      </c>
      <c r="AF1763">
        <v>19.741</v>
      </c>
      <c r="AH1763" s="1"/>
      <c r="AK1763" s="1">
        <v>39085</v>
      </c>
      <c r="AL1763">
        <v>15.7859</v>
      </c>
      <c r="AN1763" s="1">
        <v>39085</v>
      </c>
      <c r="AO1763">
        <v>16.3613</v>
      </c>
      <c r="AQ1763" s="1">
        <v>39085</v>
      </c>
      <c r="AR1763">
        <v>18.247800000000002</v>
      </c>
      <c r="AT1763" s="1">
        <v>40900</v>
      </c>
      <c r="AU1763">
        <v>15.8499</v>
      </c>
      <c r="AW1763" s="1">
        <v>39085</v>
      </c>
      <c r="AX1763">
        <v>16.457100000000001</v>
      </c>
      <c r="AZ1763" s="1">
        <v>39449</v>
      </c>
      <c r="BA1763">
        <v>14.4861</v>
      </c>
      <c r="BC1763" s="1">
        <v>40275</v>
      </c>
      <c r="BD1763">
        <v>14.9482</v>
      </c>
      <c r="BF1763" s="1">
        <v>41361</v>
      </c>
      <c r="BG1763">
        <v>16.2193</v>
      </c>
      <c r="BI1763" s="1">
        <v>39085</v>
      </c>
      <c r="BJ1763">
        <v>15.1981</v>
      </c>
      <c r="BL1763" s="1">
        <v>39085</v>
      </c>
      <c r="BM1763">
        <v>17.4434</v>
      </c>
      <c r="BO1763" s="1">
        <v>39085</v>
      </c>
      <c r="BP1763">
        <v>17.75</v>
      </c>
      <c r="BR1763" s="1">
        <v>39085</v>
      </c>
      <c r="BS1763">
        <v>17.218399999999999</v>
      </c>
    </row>
    <row r="1764" spans="1:71" x14ac:dyDescent="0.45">
      <c r="A1764" s="1">
        <v>39086</v>
      </c>
      <c r="B1764">
        <v>16.9892</v>
      </c>
      <c r="D1764" s="1">
        <v>39086</v>
      </c>
      <c r="E1764">
        <v>19.3706</v>
      </c>
      <c r="G1764" s="1">
        <v>39086</v>
      </c>
      <c r="H1764">
        <v>20.014900000000001</v>
      </c>
      <c r="J1764" s="1">
        <v>39086</v>
      </c>
      <c r="K1764">
        <v>15.1694</v>
      </c>
      <c r="M1764" s="1">
        <v>39269</v>
      </c>
      <c r="N1764">
        <v>19.7196</v>
      </c>
      <c r="P1764" s="1">
        <v>39451</v>
      </c>
      <c r="Q1764">
        <v>14.6195</v>
      </c>
      <c r="S1764" s="1">
        <v>39451</v>
      </c>
      <c r="T1764">
        <v>13.2578</v>
      </c>
      <c r="V1764" s="1">
        <v>39086</v>
      </c>
      <c r="W1764">
        <v>17.7532</v>
      </c>
      <c r="Y1764" s="1">
        <v>39086</v>
      </c>
      <c r="Z1764">
        <v>15.4335</v>
      </c>
      <c r="AB1764" s="1">
        <v>39086</v>
      </c>
      <c r="AC1764">
        <v>19.773199999999999</v>
      </c>
      <c r="AE1764" s="1">
        <v>39086</v>
      </c>
      <c r="AF1764">
        <v>19.974499999999999</v>
      </c>
      <c r="AH1764" s="1"/>
      <c r="AK1764" s="1">
        <v>39086</v>
      </c>
      <c r="AL1764">
        <v>15.7676</v>
      </c>
      <c r="AN1764" s="1">
        <v>39086</v>
      </c>
      <c r="AO1764">
        <v>16.424399999999999</v>
      </c>
      <c r="AQ1764" s="1">
        <v>39086</v>
      </c>
      <c r="AR1764">
        <v>18.2346</v>
      </c>
      <c r="AT1764" s="1">
        <v>40904</v>
      </c>
      <c r="AU1764">
        <v>16.011800000000001</v>
      </c>
      <c r="AW1764" s="1">
        <v>39086</v>
      </c>
      <c r="AX1764">
        <v>16.465299999999999</v>
      </c>
      <c r="AZ1764" s="1">
        <v>39450</v>
      </c>
      <c r="BA1764">
        <v>14.427099999999999</v>
      </c>
      <c r="BC1764" s="1">
        <v>40276</v>
      </c>
      <c r="BD1764">
        <v>14.819900000000001</v>
      </c>
      <c r="BF1764" s="1">
        <v>41365</v>
      </c>
      <c r="BG1764">
        <v>16.235299999999999</v>
      </c>
      <c r="BI1764" s="1">
        <v>39086</v>
      </c>
      <c r="BJ1764">
        <v>15.1229</v>
      </c>
      <c r="BL1764" s="1">
        <v>39086</v>
      </c>
      <c r="BM1764">
        <v>17.4528</v>
      </c>
      <c r="BO1764" s="1">
        <v>39086</v>
      </c>
      <c r="BP1764">
        <v>17.7652</v>
      </c>
      <c r="BR1764" s="1">
        <v>39086</v>
      </c>
      <c r="BS1764">
        <v>17.164200000000001</v>
      </c>
    </row>
    <row r="1765" spans="1:71" x14ac:dyDescent="0.45">
      <c r="A1765" s="1">
        <v>39087</v>
      </c>
      <c r="B1765">
        <v>16.6173</v>
      </c>
      <c r="D1765" s="1">
        <v>39087</v>
      </c>
      <c r="E1765">
        <v>18.837599999999998</v>
      </c>
      <c r="G1765" s="1">
        <v>39087</v>
      </c>
      <c r="H1765">
        <v>19.743500000000001</v>
      </c>
      <c r="J1765" s="1">
        <v>39087</v>
      </c>
      <c r="K1765">
        <v>14.886100000000001</v>
      </c>
      <c r="M1765" s="1">
        <v>39272</v>
      </c>
      <c r="N1765">
        <v>19.598099999999999</v>
      </c>
      <c r="P1765" s="1">
        <v>39454</v>
      </c>
      <c r="Q1765">
        <v>14.708</v>
      </c>
      <c r="S1765" s="1">
        <v>39454</v>
      </c>
      <c r="T1765">
        <v>13.359400000000001</v>
      </c>
      <c r="V1765" s="1">
        <v>39087</v>
      </c>
      <c r="W1765">
        <v>17.497900000000001</v>
      </c>
      <c r="Y1765" s="1">
        <v>39087</v>
      </c>
      <c r="Z1765">
        <v>15.0854</v>
      </c>
      <c r="AB1765" s="1">
        <v>39087</v>
      </c>
      <c r="AC1765">
        <v>19.319600000000001</v>
      </c>
      <c r="AE1765" s="1">
        <v>39087</v>
      </c>
      <c r="AF1765">
        <v>19.481999999999999</v>
      </c>
      <c r="AH1765" s="1"/>
      <c r="AK1765" s="1">
        <v>39087</v>
      </c>
      <c r="AL1765">
        <v>15.433400000000001</v>
      </c>
      <c r="AN1765" s="1">
        <v>39087</v>
      </c>
      <c r="AO1765">
        <v>15.9748</v>
      </c>
      <c r="AQ1765" s="1">
        <v>39087</v>
      </c>
      <c r="AR1765">
        <v>17.992799999999999</v>
      </c>
      <c r="AT1765" s="1">
        <v>40905</v>
      </c>
      <c r="AU1765">
        <v>15.771100000000001</v>
      </c>
      <c r="AW1765" s="1">
        <v>39087</v>
      </c>
      <c r="AX1765">
        <v>16.118400000000001</v>
      </c>
      <c r="AZ1765" s="1">
        <v>39451</v>
      </c>
      <c r="BA1765">
        <v>14.2326</v>
      </c>
      <c r="BC1765" s="1">
        <v>40277</v>
      </c>
      <c r="BD1765">
        <v>14.889900000000001</v>
      </c>
      <c r="BF1765" s="1">
        <v>41366</v>
      </c>
      <c r="BG1765">
        <v>16.251300000000001</v>
      </c>
      <c r="BI1765" s="1">
        <v>39087</v>
      </c>
      <c r="BJ1765">
        <v>14.859500000000001</v>
      </c>
      <c r="BL1765" s="1">
        <v>39087</v>
      </c>
      <c r="BM1765">
        <v>17.188700000000001</v>
      </c>
      <c r="BO1765" s="1">
        <v>39087</v>
      </c>
      <c r="BP1765">
        <v>17.409099999999999</v>
      </c>
      <c r="BR1765" s="1">
        <v>39087</v>
      </c>
      <c r="BS1765">
        <v>16.856400000000001</v>
      </c>
    </row>
    <row r="1766" spans="1:71" x14ac:dyDescent="0.45">
      <c r="A1766" s="1">
        <v>39090</v>
      </c>
      <c r="B1766">
        <v>16.7545</v>
      </c>
      <c r="D1766" s="1">
        <v>39090</v>
      </c>
      <c r="E1766">
        <v>18.7563</v>
      </c>
      <c r="G1766" s="1">
        <v>39090</v>
      </c>
      <c r="H1766">
        <v>19.7621</v>
      </c>
      <c r="J1766" s="1">
        <v>39090</v>
      </c>
      <c r="K1766">
        <v>14.875500000000001</v>
      </c>
      <c r="M1766" s="1">
        <v>39273</v>
      </c>
      <c r="N1766">
        <v>19.972000000000001</v>
      </c>
      <c r="P1766" s="1">
        <v>39455</v>
      </c>
      <c r="Q1766">
        <v>14.805300000000001</v>
      </c>
      <c r="S1766" s="1">
        <v>39455</v>
      </c>
      <c r="T1766">
        <v>13.265599999999999</v>
      </c>
      <c r="V1766" s="1">
        <v>39090</v>
      </c>
      <c r="W1766">
        <v>17.4191</v>
      </c>
      <c r="Y1766" s="1">
        <v>39090</v>
      </c>
      <c r="Z1766">
        <v>15.0222</v>
      </c>
      <c r="AB1766" s="1">
        <v>39090</v>
      </c>
      <c r="AC1766">
        <v>19.3505</v>
      </c>
      <c r="AE1766" s="1">
        <v>39090</v>
      </c>
      <c r="AF1766">
        <v>19.3355</v>
      </c>
      <c r="AH1766" s="1"/>
      <c r="AK1766" s="1">
        <v>39090</v>
      </c>
      <c r="AL1766">
        <v>15.4047</v>
      </c>
      <c r="AN1766" s="1">
        <v>39090</v>
      </c>
      <c r="AO1766">
        <v>16.0504</v>
      </c>
      <c r="AQ1766" s="1">
        <v>39090</v>
      </c>
      <c r="AR1766">
        <v>17.9696</v>
      </c>
      <c r="AT1766" s="1">
        <v>40906</v>
      </c>
      <c r="AU1766">
        <v>15.8718</v>
      </c>
      <c r="AW1766" s="1">
        <v>39090</v>
      </c>
      <c r="AX1766">
        <v>15.8857</v>
      </c>
      <c r="AZ1766" s="1">
        <v>39454</v>
      </c>
      <c r="BA1766">
        <v>14.6007</v>
      </c>
      <c r="BC1766" s="1">
        <v>40280</v>
      </c>
      <c r="BD1766">
        <v>14.8782</v>
      </c>
      <c r="BF1766" s="1">
        <v>41367</v>
      </c>
      <c r="BG1766">
        <v>16.267399999999999</v>
      </c>
      <c r="BI1766" s="1">
        <v>39090</v>
      </c>
      <c r="BJ1766">
        <v>14.821899999999999</v>
      </c>
      <c r="BL1766" s="1">
        <v>39090</v>
      </c>
      <c r="BM1766">
        <v>17.235800000000001</v>
      </c>
      <c r="BO1766" s="1">
        <v>39090</v>
      </c>
      <c r="BP1766">
        <v>17.409099999999999</v>
      </c>
      <c r="BR1766" s="1">
        <v>39090</v>
      </c>
      <c r="BS1766">
        <v>16.8169</v>
      </c>
    </row>
    <row r="1767" spans="1:71" x14ac:dyDescent="0.45">
      <c r="A1767" s="1">
        <v>39091</v>
      </c>
      <c r="B1767">
        <v>16.852</v>
      </c>
      <c r="D1767" s="1">
        <v>39091</v>
      </c>
      <c r="E1767">
        <v>18.761399999999998</v>
      </c>
      <c r="G1767" s="1">
        <v>39091</v>
      </c>
      <c r="H1767">
        <v>19.829000000000001</v>
      </c>
      <c r="J1767" s="1">
        <v>39091</v>
      </c>
      <c r="K1767">
        <v>15.017200000000001</v>
      </c>
      <c r="M1767" s="1">
        <v>39274</v>
      </c>
      <c r="N1767">
        <v>19.943899999999999</v>
      </c>
      <c r="P1767" s="1">
        <v>39456</v>
      </c>
      <c r="Q1767">
        <v>15.0265</v>
      </c>
      <c r="S1767" s="1">
        <v>39456</v>
      </c>
      <c r="T1767">
        <v>13.203099999999999</v>
      </c>
      <c r="V1767" s="1">
        <v>39091</v>
      </c>
      <c r="W1767">
        <v>17.389399999999998</v>
      </c>
      <c r="Y1767" s="1">
        <v>39091</v>
      </c>
      <c r="Z1767">
        <v>14.952500000000001</v>
      </c>
      <c r="AB1767" s="1">
        <v>39091</v>
      </c>
      <c r="AC1767">
        <v>19.2577</v>
      </c>
      <c r="AE1767" s="1">
        <v>39091</v>
      </c>
      <c r="AF1767">
        <v>19.322700000000001</v>
      </c>
      <c r="AH1767" s="1"/>
      <c r="AK1767" s="1">
        <v>39091</v>
      </c>
      <c r="AL1767">
        <v>15.3368</v>
      </c>
      <c r="AN1767" s="1">
        <v>39091</v>
      </c>
      <c r="AO1767">
        <v>16.142900000000001</v>
      </c>
      <c r="AQ1767" s="1">
        <v>39091</v>
      </c>
      <c r="AR1767">
        <v>17.9862</v>
      </c>
      <c r="AT1767" s="1">
        <v>40907</v>
      </c>
      <c r="AU1767">
        <v>13.844200000000001</v>
      </c>
      <c r="AW1767" s="1">
        <v>39091</v>
      </c>
      <c r="AX1767">
        <v>15.8939</v>
      </c>
      <c r="AZ1767" s="1">
        <v>39455</v>
      </c>
      <c r="BA1767">
        <v>14.4306</v>
      </c>
      <c r="BC1767" s="1">
        <v>40281</v>
      </c>
      <c r="BD1767">
        <v>14.7499</v>
      </c>
      <c r="BF1767" s="1">
        <v>41368</v>
      </c>
      <c r="BG1767">
        <v>16.320900000000002</v>
      </c>
      <c r="BI1767" s="1">
        <v>39091</v>
      </c>
      <c r="BJ1767">
        <v>14.884600000000001</v>
      </c>
      <c r="BL1767" s="1">
        <v>39091</v>
      </c>
      <c r="BM1767">
        <v>17.283000000000001</v>
      </c>
      <c r="BO1767" s="1">
        <v>39091</v>
      </c>
      <c r="BP1767">
        <v>17.401499999999999</v>
      </c>
      <c r="BR1767" s="1">
        <v>39091</v>
      </c>
      <c r="BS1767">
        <v>16.8371</v>
      </c>
    </row>
    <row r="1768" spans="1:71" x14ac:dyDescent="0.45">
      <c r="A1768" s="1">
        <v>39092</v>
      </c>
      <c r="B1768">
        <v>16.909700000000001</v>
      </c>
      <c r="D1768" s="1">
        <v>39092</v>
      </c>
      <c r="E1768">
        <v>18.786799999999999</v>
      </c>
      <c r="G1768" s="1">
        <v>39092</v>
      </c>
      <c r="H1768">
        <v>19.810400000000001</v>
      </c>
      <c r="J1768" s="1">
        <v>39092</v>
      </c>
      <c r="K1768">
        <v>14.988799999999999</v>
      </c>
      <c r="M1768" s="1">
        <v>39275</v>
      </c>
      <c r="N1768">
        <v>20.5794</v>
      </c>
      <c r="P1768" s="1">
        <v>39457</v>
      </c>
      <c r="Q1768">
        <v>15.0177</v>
      </c>
      <c r="S1768" s="1">
        <v>39457</v>
      </c>
      <c r="T1768">
        <v>13.296900000000001</v>
      </c>
      <c r="V1768" s="1">
        <v>39092</v>
      </c>
      <c r="W1768">
        <v>17.340399999999999</v>
      </c>
      <c r="Y1768" s="1">
        <v>39092</v>
      </c>
      <c r="Z1768">
        <v>14.927199999999999</v>
      </c>
      <c r="AB1768" s="1">
        <v>39092</v>
      </c>
      <c r="AC1768">
        <v>19.1753</v>
      </c>
      <c r="AE1768" s="1">
        <v>39092</v>
      </c>
      <c r="AF1768">
        <v>19.5244</v>
      </c>
      <c r="AH1768" s="1"/>
      <c r="AK1768" s="1">
        <v>39092</v>
      </c>
      <c r="AL1768">
        <v>15.3185</v>
      </c>
      <c r="AN1768" s="1">
        <v>39092</v>
      </c>
      <c r="AO1768">
        <v>16.218499999999999</v>
      </c>
      <c r="AQ1768" s="1">
        <v>39092</v>
      </c>
      <c r="AR1768">
        <v>17.992799999999999</v>
      </c>
      <c r="AT1768" s="1">
        <v>40911</v>
      </c>
      <c r="AU1768">
        <v>13.840400000000001</v>
      </c>
      <c r="AW1768" s="1">
        <v>39092</v>
      </c>
      <c r="AX1768">
        <v>15.8163</v>
      </c>
      <c r="AZ1768" s="1">
        <v>39456</v>
      </c>
      <c r="BA1768">
        <v>14.7014</v>
      </c>
      <c r="BC1768" s="1">
        <v>40282</v>
      </c>
      <c r="BD1768">
        <v>14.936500000000001</v>
      </c>
      <c r="BF1768" s="1">
        <v>41369</v>
      </c>
      <c r="BG1768">
        <v>16.3262</v>
      </c>
      <c r="BI1768" s="1">
        <v>39092</v>
      </c>
      <c r="BJ1768">
        <v>14.8345</v>
      </c>
      <c r="BL1768" s="1">
        <v>39092</v>
      </c>
      <c r="BM1768">
        <v>17.25</v>
      </c>
      <c r="BO1768" s="1">
        <v>39092</v>
      </c>
      <c r="BP1768">
        <v>17.4924</v>
      </c>
      <c r="BR1768" s="1">
        <v>39092</v>
      </c>
      <c r="BS1768">
        <v>16.877500000000001</v>
      </c>
    </row>
    <row r="1769" spans="1:71" x14ac:dyDescent="0.45">
      <c r="A1769" s="1">
        <v>39093</v>
      </c>
      <c r="B1769">
        <v>17.148</v>
      </c>
      <c r="D1769" s="1">
        <v>39093</v>
      </c>
      <c r="E1769">
        <v>18.720800000000001</v>
      </c>
      <c r="G1769" s="1">
        <v>39093</v>
      </c>
      <c r="H1769">
        <v>19.832699999999999</v>
      </c>
      <c r="J1769" s="1">
        <v>39093</v>
      </c>
      <c r="K1769">
        <v>15.126899999999999</v>
      </c>
      <c r="M1769" s="1">
        <v>39276</v>
      </c>
      <c r="N1769">
        <v>20.700900000000001</v>
      </c>
      <c r="P1769" s="1">
        <v>39458</v>
      </c>
      <c r="Q1769">
        <v>14.885</v>
      </c>
      <c r="S1769" s="1">
        <v>39458</v>
      </c>
      <c r="T1769">
        <v>13.210900000000001</v>
      </c>
      <c r="V1769" s="1">
        <v>39093</v>
      </c>
      <c r="W1769">
        <v>17.206399999999999</v>
      </c>
      <c r="Y1769" s="1">
        <v>39093</v>
      </c>
      <c r="Z1769">
        <v>14.803800000000001</v>
      </c>
      <c r="AB1769" s="1">
        <v>39093</v>
      </c>
      <c r="AC1769">
        <v>19.226800000000001</v>
      </c>
      <c r="AE1769" s="1">
        <v>39093</v>
      </c>
      <c r="AF1769">
        <v>19.507400000000001</v>
      </c>
      <c r="AH1769" s="1"/>
      <c r="AK1769" s="1">
        <v>39093</v>
      </c>
      <c r="AL1769">
        <v>15.295</v>
      </c>
      <c r="AN1769" s="1">
        <v>39093</v>
      </c>
      <c r="AO1769">
        <v>16.340299999999999</v>
      </c>
      <c r="AQ1769" s="1">
        <v>39093</v>
      </c>
      <c r="AR1769">
        <v>17.956399999999999</v>
      </c>
      <c r="AT1769" s="1">
        <v>40912</v>
      </c>
      <c r="AU1769">
        <v>13.8133</v>
      </c>
      <c r="AW1769" s="1">
        <v>39093</v>
      </c>
      <c r="AX1769">
        <v>15.767300000000001</v>
      </c>
      <c r="AZ1769" s="1">
        <v>39457</v>
      </c>
      <c r="BA1769">
        <v>14.7569</v>
      </c>
      <c r="BC1769" s="1">
        <v>40283</v>
      </c>
      <c r="BD1769">
        <v>15.053100000000001</v>
      </c>
      <c r="BF1769" s="1">
        <v>41372</v>
      </c>
      <c r="BG1769">
        <v>16.449200000000001</v>
      </c>
      <c r="BI1769" s="1">
        <v>39093</v>
      </c>
      <c r="BJ1769">
        <v>14.8177</v>
      </c>
      <c r="BL1769" s="1">
        <v>39093</v>
      </c>
      <c r="BM1769">
        <v>17.320799999999998</v>
      </c>
      <c r="BO1769" s="1">
        <v>39093</v>
      </c>
      <c r="BP1769">
        <v>17.4697</v>
      </c>
      <c r="BR1769" s="1">
        <v>39093</v>
      </c>
      <c r="BS1769">
        <v>16.8582</v>
      </c>
    </row>
    <row r="1770" spans="1:71" x14ac:dyDescent="0.45">
      <c r="A1770" s="1">
        <v>39094</v>
      </c>
      <c r="B1770">
        <v>17.227399999999999</v>
      </c>
      <c r="D1770" s="1">
        <v>39094</v>
      </c>
      <c r="E1770">
        <v>18.741099999999999</v>
      </c>
      <c r="G1770" s="1">
        <v>39094</v>
      </c>
      <c r="H1770">
        <v>19.7286</v>
      </c>
      <c r="J1770" s="1">
        <v>39094</v>
      </c>
      <c r="K1770">
        <v>14.8224</v>
      </c>
      <c r="M1770" s="1">
        <v>39279</v>
      </c>
      <c r="N1770">
        <v>20.345800000000001</v>
      </c>
      <c r="P1770" s="1">
        <v>39461</v>
      </c>
      <c r="Q1770">
        <v>14.823</v>
      </c>
      <c r="S1770" s="1">
        <v>39461</v>
      </c>
      <c r="T1770">
        <v>13.2813</v>
      </c>
      <c r="V1770" s="1">
        <v>39094</v>
      </c>
      <c r="W1770">
        <v>17.0213</v>
      </c>
      <c r="Y1770" s="1">
        <v>39094</v>
      </c>
      <c r="Z1770">
        <v>14.5411</v>
      </c>
      <c r="AB1770" s="1">
        <v>39094</v>
      </c>
      <c r="AC1770">
        <v>19.134</v>
      </c>
      <c r="AE1770" s="1">
        <v>39094</v>
      </c>
      <c r="AF1770">
        <v>19.2059</v>
      </c>
      <c r="AH1770" s="1"/>
      <c r="AK1770" s="1">
        <v>39094</v>
      </c>
      <c r="AL1770">
        <v>15.141</v>
      </c>
      <c r="AN1770" s="1">
        <v>39094</v>
      </c>
      <c r="AO1770">
        <v>16.046199999999999</v>
      </c>
      <c r="AQ1770" s="1">
        <v>39094</v>
      </c>
      <c r="AR1770">
        <v>17.8338</v>
      </c>
      <c r="AT1770" s="1">
        <v>40913</v>
      </c>
      <c r="AU1770">
        <v>13.832599999999999</v>
      </c>
      <c r="AW1770" s="1">
        <v>39094</v>
      </c>
      <c r="AX1770">
        <v>15.7469</v>
      </c>
      <c r="AZ1770" s="1">
        <v>39458</v>
      </c>
      <c r="BA1770">
        <v>14.6736</v>
      </c>
      <c r="BC1770" s="1">
        <v>40284</v>
      </c>
      <c r="BD1770">
        <v>14.889900000000001</v>
      </c>
      <c r="BF1770" s="1">
        <v>41373</v>
      </c>
      <c r="BG1770">
        <v>16.363600000000002</v>
      </c>
      <c r="BI1770" s="1">
        <v>39094</v>
      </c>
      <c r="BJ1770">
        <v>14.6213</v>
      </c>
      <c r="BL1770" s="1">
        <v>39094</v>
      </c>
      <c r="BM1770">
        <v>17.0991</v>
      </c>
      <c r="BO1770" s="1">
        <v>39094</v>
      </c>
      <c r="BP1770">
        <v>17.325800000000001</v>
      </c>
      <c r="BR1770" s="1">
        <v>39094</v>
      </c>
      <c r="BS1770">
        <v>16.7333</v>
      </c>
    </row>
    <row r="1771" spans="1:71" x14ac:dyDescent="0.45">
      <c r="A1771" s="1">
        <v>39098</v>
      </c>
      <c r="B1771">
        <v>17.220199999999998</v>
      </c>
      <c r="D1771" s="1">
        <v>39098</v>
      </c>
      <c r="E1771">
        <v>18.426400000000001</v>
      </c>
      <c r="G1771" s="1">
        <v>39098</v>
      </c>
      <c r="H1771">
        <v>19.7026</v>
      </c>
      <c r="J1771" s="1">
        <v>39098</v>
      </c>
      <c r="K1771">
        <v>14.9109</v>
      </c>
      <c r="M1771" s="1">
        <v>39280</v>
      </c>
      <c r="N1771">
        <v>20.168199999999999</v>
      </c>
      <c r="P1771" s="1">
        <v>39462</v>
      </c>
      <c r="Q1771">
        <v>14.5398</v>
      </c>
      <c r="S1771" s="1">
        <v>39462</v>
      </c>
      <c r="T1771">
        <v>13.140599999999999</v>
      </c>
      <c r="V1771" s="1">
        <v>39098</v>
      </c>
      <c r="W1771">
        <v>17.0319</v>
      </c>
      <c r="Y1771" s="1">
        <v>39098</v>
      </c>
      <c r="Z1771">
        <v>14.6487</v>
      </c>
      <c r="AB1771" s="1">
        <v>39098</v>
      </c>
      <c r="AC1771">
        <v>19.195900000000002</v>
      </c>
      <c r="AE1771" s="1">
        <v>39098</v>
      </c>
      <c r="AF1771">
        <v>19.259</v>
      </c>
      <c r="AH1771" s="1"/>
      <c r="AK1771" s="1">
        <v>39098</v>
      </c>
      <c r="AL1771">
        <v>15.1593</v>
      </c>
      <c r="AN1771" s="1">
        <v>39098</v>
      </c>
      <c r="AO1771">
        <v>15.9034</v>
      </c>
      <c r="AQ1771" s="1">
        <v>39098</v>
      </c>
      <c r="AR1771">
        <v>17.933199999999999</v>
      </c>
      <c r="AT1771" s="1">
        <v>40914</v>
      </c>
      <c r="AU1771">
        <v>13.6973</v>
      </c>
      <c r="AW1771" s="1">
        <v>39098</v>
      </c>
      <c r="AX1771">
        <v>15.6449</v>
      </c>
      <c r="AZ1771" s="1">
        <v>39461</v>
      </c>
      <c r="BA1771">
        <v>14.739599999999999</v>
      </c>
      <c r="BC1771" s="1">
        <v>40287</v>
      </c>
      <c r="BD1771">
        <v>14.9015</v>
      </c>
      <c r="BF1771" s="1">
        <v>41374</v>
      </c>
      <c r="BG1771">
        <v>16.566800000000001</v>
      </c>
      <c r="BI1771" s="1">
        <v>39098</v>
      </c>
      <c r="BJ1771">
        <v>14.6714</v>
      </c>
      <c r="BL1771" s="1">
        <v>39098</v>
      </c>
      <c r="BM1771">
        <v>17.2028</v>
      </c>
      <c r="BO1771" s="1">
        <v>39098</v>
      </c>
      <c r="BP1771">
        <v>17.431799999999999</v>
      </c>
      <c r="BR1771" s="1">
        <v>39098</v>
      </c>
      <c r="BS1771">
        <v>16.792999999999999</v>
      </c>
    </row>
    <row r="1772" spans="1:71" x14ac:dyDescent="0.45">
      <c r="A1772" s="1">
        <v>39099</v>
      </c>
      <c r="B1772">
        <v>17.122699999999998</v>
      </c>
      <c r="D1772" s="1">
        <v>39099</v>
      </c>
      <c r="E1772">
        <v>18.456900000000001</v>
      </c>
      <c r="G1772" s="1">
        <v>39099</v>
      </c>
      <c r="H1772">
        <v>19.7026</v>
      </c>
      <c r="J1772" s="1">
        <v>39099</v>
      </c>
      <c r="K1772">
        <v>14.896800000000001</v>
      </c>
      <c r="M1772" s="1">
        <v>39281</v>
      </c>
      <c r="N1772">
        <v>20.196300000000001</v>
      </c>
      <c r="P1772" s="1">
        <v>39463</v>
      </c>
      <c r="Q1772">
        <v>14.646000000000001</v>
      </c>
      <c r="S1772" s="1">
        <v>39463</v>
      </c>
      <c r="T1772">
        <v>13.085900000000001</v>
      </c>
      <c r="V1772" s="1">
        <v>39099</v>
      </c>
      <c r="W1772">
        <v>17.0426</v>
      </c>
      <c r="Y1772" s="1">
        <v>39099</v>
      </c>
      <c r="Z1772">
        <v>14.674099999999999</v>
      </c>
      <c r="AB1772" s="1">
        <v>39099</v>
      </c>
      <c r="AC1772">
        <v>19.164899999999999</v>
      </c>
      <c r="AE1772" s="1">
        <v>39099</v>
      </c>
      <c r="AF1772">
        <v>19.267499999999998</v>
      </c>
      <c r="AH1772" s="1"/>
      <c r="AK1772" s="1">
        <v>39099</v>
      </c>
      <c r="AL1772">
        <v>15.2324</v>
      </c>
      <c r="AN1772" s="1">
        <v>39099</v>
      </c>
      <c r="AO1772">
        <v>15.789899999999999</v>
      </c>
      <c r="AQ1772" s="1">
        <v>39099</v>
      </c>
      <c r="AR1772">
        <v>18.015999999999998</v>
      </c>
      <c r="AT1772" s="1">
        <v>40917</v>
      </c>
      <c r="AU1772">
        <v>13.670199999999999</v>
      </c>
      <c r="AW1772" s="1">
        <v>39099</v>
      </c>
      <c r="AX1772">
        <v>15.5959</v>
      </c>
      <c r="AZ1772" s="1">
        <v>39462</v>
      </c>
      <c r="BA1772">
        <v>14.566000000000001</v>
      </c>
      <c r="BC1772" s="1">
        <v>40288</v>
      </c>
      <c r="BD1772">
        <v>15.2746</v>
      </c>
      <c r="BF1772" s="1">
        <v>41375</v>
      </c>
      <c r="BG1772">
        <v>16.566800000000001</v>
      </c>
      <c r="BI1772" s="1">
        <v>39099</v>
      </c>
      <c r="BJ1772">
        <v>14.608700000000001</v>
      </c>
      <c r="BL1772" s="1">
        <v>39099</v>
      </c>
      <c r="BM1772">
        <v>17.315999999999999</v>
      </c>
      <c r="BO1772" s="1">
        <v>39099</v>
      </c>
      <c r="BP1772">
        <v>17.454499999999999</v>
      </c>
      <c r="BR1772" s="1">
        <v>39099</v>
      </c>
      <c r="BS1772">
        <v>16.805900000000001</v>
      </c>
    </row>
    <row r="1773" spans="1:71" x14ac:dyDescent="0.45">
      <c r="A1773" s="1">
        <v>39100</v>
      </c>
      <c r="B1773">
        <v>17.140799999999999</v>
      </c>
      <c r="D1773" s="1">
        <v>39100</v>
      </c>
      <c r="E1773">
        <v>18.2437</v>
      </c>
      <c r="G1773" s="1">
        <v>39100</v>
      </c>
      <c r="H1773">
        <v>19.6022</v>
      </c>
      <c r="J1773" s="1">
        <v>39100</v>
      </c>
      <c r="K1773">
        <v>14.847200000000001</v>
      </c>
      <c r="M1773" s="1">
        <v>39282</v>
      </c>
      <c r="N1773">
        <v>20.4299</v>
      </c>
      <c r="P1773" s="1">
        <v>39464</v>
      </c>
      <c r="Q1773">
        <v>14.168100000000001</v>
      </c>
      <c r="S1773" s="1">
        <v>39464</v>
      </c>
      <c r="T1773">
        <v>12.5625</v>
      </c>
      <c r="V1773" s="1">
        <v>39100</v>
      </c>
      <c r="W1773">
        <v>17.0915</v>
      </c>
      <c r="Y1773" s="1">
        <v>39100</v>
      </c>
      <c r="Z1773">
        <v>14.575900000000001</v>
      </c>
      <c r="AB1773" s="1">
        <v>39100</v>
      </c>
      <c r="AC1773">
        <v>19.2577</v>
      </c>
      <c r="AE1773" s="1">
        <v>39100</v>
      </c>
      <c r="AF1773">
        <v>19.203800000000001</v>
      </c>
      <c r="AH1773" s="1"/>
      <c r="AK1773" s="1">
        <v>39100</v>
      </c>
      <c r="AL1773">
        <v>15.1906</v>
      </c>
      <c r="AN1773" s="1">
        <v>39100</v>
      </c>
      <c r="AO1773">
        <v>15.6008</v>
      </c>
      <c r="AQ1773" s="1">
        <v>39100</v>
      </c>
      <c r="AR1773">
        <v>18.0425</v>
      </c>
      <c r="AT1773" s="1">
        <v>40918</v>
      </c>
      <c r="AU1773">
        <v>13.6586</v>
      </c>
      <c r="AW1773" s="1">
        <v>39100</v>
      </c>
      <c r="AX1773">
        <v>15.616300000000001</v>
      </c>
      <c r="AZ1773" s="1">
        <v>39463</v>
      </c>
      <c r="BA1773">
        <v>14.4931</v>
      </c>
      <c r="BC1773" s="1">
        <v>40289</v>
      </c>
      <c r="BD1773">
        <v>15.4612</v>
      </c>
      <c r="BF1773" s="1">
        <v>41376</v>
      </c>
      <c r="BG1773">
        <v>16.518699999999999</v>
      </c>
      <c r="BI1773" s="1">
        <v>39100</v>
      </c>
      <c r="BJ1773">
        <v>14.512599999999999</v>
      </c>
      <c r="BL1773" s="1">
        <v>39100</v>
      </c>
      <c r="BM1773">
        <v>17.278300000000002</v>
      </c>
      <c r="BO1773" s="1">
        <v>39100</v>
      </c>
      <c r="BP1773">
        <v>17.325800000000001</v>
      </c>
      <c r="BR1773" s="1">
        <v>39100</v>
      </c>
      <c r="BS1773">
        <v>16.780999999999999</v>
      </c>
    </row>
    <row r="1774" spans="1:71" x14ac:dyDescent="0.45">
      <c r="A1774" s="1">
        <v>39101</v>
      </c>
      <c r="B1774">
        <v>17.144400000000001</v>
      </c>
      <c r="D1774" s="1">
        <v>39101</v>
      </c>
      <c r="E1774">
        <v>18.6294</v>
      </c>
      <c r="G1774" s="1">
        <v>39101</v>
      </c>
      <c r="H1774">
        <v>19.7026</v>
      </c>
      <c r="J1774" s="1">
        <v>39101</v>
      </c>
      <c r="K1774">
        <v>14.8507</v>
      </c>
      <c r="M1774" s="1">
        <v>39283</v>
      </c>
      <c r="N1774">
        <v>19.972000000000001</v>
      </c>
      <c r="P1774" s="1">
        <v>39465</v>
      </c>
      <c r="Q1774">
        <v>14.053100000000001</v>
      </c>
      <c r="S1774" s="1">
        <v>39465</v>
      </c>
      <c r="T1774">
        <v>12.3203</v>
      </c>
      <c r="V1774" s="1">
        <v>39101</v>
      </c>
      <c r="W1774">
        <v>17.183</v>
      </c>
      <c r="Y1774" s="1">
        <v>39101</v>
      </c>
      <c r="Z1774">
        <v>14.572800000000001</v>
      </c>
      <c r="AB1774" s="1">
        <v>39101</v>
      </c>
      <c r="AC1774">
        <v>19.319600000000001</v>
      </c>
      <c r="AE1774" s="1">
        <v>39101</v>
      </c>
      <c r="AF1774">
        <v>19.327000000000002</v>
      </c>
      <c r="AH1774" s="1"/>
      <c r="AK1774" s="1">
        <v>39101</v>
      </c>
      <c r="AL1774">
        <v>15.292400000000001</v>
      </c>
      <c r="AN1774" s="1">
        <v>39101</v>
      </c>
      <c r="AO1774">
        <v>15.6387</v>
      </c>
      <c r="AQ1774" s="1">
        <v>39101</v>
      </c>
      <c r="AR1774">
        <v>18.125299999999999</v>
      </c>
      <c r="AT1774" s="1">
        <v>40919</v>
      </c>
      <c r="AU1774">
        <v>13.616</v>
      </c>
      <c r="AW1774" s="1">
        <v>39101</v>
      </c>
      <c r="AX1774">
        <v>15.6</v>
      </c>
      <c r="AZ1774" s="1">
        <v>39464</v>
      </c>
      <c r="BA1774">
        <v>14.1076</v>
      </c>
      <c r="BC1774" s="1">
        <v>40290</v>
      </c>
      <c r="BD1774">
        <v>15.472899999999999</v>
      </c>
      <c r="BF1774" s="1">
        <v>41379</v>
      </c>
      <c r="BG1774">
        <v>16.320900000000002</v>
      </c>
      <c r="BI1774" s="1">
        <v>39101</v>
      </c>
      <c r="BJ1774">
        <v>14.5168</v>
      </c>
      <c r="BL1774" s="1">
        <v>39101</v>
      </c>
      <c r="BM1774">
        <v>17.325500000000002</v>
      </c>
      <c r="BO1774" s="1">
        <v>39101</v>
      </c>
      <c r="BP1774">
        <v>17.401499999999999</v>
      </c>
      <c r="BR1774" s="1">
        <v>39101</v>
      </c>
      <c r="BS1774">
        <v>16.850000000000001</v>
      </c>
    </row>
    <row r="1775" spans="1:71" x14ac:dyDescent="0.45">
      <c r="A1775" s="1">
        <v>39104</v>
      </c>
      <c r="B1775">
        <v>17.122699999999998</v>
      </c>
      <c r="D1775" s="1">
        <v>39104</v>
      </c>
      <c r="E1775">
        <v>18.654800000000002</v>
      </c>
      <c r="G1775" s="1">
        <v>39104</v>
      </c>
      <c r="H1775">
        <v>19.684000000000001</v>
      </c>
      <c r="J1775" s="1">
        <v>39104</v>
      </c>
      <c r="K1775">
        <v>14.9605</v>
      </c>
      <c r="M1775" s="1">
        <v>39286</v>
      </c>
      <c r="N1775">
        <v>20.037400000000002</v>
      </c>
      <c r="P1775" s="1">
        <v>39469</v>
      </c>
      <c r="Q1775">
        <v>13.6814</v>
      </c>
      <c r="S1775" s="1">
        <v>39469</v>
      </c>
      <c r="T1775">
        <v>11.9688</v>
      </c>
      <c r="V1775" s="1">
        <v>39104</v>
      </c>
      <c r="W1775">
        <v>17.131900000000002</v>
      </c>
      <c r="Y1775" s="1">
        <v>39104</v>
      </c>
      <c r="Z1775">
        <v>14.5253</v>
      </c>
      <c r="AB1775" s="1">
        <v>39104</v>
      </c>
      <c r="AC1775">
        <v>19.2165</v>
      </c>
      <c r="AE1775" s="1">
        <v>39104</v>
      </c>
      <c r="AF1775">
        <v>19.558399999999999</v>
      </c>
      <c r="AH1775" s="1"/>
      <c r="AK1775" s="1">
        <v>39104</v>
      </c>
      <c r="AL1775">
        <v>15.188000000000001</v>
      </c>
      <c r="AN1775" s="1">
        <v>39104</v>
      </c>
      <c r="AO1775">
        <v>15.5336</v>
      </c>
      <c r="AQ1775" s="1">
        <v>39104</v>
      </c>
      <c r="AR1775">
        <v>18.131900000000002</v>
      </c>
      <c r="AT1775" s="1">
        <v>40920</v>
      </c>
      <c r="AU1775">
        <v>13.6934</v>
      </c>
      <c r="AW1775" s="1">
        <v>39104</v>
      </c>
      <c r="AX1775">
        <v>15.5755</v>
      </c>
      <c r="AZ1775" s="1">
        <v>39465</v>
      </c>
      <c r="BA1775">
        <v>13.8681</v>
      </c>
      <c r="BC1775" s="1">
        <v>40291</v>
      </c>
      <c r="BD1775">
        <v>15.717700000000001</v>
      </c>
      <c r="BF1775" s="1">
        <v>41380</v>
      </c>
      <c r="BG1775">
        <v>16.550799999999999</v>
      </c>
      <c r="BI1775" s="1">
        <v>39104</v>
      </c>
      <c r="BJ1775">
        <v>14.470800000000001</v>
      </c>
      <c r="BL1775" s="1">
        <v>39104</v>
      </c>
      <c r="BM1775">
        <v>17.283000000000001</v>
      </c>
      <c r="BO1775" s="1">
        <v>39104</v>
      </c>
      <c r="BP1775">
        <v>17.416699999999999</v>
      </c>
      <c r="BR1775" s="1">
        <v>39104</v>
      </c>
      <c r="BS1775">
        <v>16.8215</v>
      </c>
    </row>
    <row r="1776" spans="1:71" x14ac:dyDescent="0.45">
      <c r="A1776" s="1">
        <v>39105</v>
      </c>
      <c r="B1776">
        <v>17.169699999999999</v>
      </c>
      <c r="D1776" s="1">
        <v>39105</v>
      </c>
      <c r="E1776">
        <v>18.456900000000001</v>
      </c>
      <c r="G1776" s="1">
        <v>39105</v>
      </c>
      <c r="H1776">
        <v>19.680299999999999</v>
      </c>
      <c r="J1776" s="1">
        <v>39105</v>
      </c>
      <c r="K1776">
        <v>15.087999999999999</v>
      </c>
      <c r="M1776" s="1">
        <v>39287</v>
      </c>
      <c r="N1776">
        <v>19.1402</v>
      </c>
      <c r="P1776" s="1">
        <v>39470</v>
      </c>
      <c r="Q1776">
        <v>14.008800000000001</v>
      </c>
      <c r="S1776" s="1">
        <v>39470</v>
      </c>
      <c r="T1776">
        <v>12.4063</v>
      </c>
      <c r="V1776" s="1">
        <v>39105</v>
      </c>
      <c r="W1776">
        <v>17.202100000000002</v>
      </c>
      <c r="Y1776" s="1">
        <v>39105</v>
      </c>
      <c r="Z1776">
        <v>14.5253</v>
      </c>
      <c r="AB1776" s="1">
        <v>39105</v>
      </c>
      <c r="AC1776">
        <v>19.247399999999999</v>
      </c>
      <c r="AE1776" s="1">
        <v>39105</v>
      </c>
      <c r="AF1776">
        <v>19.552</v>
      </c>
      <c r="AH1776" s="1"/>
      <c r="AK1776" s="1">
        <v>39105</v>
      </c>
      <c r="AL1776">
        <v>15.1175</v>
      </c>
      <c r="AN1776" s="1">
        <v>39105</v>
      </c>
      <c r="AO1776">
        <v>15.4034</v>
      </c>
      <c r="AQ1776" s="1">
        <v>39105</v>
      </c>
      <c r="AR1776">
        <v>18.284199999999998</v>
      </c>
      <c r="AT1776" s="1">
        <v>40921</v>
      </c>
      <c r="AU1776">
        <v>13.623799999999999</v>
      </c>
      <c r="AW1776" s="1">
        <v>39105</v>
      </c>
      <c r="AX1776">
        <v>15.6286</v>
      </c>
      <c r="AZ1776" s="1">
        <v>39469</v>
      </c>
      <c r="BA1776">
        <v>13.5451</v>
      </c>
      <c r="BC1776" s="1">
        <v>40294</v>
      </c>
      <c r="BD1776">
        <v>15.636100000000001</v>
      </c>
      <c r="BF1776" s="1">
        <v>41381</v>
      </c>
      <c r="BG1776">
        <v>16.385000000000002</v>
      </c>
      <c r="BI1776" s="1">
        <v>39105</v>
      </c>
      <c r="BJ1776">
        <v>14.6046</v>
      </c>
      <c r="BL1776" s="1">
        <v>39105</v>
      </c>
      <c r="BM1776">
        <v>17.320799999999998</v>
      </c>
      <c r="BO1776" s="1">
        <v>39105</v>
      </c>
      <c r="BP1776">
        <v>17.416699999999999</v>
      </c>
      <c r="BR1776" s="1">
        <v>39105</v>
      </c>
      <c r="BS1776">
        <v>16.896799999999999</v>
      </c>
    </row>
    <row r="1777" spans="1:71" x14ac:dyDescent="0.45">
      <c r="A1777" s="1">
        <v>39106</v>
      </c>
      <c r="B1777">
        <v>17.3718</v>
      </c>
      <c r="D1777" s="1">
        <v>39106</v>
      </c>
      <c r="E1777">
        <v>18.5533</v>
      </c>
      <c r="G1777" s="1">
        <v>39106</v>
      </c>
      <c r="H1777">
        <v>19.799299999999999</v>
      </c>
      <c r="J1777" s="1">
        <v>39106</v>
      </c>
      <c r="K1777">
        <v>15.265000000000001</v>
      </c>
      <c r="M1777" s="1">
        <v>39288</v>
      </c>
      <c r="N1777">
        <v>19.299099999999999</v>
      </c>
      <c r="P1777" s="1">
        <v>39471</v>
      </c>
      <c r="Q1777">
        <v>13.6372</v>
      </c>
      <c r="S1777" s="1">
        <v>39471</v>
      </c>
      <c r="T1777">
        <v>12.0625</v>
      </c>
      <c r="V1777" s="1">
        <v>39106</v>
      </c>
      <c r="W1777">
        <v>17.455300000000001</v>
      </c>
      <c r="Y1777" s="1">
        <v>39106</v>
      </c>
      <c r="Z1777">
        <v>14.7247</v>
      </c>
      <c r="AB1777" s="1">
        <v>39106</v>
      </c>
      <c r="AC1777">
        <v>19.329899999999999</v>
      </c>
      <c r="AE1777" s="1">
        <v>39106</v>
      </c>
      <c r="AF1777">
        <v>19.628499999999999</v>
      </c>
      <c r="AH1777" s="1"/>
      <c r="AK1777" s="1">
        <v>39106</v>
      </c>
      <c r="AL1777">
        <v>15.295</v>
      </c>
      <c r="AN1777" s="1">
        <v>39106</v>
      </c>
      <c r="AO1777">
        <v>15.3992</v>
      </c>
      <c r="AQ1777" s="1">
        <v>39106</v>
      </c>
      <c r="AR1777">
        <v>18.3538</v>
      </c>
      <c r="AT1777" s="1">
        <v>40925</v>
      </c>
      <c r="AU1777">
        <v>13.5967</v>
      </c>
      <c r="AW1777" s="1">
        <v>39106</v>
      </c>
      <c r="AX1777">
        <v>15.6816</v>
      </c>
      <c r="AZ1777" s="1">
        <v>39470</v>
      </c>
      <c r="BA1777">
        <v>14.090299999999999</v>
      </c>
      <c r="BC1777" s="1">
        <v>40295</v>
      </c>
      <c r="BD1777">
        <v>15.3329</v>
      </c>
      <c r="BF1777" s="1">
        <v>41382</v>
      </c>
      <c r="BG1777">
        <v>16.3904</v>
      </c>
      <c r="BI1777" s="1">
        <v>39106</v>
      </c>
      <c r="BJ1777">
        <v>14.7425</v>
      </c>
      <c r="BL1777" s="1">
        <v>39106</v>
      </c>
      <c r="BM1777">
        <v>17.339600000000001</v>
      </c>
      <c r="BO1777" s="1">
        <v>39106</v>
      </c>
      <c r="BP1777">
        <v>17.666699999999999</v>
      </c>
      <c r="BR1777" s="1">
        <v>39106</v>
      </c>
      <c r="BS1777">
        <v>17.021799999999999</v>
      </c>
    </row>
    <row r="1778" spans="1:71" x14ac:dyDescent="0.45">
      <c r="A1778" s="1">
        <v>39107</v>
      </c>
      <c r="B1778">
        <v>17.227399999999999</v>
      </c>
      <c r="D1778" s="1">
        <v>39107</v>
      </c>
      <c r="E1778">
        <v>18.365500000000001</v>
      </c>
      <c r="G1778" s="1">
        <v>39107</v>
      </c>
      <c r="H1778">
        <v>19.650600000000001</v>
      </c>
      <c r="J1778" s="1">
        <v>39107</v>
      </c>
      <c r="K1778">
        <v>15.208399999999999</v>
      </c>
      <c r="M1778" s="1">
        <v>39289</v>
      </c>
      <c r="N1778">
        <v>19.0654</v>
      </c>
      <c r="P1778" s="1">
        <v>39472</v>
      </c>
      <c r="Q1778">
        <v>13.5664</v>
      </c>
      <c r="S1778" s="1">
        <v>39472</v>
      </c>
      <c r="T1778">
        <v>11.890599999999999</v>
      </c>
      <c r="V1778" s="1">
        <v>39107</v>
      </c>
      <c r="W1778">
        <v>17.421299999999999</v>
      </c>
      <c r="Y1778" s="1">
        <v>39107</v>
      </c>
      <c r="Z1778">
        <v>14.5886</v>
      </c>
      <c r="AB1778" s="1">
        <v>39107</v>
      </c>
      <c r="AC1778">
        <v>19.505199999999999</v>
      </c>
      <c r="AE1778" s="1">
        <v>39107</v>
      </c>
      <c r="AF1778">
        <v>19.494700000000002</v>
      </c>
      <c r="AH1778" s="1"/>
      <c r="AK1778" s="1">
        <v>39107</v>
      </c>
      <c r="AL1778">
        <v>15.242800000000001</v>
      </c>
      <c r="AN1778" s="1">
        <v>39107</v>
      </c>
      <c r="AO1778">
        <v>15.3697</v>
      </c>
      <c r="AQ1778" s="1">
        <v>39107</v>
      </c>
      <c r="AR1778">
        <v>18.3505</v>
      </c>
      <c r="AT1778" s="1">
        <v>40926</v>
      </c>
      <c r="AU1778">
        <v>13.5541</v>
      </c>
      <c r="AW1778" s="1">
        <v>39107</v>
      </c>
      <c r="AX1778">
        <v>15.465299999999999</v>
      </c>
      <c r="AZ1778" s="1">
        <v>39471</v>
      </c>
      <c r="BA1778">
        <v>13.784700000000001</v>
      </c>
      <c r="BC1778" s="1">
        <v>40296</v>
      </c>
      <c r="BD1778">
        <v>15.554500000000001</v>
      </c>
      <c r="BF1778" s="1">
        <v>41383</v>
      </c>
      <c r="BG1778">
        <v>16.6845</v>
      </c>
      <c r="BI1778" s="1">
        <v>39107</v>
      </c>
      <c r="BJ1778">
        <v>14.6798</v>
      </c>
      <c r="BL1778" s="1">
        <v>39107</v>
      </c>
      <c r="BM1778">
        <v>17.334900000000001</v>
      </c>
      <c r="BO1778" s="1">
        <v>39107</v>
      </c>
      <c r="BP1778">
        <v>17.590900000000001</v>
      </c>
      <c r="BR1778" s="1">
        <v>39107</v>
      </c>
      <c r="BS1778">
        <v>16.917000000000002</v>
      </c>
    </row>
    <row r="1779" spans="1:71" x14ac:dyDescent="0.45">
      <c r="A1779" s="1">
        <v>39108</v>
      </c>
      <c r="B1779">
        <v>17.292400000000001</v>
      </c>
      <c r="D1779" s="1">
        <v>39108</v>
      </c>
      <c r="E1779">
        <v>18.466999999999999</v>
      </c>
      <c r="G1779" s="1">
        <v>39108</v>
      </c>
      <c r="H1779">
        <v>19.784400000000002</v>
      </c>
      <c r="J1779" s="1">
        <v>39108</v>
      </c>
      <c r="K1779">
        <v>15.318099999999999</v>
      </c>
      <c r="M1779" s="1">
        <v>39290</v>
      </c>
      <c r="N1779">
        <v>18.691600000000001</v>
      </c>
      <c r="P1779" s="1">
        <v>39475</v>
      </c>
      <c r="Q1779">
        <v>13.9823</v>
      </c>
      <c r="S1779" s="1">
        <v>39475</v>
      </c>
      <c r="T1779">
        <v>12.0625</v>
      </c>
      <c r="V1779" s="1">
        <v>39108</v>
      </c>
      <c r="W1779">
        <v>17.4617</v>
      </c>
      <c r="Y1779" s="1">
        <v>39108</v>
      </c>
      <c r="Z1779">
        <v>14.569599999999999</v>
      </c>
      <c r="AB1779" s="1">
        <v>39108</v>
      </c>
      <c r="AC1779">
        <v>19.670100000000001</v>
      </c>
      <c r="AE1779" s="1">
        <v>39108</v>
      </c>
      <c r="AF1779">
        <v>19.507400000000001</v>
      </c>
      <c r="AH1779" s="1"/>
      <c r="AK1779" s="1">
        <v>39108</v>
      </c>
      <c r="AL1779">
        <v>15.3786</v>
      </c>
      <c r="AN1779" s="1">
        <v>39108</v>
      </c>
      <c r="AO1779">
        <v>15.3992</v>
      </c>
      <c r="AQ1779" s="1">
        <v>39108</v>
      </c>
      <c r="AR1779">
        <v>18.5459</v>
      </c>
      <c r="AT1779" s="1">
        <v>40927</v>
      </c>
      <c r="AU1779">
        <v>13.5077</v>
      </c>
      <c r="AW1779" s="1">
        <v>39108</v>
      </c>
      <c r="AX1779">
        <v>15.5265</v>
      </c>
      <c r="AZ1779" s="1">
        <v>39472</v>
      </c>
      <c r="BA1779">
        <v>13.441000000000001</v>
      </c>
      <c r="BC1779" s="1">
        <v>40297</v>
      </c>
      <c r="BD1779">
        <v>15.834300000000001</v>
      </c>
      <c r="BF1779" s="1">
        <v>41386</v>
      </c>
      <c r="BG1779">
        <v>16.732600000000001</v>
      </c>
      <c r="BI1779" s="1">
        <v>39108</v>
      </c>
      <c r="BJ1779">
        <v>14.709099999999999</v>
      </c>
      <c r="BL1779" s="1">
        <v>39108</v>
      </c>
      <c r="BM1779">
        <v>17.165099999999999</v>
      </c>
      <c r="BO1779" s="1">
        <v>39108</v>
      </c>
      <c r="BP1779">
        <v>17.553000000000001</v>
      </c>
      <c r="BR1779" s="1">
        <v>39108</v>
      </c>
      <c r="BS1779">
        <v>16.9556</v>
      </c>
    </row>
    <row r="1780" spans="1:71" x14ac:dyDescent="0.45">
      <c r="A1780" s="1">
        <v>39111</v>
      </c>
      <c r="B1780">
        <v>17.339400000000001</v>
      </c>
      <c r="D1780" s="1">
        <v>39111</v>
      </c>
      <c r="E1780">
        <v>18.497499999999999</v>
      </c>
      <c r="G1780" s="1">
        <v>39111</v>
      </c>
      <c r="H1780">
        <v>19.628299999999999</v>
      </c>
      <c r="J1780" s="1">
        <v>39111</v>
      </c>
      <c r="K1780">
        <v>15.357099999999999</v>
      </c>
      <c r="M1780" s="1">
        <v>39293</v>
      </c>
      <c r="N1780">
        <v>18.6355</v>
      </c>
      <c r="P1780" s="1">
        <v>39476</v>
      </c>
      <c r="Q1780">
        <v>13.9381</v>
      </c>
      <c r="S1780" s="1">
        <v>39476</v>
      </c>
      <c r="T1780">
        <v>12.046900000000001</v>
      </c>
      <c r="V1780" s="1">
        <v>39111</v>
      </c>
      <c r="W1780">
        <v>17.4298</v>
      </c>
      <c r="Y1780" s="1">
        <v>39111</v>
      </c>
      <c r="Z1780">
        <v>14.6203</v>
      </c>
      <c r="AB1780" s="1">
        <v>39111</v>
      </c>
      <c r="AC1780">
        <v>19.7835</v>
      </c>
      <c r="AE1780" s="1">
        <v>39111</v>
      </c>
      <c r="AF1780">
        <v>19.5669</v>
      </c>
      <c r="AH1780" s="1"/>
      <c r="AK1780" s="1">
        <v>39111</v>
      </c>
      <c r="AL1780">
        <v>15.4308</v>
      </c>
      <c r="AN1780" s="1">
        <v>39111</v>
      </c>
      <c r="AO1780">
        <v>15.529400000000001</v>
      </c>
      <c r="AQ1780" s="1">
        <v>39111</v>
      </c>
      <c r="AR1780">
        <v>18.588899999999999</v>
      </c>
      <c r="AT1780" s="1">
        <v>40928</v>
      </c>
      <c r="AU1780">
        <v>13.5425</v>
      </c>
      <c r="AW1780" s="1">
        <v>39111</v>
      </c>
      <c r="AX1780">
        <v>15.534700000000001</v>
      </c>
      <c r="AZ1780" s="1">
        <v>39475</v>
      </c>
      <c r="BA1780">
        <v>13.6389</v>
      </c>
      <c r="BC1780" s="1">
        <v>40298</v>
      </c>
      <c r="BD1780">
        <v>15.846</v>
      </c>
      <c r="BF1780" s="1">
        <v>41387</v>
      </c>
      <c r="BG1780">
        <v>16.855599999999999</v>
      </c>
      <c r="BI1780" s="1">
        <v>39111</v>
      </c>
      <c r="BJ1780">
        <v>14.6965</v>
      </c>
      <c r="BL1780" s="1">
        <v>39111</v>
      </c>
      <c r="BM1780">
        <v>17.0991</v>
      </c>
      <c r="BO1780" s="1">
        <v>39111</v>
      </c>
      <c r="BP1780">
        <v>17.606100000000001</v>
      </c>
      <c r="BR1780" s="1">
        <v>39111</v>
      </c>
      <c r="BS1780">
        <v>16.953800000000001</v>
      </c>
    </row>
    <row r="1781" spans="1:71" x14ac:dyDescent="0.45">
      <c r="A1781" s="1">
        <v>39112</v>
      </c>
      <c r="B1781">
        <v>17.458500000000001</v>
      </c>
      <c r="D1781" s="1">
        <v>39112</v>
      </c>
      <c r="E1781">
        <v>18.558399999999999</v>
      </c>
      <c r="G1781" s="1">
        <v>39112</v>
      </c>
      <c r="H1781">
        <v>19.646799999999999</v>
      </c>
      <c r="J1781" s="1">
        <v>39112</v>
      </c>
      <c r="K1781">
        <v>15.495200000000001</v>
      </c>
      <c r="M1781" s="1">
        <v>39294</v>
      </c>
      <c r="N1781">
        <v>18.523399999999999</v>
      </c>
      <c r="P1781" s="1">
        <v>39477</v>
      </c>
      <c r="Q1781">
        <v>13.9558</v>
      </c>
      <c r="S1781" s="1">
        <v>39477</v>
      </c>
      <c r="T1781">
        <v>12.046900000000001</v>
      </c>
      <c r="V1781" s="1">
        <v>39112</v>
      </c>
      <c r="W1781">
        <v>17.5319</v>
      </c>
      <c r="Y1781" s="1">
        <v>39112</v>
      </c>
      <c r="Z1781">
        <v>14.655100000000001</v>
      </c>
      <c r="AB1781" s="1">
        <v>39112</v>
      </c>
      <c r="AC1781">
        <v>20.072199999999999</v>
      </c>
      <c r="AE1781" s="1">
        <v>39112</v>
      </c>
      <c r="AF1781">
        <v>19.658200000000001</v>
      </c>
      <c r="AH1781" s="1"/>
      <c r="AK1781" s="1">
        <v>39112</v>
      </c>
      <c r="AL1781">
        <v>15.488300000000001</v>
      </c>
      <c r="AN1781" s="1">
        <v>39112</v>
      </c>
      <c r="AO1781">
        <v>15.5756</v>
      </c>
      <c r="AQ1781" s="1">
        <v>39112</v>
      </c>
      <c r="AR1781">
        <v>18.6187</v>
      </c>
      <c r="AT1781" s="1">
        <v>40931</v>
      </c>
      <c r="AU1781">
        <v>13.515499999999999</v>
      </c>
      <c r="AW1781" s="1">
        <v>39112</v>
      </c>
      <c r="AX1781">
        <v>15.698</v>
      </c>
      <c r="AZ1781" s="1">
        <v>39476</v>
      </c>
      <c r="BA1781">
        <v>13.7257</v>
      </c>
      <c r="BC1781" s="1">
        <v>40301</v>
      </c>
      <c r="BD1781">
        <v>16.2424</v>
      </c>
      <c r="BF1781" s="1">
        <v>41388</v>
      </c>
      <c r="BG1781">
        <v>16.834199999999999</v>
      </c>
      <c r="BI1781" s="1">
        <v>39112</v>
      </c>
      <c r="BJ1781">
        <v>14.7592</v>
      </c>
      <c r="BL1781" s="1">
        <v>39112</v>
      </c>
      <c r="BM1781">
        <v>17.084900000000001</v>
      </c>
      <c r="BO1781" s="1">
        <v>39112</v>
      </c>
      <c r="BP1781">
        <v>17.659099999999999</v>
      </c>
      <c r="BR1781" s="1">
        <v>39112</v>
      </c>
      <c r="BS1781">
        <v>17.018999999999998</v>
      </c>
    </row>
    <row r="1782" spans="1:71" x14ac:dyDescent="0.45">
      <c r="A1782" s="1">
        <v>39113</v>
      </c>
      <c r="B1782">
        <v>17.361000000000001</v>
      </c>
      <c r="D1782" s="1">
        <v>39113</v>
      </c>
      <c r="E1782">
        <v>18.451799999999999</v>
      </c>
      <c r="G1782" s="1">
        <v>39113</v>
      </c>
      <c r="H1782">
        <v>19.743500000000001</v>
      </c>
      <c r="J1782" s="1">
        <v>39113</v>
      </c>
      <c r="K1782">
        <v>15.4137</v>
      </c>
      <c r="M1782" s="1">
        <v>39295</v>
      </c>
      <c r="N1782">
        <v>18.327100000000002</v>
      </c>
      <c r="P1782" s="1">
        <v>39478</v>
      </c>
      <c r="Q1782">
        <v>14.150399999999999</v>
      </c>
      <c r="S1782" s="1">
        <v>39478</v>
      </c>
      <c r="T1782">
        <v>12.2422</v>
      </c>
      <c r="V1782" s="1">
        <v>39113</v>
      </c>
      <c r="W1782">
        <v>17.6511</v>
      </c>
      <c r="Y1782" s="1">
        <v>39113</v>
      </c>
      <c r="Z1782">
        <v>14.674099999999999</v>
      </c>
      <c r="AB1782" s="1">
        <v>39113</v>
      </c>
      <c r="AC1782">
        <v>20.298999999999999</v>
      </c>
      <c r="AE1782" s="1">
        <v>39113</v>
      </c>
      <c r="AF1782">
        <v>19.7134</v>
      </c>
      <c r="AH1782" s="1"/>
      <c r="AK1782" s="1">
        <v>39113</v>
      </c>
      <c r="AL1782">
        <v>15.4909</v>
      </c>
      <c r="AN1782" s="1">
        <v>39113</v>
      </c>
      <c r="AO1782">
        <v>15.5252</v>
      </c>
      <c r="AQ1782" s="1">
        <v>39113</v>
      </c>
      <c r="AR1782">
        <v>18.761099999999999</v>
      </c>
      <c r="AT1782" s="1">
        <v>40932</v>
      </c>
      <c r="AU1782">
        <v>13.4458</v>
      </c>
      <c r="AW1782" s="1">
        <v>39113</v>
      </c>
      <c r="AX1782">
        <v>15.8041</v>
      </c>
      <c r="AZ1782" s="1">
        <v>39477</v>
      </c>
      <c r="BA1782">
        <v>13.114599999999999</v>
      </c>
      <c r="BC1782" s="1">
        <v>40302</v>
      </c>
      <c r="BD1782">
        <v>15.671099999999999</v>
      </c>
      <c r="BF1782" s="1">
        <v>41389</v>
      </c>
      <c r="BG1782">
        <v>16.903700000000001</v>
      </c>
      <c r="BI1782" s="1">
        <v>39113</v>
      </c>
      <c r="BJ1782">
        <v>14.8804</v>
      </c>
      <c r="BL1782" s="1">
        <v>39113</v>
      </c>
      <c r="BM1782">
        <v>17.231100000000001</v>
      </c>
      <c r="BO1782" s="1">
        <v>39113</v>
      </c>
      <c r="BP1782">
        <v>17.674199999999999</v>
      </c>
      <c r="BR1782" s="1">
        <v>39113</v>
      </c>
      <c r="BS1782">
        <v>17.0824</v>
      </c>
    </row>
    <row r="1783" spans="1:71" x14ac:dyDescent="0.45">
      <c r="A1783" s="1">
        <v>39114</v>
      </c>
      <c r="B1783">
        <v>17.563199999999998</v>
      </c>
      <c r="D1783" s="1">
        <v>39114</v>
      </c>
      <c r="E1783">
        <v>18.578700000000001</v>
      </c>
      <c r="G1783" s="1">
        <v>39114</v>
      </c>
      <c r="H1783">
        <v>19.903300000000002</v>
      </c>
      <c r="J1783" s="1">
        <v>39114</v>
      </c>
      <c r="K1783">
        <v>15.4739</v>
      </c>
      <c r="M1783" s="1">
        <v>39296</v>
      </c>
      <c r="N1783">
        <v>17.9907</v>
      </c>
      <c r="P1783" s="1">
        <v>39479</v>
      </c>
      <c r="Q1783">
        <v>14.292</v>
      </c>
      <c r="S1783" s="1">
        <v>39479</v>
      </c>
      <c r="T1783">
        <v>12.5547</v>
      </c>
      <c r="V1783" s="1">
        <v>39114</v>
      </c>
      <c r="W1783">
        <v>17.912800000000001</v>
      </c>
      <c r="Y1783" s="1">
        <v>39114</v>
      </c>
      <c r="Z1783">
        <v>14.778499999999999</v>
      </c>
      <c r="AB1783" s="1">
        <v>39114</v>
      </c>
      <c r="AC1783">
        <v>20.463899999999999</v>
      </c>
      <c r="AE1783" s="1">
        <v>39114</v>
      </c>
      <c r="AF1783">
        <v>20.089200000000002</v>
      </c>
      <c r="AH1783" s="1"/>
      <c r="AK1783" s="1">
        <v>39114</v>
      </c>
      <c r="AL1783">
        <v>15.8146</v>
      </c>
      <c r="AN1783" s="1">
        <v>39114</v>
      </c>
      <c r="AO1783">
        <v>15.554600000000001</v>
      </c>
      <c r="AQ1783" s="1">
        <v>39114</v>
      </c>
      <c r="AR1783">
        <v>19.0261</v>
      </c>
      <c r="AT1783" s="1">
        <v>40933</v>
      </c>
      <c r="AU1783">
        <v>13.6044</v>
      </c>
      <c r="AW1783" s="1">
        <v>39114</v>
      </c>
      <c r="AX1783">
        <v>16.081600000000002</v>
      </c>
      <c r="AZ1783" s="1">
        <v>39478</v>
      </c>
      <c r="BA1783">
        <v>13.2986</v>
      </c>
      <c r="BC1783" s="1">
        <v>40303</v>
      </c>
      <c r="BD1783">
        <v>15.228</v>
      </c>
      <c r="BF1783" s="1">
        <v>41390</v>
      </c>
      <c r="BG1783">
        <v>16.871700000000001</v>
      </c>
      <c r="BI1783" s="1">
        <v>39114</v>
      </c>
      <c r="BJ1783">
        <v>14.9682</v>
      </c>
      <c r="BL1783" s="1">
        <v>39114</v>
      </c>
      <c r="BM1783">
        <v>17.136800000000001</v>
      </c>
      <c r="BO1783" s="1">
        <v>39114</v>
      </c>
      <c r="BP1783">
        <v>17.7727</v>
      </c>
      <c r="BR1783" s="1">
        <v>39114</v>
      </c>
      <c r="BS1783">
        <v>17.222100000000001</v>
      </c>
    </row>
    <row r="1784" spans="1:71" x14ac:dyDescent="0.45">
      <c r="A1784" s="1">
        <v>39115</v>
      </c>
      <c r="B1784">
        <v>17.574000000000002</v>
      </c>
      <c r="D1784" s="1">
        <v>39115</v>
      </c>
      <c r="E1784">
        <v>18.725899999999999</v>
      </c>
      <c r="G1784" s="1">
        <v>39115</v>
      </c>
      <c r="H1784">
        <v>19.959099999999999</v>
      </c>
      <c r="J1784" s="1">
        <v>39115</v>
      </c>
      <c r="K1784">
        <v>15.6722</v>
      </c>
      <c r="M1784" s="1">
        <v>39297</v>
      </c>
      <c r="N1784">
        <v>17.542100000000001</v>
      </c>
      <c r="P1784" s="1">
        <v>39482</v>
      </c>
      <c r="Q1784">
        <v>14.4602</v>
      </c>
      <c r="S1784" s="1">
        <v>39482</v>
      </c>
      <c r="T1784">
        <v>12.703099999999999</v>
      </c>
      <c r="V1784" s="1">
        <v>39115</v>
      </c>
      <c r="W1784">
        <v>18.412800000000001</v>
      </c>
      <c r="Y1784" s="1">
        <v>39115</v>
      </c>
      <c r="Z1784">
        <v>14.8544</v>
      </c>
      <c r="AB1784" s="1">
        <v>39115</v>
      </c>
      <c r="AC1784">
        <v>20.6082</v>
      </c>
      <c r="AE1784" s="1">
        <v>39115</v>
      </c>
      <c r="AF1784">
        <v>20.197500000000002</v>
      </c>
      <c r="AH1784" s="1"/>
      <c r="AK1784" s="1">
        <v>39115</v>
      </c>
      <c r="AL1784">
        <v>15.8851</v>
      </c>
      <c r="AN1784" s="1">
        <v>39115</v>
      </c>
      <c r="AO1784">
        <v>15.5672</v>
      </c>
      <c r="AQ1784" s="1">
        <v>39115</v>
      </c>
      <c r="AR1784">
        <v>19.092300000000002</v>
      </c>
      <c r="AT1784" s="1">
        <v>40934</v>
      </c>
      <c r="AU1784">
        <v>13.739800000000001</v>
      </c>
      <c r="AW1784" s="1">
        <v>39115</v>
      </c>
      <c r="AX1784">
        <v>16.065300000000001</v>
      </c>
      <c r="AZ1784" s="1">
        <v>39479</v>
      </c>
      <c r="BA1784">
        <v>13.2986</v>
      </c>
      <c r="BC1784" s="1">
        <v>40304</v>
      </c>
      <c r="BD1784">
        <v>14.6333</v>
      </c>
      <c r="BF1784" s="1">
        <v>41393</v>
      </c>
      <c r="BG1784">
        <v>17.106999999999999</v>
      </c>
      <c r="BI1784" s="1">
        <v>39115</v>
      </c>
      <c r="BJ1784">
        <v>14.918100000000001</v>
      </c>
      <c r="BL1784" s="1">
        <v>39115</v>
      </c>
      <c r="BM1784">
        <v>17.122599999999998</v>
      </c>
      <c r="BO1784" s="1">
        <v>39115</v>
      </c>
      <c r="BP1784">
        <v>17.840900000000001</v>
      </c>
      <c r="BR1784" s="1">
        <v>39115</v>
      </c>
      <c r="BS1784">
        <v>17.2956</v>
      </c>
    </row>
    <row r="1785" spans="1:71" x14ac:dyDescent="0.45">
      <c r="A1785" s="1">
        <v>39118</v>
      </c>
      <c r="B1785">
        <v>17.6173</v>
      </c>
      <c r="D1785" s="1">
        <v>39118</v>
      </c>
      <c r="E1785">
        <v>18.857900000000001</v>
      </c>
      <c r="G1785" s="1">
        <v>39118</v>
      </c>
      <c r="H1785">
        <v>20.048300000000001</v>
      </c>
      <c r="J1785" s="1">
        <v>39118</v>
      </c>
      <c r="K1785">
        <v>15.8139</v>
      </c>
      <c r="M1785" s="1">
        <v>39300</v>
      </c>
      <c r="N1785">
        <v>18.027999999999999</v>
      </c>
      <c r="P1785" s="1">
        <v>39483</v>
      </c>
      <c r="Q1785">
        <v>14.0619</v>
      </c>
      <c r="S1785" s="1">
        <v>39483</v>
      </c>
      <c r="T1785">
        <v>12.273400000000001</v>
      </c>
      <c r="V1785" s="1">
        <v>39118</v>
      </c>
      <c r="W1785">
        <v>18.4085</v>
      </c>
      <c r="Y1785" s="1">
        <v>39118</v>
      </c>
      <c r="Z1785">
        <v>14.905100000000001</v>
      </c>
      <c r="AB1785" s="1">
        <v>39118</v>
      </c>
      <c r="AC1785">
        <v>20.9175</v>
      </c>
      <c r="AE1785" s="1">
        <v>39118</v>
      </c>
      <c r="AF1785">
        <v>20.743099999999998</v>
      </c>
      <c r="AH1785" s="1"/>
      <c r="AK1785" s="1">
        <v>39118</v>
      </c>
      <c r="AL1785">
        <v>16.094000000000001</v>
      </c>
      <c r="AN1785" s="1">
        <v>39118</v>
      </c>
      <c r="AO1785">
        <v>15.651299999999999</v>
      </c>
      <c r="AQ1785" s="1">
        <v>39118</v>
      </c>
      <c r="AR1785">
        <v>19.416899999999998</v>
      </c>
      <c r="AT1785" s="1">
        <v>40935</v>
      </c>
      <c r="AU1785">
        <v>13.6006</v>
      </c>
      <c r="AW1785" s="1">
        <v>39118</v>
      </c>
      <c r="AX1785">
        <v>16.322400000000002</v>
      </c>
      <c r="AZ1785" s="1">
        <v>39482</v>
      </c>
      <c r="BA1785">
        <v>13.5243</v>
      </c>
      <c r="BC1785" s="1">
        <v>40305</v>
      </c>
      <c r="BD1785">
        <v>14.1669</v>
      </c>
      <c r="BF1785" s="1">
        <v>41394</v>
      </c>
      <c r="BG1785">
        <v>17.245999999999999</v>
      </c>
      <c r="BI1785" s="1">
        <v>39118</v>
      </c>
      <c r="BJ1785">
        <v>15.0435</v>
      </c>
      <c r="BL1785" s="1">
        <v>39118</v>
      </c>
      <c r="BM1785">
        <v>17.174499999999998</v>
      </c>
      <c r="BO1785" s="1">
        <v>39118</v>
      </c>
      <c r="BP1785">
        <v>17.9924</v>
      </c>
      <c r="BR1785" s="1">
        <v>39118</v>
      </c>
      <c r="BS1785">
        <v>17.488600000000002</v>
      </c>
    </row>
    <row r="1786" spans="1:71" x14ac:dyDescent="0.45">
      <c r="A1786" s="1">
        <v>39119</v>
      </c>
      <c r="B1786">
        <v>17.6968</v>
      </c>
      <c r="D1786" s="1">
        <v>39119</v>
      </c>
      <c r="E1786">
        <v>19.065999999999999</v>
      </c>
      <c r="G1786" s="1">
        <v>39119</v>
      </c>
      <c r="H1786">
        <v>20.089200000000002</v>
      </c>
      <c r="J1786" s="1">
        <v>39119</v>
      </c>
      <c r="K1786">
        <v>15.952</v>
      </c>
      <c r="M1786" s="1">
        <v>39301</v>
      </c>
      <c r="N1786">
        <v>18.2897</v>
      </c>
      <c r="P1786" s="1">
        <v>39484</v>
      </c>
      <c r="Q1786">
        <v>14.0265</v>
      </c>
      <c r="S1786" s="1">
        <v>39484</v>
      </c>
      <c r="T1786">
        <v>12.2188</v>
      </c>
      <c r="V1786" s="1">
        <v>39119</v>
      </c>
      <c r="W1786">
        <v>18.540399999999998</v>
      </c>
      <c r="Y1786" s="1">
        <v>39119</v>
      </c>
      <c r="Z1786">
        <v>14.943</v>
      </c>
      <c r="AB1786" s="1">
        <v>39119</v>
      </c>
      <c r="AC1786">
        <v>20.680399999999999</v>
      </c>
      <c r="AE1786" s="1">
        <v>39119</v>
      </c>
      <c r="AF1786">
        <v>20.7898</v>
      </c>
      <c r="AH1786" s="1"/>
      <c r="AK1786" s="1">
        <v>39119</v>
      </c>
      <c r="AL1786">
        <v>16.154</v>
      </c>
      <c r="AN1786" s="1">
        <v>39119</v>
      </c>
      <c r="AO1786">
        <v>15.7059</v>
      </c>
      <c r="AQ1786" s="1">
        <v>39119</v>
      </c>
      <c r="AR1786">
        <v>19.5626</v>
      </c>
      <c r="AT1786" s="1">
        <v>40938</v>
      </c>
      <c r="AU1786">
        <v>13.442</v>
      </c>
      <c r="AW1786" s="1">
        <v>39119</v>
      </c>
      <c r="AX1786">
        <v>16.526499999999999</v>
      </c>
      <c r="AZ1786" s="1">
        <v>39483</v>
      </c>
      <c r="BA1786">
        <v>13.125</v>
      </c>
      <c r="BC1786" s="1">
        <v>40308</v>
      </c>
      <c r="BD1786">
        <v>14.9482</v>
      </c>
      <c r="BF1786" s="1">
        <v>41395</v>
      </c>
      <c r="BG1786">
        <v>17.117599999999999</v>
      </c>
      <c r="BI1786" s="1">
        <v>39119</v>
      </c>
      <c r="BJ1786">
        <v>15.160500000000001</v>
      </c>
      <c r="BL1786" s="1">
        <v>39119</v>
      </c>
      <c r="BM1786">
        <v>17.2547</v>
      </c>
      <c r="BO1786" s="1">
        <v>39119</v>
      </c>
      <c r="BP1786">
        <v>18.204499999999999</v>
      </c>
      <c r="BR1786" s="1">
        <v>39119</v>
      </c>
      <c r="BS1786">
        <v>17.620899999999999</v>
      </c>
    </row>
    <row r="1787" spans="1:71" x14ac:dyDescent="0.45">
      <c r="A1787" s="1">
        <v>39120</v>
      </c>
      <c r="B1787">
        <v>17.6751</v>
      </c>
      <c r="D1787" s="1">
        <v>39120</v>
      </c>
      <c r="E1787">
        <v>19.065999999999999</v>
      </c>
      <c r="G1787" s="1">
        <v>39120</v>
      </c>
      <c r="H1787">
        <v>20.018599999999999</v>
      </c>
      <c r="J1787" s="1">
        <v>39120</v>
      </c>
      <c r="K1787">
        <v>15.9343</v>
      </c>
      <c r="M1787" s="1">
        <v>39302</v>
      </c>
      <c r="N1787">
        <v>19.018699999999999</v>
      </c>
      <c r="P1787" s="1">
        <v>39485</v>
      </c>
      <c r="Q1787">
        <v>13.946899999999999</v>
      </c>
      <c r="S1787" s="1">
        <v>39485</v>
      </c>
      <c r="T1787">
        <v>12.296900000000001</v>
      </c>
      <c r="V1787" s="1">
        <v>39120</v>
      </c>
      <c r="W1787">
        <v>18.508500000000002</v>
      </c>
      <c r="Y1787" s="1">
        <v>39120</v>
      </c>
      <c r="Z1787">
        <v>14.949400000000001</v>
      </c>
      <c r="AB1787" s="1">
        <v>39120</v>
      </c>
      <c r="AC1787">
        <v>20.6082</v>
      </c>
      <c r="AE1787" s="1">
        <v>39120</v>
      </c>
      <c r="AF1787">
        <v>20.7898</v>
      </c>
      <c r="AH1787" s="1"/>
      <c r="AK1787" s="1">
        <v>39120</v>
      </c>
      <c r="AL1787">
        <v>16.2637</v>
      </c>
      <c r="AN1787" s="1">
        <v>39120</v>
      </c>
      <c r="AO1787">
        <v>15.7521</v>
      </c>
      <c r="AQ1787" s="1">
        <v>39120</v>
      </c>
      <c r="AR1787">
        <v>19.503</v>
      </c>
      <c r="AT1787" s="1">
        <v>40939</v>
      </c>
      <c r="AU1787">
        <v>13.5928</v>
      </c>
      <c r="AW1787" s="1">
        <v>39120</v>
      </c>
      <c r="AX1787">
        <v>16.636700000000001</v>
      </c>
      <c r="AZ1787" s="1">
        <v>39484</v>
      </c>
      <c r="BA1787">
        <v>13.128500000000001</v>
      </c>
      <c r="BC1787" s="1">
        <v>40309</v>
      </c>
      <c r="BD1787">
        <v>15.321300000000001</v>
      </c>
      <c r="BF1787" s="1">
        <v>41396</v>
      </c>
      <c r="BG1787">
        <v>17.288799999999998</v>
      </c>
      <c r="BI1787" s="1">
        <v>39120</v>
      </c>
      <c r="BJ1787">
        <v>15.1563</v>
      </c>
      <c r="BL1787" s="1">
        <v>39120</v>
      </c>
      <c r="BM1787">
        <v>17.216999999999999</v>
      </c>
      <c r="BO1787" s="1">
        <v>39120</v>
      </c>
      <c r="BP1787">
        <v>18.204499999999999</v>
      </c>
      <c r="BR1787" s="1">
        <v>39120</v>
      </c>
      <c r="BS1787">
        <v>17.629200000000001</v>
      </c>
    </row>
    <row r="1788" spans="1:71" x14ac:dyDescent="0.45">
      <c r="A1788" s="1">
        <v>39121</v>
      </c>
      <c r="B1788">
        <v>17.7834</v>
      </c>
      <c r="D1788" s="1">
        <v>39121</v>
      </c>
      <c r="E1788">
        <v>19.6599</v>
      </c>
      <c r="G1788" s="1">
        <v>39121</v>
      </c>
      <c r="H1788">
        <v>20.122699999999998</v>
      </c>
      <c r="J1788" s="1">
        <v>39121</v>
      </c>
      <c r="K1788">
        <v>16.040500000000002</v>
      </c>
      <c r="M1788" s="1">
        <v>39303</v>
      </c>
      <c r="N1788">
        <v>18</v>
      </c>
      <c r="P1788" s="1">
        <v>39486</v>
      </c>
      <c r="Q1788">
        <v>13.787599999999999</v>
      </c>
      <c r="S1788" s="1">
        <v>39486</v>
      </c>
      <c r="T1788">
        <v>12.265599999999999</v>
      </c>
      <c r="V1788" s="1">
        <v>39121</v>
      </c>
      <c r="W1788">
        <v>18.6128</v>
      </c>
      <c r="Y1788" s="1">
        <v>39121</v>
      </c>
      <c r="Z1788">
        <v>15.0063</v>
      </c>
      <c r="AB1788" s="1">
        <v>39121</v>
      </c>
      <c r="AC1788">
        <v>20.7835</v>
      </c>
      <c r="AE1788" s="1">
        <v>39121</v>
      </c>
      <c r="AF1788">
        <v>20.857700000000001</v>
      </c>
      <c r="AH1788" s="1"/>
      <c r="AK1788" s="1">
        <v>39121</v>
      </c>
      <c r="AL1788">
        <v>16.488299999999999</v>
      </c>
      <c r="AN1788" s="1">
        <v>39121</v>
      </c>
      <c r="AO1788">
        <v>15.8782</v>
      </c>
      <c r="AQ1788" s="1">
        <v>39121</v>
      </c>
      <c r="AR1788">
        <v>19.622199999999999</v>
      </c>
      <c r="AT1788" s="1">
        <v>40940</v>
      </c>
      <c r="AU1788">
        <v>13.8249</v>
      </c>
      <c r="AW1788" s="1">
        <v>39121</v>
      </c>
      <c r="AX1788">
        <v>16.718399999999999</v>
      </c>
      <c r="AZ1788" s="1">
        <v>39485</v>
      </c>
      <c r="BA1788">
        <v>12.9931</v>
      </c>
      <c r="BC1788" s="1">
        <v>40310</v>
      </c>
      <c r="BD1788">
        <v>15.4495</v>
      </c>
      <c r="BF1788" s="1">
        <v>41397</v>
      </c>
      <c r="BG1788">
        <v>17.497299999999999</v>
      </c>
      <c r="BI1788" s="1">
        <v>39121</v>
      </c>
      <c r="BJ1788">
        <v>15.311</v>
      </c>
      <c r="BL1788" s="1">
        <v>39121</v>
      </c>
      <c r="BM1788">
        <v>17.1509</v>
      </c>
      <c r="BO1788" s="1">
        <v>39121</v>
      </c>
      <c r="BP1788">
        <v>18.318200000000001</v>
      </c>
      <c r="BR1788" s="1">
        <v>39121</v>
      </c>
      <c r="BS1788">
        <v>17.712800000000001</v>
      </c>
    </row>
    <row r="1789" spans="1:71" x14ac:dyDescent="0.45">
      <c r="A1789" s="1">
        <v>39122</v>
      </c>
      <c r="B1789">
        <v>17.8231</v>
      </c>
      <c r="D1789" s="1">
        <v>39122</v>
      </c>
      <c r="E1789">
        <v>19.8782</v>
      </c>
      <c r="G1789" s="1">
        <v>39122</v>
      </c>
      <c r="H1789">
        <v>20.070599999999999</v>
      </c>
      <c r="J1789" s="1">
        <v>39122</v>
      </c>
      <c r="K1789">
        <v>16.093599999999999</v>
      </c>
      <c r="M1789" s="1">
        <v>39304</v>
      </c>
      <c r="N1789">
        <v>18.2897</v>
      </c>
      <c r="P1789" s="1">
        <v>39489</v>
      </c>
      <c r="Q1789">
        <v>13.690300000000001</v>
      </c>
      <c r="S1789" s="1">
        <v>39489</v>
      </c>
      <c r="T1789">
        <v>12.2813</v>
      </c>
      <c r="V1789" s="1">
        <v>39122</v>
      </c>
      <c r="W1789">
        <v>18.608499999999999</v>
      </c>
      <c r="Y1789" s="1">
        <v>39122</v>
      </c>
      <c r="Z1789">
        <v>14.9747</v>
      </c>
      <c r="AB1789" s="1">
        <v>39122</v>
      </c>
      <c r="AC1789">
        <v>20.7835</v>
      </c>
      <c r="AE1789" s="1">
        <v>39122</v>
      </c>
      <c r="AF1789">
        <v>20.8323</v>
      </c>
      <c r="AH1789" s="1"/>
      <c r="AK1789" s="1">
        <v>39122</v>
      </c>
      <c r="AL1789">
        <v>16.488299999999999</v>
      </c>
      <c r="AN1789" s="1">
        <v>39122</v>
      </c>
      <c r="AO1789">
        <v>15.7941</v>
      </c>
      <c r="AQ1789" s="1">
        <v>39122</v>
      </c>
      <c r="AR1789">
        <v>19.5228</v>
      </c>
      <c r="AT1789" s="1">
        <v>40941</v>
      </c>
      <c r="AU1789">
        <v>13.735900000000001</v>
      </c>
      <c r="AW1789" s="1">
        <v>39122</v>
      </c>
      <c r="AX1789">
        <v>16.6694</v>
      </c>
      <c r="AZ1789" s="1">
        <v>39486</v>
      </c>
      <c r="BA1789">
        <v>12.902799999999999</v>
      </c>
      <c r="BC1789" s="1">
        <v>40311</v>
      </c>
      <c r="BD1789">
        <v>15.437900000000001</v>
      </c>
      <c r="BF1789" s="1">
        <v>41400</v>
      </c>
      <c r="BG1789">
        <v>17.192499999999999</v>
      </c>
      <c r="BI1789" s="1">
        <v>39122</v>
      </c>
      <c r="BJ1789">
        <v>15.428000000000001</v>
      </c>
      <c r="BL1789" s="1">
        <v>39122</v>
      </c>
      <c r="BM1789">
        <v>17.165099999999999</v>
      </c>
      <c r="BO1789" s="1">
        <v>39122</v>
      </c>
      <c r="BP1789">
        <v>18.181799999999999</v>
      </c>
      <c r="BR1789" s="1">
        <v>39122</v>
      </c>
      <c r="BS1789">
        <v>17.727499999999999</v>
      </c>
    </row>
    <row r="1790" spans="1:71" x14ac:dyDescent="0.45">
      <c r="A1790" s="1">
        <v>39125</v>
      </c>
      <c r="B1790">
        <v>17.6968</v>
      </c>
      <c r="D1790" s="1">
        <v>39125</v>
      </c>
      <c r="E1790">
        <v>20.5381</v>
      </c>
      <c r="G1790" s="1">
        <v>39125</v>
      </c>
      <c r="H1790">
        <v>20.130099999999999</v>
      </c>
      <c r="J1790" s="1">
        <v>39125</v>
      </c>
      <c r="K1790">
        <v>16.171500000000002</v>
      </c>
      <c r="M1790" s="1">
        <v>39307</v>
      </c>
      <c r="N1790">
        <v>18.401900000000001</v>
      </c>
      <c r="P1790" s="1">
        <v>39490</v>
      </c>
      <c r="Q1790">
        <v>13.876099999999999</v>
      </c>
      <c r="S1790" s="1">
        <v>39490</v>
      </c>
      <c r="T1790">
        <v>12.5625</v>
      </c>
      <c r="V1790" s="1">
        <v>39125</v>
      </c>
      <c r="W1790">
        <v>18.627700000000001</v>
      </c>
      <c r="Y1790" s="1">
        <v>39125</v>
      </c>
      <c r="Z1790">
        <v>14.7911</v>
      </c>
      <c r="AB1790" s="1">
        <v>39125</v>
      </c>
      <c r="AC1790">
        <v>20.8247</v>
      </c>
      <c r="AE1790" s="1">
        <v>39125</v>
      </c>
      <c r="AF1790">
        <v>20.7898</v>
      </c>
      <c r="AH1790" s="1"/>
      <c r="AK1790" s="1">
        <v>39125</v>
      </c>
      <c r="AL1790">
        <v>16.522200000000002</v>
      </c>
      <c r="AN1790" s="1">
        <v>39125</v>
      </c>
      <c r="AO1790">
        <v>15.865500000000001</v>
      </c>
      <c r="AQ1790" s="1">
        <v>39125</v>
      </c>
      <c r="AR1790">
        <v>19.532800000000002</v>
      </c>
      <c r="AT1790" s="1">
        <v>40942</v>
      </c>
      <c r="AU1790">
        <v>13.778499999999999</v>
      </c>
      <c r="AW1790" s="1">
        <v>39125</v>
      </c>
      <c r="AX1790">
        <v>16.616299999999999</v>
      </c>
      <c r="AZ1790" s="1">
        <v>39489</v>
      </c>
      <c r="BA1790">
        <v>12.875</v>
      </c>
      <c r="BC1790" s="1">
        <v>40312</v>
      </c>
      <c r="BD1790">
        <v>15.263</v>
      </c>
      <c r="BF1790" s="1">
        <v>41401</v>
      </c>
      <c r="BG1790">
        <v>17.4011</v>
      </c>
      <c r="BI1790" s="1">
        <v>39125</v>
      </c>
      <c r="BJ1790">
        <v>15.3026</v>
      </c>
      <c r="BL1790" s="1">
        <v>39125</v>
      </c>
      <c r="BM1790">
        <v>17.1038</v>
      </c>
      <c r="BO1790" s="1">
        <v>39125</v>
      </c>
      <c r="BP1790">
        <v>18.174199999999999</v>
      </c>
      <c r="BR1790" s="1">
        <v>39125</v>
      </c>
      <c r="BS1790">
        <v>17.697199999999999</v>
      </c>
    </row>
    <row r="1791" spans="1:71" x14ac:dyDescent="0.45">
      <c r="A1791" s="1">
        <v>39126</v>
      </c>
      <c r="B1791">
        <v>17.653400000000001</v>
      </c>
      <c r="D1791" s="1">
        <v>39126</v>
      </c>
      <c r="E1791">
        <v>20.9543</v>
      </c>
      <c r="G1791" s="1">
        <v>39126</v>
      </c>
      <c r="H1791">
        <v>20.2788</v>
      </c>
      <c r="J1791" s="1">
        <v>39126</v>
      </c>
      <c r="K1791">
        <v>16.2105</v>
      </c>
      <c r="M1791" s="1">
        <v>39308</v>
      </c>
      <c r="N1791">
        <v>18.486000000000001</v>
      </c>
      <c r="P1791" s="1">
        <v>39491</v>
      </c>
      <c r="Q1791">
        <v>13.708</v>
      </c>
      <c r="S1791" s="1">
        <v>39491</v>
      </c>
      <c r="T1791">
        <v>12.351599999999999</v>
      </c>
      <c r="V1791" s="1">
        <v>39126</v>
      </c>
      <c r="W1791">
        <v>18.472300000000001</v>
      </c>
      <c r="Y1791" s="1">
        <v>39126</v>
      </c>
      <c r="Z1791">
        <v>15.1899</v>
      </c>
      <c r="AB1791" s="1">
        <v>39126</v>
      </c>
      <c r="AC1791">
        <v>21.020600000000002</v>
      </c>
      <c r="AE1791" s="1">
        <v>39126</v>
      </c>
      <c r="AF1791">
        <v>21.1295</v>
      </c>
      <c r="AH1791" s="1"/>
      <c r="AK1791" s="1">
        <v>39126</v>
      </c>
      <c r="AL1791">
        <v>16.564</v>
      </c>
      <c r="AN1791" s="1">
        <v>39126</v>
      </c>
      <c r="AO1791">
        <v>15.995799999999999</v>
      </c>
      <c r="AQ1791" s="1">
        <v>39126</v>
      </c>
      <c r="AR1791">
        <v>19.685099999999998</v>
      </c>
      <c r="AT1791" s="1">
        <v>40945</v>
      </c>
      <c r="AU1791">
        <v>13.6044</v>
      </c>
      <c r="AW1791" s="1">
        <v>39126</v>
      </c>
      <c r="AX1791">
        <v>16.6449</v>
      </c>
      <c r="AZ1791" s="1">
        <v>39490</v>
      </c>
      <c r="BA1791">
        <v>13.0868</v>
      </c>
      <c r="BC1791" s="1">
        <v>40315</v>
      </c>
      <c r="BD1791">
        <v>15.239699999999999</v>
      </c>
      <c r="BF1791" s="1">
        <v>41402</v>
      </c>
      <c r="BG1791">
        <v>17.224599999999999</v>
      </c>
      <c r="BI1791" s="1">
        <v>39126</v>
      </c>
      <c r="BJ1791">
        <v>15.436400000000001</v>
      </c>
      <c r="BL1791" s="1">
        <v>39126</v>
      </c>
      <c r="BM1791">
        <v>17.226400000000002</v>
      </c>
      <c r="BO1791" s="1">
        <v>39126</v>
      </c>
      <c r="BP1791">
        <v>18.340900000000001</v>
      </c>
      <c r="BR1791" s="1">
        <v>39126</v>
      </c>
      <c r="BS1791">
        <v>17.8065</v>
      </c>
    </row>
    <row r="1792" spans="1:71" x14ac:dyDescent="0.45">
      <c r="A1792" s="1">
        <v>39127</v>
      </c>
      <c r="B1792">
        <v>17.552299999999999</v>
      </c>
      <c r="D1792" s="1">
        <v>39127</v>
      </c>
      <c r="E1792">
        <v>21.3096</v>
      </c>
      <c r="G1792" s="1">
        <v>39127</v>
      </c>
      <c r="H1792">
        <v>20.405200000000001</v>
      </c>
      <c r="J1792" s="1">
        <v>39127</v>
      </c>
      <c r="K1792">
        <v>16.270600000000002</v>
      </c>
      <c r="M1792" s="1">
        <v>39309</v>
      </c>
      <c r="N1792">
        <v>18.392499999999998</v>
      </c>
      <c r="P1792" s="1">
        <v>39492</v>
      </c>
      <c r="Q1792">
        <v>13.5221</v>
      </c>
      <c r="S1792" s="1">
        <v>39492</v>
      </c>
      <c r="T1792">
        <v>12.234400000000001</v>
      </c>
      <c r="V1792" s="1">
        <v>39127</v>
      </c>
      <c r="W1792">
        <v>18.470199999999998</v>
      </c>
      <c r="Y1792" s="1">
        <v>39127</v>
      </c>
      <c r="Z1792">
        <v>15.2911</v>
      </c>
      <c r="AB1792" s="1">
        <v>39127</v>
      </c>
      <c r="AC1792">
        <v>20.680399999999999</v>
      </c>
      <c r="AE1792" s="1">
        <v>39127</v>
      </c>
      <c r="AF1792">
        <v>21.220800000000001</v>
      </c>
      <c r="AH1792" s="1"/>
      <c r="AK1792" s="1">
        <v>39127</v>
      </c>
      <c r="AL1792">
        <v>16.668399999999998</v>
      </c>
      <c r="AN1792" s="1">
        <v>39127</v>
      </c>
      <c r="AO1792">
        <v>15.848700000000001</v>
      </c>
      <c r="AQ1792" s="1">
        <v>39127</v>
      </c>
      <c r="AR1792">
        <v>19.7547</v>
      </c>
      <c r="AT1792" s="1">
        <v>40946</v>
      </c>
      <c r="AU1792">
        <v>13.647</v>
      </c>
      <c r="AW1792" s="1">
        <v>39127</v>
      </c>
      <c r="AX1792">
        <v>16.738800000000001</v>
      </c>
      <c r="AZ1792" s="1">
        <v>39491</v>
      </c>
      <c r="BA1792">
        <v>12.7674</v>
      </c>
      <c r="BC1792" s="1">
        <v>40316</v>
      </c>
      <c r="BD1792">
        <v>14.819900000000001</v>
      </c>
      <c r="BF1792" s="1">
        <v>41403</v>
      </c>
      <c r="BG1792">
        <v>16.893000000000001</v>
      </c>
      <c r="BI1792" s="1">
        <v>39127</v>
      </c>
      <c r="BJ1792">
        <v>15.540900000000001</v>
      </c>
      <c r="BL1792" s="1">
        <v>39127</v>
      </c>
      <c r="BM1792">
        <v>17.235800000000001</v>
      </c>
      <c r="BO1792" s="1">
        <v>39127</v>
      </c>
      <c r="BP1792">
        <v>18.409099999999999</v>
      </c>
      <c r="BR1792" s="1">
        <v>39127</v>
      </c>
      <c r="BS1792">
        <v>17.870899999999999</v>
      </c>
    </row>
    <row r="1793" spans="1:71" x14ac:dyDescent="0.45">
      <c r="A1793" s="1">
        <v>39128</v>
      </c>
      <c r="B1793">
        <v>17.545100000000001</v>
      </c>
      <c r="D1793" s="1">
        <v>39128</v>
      </c>
      <c r="E1793">
        <v>21.390899999999998</v>
      </c>
      <c r="G1793" s="1">
        <v>39128</v>
      </c>
      <c r="H1793">
        <v>19.888500000000001</v>
      </c>
      <c r="J1793" s="1">
        <v>39128</v>
      </c>
      <c r="K1793">
        <v>16.185700000000001</v>
      </c>
      <c r="M1793" s="1">
        <v>39310</v>
      </c>
      <c r="N1793">
        <v>18.588799999999999</v>
      </c>
      <c r="P1793" s="1">
        <v>39493</v>
      </c>
      <c r="Q1793">
        <v>13.5398</v>
      </c>
      <c r="S1793" s="1">
        <v>39493</v>
      </c>
      <c r="T1793">
        <v>12.265599999999999</v>
      </c>
      <c r="V1793" s="1">
        <v>39128</v>
      </c>
      <c r="W1793">
        <v>18.4681</v>
      </c>
      <c r="Y1793" s="1">
        <v>39128</v>
      </c>
      <c r="Z1793">
        <v>15.215199999999999</v>
      </c>
      <c r="AB1793" s="1">
        <v>39128</v>
      </c>
      <c r="AC1793">
        <v>20.618600000000001</v>
      </c>
      <c r="AE1793" s="1">
        <v>39128</v>
      </c>
      <c r="AF1793">
        <v>21.0701</v>
      </c>
      <c r="AH1793" s="1"/>
      <c r="AK1793" s="1">
        <v>39128</v>
      </c>
      <c r="AL1793">
        <v>16.5718</v>
      </c>
      <c r="AN1793" s="1">
        <v>39128</v>
      </c>
      <c r="AO1793">
        <v>15.3025</v>
      </c>
      <c r="AQ1793" s="1">
        <v>39128</v>
      </c>
      <c r="AR1793">
        <v>19.556000000000001</v>
      </c>
      <c r="AT1793" s="1">
        <v>40947</v>
      </c>
      <c r="AU1793">
        <v>13.6083</v>
      </c>
      <c r="AW1793" s="1">
        <v>39128</v>
      </c>
      <c r="AX1793">
        <v>16.6082</v>
      </c>
      <c r="AZ1793" s="1">
        <v>39492</v>
      </c>
      <c r="BA1793">
        <v>12.7118</v>
      </c>
      <c r="BC1793" s="1">
        <v>40317</v>
      </c>
      <c r="BD1793">
        <v>14.645</v>
      </c>
      <c r="BF1793" s="1">
        <v>41404</v>
      </c>
      <c r="BG1793">
        <v>17</v>
      </c>
      <c r="BI1793" s="1">
        <v>39128</v>
      </c>
      <c r="BJ1793">
        <v>15.4238</v>
      </c>
      <c r="BL1793" s="1">
        <v>39128</v>
      </c>
      <c r="BM1793">
        <v>17.1462</v>
      </c>
      <c r="BO1793" s="1">
        <v>39128</v>
      </c>
      <c r="BP1793">
        <v>18.378799999999998</v>
      </c>
      <c r="BR1793" s="1">
        <v>39128</v>
      </c>
      <c r="BS1793">
        <v>17.7652</v>
      </c>
    </row>
    <row r="1794" spans="1:71" x14ac:dyDescent="0.45">
      <c r="A1794" s="1">
        <v>39129</v>
      </c>
      <c r="B1794">
        <v>17.664300000000001</v>
      </c>
      <c r="D1794" s="1">
        <v>39129</v>
      </c>
      <c r="E1794">
        <v>21.466999999999999</v>
      </c>
      <c r="G1794" s="1">
        <v>39129</v>
      </c>
      <c r="H1794">
        <v>19.892199999999999</v>
      </c>
      <c r="J1794" s="1">
        <v>39129</v>
      </c>
      <c r="K1794">
        <v>16.249400000000001</v>
      </c>
      <c r="M1794" s="1">
        <v>39311</v>
      </c>
      <c r="N1794">
        <v>18.878499999999999</v>
      </c>
      <c r="P1794" s="1">
        <v>39497</v>
      </c>
      <c r="Q1794">
        <v>13.672599999999999</v>
      </c>
      <c r="S1794" s="1">
        <v>39497</v>
      </c>
      <c r="T1794">
        <v>12.148400000000001</v>
      </c>
      <c r="V1794" s="1">
        <v>39129</v>
      </c>
      <c r="W1794">
        <v>18.417000000000002</v>
      </c>
      <c r="Y1794" s="1">
        <v>39129</v>
      </c>
      <c r="Z1794">
        <v>15.1867</v>
      </c>
      <c r="AB1794" s="1">
        <v>39129</v>
      </c>
      <c r="AC1794">
        <v>20.577300000000001</v>
      </c>
      <c r="AE1794" s="1">
        <v>39129</v>
      </c>
      <c r="AF1794">
        <v>21.159199999999998</v>
      </c>
      <c r="AH1794" s="1"/>
      <c r="AK1794" s="1">
        <v>39129</v>
      </c>
      <c r="AL1794">
        <v>16.467400000000001</v>
      </c>
      <c r="AN1794" s="1">
        <v>39129</v>
      </c>
      <c r="AO1794">
        <v>14.958</v>
      </c>
      <c r="AQ1794" s="1">
        <v>39129</v>
      </c>
      <c r="AR1794">
        <v>19.6189</v>
      </c>
      <c r="AT1794" s="1">
        <v>40948</v>
      </c>
      <c r="AU1794">
        <v>13.534800000000001</v>
      </c>
      <c r="AW1794" s="1">
        <v>39129</v>
      </c>
      <c r="AX1794">
        <v>16.383700000000001</v>
      </c>
      <c r="AZ1794" s="1">
        <v>39493</v>
      </c>
      <c r="BA1794">
        <v>12.722200000000001</v>
      </c>
      <c r="BC1794" s="1">
        <v>40318</v>
      </c>
      <c r="BD1794">
        <v>14.0853</v>
      </c>
      <c r="BF1794" s="1">
        <v>41407</v>
      </c>
      <c r="BG1794">
        <v>16.898399999999999</v>
      </c>
      <c r="BI1794" s="1">
        <v>39129</v>
      </c>
      <c r="BJ1794">
        <v>15.486499999999999</v>
      </c>
      <c r="BL1794" s="1">
        <v>39129</v>
      </c>
      <c r="BM1794">
        <v>17.179200000000002</v>
      </c>
      <c r="BO1794" s="1">
        <v>39129</v>
      </c>
      <c r="BP1794">
        <v>18.378799999999998</v>
      </c>
      <c r="BR1794" s="1">
        <v>39129</v>
      </c>
      <c r="BS1794">
        <v>17.772500000000001</v>
      </c>
    </row>
    <row r="1795" spans="1:71" x14ac:dyDescent="0.45">
      <c r="A1795" s="1">
        <v>39133</v>
      </c>
      <c r="B1795">
        <v>17.768999999999998</v>
      </c>
      <c r="D1795" s="1">
        <v>39133</v>
      </c>
      <c r="E1795">
        <v>21.807099999999998</v>
      </c>
      <c r="G1795" s="1">
        <v>39133</v>
      </c>
      <c r="H1795">
        <v>19.951699999999999</v>
      </c>
      <c r="J1795" s="1">
        <v>39133</v>
      </c>
      <c r="K1795">
        <v>16.270600000000002</v>
      </c>
      <c r="M1795" s="1">
        <v>39314</v>
      </c>
      <c r="N1795">
        <v>18.691600000000001</v>
      </c>
      <c r="P1795" s="1">
        <v>39498</v>
      </c>
      <c r="Q1795">
        <v>13.743399999999999</v>
      </c>
      <c r="S1795" s="1">
        <v>39498</v>
      </c>
      <c r="T1795">
        <v>12.140599999999999</v>
      </c>
      <c r="V1795" s="1">
        <v>39133</v>
      </c>
      <c r="W1795">
        <v>18.361699999999999</v>
      </c>
      <c r="Y1795" s="1">
        <v>39133</v>
      </c>
      <c r="Z1795">
        <v>15.1867</v>
      </c>
      <c r="AB1795" s="1">
        <v>39133</v>
      </c>
      <c r="AC1795">
        <v>20.567</v>
      </c>
      <c r="AE1795" s="1">
        <v>39133</v>
      </c>
      <c r="AF1795">
        <v>21.1953</v>
      </c>
      <c r="AH1795" s="1"/>
      <c r="AK1795" s="1">
        <v>39133</v>
      </c>
      <c r="AL1795">
        <v>16.650099999999998</v>
      </c>
      <c r="AN1795" s="1">
        <v>39133</v>
      </c>
      <c r="AO1795">
        <v>15.042</v>
      </c>
      <c r="AQ1795" s="1">
        <v>39133</v>
      </c>
      <c r="AR1795">
        <v>19.807700000000001</v>
      </c>
      <c r="AT1795" s="1">
        <v>40949</v>
      </c>
      <c r="AU1795">
        <v>13.4497</v>
      </c>
      <c r="AW1795" s="1">
        <v>39133</v>
      </c>
      <c r="AX1795">
        <v>16.408200000000001</v>
      </c>
      <c r="AZ1795" s="1">
        <v>39497</v>
      </c>
      <c r="BA1795">
        <v>12.847200000000001</v>
      </c>
      <c r="BC1795" s="1">
        <v>40319</v>
      </c>
      <c r="BD1795">
        <v>14.3185</v>
      </c>
      <c r="BF1795" s="1">
        <v>41408</v>
      </c>
      <c r="BG1795">
        <v>17.0642</v>
      </c>
      <c r="BI1795" s="1">
        <v>39133</v>
      </c>
      <c r="BJ1795">
        <v>15.557600000000001</v>
      </c>
      <c r="BL1795" s="1">
        <v>39133</v>
      </c>
      <c r="BM1795">
        <v>17.2547</v>
      </c>
      <c r="BO1795" s="1">
        <v>39133</v>
      </c>
      <c r="BP1795">
        <v>18.446999999999999</v>
      </c>
      <c r="BR1795" s="1">
        <v>39133</v>
      </c>
      <c r="BS1795">
        <v>17.852499999999999</v>
      </c>
    </row>
    <row r="1796" spans="1:71" x14ac:dyDescent="0.45">
      <c r="A1796" s="1">
        <v>39134</v>
      </c>
      <c r="B1796">
        <v>17.491</v>
      </c>
      <c r="D1796" s="1">
        <v>39134</v>
      </c>
      <c r="E1796">
        <v>21.776599999999998</v>
      </c>
      <c r="G1796" s="1">
        <v>39134</v>
      </c>
      <c r="H1796">
        <v>19.758400000000002</v>
      </c>
      <c r="J1796" s="1">
        <v>39134</v>
      </c>
      <c r="K1796">
        <v>16.182099999999998</v>
      </c>
      <c r="M1796" s="1">
        <v>39315</v>
      </c>
      <c r="N1796">
        <v>18.532699999999998</v>
      </c>
      <c r="P1796" s="1">
        <v>39499</v>
      </c>
      <c r="Q1796">
        <v>13.4336</v>
      </c>
      <c r="S1796" s="1">
        <v>39499</v>
      </c>
      <c r="T1796">
        <v>12.0938</v>
      </c>
      <c r="V1796" s="1">
        <v>39134</v>
      </c>
      <c r="W1796">
        <v>18.168099999999999</v>
      </c>
      <c r="Y1796" s="1">
        <v>39134</v>
      </c>
      <c r="Z1796">
        <v>15.1234</v>
      </c>
      <c r="AB1796" s="1">
        <v>39134</v>
      </c>
      <c r="AC1796">
        <v>20.567</v>
      </c>
      <c r="AE1796" s="1">
        <v>39134</v>
      </c>
      <c r="AF1796">
        <v>21.150700000000001</v>
      </c>
      <c r="AH1796" s="1"/>
      <c r="AK1796" s="1">
        <v>39134</v>
      </c>
      <c r="AL1796">
        <v>16.493500000000001</v>
      </c>
      <c r="AN1796" s="1">
        <v>39134</v>
      </c>
      <c r="AO1796">
        <v>14.8193</v>
      </c>
      <c r="AQ1796" s="1">
        <v>39134</v>
      </c>
      <c r="AR1796">
        <v>19.612300000000001</v>
      </c>
      <c r="AT1796" s="1">
        <v>40952</v>
      </c>
      <c r="AU1796">
        <v>13.5967</v>
      </c>
      <c r="AW1796" s="1">
        <v>39134</v>
      </c>
      <c r="AX1796">
        <v>16.359200000000001</v>
      </c>
      <c r="AZ1796" s="1">
        <v>39498</v>
      </c>
      <c r="BA1796">
        <v>12.808999999999999</v>
      </c>
      <c r="BC1796" s="1">
        <v>40322</v>
      </c>
      <c r="BD1796">
        <v>14.143599999999999</v>
      </c>
      <c r="BF1796" s="1">
        <v>41409</v>
      </c>
      <c r="BG1796">
        <v>17.299499999999998</v>
      </c>
      <c r="BI1796" s="1">
        <v>39134</v>
      </c>
      <c r="BJ1796">
        <v>15.469799999999999</v>
      </c>
      <c r="BL1796" s="1">
        <v>39134</v>
      </c>
      <c r="BM1796">
        <v>17.1462</v>
      </c>
      <c r="BO1796" s="1">
        <v>39134</v>
      </c>
      <c r="BP1796">
        <v>18.409099999999999</v>
      </c>
      <c r="BR1796" s="1">
        <v>39134</v>
      </c>
      <c r="BS1796">
        <v>17.761500000000002</v>
      </c>
    </row>
    <row r="1797" spans="1:71" x14ac:dyDescent="0.45">
      <c r="A1797" s="1">
        <v>39135</v>
      </c>
      <c r="B1797">
        <v>17.328499999999998</v>
      </c>
      <c r="D1797" s="1">
        <v>39135</v>
      </c>
      <c r="E1797">
        <v>21.802</v>
      </c>
      <c r="G1797" s="1">
        <v>39135</v>
      </c>
      <c r="H1797">
        <v>19.6877</v>
      </c>
      <c r="J1797" s="1">
        <v>39135</v>
      </c>
      <c r="K1797">
        <v>16.118400000000001</v>
      </c>
      <c r="M1797" s="1">
        <v>39316</v>
      </c>
      <c r="N1797">
        <v>18.560700000000001</v>
      </c>
      <c r="P1797" s="1">
        <v>39500</v>
      </c>
      <c r="Q1797">
        <v>13.575200000000001</v>
      </c>
      <c r="S1797" s="1">
        <v>39500</v>
      </c>
      <c r="T1797">
        <v>12.0625</v>
      </c>
      <c r="V1797" s="1">
        <v>39135</v>
      </c>
      <c r="W1797">
        <v>18.159600000000001</v>
      </c>
      <c r="Y1797" s="1">
        <v>39135</v>
      </c>
      <c r="Z1797">
        <v>15.113899999999999</v>
      </c>
      <c r="AB1797" s="1">
        <v>39135</v>
      </c>
      <c r="AC1797">
        <v>20.433</v>
      </c>
      <c r="AE1797" s="1">
        <v>39135</v>
      </c>
      <c r="AF1797">
        <v>21.218699999999998</v>
      </c>
      <c r="AH1797" s="1"/>
      <c r="AK1797" s="1">
        <v>39135</v>
      </c>
      <c r="AL1797">
        <v>16.548300000000001</v>
      </c>
      <c r="AN1797" s="1">
        <v>39135</v>
      </c>
      <c r="AO1797">
        <v>14.781499999999999</v>
      </c>
      <c r="AQ1797" s="1">
        <v>39135</v>
      </c>
      <c r="AR1797">
        <v>19.5593</v>
      </c>
      <c r="AT1797" s="1">
        <v>40953</v>
      </c>
      <c r="AU1797">
        <v>13.530900000000001</v>
      </c>
      <c r="AW1797" s="1">
        <v>39135</v>
      </c>
      <c r="AX1797">
        <v>16.3306</v>
      </c>
      <c r="AZ1797" s="1">
        <v>39499</v>
      </c>
      <c r="BA1797">
        <v>12.635400000000001</v>
      </c>
      <c r="BC1797" s="1">
        <v>40323</v>
      </c>
      <c r="BD1797">
        <v>14.0503</v>
      </c>
      <c r="BF1797" s="1">
        <v>41410</v>
      </c>
      <c r="BG1797">
        <v>17.197900000000001</v>
      </c>
      <c r="BI1797" s="1">
        <v>39135</v>
      </c>
      <c r="BJ1797">
        <v>15.444699999999999</v>
      </c>
      <c r="BL1797" s="1">
        <v>39135</v>
      </c>
      <c r="BM1797">
        <v>17.132100000000001</v>
      </c>
      <c r="BO1797" s="1">
        <v>39135</v>
      </c>
      <c r="BP1797">
        <v>18.371200000000002</v>
      </c>
      <c r="BR1797" s="1">
        <v>39135</v>
      </c>
      <c r="BS1797">
        <v>17.717300000000002</v>
      </c>
    </row>
    <row r="1798" spans="1:71" x14ac:dyDescent="0.45">
      <c r="A1798" s="1">
        <v>39136</v>
      </c>
      <c r="B1798">
        <v>17.389900000000001</v>
      </c>
      <c r="D1798" s="1">
        <v>39136</v>
      </c>
      <c r="E1798">
        <v>21.928899999999999</v>
      </c>
      <c r="G1798" s="1">
        <v>39136</v>
      </c>
      <c r="H1798">
        <v>19.6877</v>
      </c>
      <c r="J1798" s="1">
        <v>39136</v>
      </c>
      <c r="K1798">
        <v>16.1998</v>
      </c>
      <c r="M1798" s="1">
        <v>39317</v>
      </c>
      <c r="N1798">
        <v>18.411200000000001</v>
      </c>
      <c r="P1798" s="1">
        <v>39503</v>
      </c>
      <c r="Q1798">
        <v>13.6195</v>
      </c>
      <c r="S1798" s="1">
        <v>39503</v>
      </c>
      <c r="T1798">
        <v>11.9688</v>
      </c>
      <c r="V1798" s="1">
        <v>39136</v>
      </c>
      <c r="W1798">
        <v>18.229800000000001</v>
      </c>
      <c r="Y1798" s="1">
        <v>39136</v>
      </c>
      <c r="Z1798">
        <v>15.110799999999999</v>
      </c>
      <c r="AB1798" s="1">
        <v>39136</v>
      </c>
      <c r="AC1798">
        <v>20.5258</v>
      </c>
      <c r="AE1798" s="1">
        <v>39136</v>
      </c>
      <c r="AF1798">
        <v>21.4331</v>
      </c>
      <c r="AH1798" s="1"/>
      <c r="AK1798" s="1">
        <v>39136</v>
      </c>
      <c r="AL1798">
        <v>16.5822</v>
      </c>
      <c r="AN1798" s="1">
        <v>39136</v>
      </c>
      <c r="AO1798">
        <v>14.6807</v>
      </c>
      <c r="AQ1798" s="1">
        <v>39136</v>
      </c>
      <c r="AR1798">
        <v>19.7514</v>
      </c>
      <c r="AT1798" s="1">
        <v>40954</v>
      </c>
      <c r="AU1798">
        <v>13.4613</v>
      </c>
      <c r="AW1798" s="1">
        <v>39136</v>
      </c>
      <c r="AX1798">
        <v>16.3796</v>
      </c>
      <c r="AZ1798" s="1">
        <v>39500</v>
      </c>
      <c r="BA1798">
        <v>12.784700000000001</v>
      </c>
      <c r="BC1798" s="1">
        <v>40324</v>
      </c>
      <c r="BD1798">
        <v>14.108599999999999</v>
      </c>
      <c r="BF1798" s="1">
        <v>41411</v>
      </c>
      <c r="BG1798">
        <v>17.288799999999998</v>
      </c>
      <c r="BI1798" s="1">
        <v>39136</v>
      </c>
      <c r="BJ1798">
        <v>15.6997</v>
      </c>
      <c r="BL1798" s="1">
        <v>39136</v>
      </c>
      <c r="BM1798">
        <v>17.080200000000001</v>
      </c>
      <c r="BO1798" s="1">
        <v>39136</v>
      </c>
      <c r="BP1798">
        <v>18.318200000000001</v>
      </c>
      <c r="BR1798" s="1">
        <v>39136</v>
      </c>
      <c r="BS1798">
        <v>17.8855</v>
      </c>
    </row>
    <row r="1799" spans="1:71" x14ac:dyDescent="0.45">
      <c r="A1799" s="1">
        <v>39139</v>
      </c>
      <c r="B1799">
        <v>17.4621</v>
      </c>
      <c r="D1799" s="1">
        <v>39139</v>
      </c>
      <c r="E1799">
        <v>22.0457</v>
      </c>
      <c r="G1799" s="1">
        <v>39139</v>
      </c>
      <c r="H1799">
        <v>19.936800000000002</v>
      </c>
      <c r="J1799" s="1">
        <v>39139</v>
      </c>
      <c r="K1799">
        <v>16.366299999999999</v>
      </c>
      <c r="M1799" s="1">
        <v>39318</v>
      </c>
      <c r="N1799">
        <v>18.654199999999999</v>
      </c>
      <c r="P1799" s="1">
        <v>39504</v>
      </c>
      <c r="Q1799">
        <v>13.5664</v>
      </c>
      <c r="S1799" s="1">
        <v>39504</v>
      </c>
      <c r="T1799">
        <v>11.984400000000001</v>
      </c>
      <c r="V1799" s="1">
        <v>39139</v>
      </c>
      <c r="W1799">
        <v>18.593599999999999</v>
      </c>
      <c r="Y1799" s="1">
        <v>39139</v>
      </c>
      <c r="Z1799">
        <v>15.155099999999999</v>
      </c>
      <c r="AB1799" s="1">
        <v>39139</v>
      </c>
      <c r="AC1799">
        <v>20.628900000000002</v>
      </c>
      <c r="AE1799" s="1">
        <v>39139</v>
      </c>
      <c r="AF1799">
        <v>21.836500000000001</v>
      </c>
      <c r="AH1799" s="1"/>
      <c r="AK1799" s="1">
        <v>39139</v>
      </c>
      <c r="AL1799">
        <v>16.874700000000001</v>
      </c>
      <c r="AN1799" s="1">
        <v>39139</v>
      </c>
      <c r="AO1799">
        <v>14.651299999999999</v>
      </c>
      <c r="AQ1799" s="1">
        <v>39139</v>
      </c>
      <c r="AR1799">
        <v>20.258099999999999</v>
      </c>
      <c r="AT1799" s="1">
        <v>40955</v>
      </c>
      <c r="AU1799">
        <v>13.7514</v>
      </c>
      <c r="AW1799" s="1">
        <v>39139</v>
      </c>
      <c r="AX1799">
        <v>16.412199999999999</v>
      </c>
      <c r="AZ1799" s="1">
        <v>39503</v>
      </c>
      <c r="BA1799">
        <v>12.8368</v>
      </c>
      <c r="BC1799" s="1">
        <v>40325</v>
      </c>
      <c r="BD1799">
        <v>14.574999999999999</v>
      </c>
      <c r="BF1799" s="1">
        <v>41414</v>
      </c>
      <c r="BG1799">
        <v>17.240600000000001</v>
      </c>
      <c r="BI1799" s="1">
        <v>39139</v>
      </c>
      <c r="BJ1799">
        <v>16.385200000000001</v>
      </c>
      <c r="BL1799" s="1">
        <v>39139</v>
      </c>
      <c r="BM1799">
        <v>17.169799999999999</v>
      </c>
      <c r="BO1799" s="1">
        <v>39139</v>
      </c>
      <c r="BP1799">
        <v>18.5152</v>
      </c>
      <c r="BR1799" s="1">
        <v>39139</v>
      </c>
      <c r="BS1799">
        <v>18.324200000000001</v>
      </c>
    </row>
    <row r="1800" spans="1:71" x14ac:dyDescent="0.45">
      <c r="A1800" s="1">
        <v>39140</v>
      </c>
      <c r="B1800">
        <v>16.9603</v>
      </c>
      <c r="D1800" s="1">
        <v>39140</v>
      </c>
      <c r="E1800">
        <v>21.350300000000001</v>
      </c>
      <c r="G1800" s="1">
        <v>39140</v>
      </c>
      <c r="H1800">
        <v>19.349399999999999</v>
      </c>
      <c r="J1800" s="1">
        <v>39140</v>
      </c>
      <c r="K1800">
        <v>15.9236</v>
      </c>
      <c r="M1800" s="1">
        <v>39321</v>
      </c>
      <c r="N1800">
        <v>18.084099999999999</v>
      </c>
      <c r="P1800" s="1">
        <v>39505</v>
      </c>
      <c r="Q1800">
        <v>13.486700000000001</v>
      </c>
      <c r="S1800" s="1">
        <v>39505</v>
      </c>
      <c r="T1800">
        <v>11.703099999999999</v>
      </c>
      <c r="V1800" s="1">
        <v>39140</v>
      </c>
      <c r="W1800">
        <v>18.121300000000002</v>
      </c>
      <c r="Y1800" s="1">
        <v>39140</v>
      </c>
      <c r="Z1800">
        <v>14.759499999999999</v>
      </c>
      <c r="AB1800" s="1">
        <v>39140</v>
      </c>
      <c r="AC1800">
        <v>20.226800000000001</v>
      </c>
      <c r="AE1800" s="1">
        <v>39140</v>
      </c>
      <c r="AF1800">
        <v>20.927800000000001</v>
      </c>
      <c r="AH1800" s="1"/>
      <c r="AK1800" s="1">
        <v>39140</v>
      </c>
      <c r="AL1800">
        <v>16.498699999999999</v>
      </c>
      <c r="AN1800" s="1">
        <v>39140</v>
      </c>
      <c r="AO1800">
        <v>14.159700000000001</v>
      </c>
      <c r="AQ1800" s="1">
        <v>39140</v>
      </c>
      <c r="AR1800">
        <v>19.622199999999999</v>
      </c>
      <c r="AT1800" s="1">
        <v>40956</v>
      </c>
      <c r="AU1800">
        <v>13.677899999999999</v>
      </c>
      <c r="AW1800" s="1">
        <v>39140</v>
      </c>
      <c r="AX1800">
        <v>15.7143</v>
      </c>
      <c r="AZ1800" s="1">
        <v>39504</v>
      </c>
      <c r="BA1800">
        <v>12.9236</v>
      </c>
      <c r="BC1800" s="1">
        <v>40326</v>
      </c>
      <c r="BD1800">
        <v>14.388500000000001</v>
      </c>
      <c r="BF1800" s="1">
        <v>41415</v>
      </c>
      <c r="BG1800">
        <v>17.213899999999999</v>
      </c>
      <c r="BI1800" s="1">
        <v>39140</v>
      </c>
      <c r="BJ1800">
        <v>15.9129</v>
      </c>
      <c r="BL1800" s="1">
        <v>39140</v>
      </c>
      <c r="BM1800">
        <v>16.735800000000001</v>
      </c>
      <c r="BO1800" s="1">
        <v>39140</v>
      </c>
      <c r="BP1800">
        <v>17.9621</v>
      </c>
      <c r="BR1800" s="1">
        <v>39140</v>
      </c>
      <c r="BS1800">
        <v>17.805</v>
      </c>
    </row>
    <row r="1801" spans="1:71" x14ac:dyDescent="0.45">
      <c r="A1801" s="1">
        <v>39141</v>
      </c>
      <c r="B1801">
        <v>16.906099999999999</v>
      </c>
      <c r="D1801" s="1">
        <v>39141</v>
      </c>
      <c r="E1801">
        <v>21.228400000000001</v>
      </c>
      <c r="G1801" s="1">
        <v>39141</v>
      </c>
      <c r="H1801">
        <v>19.405200000000001</v>
      </c>
      <c r="J1801" s="1">
        <v>39141</v>
      </c>
      <c r="K1801">
        <v>15.8988</v>
      </c>
      <c r="M1801" s="1">
        <v>39322</v>
      </c>
      <c r="N1801">
        <v>17.654199999999999</v>
      </c>
      <c r="P1801" s="1">
        <v>39506</v>
      </c>
      <c r="Q1801">
        <v>13.513299999999999</v>
      </c>
      <c r="S1801" s="1">
        <v>39506</v>
      </c>
      <c r="T1801">
        <v>11.664099999999999</v>
      </c>
      <c r="V1801" s="1">
        <v>39141</v>
      </c>
      <c r="W1801">
        <v>18.197900000000001</v>
      </c>
      <c r="Y1801" s="1">
        <v>39141</v>
      </c>
      <c r="Z1801">
        <v>14.651899999999999</v>
      </c>
      <c r="AB1801" s="1">
        <v>39141</v>
      </c>
      <c r="AC1801">
        <v>20.288699999999999</v>
      </c>
      <c r="AE1801" s="1">
        <v>39141</v>
      </c>
      <c r="AF1801">
        <v>20.966000000000001</v>
      </c>
      <c r="AH1801" s="1"/>
      <c r="AK1801" s="1">
        <v>39141</v>
      </c>
      <c r="AL1801">
        <v>16.3368</v>
      </c>
      <c r="AN1801" s="1">
        <v>39141</v>
      </c>
      <c r="AO1801">
        <v>14.6092</v>
      </c>
      <c r="AQ1801" s="1">
        <v>39141</v>
      </c>
      <c r="AR1801">
        <v>19.572500000000002</v>
      </c>
      <c r="AT1801" s="1">
        <v>40960</v>
      </c>
      <c r="AU1801">
        <v>13.573499999999999</v>
      </c>
      <c r="AW1801" s="1">
        <v>39141</v>
      </c>
      <c r="AX1801">
        <v>15.7592</v>
      </c>
      <c r="AZ1801" s="1">
        <v>39505</v>
      </c>
      <c r="BA1801">
        <v>12.864599999999999</v>
      </c>
      <c r="BC1801" s="1">
        <v>40330</v>
      </c>
      <c r="BD1801">
        <v>14.0387</v>
      </c>
      <c r="BF1801" s="1">
        <v>41416</v>
      </c>
      <c r="BG1801">
        <v>16.871700000000001</v>
      </c>
      <c r="BI1801" s="1">
        <v>39141</v>
      </c>
      <c r="BJ1801">
        <v>15.904500000000001</v>
      </c>
      <c r="BL1801" s="1">
        <v>39141</v>
      </c>
      <c r="BM1801">
        <v>16.886800000000001</v>
      </c>
      <c r="BO1801" s="1">
        <v>39141</v>
      </c>
      <c r="BP1801">
        <v>17.901499999999999</v>
      </c>
      <c r="BR1801" s="1">
        <v>39141</v>
      </c>
      <c r="BS1801">
        <v>17.802299999999999</v>
      </c>
    </row>
    <row r="1802" spans="1:71" x14ac:dyDescent="0.45">
      <c r="A1802" s="1">
        <v>39142</v>
      </c>
      <c r="B1802">
        <v>17.025300000000001</v>
      </c>
      <c r="D1802" s="1">
        <v>39142</v>
      </c>
      <c r="E1802">
        <v>21.4772</v>
      </c>
      <c r="G1802" s="1">
        <v>39142</v>
      </c>
      <c r="H1802">
        <v>19.453499999999998</v>
      </c>
      <c r="J1802" s="1">
        <v>39142</v>
      </c>
      <c r="K1802">
        <v>16.1007</v>
      </c>
      <c r="M1802" s="1">
        <v>39323</v>
      </c>
      <c r="N1802">
        <v>18.2804</v>
      </c>
      <c r="P1802" s="1">
        <v>39507</v>
      </c>
      <c r="Q1802">
        <v>12.991199999999999</v>
      </c>
      <c r="S1802" s="1">
        <v>39507</v>
      </c>
      <c r="T1802">
        <v>11.2422</v>
      </c>
      <c r="V1802" s="1">
        <v>39142</v>
      </c>
      <c r="W1802">
        <v>18.210599999999999</v>
      </c>
      <c r="Y1802" s="1">
        <v>39142</v>
      </c>
      <c r="Z1802">
        <v>14.797499999999999</v>
      </c>
      <c r="AB1802" s="1">
        <v>39142</v>
      </c>
      <c r="AC1802">
        <v>20.422699999999999</v>
      </c>
      <c r="AE1802" s="1">
        <v>39142</v>
      </c>
      <c r="AF1802">
        <v>20.925699999999999</v>
      </c>
      <c r="AH1802" s="1"/>
      <c r="AK1802" s="1">
        <v>39142</v>
      </c>
      <c r="AL1802">
        <v>16.352499999999999</v>
      </c>
      <c r="AN1802" s="1">
        <v>39142</v>
      </c>
      <c r="AO1802">
        <v>14.634499999999999</v>
      </c>
      <c r="AQ1802" s="1">
        <v>39142</v>
      </c>
      <c r="AR1802">
        <v>19.688400000000001</v>
      </c>
      <c r="AT1802" s="1">
        <v>40961</v>
      </c>
      <c r="AU1802">
        <v>13.472899999999999</v>
      </c>
      <c r="AW1802" s="1">
        <v>39142</v>
      </c>
      <c r="AX1802">
        <v>15.718400000000001</v>
      </c>
      <c r="AZ1802" s="1">
        <v>39506</v>
      </c>
      <c r="BA1802">
        <v>12.777799999999999</v>
      </c>
      <c r="BC1802" s="1">
        <v>40331</v>
      </c>
      <c r="BD1802">
        <v>14.295199999999999</v>
      </c>
      <c r="BF1802" s="1">
        <v>41417</v>
      </c>
      <c r="BG1802">
        <v>16.7059</v>
      </c>
      <c r="BI1802" s="1">
        <v>39142</v>
      </c>
      <c r="BJ1802">
        <v>16.063300000000002</v>
      </c>
      <c r="BL1802" s="1">
        <v>39142</v>
      </c>
      <c r="BM1802">
        <v>16.938700000000001</v>
      </c>
      <c r="BO1802" s="1">
        <v>39142</v>
      </c>
      <c r="BP1802">
        <v>17.833300000000001</v>
      </c>
      <c r="BR1802" s="1">
        <v>39142</v>
      </c>
      <c r="BS1802">
        <v>17.8599</v>
      </c>
    </row>
    <row r="1803" spans="1:71" x14ac:dyDescent="0.45">
      <c r="A1803" s="1">
        <v>39143</v>
      </c>
      <c r="B1803">
        <v>16.722000000000001</v>
      </c>
      <c r="D1803" s="1">
        <v>39143</v>
      </c>
      <c r="E1803">
        <v>21.132000000000001</v>
      </c>
      <c r="G1803" s="1">
        <v>39143</v>
      </c>
      <c r="H1803">
        <v>19.193300000000001</v>
      </c>
      <c r="J1803" s="1">
        <v>39143</v>
      </c>
      <c r="K1803">
        <v>15.888199999999999</v>
      </c>
      <c r="M1803" s="1">
        <v>39324</v>
      </c>
      <c r="N1803">
        <v>18.2804</v>
      </c>
      <c r="P1803" s="1">
        <v>39510</v>
      </c>
      <c r="Q1803">
        <v>12.8407</v>
      </c>
      <c r="S1803" s="1">
        <v>39510</v>
      </c>
      <c r="T1803">
        <v>11.1563</v>
      </c>
      <c r="V1803" s="1">
        <v>39143</v>
      </c>
      <c r="W1803">
        <v>18.085100000000001</v>
      </c>
      <c r="Y1803" s="1">
        <v>39143</v>
      </c>
      <c r="Z1803">
        <v>14.759499999999999</v>
      </c>
      <c r="AB1803" s="1">
        <v>39143</v>
      </c>
      <c r="AC1803">
        <v>20.0928</v>
      </c>
      <c r="AE1803" s="1">
        <v>39143</v>
      </c>
      <c r="AF1803">
        <v>20.435199999999998</v>
      </c>
      <c r="AH1803" s="1"/>
      <c r="AK1803" s="1">
        <v>39143</v>
      </c>
      <c r="AL1803">
        <v>16.096599999999999</v>
      </c>
      <c r="AN1803" s="1">
        <v>39143</v>
      </c>
      <c r="AO1803">
        <v>14.2521</v>
      </c>
      <c r="AQ1803" s="1">
        <v>39143</v>
      </c>
      <c r="AR1803">
        <v>19.191700000000001</v>
      </c>
      <c r="AT1803" s="1">
        <v>40962</v>
      </c>
      <c r="AU1803">
        <v>13.647</v>
      </c>
      <c r="AW1803" s="1">
        <v>39143</v>
      </c>
      <c r="AX1803">
        <v>15.440799999999999</v>
      </c>
      <c r="AZ1803" s="1">
        <v>39507</v>
      </c>
      <c r="BA1803">
        <v>12.3438</v>
      </c>
      <c r="BC1803" s="1">
        <v>40332</v>
      </c>
      <c r="BD1803">
        <v>14.376799999999999</v>
      </c>
      <c r="BF1803" s="1">
        <v>41418</v>
      </c>
      <c r="BG1803">
        <v>16.614999999999998</v>
      </c>
      <c r="BI1803" s="1">
        <v>39143</v>
      </c>
      <c r="BJ1803">
        <v>15.8209</v>
      </c>
      <c r="BL1803" s="1">
        <v>39143</v>
      </c>
      <c r="BM1803">
        <v>16.6981</v>
      </c>
      <c r="BO1803" s="1">
        <v>39143</v>
      </c>
      <c r="BP1803">
        <v>17.643899999999999</v>
      </c>
      <c r="BR1803" s="1">
        <v>39143</v>
      </c>
      <c r="BS1803">
        <v>17.590199999999999</v>
      </c>
    </row>
    <row r="1804" spans="1:71" x14ac:dyDescent="0.45">
      <c r="A1804" s="1">
        <v>39146</v>
      </c>
      <c r="B1804">
        <v>16.425999999999998</v>
      </c>
      <c r="D1804" s="1">
        <v>39146</v>
      </c>
      <c r="E1804">
        <v>20.913699999999999</v>
      </c>
      <c r="G1804" s="1">
        <v>39146</v>
      </c>
      <c r="H1804">
        <v>18.784400000000002</v>
      </c>
      <c r="J1804" s="1">
        <v>39146</v>
      </c>
      <c r="K1804">
        <v>15.686400000000001</v>
      </c>
      <c r="M1804" s="1">
        <v>39325</v>
      </c>
      <c r="N1804">
        <v>18.2897</v>
      </c>
      <c r="P1804" s="1">
        <v>39511</v>
      </c>
      <c r="Q1804">
        <v>12.902699999999999</v>
      </c>
      <c r="S1804" s="1">
        <v>39511</v>
      </c>
      <c r="T1804">
        <v>11.1328</v>
      </c>
      <c r="V1804" s="1">
        <v>39146</v>
      </c>
      <c r="W1804">
        <v>17.834</v>
      </c>
      <c r="Y1804" s="1">
        <v>39146</v>
      </c>
      <c r="Z1804">
        <v>14.5</v>
      </c>
      <c r="AB1804" s="1">
        <v>39146</v>
      </c>
      <c r="AC1804">
        <v>19.711300000000001</v>
      </c>
      <c r="AE1804" s="1">
        <v>39146</v>
      </c>
      <c r="AF1804">
        <v>20.292999999999999</v>
      </c>
      <c r="AH1804" s="1"/>
      <c r="AK1804" s="1">
        <v>39146</v>
      </c>
      <c r="AL1804">
        <v>15.979100000000001</v>
      </c>
      <c r="AN1804" s="1">
        <v>39146</v>
      </c>
      <c r="AO1804">
        <v>13.840299999999999</v>
      </c>
      <c r="AQ1804" s="1">
        <v>39146</v>
      </c>
      <c r="AR1804">
        <v>18.9069</v>
      </c>
      <c r="AT1804" s="1">
        <v>40963</v>
      </c>
      <c r="AU1804">
        <v>13.6431</v>
      </c>
      <c r="AW1804" s="1">
        <v>39146</v>
      </c>
      <c r="AX1804">
        <v>15.1714</v>
      </c>
      <c r="AZ1804" s="1">
        <v>39510</v>
      </c>
      <c r="BA1804">
        <v>12.4306</v>
      </c>
      <c r="BC1804" s="1">
        <v>40333</v>
      </c>
      <c r="BD1804">
        <v>14.0387</v>
      </c>
      <c r="BF1804" s="1">
        <v>41422</v>
      </c>
      <c r="BG1804">
        <v>16.647100000000002</v>
      </c>
      <c r="BI1804" s="1">
        <v>39146</v>
      </c>
      <c r="BJ1804">
        <v>15.5618</v>
      </c>
      <c r="BL1804" s="1">
        <v>39146</v>
      </c>
      <c r="BM1804">
        <v>16.528300000000002</v>
      </c>
      <c r="BO1804" s="1">
        <v>39146</v>
      </c>
      <c r="BP1804">
        <v>17.2803</v>
      </c>
      <c r="BR1804" s="1">
        <v>39146</v>
      </c>
      <c r="BS1804">
        <v>17.356200000000001</v>
      </c>
    </row>
    <row r="1805" spans="1:71" x14ac:dyDescent="0.45">
      <c r="A1805" s="1">
        <v>39147</v>
      </c>
      <c r="B1805">
        <v>16.711200000000002</v>
      </c>
      <c r="D1805" s="1">
        <v>39147</v>
      </c>
      <c r="E1805">
        <v>21.401</v>
      </c>
      <c r="G1805" s="1">
        <v>39147</v>
      </c>
      <c r="H1805">
        <v>18.903300000000002</v>
      </c>
      <c r="J1805" s="1">
        <v>39147</v>
      </c>
      <c r="K1805">
        <v>16.051100000000002</v>
      </c>
      <c r="M1805" s="1">
        <v>39329</v>
      </c>
      <c r="N1805">
        <v>18.130800000000001</v>
      </c>
      <c r="P1805" s="1">
        <v>39512</v>
      </c>
      <c r="Q1805">
        <v>12.831899999999999</v>
      </c>
      <c r="S1805" s="1">
        <v>39512</v>
      </c>
      <c r="T1805">
        <v>10.960900000000001</v>
      </c>
      <c r="V1805" s="1">
        <v>39147</v>
      </c>
      <c r="W1805">
        <v>18.016999999999999</v>
      </c>
      <c r="Y1805" s="1">
        <v>39147</v>
      </c>
      <c r="Z1805">
        <v>14.6899</v>
      </c>
      <c r="AB1805" s="1">
        <v>39147</v>
      </c>
      <c r="AC1805">
        <v>20.154599999999999</v>
      </c>
      <c r="AE1805" s="1">
        <v>39147</v>
      </c>
      <c r="AF1805">
        <v>20.4862</v>
      </c>
      <c r="AH1805" s="1"/>
      <c r="AK1805" s="1">
        <v>39147</v>
      </c>
      <c r="AL1805">
        <v>16.174900000000001</v>
      </c>
      <c r="AN1805" s="1">
        <v>39147</v>
      </c>
      <c r="AO1805">
        <v>13.958</v>
      </c>
      <c r="AQ1805" s="1">
        <v>39147</v>
      </c>
      <c r="AR1805">
        <v>19.161899999999999</v>
      </c>
      <c r="AT1805" s="1">
        <v>40966</v>
      </c>
      <c r="AU1805">
        <v>13.627599999999999</v>
      </c>
      <c r="AW1805" s="1">
        <v>39147</v>
      </c>
      <c r="AX1805">
        <v>15.2735</v>
      </c>
      <c r="AZ1805" s="1">
        <v>39511</v>
      </c>
      <c r="BA1805">
        <v>12.465299999999999</v>
      </c>
      <c r="BC1805" s="1">
        <v>40336</v>
      </c>
      <c r="BD1805">
        <v>14.0503</v>
      </c>
      <c r="BF1805" s="1">
        <v>41423</v>
      </c>
      <c r="BG1805">
        <v>16.235299999999999</v>
      </c>
      <c r="BI1805" s="1">
        <v>39147</v>
      </c>
      <c r="BJ1805">
        <v>15.825099999999999</v>
      </c>
      <c r="BL1805" s="1">
        <v>39147</v>
      </c>
      <c r="BM1805">
        <v>16.740600000000001</v>
      </c>
      <c r="BO1805" s="1">
        <v>39147</v>
      </c>
      <c r="BP1805">
        <v>17.4621</v>
      </c>
      <c r="BR1805" s="1">
        <v>39147</v>
      </c>
      <c r="BS1805">
        <v>17.5975</v>
      </c>
    </row>
    <row r="1806" spans="1:71" x14ac:dyDescent="0.45">
      <c r="A1806" s="1">
        <v>39148</v>
      </c>
      <c r="B1806">
        <v>16.574000000000002</v>
      </c>
      <c r="D1806" s="1">
        <v>39148</v>
      </c>
      <c r="E1806">
        <v>21.502500000000001</v>
      </c>
      <c r="G1806" s="1">
        <v>39148</v>
      </c>
      <c r="H1806">
        <v>18.9071</v>
      </c>
      <c r="J1806" s="1">
        <v>39148</v>
      </c>
      <c r="K1806">
        <v>15.9945</v>
      </c>
      <c r="M1806" s="1">
        <v>39330</v>
      </c>
      <c r="N1806">
        <v>17.943899999999999</v>
      </c>
      <c r="P1806" s="1">
        <v>39513</v>
      </c>
      <c r="Q1806">
        <v>12.6195</v>
      </c>
      <c r="S1806" s="1">
        <v>39513</v>
      </c>
      <c r="T1806">
        <v>10.8047</v>
      </c>
      <c r="V1806" s="1">
        <v>39148</v>
      </c>
      <c r="W1806">
        <v>18.0532</v>
      </c>
      <c r="Y1806" s="1">
        <v>39148</v>
      </c>
      <c r="Z1806">
        <v>14.655100000000001</v>
      </c>
      <c r="AB1806" s="1">
        <v>39148</v>
      </c>
      <c r="AC1806">
        <v>20.144300000000001</v>
      </c>
      <c r="AE1806" s="1">
        <v>39148</v>
      </c>
      <c r="AF1806">
        <v>20.501100000000001</v>
      </c>
      <c r="AH1806" s="1"/>
      <c r="AK1806" s="1">
        <v>39148</v>
      </c>
      <c r="AL1806">
        <v>16.159300000000002</v>
      </c>
      <c r="AN1806" s="1">
        <v>39148</v>
      </c>
      <c r="AO1806">
        <v>13.882400000000001</v>
      </c>
      <c r="AQ1806" s="1">
        <v>39148</v>
      </c>
      <c r="AR1806">
        <v>19.108899999999998</v>
      </c>
      <c r="AT1806" s="1">
        <v>40967</v>
      </c>
      <c r="AU1806">
        <v>13.484500000000001</v>
      </c>
      <c r="AW1806" s="1">
        <v>39148</v>
      </c>
      <c r="AX1806">
        <v>15.1388</v>
      </c>
      <c r="AZ1806" s="1">
        <v>39512</v>
      </c>
      <c r="BA1806">
        <v>12.3889</v>
      </c>
      <c r="BC1806" s="1">
        <v>40337</v>
      </c>
      <c r="BD1806">
        <v>13.980399999999999</v>
      </c>
      <c r="BF1806" s="1">
        <v>41424</v>
      </c>
      <c r="BG1806">
        <v>16.486599999999999</v>
      </c>
      <c r="BI1806" s="1">
        <v>39148</v>
      </c>
      <c r="BJ1806">
        <v>15.5701</v>
      </c>
      <c r="BL1806" s="1">
        <v>39148</v>
      </c>
      <c r="BM1806">
        <v>16.679200000000002</v>
      </c>
      <c r="BO1806" s="1">
        <v>39148</v>
      </c>
      <c r="BP1806">
        <v>17.5076</v>
      </c>
      <c r="BR1806" s="1">
        <v>39148</v>
      </c>
      <c r="BS1806">
        <v>17.581099999999999</v>
      </c>
    </row>
    <row r="1807" spans="1:71" x14ac:dyDescent="0.45">
      <c r="A1807" s="1">
        <v>39149</v>
      </c>
      <c r="B1807">
        <v>16.660599999999999</v>
      </c>
      <c r="D1807" s="1">
        <v>39149</v>
      </c>
      <c r="E1807">
        <v>21.725899999999999</v>
      </c>
      <c r="G1807" s="1">
        <v>39149</v>
      </c>
      <c r="H1807">
        <v>18.684000000000001</v>
      </c>
      <c r="J1807" s="1">
        <v>39149</v>
      </c>
      <c r="K1807">
        <v>15.9838</v>
      </c>
      <c r="M1807" s="1">
        <v>39331</v>
      </c>
      <c r="N1807">
        <v>18.215</v>
      </c>
      <c r="P1807" s="1">
        <v>39514</v>
      </c>
      <c r="Q1807">
        <v>12.5664</v>
      </c>
      <c r="S1807" s="1">
        <v>39514</v>
      </c>
      <c r="T1807">
        <v>10.75</v>
      </c>
      <c r="V1807" s="1">
        <v>39149</v>
      </c>
      <c r="W1807">
        <v>17.976600000000001</v>
      </c>
      <c r="Y1807" s="1">
        <v>39149</v>
      </c>
      <c r="Z1807">
        <v>14.6297</v>
      </c>
      <c r="AB1807" s="1">
        <v>39149</v>
      </c>
      <c r="AC1807">
        <v>20.0412</v>
      </c>
      <c r="AE1807" s="1">
        <v>39149</v>
      </c>
      <c r="AF1807">
        <v>20.781300000000002</v>
      </c>
      <c r="AH1807" s="1"/>
      <c r="AK1807" s="1">
        <v>39149</v>
      </c>
      <c r="AL1807">
        <v>16.1906</v>
      </c>
      <c r="AN1807" s="1">
        <v>39149</v>
      </c>
      <c r="AO1807">
        <v>13.865500000000001</v>
      </c>
      <c r="AQ1807" s="1">
        <v>39149</v>
      </c>
      <c r="AR1807">
        <v>19.188400000000001</v>
      </c>
      <c r="AT1807" s="1">
        <v>40968</v>
      </c>
      <c r="AU1807">
        <v>13.434200000000001</v>
      </c>
      <c r="AW1807" s="1">
        <v>39149</v>
      </c>
      <c r="AX1807">
        <v>15.1959</v>
      </c>
      <c r="AZ1807" s="1">
        <v>39513</v>
      </c>
      <c r="BA1807">
        <v>12.027799999999999</v>
      </c>
      <c r="BC1807" s="1">
        <v>40338</v>
      </c>
      <c r="BD1807">
        <v>13.525600000000001</v>
      </c>
      <c r="BF1807" s="1">
        <v>41425</v>
      </c>
      <c r="BG1807">
        <v>16.278099999999998</v>
      </c>
      <c r="BI1807" s="1">
        <v>39149</v>
      </c>
      <c r="BJ1807">
        <v>15.683</v>
      </c>
      <c r="BL1807" s="1">
        <v>39149</v>
      </c>
      <c r="BM1807">
        <v>16.783000000000001</v>
      </c>
      <c r="BO1807" s="1">
        <v>39149</v>
      </c>
      <c r="BP1807">
        <v>17.7348</v>
      </c>
      <c r="BR1807" s="1">
        <v>39149</v>
      </c>
      <c r="BS1807">
        <v>17.614000000000001</v>
      </c>
    </row>
    <row r="1808" spans="1:71" x14ac:dyDescent="0.45">
      <c r="A1808" s="1">
        <v>39150</v>
      </c>
      <c r="B1808">
        <v>16.689499999999999</v>
      </c>
      <c r="D1808" s="1">
        <v>39150</v>
      </c>
      <c r="E1808">
        <v>21.9848</v>
      </c>
      <c r="G1808" s="1">
        <v>39150</v>
      </c>
      <c r="H1808">
        <v>18.632000000000001</v>
      </c>
      <c r="J1808" s="1">
        <v>39150</v>
      </c>
      <c r="K1808">
        <v>15.987400000000001</v>
      </c>
      <c r="M1808" s="1">
        <v>39332</v>
      </c>
      <c r="N1808">
        <v>17.897200000000002</v>
      </c>
      <c r="P1808" s="1">
        <v>39517</v>
      </c>
      <c r="Q1808">
        <v>12.6372</v>
      </c>
      <c r="S1808" s="1">
        <v>39517</v>
      </c>
      <c r="T1808">
        <v>10.6328</v>
      </c>
      <c r="V1808" s="1">
        <v>39150</v>
      </c>
      <c r="W1808">
        <v>17.997900000000001</v>
      </c>
      <c r="Y1808" s="1">
        <v>39150</v>
      </c>
      <c r="Z1808">
        <v>14.7089</v>
      </c>
      <c r="AB1808" s="1">
        <v>39150</v>
      </c>
      <c r="AC1808">
        <v>19.845400000000001</v>
      </c>
      <c r="AE1808" s="1">
        <v>39150</v>
      </c>
      <c r="AF1808">
        <v>20.770700000000001</v>
      </c>
      <c r="AH1808" s="1"/>
      <c r="AK1808" s="1">
        <v>39150</v>
      </c>
      <c r="AL1808">
        <v>16.258500000000002</v>
      </c>
      <c r="AN1808" s="1">
        <v>39150</v>
      </c>
      <c r="AO1808">
        <v>13.911799999999999</v>
      </c>
      <c r="AQ1808" s="1">
        <v>39150</v>
      </c>
      <c r="AR1808">
        <v>19.208200000000001</v>
      </c>
      <c r="AT1808" s="1">
        <v>40969</v>
      </c>
      <c r="AU1808">
        <v>13.418699999999999</v>
      </c>
      <c r="AW1808" s="1">
        <v>39150</v>
      </c>
      <c r="AX1808">
        <v>15.2898</v>
      </c>
      <c r="AZ1808" s="1">
        <v>39514</v>
      </c>
      <c r="BA1808">
        <v>12.0625</v>
      </c>
      <c r="BC1808" s="1">
        <v>40339</v>
      </c>
      <c r="BD1808">
        <v>13.6073</v>
      </c>
      <c r="BF1808" s="1">
        <v>41428</v>
      </c>
      <c r="BG1808">
        <v>16.427800000000001</v>
      </c>
      <c r="BI1808" s="1">
        <v>39150</v>
      </c>
      <c r="BJ1808">
        <v>15.712199999999999</v>
      </c>
      <c r="BL1808" s="1">
        <v>39150</v>
      </c>
      <c r="BM1808">
        <v>16.627400000000002</v>
      </c>
      <c r="BO1808" s="1">
        <v>39150</v>
      </c>
      <c r="BP1808">
        <v>17.75</v>
      </c>
      <c r="BR1808" s="1">
        <v>39150</v>
      </c>
      <c r="BS1808">
        <v>17.624099999999999</v>
      </c>
    </row>
    <row r="1809" spans="1:71" x14ac:dyDescent="0.45">
      <c r="A1809" s="1">
        <v>39153</v>
      </c>
      <c r="B1809">
        <v>16.8339</v>
      </c>
      <c r="D1809" s="1">
        <v>39153</v>
      </c>
      <c r="E1809">
        <v>22.3096</v>
      </c>
      <c r="G1809" s="1">
        <v>39153</v>
      </c>
      <c r="H1809">
        <v>18.747199999999999</v>
      </c>
      <c r="J1809" s="1">
        <v>39153</v>
      </c>
      <c r="K1809">
        <v>16.3308</v>
      </c>
      <c r="M1809" s="1">
        <v>39335</v>
      </c>
      <c r="N1809">
        <v>18.1402</v>
      </c>
      <c r="P1809" s="1">
        <v>39518</v>
      </c>
      <c r="Q1809">
        <v>12.885</v>
      </c>
      <c r="S1809" s="1">
        <v>39518</v>
      </c>
      <c r="T1809">
        <v>10.8438</v>
      </c>
      <c r="V1809" s="1">
        <v>39153</v>
      </c>
      <c r="W1809">
        <v>18.240400000000001</v>
      </c>
      <c r="Y1809" s="1">
        <v>39153</v>
      </c>
      <c r="Z1809">
        <v>14.715199999999999</v>
      </c>
      <c r="AB1809" s="1">
        <v>39153</v>
      </c>
      <c r="AC1809">
        <v>20.195900000000002</v>
      </c>
      <c r="AE1809" s="1">
        <v>39153</v>
      </c>
      <c r="AF1809">
        <v>21.040299999999998</v>
      </c>
      <c r="AH1809" s="1"/>
      <c r="AK1809" s="1">
        <v>39153</v>
      </c>
      <c r="AL1809">
        <v>16.402100000000001</v>
      </c>
      <c r="AN1809" s="1">
        <v>39153</v>
      </c>
      <c r="AO1809">
        <v>13.8908</v>
      </c>
      <c r="AQ1809" s="1">
        <v>39153</v>
      </c>
      <c r="AR1809">
        <v>19.473199999999999</v>
      </c>
      <c r="AT1809" s="1">
        <v>40970</v>
      </c>
      <c r="AU1809">
        <v>13.333600000000001</v>
      </c>
      <c r="AW1809" s="1">
        <v>39153</v>
      </c>
      <c r="AX1809">
        <v>15.3673</v>
      </c>
      <c r="AZ1809" s="1">
        <v>39517</v>
      </c>
      <c r="BA1809">
        <v>12.0451</v>
      </c>
      <c r="BC1809" s="1">
        <v>40340</v>
      </c>
      <c r="BD1809">
        <v>13.6889</v>
      </c>
      <c r="BF1809" s="1">
        <v>41429</v>
      </c>
      <c r="BG1809">
        <v>16.561499999999999</v>
      </c>
      <c r="BI1809" s="1">
        <v>39153</v>
      </c>
      <c r="BJ1809">
        <v>15.954700000000001</v>
      </c>
      <c r="BL1809" s="1">
        <v>39153</v>
      </c>
      <c r="BM1809">
        <v>16.721699999999998</v>
      </c>
      <c r="BO1809" s="1">
        <v>39153</v>
      </c>
      <c r="BP1809">
        <v>17.833300000000001</v>
      </c>
      <c r="BR1809" s="1">
        <v>39153</v>
      </c>
      <c r="BS1809">
        <v>17.825099999999999</v>
      </c>
    </row>
    <row r="1810" spans="1:71" x14ac:dyDescent="0.45">
      <c r="A1810" s="1">
        <v>39154</v>
      </c>
      <c r="B1810">
        <v>16.4621</v>
      </c>
      <c r="D1810" s="1">
        <v>39154</v>
      </c>
      <c r="E1810">
        <v>22.1066</v>
      </c>
      <c r="G1810" s="1">
        <v>39154</v>
      </c>
      <c r="H1810">
        <v>18.438700000000001</v>
      </c>
      <c r="J1810" s="1">
        <v>39154</v>
      </c>
      <c r="K1810">
        <v>16.029900000000001</v>
      </c>
      <c r="M1810" s="1">
        <v>39336</v>
      </c>
      <c r="N1810">
        <v>18.532699999999998</v>
      </c>
      <c r="P1810" s="1">
        <v>39519</v>
      </c>
      <c r="Q1810">
        <v>12.5664</v>
      </c>
      <c r="S1810" s="1">
        <v>39519</v>
      </c>
      <c r="T1810">
        <v>10.5938</v>
      </c>
      <c r="V1810" s="1">
        <v>39154</v>
      </c>
      <c r="W1810">
        <v>18.029800000000002</v>
      </c>
      <c r="Y1810" s="1">
        <v>39154</v>
      </c>
      <c r="Z1810">
        <v>14.594899999999999</v>
      </c>
      <c r="AB1810" s="1">
        <v>39154</v>
      </c>
      <c r="AC1810">
        <v>19.938099999999999</v>
      </c>
      <c r="AE1810" s="1">
        <v>39154</v>
      </c>
      <c r="AF1810">
        <v>20.9236</v>
      </c>
      <c r="AH1810" s="1"/>
      <c r="AK1810" s="1">
        <v>39154</v>
      </c>
      <c r="AL1810">
        <v>16.140999999999998</v>
      </c>
      <c r="AN1810" s="1">
        <v>39154</v>
      </c>
      <c r="AO1810">
        <v>13.542</v>
      </c>
      <c r="AQ1810" s="1">
        <v>39154</v>
      </c>
      <c r="AR1810">
        <v>19.3109</v>
      </c>
      <c r="AT1810" s="1">
        <v>40973</v>
      </c>
      <c r="AU1810">
        <v>13.4961</v>
      </c>
      <c r="AW1810" s="1">
        <v>39154</v>
      </c>
      <c r="AX1810">
        <v>15.1469</v>
      </c>
      <c r="AZ1810" s="1">
        <v>39518</v>
      </c>
      <c r="BA1810">
        <v>12.3576</v>
      </c>
      <c r="BC1810" s="1">
        <v>40343</v>
      </c>
      <c r="BD1810">
        <v>13.7239</v>
      </c>
      <c r="BF1810" s="1">
        <v>41430</v>
      </c>
      <c r="BG1810">
        <v>16.417100000000001</v>
      </c>
      <c r="BI1810" s="1">
        <v>39154</v>
      </c>
      <c r="BJ1810">
        <v>15.6579</v>
      </c>
      <c r="BL1810" s="1">
        <v>39154</v>
      </c>
      <c r="BM1810">
        <v>16.528300000000002</v>
      </c>
      <c r="BO1810" s="1">
        <v>39154</v>
      </c>
      <c r="BP1810">
        <v>17.590900000000001</v>
      </c>
      <c r="BR1810" s="1">
        <v>39154</v>
      </c>
      <c r="BS1810">
        <v>17.571999999999999</v>
      </c>
    </row>
    <row r="1811" spans="1:71" x14ac:dyDescent="0.45">
      <c r="A1811" s="1">
        <v>39155</v>
      </c>
      <c r="B1811">
        <v>16.566800000000001</v>
      </c>
      <c r="D1811" s="1">
        <v>39155</v>
      </c>
      <c r="E1811">
        <v>22.319800000000001</v>
      </c>
      <c r="G1811" s="1">
        <v>39155</v>
      </c>
      <c r="H1811">
        <v>18.434899999999999</v>
      </c>
      <c r="J1811" s="1">
        <v>39155</v>
      </c>
      <c r="K1811">
        <v>16.150300000000001</v>
      </c>
      <c r="M1811" s="1">
        <v>39337</v>
      </c>
      <c r="N1811">
        <v>18.467300000000002</v>
      </c>
      <c r="P1811" s="1">
        <v>39520</v>
      </c>
      <c r="Q1811">
        <v>12.3894</v>
      </c>
      <c r="S1811" s="1">
        <v>39520</v>
      </c>
      <c r="T1811">
        <v>10.601599999999999</v>
      </c>
      <c r="V1811" s="1">
        <v>39155</v>
      </c>
      <c r="W1811">
        <v>18.0213</v>
      </c>
      <c r="Y1811" s="1">
        <v>39155</v>
      </c>
      <c r="Z1811">
        <v>14.658200000000001</v>
      </c>
      <c r="AB1811" s="1">
        <v>39155</v>
      </c>
      <c r="AC1811">
        <v>19.989699999999999</v>
      </c>
      <c r="AE1811" s="1">
        <v>39155</v>
      </c>
      <c r="AF1811">
        <v>21.016999999999999</v>
      </c>
      <c r="AH1811" s="1"/>
      <c r="AK1811" s="1">
        <v>39155</v>
      </c>
      <c r="AL1811">
        <v>16.2089</v>
      </c>
      <c r="AN1811" s="1">
        <v>39155</v>
      </c>
      <c r="AO1811">
        <v>13.8025</v>
      </c>
      <c r="AQ1811" s="1">
        <v>39155</v>
      </c>
      <c r="AR1811">
        <v>19.479800000000001</v>
      </c>
      <c r="AT1811" s="1">
        <v>40974</v>
      </c>
      <c r="AU1811">
        <v>13.4497</v>
      </c>
      <c r="AW1811" s="1">
        <v>39155</v>
      </c>
      <c r="AX1811">
        <v>15.244899999999999</v>
      </c>
      <c r="AZ1811" s="1">
        <v>39519</v>
      </c>
      <c r="BA1811">
        <v>12.128500000000001</v>
      </c>
      <c r="BC1811" s="1">
        <v>40344</v>
      </c>
      <c r="BD1811">
        <v>14.0037</v>
      </c>
      <c r="BF1811" s="1">
        <v>41431</v>
      </c>
      <c r="BG1811">
        <v>16.604299999999999</v>
      </c>
      <c r="BI1811" s="1">
        <v>39155</v>
      </c>
      <c r="BJ1811">
        <v>15.774900000000001</v>
      </c>
      <c r="BL1811" s="1">
        <v>39155</v>
      </c>
      <c r="BM1811">
        <v>16.660399999999999</v>
      </c>
      <c r="BO1811" s="1">
        <v>39155</v>
      </c>
      <c r="BP1811">
        <v>17.666699999999999</v>
      </c>
      <c r="BR1811" s="1">
        <v>39155</v>
      </c>
      <c r="BS1811">
        <v>17.671600000000002</v>
      </c>
    </row>
    <row r="1812" spans="1:71" x14ac:dyDescent="0.45">
      <c r="A1812" s="1">
        <v>39156</v>
      </c>
      <c r="B1812">
        <v>16.6173</v>
      </c>
      <c r="D1812" s="1">
        <v>39156</v>
      </c>
      <c r="E1812">
        <v>22.563500000000001</v>
      </c>
      <c r="G1812" s="1">
        <v>39156</v>
      </c>
      <c r="H1812">
        <v>18.468399999999999</v>
      </c>
      <c r="J1812" s="1">
        <v>39156</v>
      </c>
      <c r="K1812">
        <v>16.412299999999998</v>
      </c>
      <c r="M1812" s="1">
        <v>39338</v>
      </c>
      <c r="N1812">
        <v>18.233599999999999</v>
      </c>
      <c r="P1812" s="1">
        <v>39521</v>
      </c>
      <c r="Q1812">
        <v>12.309699999999999</v>
      </c>
      <c r="S1812" s="1">
        <v>39521</v>
      </c>
      <c r="T1812">
        <v>10.5078</v>
      </c>
      <c r="V1812" s="1">
        <v>39156</v>
      </c>
      <c r="W1812">
        <v>18.174499999999998</v>
      </c>
      <c r="Y1812" s="1">
        <v>39156</v>
      </c>
      <c r="Z1812">
        <v>14.7089</v>
      </c>
      <c r="AB1812" s="1">
        <v>39156</v>
      </c>
      <c r="AC1812">
        <v>20.278400000000001</v>
      </c>
      <c r="AE1812" s="1">
        <v>39156</v>
      </c>
      <c r="AF1812">
        <v>21.259</v>
      </c>
      <c r="AH1812" s="1"/>
      <c r="AK1812" s="1">
        <v>39156</v>
      </c>
      <c r="AL1812">
        <v>16.331600000000002</v>
      </c>
      <c r="AN1812" s="1">
        <v>39156</v>
      </c>
      <c r="AO1812">
        <v>13.978999999999999</v>
      </c>
      <c r="AQ1812" s="1">
        <v>39156</v>
      </c>
      <c r="AR1812">
        <v>19.599</v>
      </c>
      <c r="AT1812" s="1">
        <v>40975</v>
      </c>
      <c r="AU1812">
        <v>13.5038</v>
      </c>
      <c r="AW1812" s="1">
        <v>39156</v>
      </c>
      <c r="AX1812">
        <v>15.383699999999999</v>
      </c>
      <c r="AZ1812" s="1">
        <v>39520</v>
      </c>
      <c r="BA1812">
        <v>12.135400000000001</v>
      </c>
      <c r="BC1812" s="1">
        <v>40345</v>
      </c>
      <c r="BD1812">
        <v>14.0037</v>
      </c>
      <c r="BF1812" s="1">
        <v>41432</v>
      </c>
      <c r="BG1812">
        <v>16.679099999999998</v>
      </c>
      <c r="BI1812" s="1">
        <v>39156</v>
      </c>
      <c r="BJ1812">
        <v>15.883599999999999</v>
      </c>
      <c r="BL1812" s="1">
        <v>39156</v>
      </c>
      <c r="BM1812">
        <v>16.825500000000002</v>
      </c>
      <c r="BO1812" s="1">
        <v>39156</v>
      </c>
      <c r="BP1812">
        <v>17.9621</v>
      </c>
      <c r="BR1812" s="1">
        <v>39156</v>
      </c>
      <c r="BS1812">
        <v>17.876300000000001</v>
      </c>
    </row>
    <row r="1813" spans="1:71" x14ac:dyDescent="0.45">
      <c r="A1813" s="1">
        <v>39157</v>
      </c>
      <c r="B1813">
        <v>16.498200000000001</v>
      </c>
      <c r="D1813" s="1">
        <v>39157</v>
      </c>
      <c r="E1813">
        <v>22.4772</v>
      </c>
      <c r="G1813" s="1">
        <v>39157</v>
      </c>
      <c r="H1813">
        <v>18.119</v>
      </c>
      <c r="J1813" s="1">
        <v>39157</v>
      </c>
      <c r="K1813">
        <v>16.277699999999999</v>
      </c>
      <c r="M1813" s="1">
        <v>39339</v>
      </c>
      <c r="N1813">
        <v>18.383199999999999</v>
      </c>
      <c r="P1813" s="1">
        <v>39524</v>
      </c>
      <c r="Q1813">
        <v>12.2478</v>
      </c>
      <c r="S1813" s="1">
        <v>39524</v>
      </c>
      <c r="T1813">
        <v>10.4297</v>
      </c>
      <c r="V1813" s="1">
        <v>39157</v>
      </c>
      <c r="W1813">
        <v>18.078700000000001</v>
      </c>
      <c r="Y1813" s="1">
        <v>39157</v>
      </c>
      <c r="Z1813">
        <v>14.655100000000001</v>
      </c>
      <c r="AB1813" s="1">
        <v>39157</v>
      </c>
      <c r="AC1813">
        <v>20.164899999999999</v>
      </c>
      <c r="AE1813" s="1">
        <v>39157</v>
      </c>
      <c r="AF1813">
        <v>21.184699999999999</v>
      </c>
      <c r="AH1813" s="1"/>
      <c r="AK1813" s="1">
        <v>39157</v>
      </c>
      <c r="AL1813">
        <v>16.477799999999998</v>
      </c>
      <c r="AN1813" s="1">
        <v>39157</v>
      </c>
      <c r="AO1813">
        <v>13.9664</v>
      </c>
      <c r="AQ1813" s="1">
        <v>39157</v>
      </c>
      <c r="AR1813">
        <v>19.738099999999999</v>
      </c>
      <c r="AT1813" s="1">
        <v>40976</v>
      </c>
      <c r="AU1813">
        <v>13.5619</v>
      </c>
      <c r="AW1813" s="1">
        <v>39157</v>
      </c>
      <c r="AX1813">
        <v>15.2857</v>
      </c>
      <c r="AZ1813" s="1">
        <v>39521</v>
      </c>
      <c r="BA1813">
        <v>12.0174</v>
      </c>
      <c r="BC1813" s="1">
        <v>40346</v>
      </c>
      <c r="BD1813">
        <v>14.0387</v>
      </c>
      <c r="BF1813" s="1">
        <v>41435</v>
      </c>
      <c r="BG1813">
        <v>16.721900000000002</v>
      </c>
      <c r="BI1813" s="1">
        <v>39157</v>
      </c>
      <c r="BJ1813">
        <v>15.774900000000001</v>
      </c>
      <c r="BL1813" s="1">
        <v>39157</v>
      </c>
      <c r="BM1813">
        <v>16.6934</v>
      </c>
      <c r="BO1813" s="1">
        <v>39157</v>
      </c>
      <c r="BP1813">
        <v>17.810600000000001</v>
      </c>
      <c r="BR1813" s="1">
        <v>39157</v>
      </c>
      <c r="BS1813">
        <v>17.770299999999999</v>
      </c>
    </row>
    <row r="1814" spans="1:71" x14ac:dyDescent="0.45">
      <c r="A1814" s="1">
        <v>39160</v>
      </c>
      <c r="B1814">
        <v>16.458500000000001</v>
      </c>
      <c r="D1814" s="1">
        <v>39160</v>
      </c>
      <c r="E1814">
        <v>22.6904</v>
      </c>
      <c r="G1814" s="1">
        <v>39160</v>
      </c>
      <c r="H1814">
        <v>18.301100000000002</v>
      </c>
      <c r="J1814" s="1">
        <v>39160</v>
      </c>
      <c r="K1814">
        <v>16.43</v>
      </c>
      <c r="M1814" s="1">
        <v>39342</v>
      </c>
      <c r="N1814">
        <v>18.158899999999999</v>
      </c>
      <c r="P1814" s="1">
        <v>39525</v>
      </c>
      <c r="Q1814">
        <v>12.5398</v>
      </c>
      <c r="S1814" s="1">
        <v>39525</v>
      </c>
      <c r="T1814">
        <v>10.7422</v>
      </c>
      <c r="V1814" s="1">
        <v>39160</v>
      </c>
      <c r="W1814">
        <v>18.342600000000001</v>
      </c>
      <c r="Y1814" s="1">
        <v>39160</v>
      </c>
      <c r="Z1814">
        <v>14.8165</v>
      </c>
      <c r="AB1814" s="1">
        <v>39160</v>
      </c>
      <c r="AC1814">
        <v>20.298999999999999</v>
      </c>
      <c r="AE1814" s="1">
        <v>39160</v>
      </c>
      <c r="AF1814">
        <v>21.369399999999999</v>
      </c>
      <c r="AH1814" s="1"/>
      <c r="AK1814" s="1">
        <v>39160</v>
      </c>
      <c r="AL1814">
        <v>16.587499999999999</v>
      </c>
      <c r="AN1814" s="1">
        <v>39160</v>
      </c>
      <c r="AO1814">
        <v>13.987400000000001</v>
      </c>
      <c r="AQ1814" s="1">
        <v>39160</v>
      </c>
      <c r="AR1814">
        <v>19.804300000000001</v>
      </c>
      <c r="AT1814" s="1">
        <v>40977</v>
      </c>
      <c r="AU1814">
        <v>13.728199999999999</v>
      </c>
      <c r="AW1814" s="1">
        <v>39160</v>
      </c>
      <c r="AX1814">
        <v>15.232699999999999</v>
      </c>
      <c r="AZ1814" s="1">
        <v>39524</v>
      </c>
      <c r="BA1814">
        <v>12.1424</v>
      </c>
      <c r="BC1814" s="1">
        <v>40347</v>
      </c>
      <c r="BD1814">
        <v>14.2136</v>
      </c>
      <c r="BF1814" s="1">
        <v>41436</v>
      </c>
      <c r="BG1814">
        <v>15.9251</v>
      </c>
      <c r="BI1814" s="1">
        <v>39160</v>
      </c>
      <c r="BJ1814">
        <v>16.113499999999998</v>
      </c>
      <c r="BL1814" s="1">
        <v>39160</v>
      </c>
      <c r="BM1814">
        <v>16.8962</v>
      </c>
      <c r="BO1814" s="1">
        <v>39160</v>
      </c>
      <c r="BP1814">
        <v>17.946999999999999</v>
      </c>
      <c r="BR1814" s="1">
        <v>39160</v>
      </c>
      <c r="BS1814">
        <v>17.968</v>
      </c>
    </row>
    <row r="1815" spans="1:71" x14ac:dyDescent="0.45">
      <c r="A1815" s="1">
        <v>39161</v>
      </c>
      <c r="B1815">
        <v>16.5596</v>
      </c>
      <c r="D1815" s="1">
        <v>39161</v>
      </c>
      <c r="E1815">
        <v>22.949200000000001</v>
      </c>
      <c r="G1815" s="1">
        <v>39161</v>
      </c>
      <c r="H1815">
        <v>18.7026</v>
      </c>
      <c r="J1815" s="1">
        <v>39161</v>
      </c>
      <c r="K1815">
        <v>16.734500000000001</v>
      </c>
      <c r="M1815" s="1">
        <v>39343</v>
      </c>
      <c r="N1815">
        <v>18.6449</v>
      </c>
      <c r="P1815" s="1">
        <v>39526</v>
      </c>
      <c r="Q1815">
        <v>12.353999999999999</v>
      </c>
      <c r="S1815" s="1">
        <v>39526</v>
      </c>
      <c r="T1815">
        <v>10.648400000000001</v>
      </c>
      <c r="V1815" s="1">
        <v>39161</v>
      </c>
      <c r="W1815">
        <v>18.648900000000001</v>
      </c>
      <c r="Y1815" s="1">
        <v>39161</v>
      </c>
      <c r="Z1815">
        <v>15.0222</v>
      </c>
      <c r="AB1815" s="1">
        <v>39161</v>
      </c>
      <c r="AC1815">
        <v>20.835100000000001</v>
      </c>
      <c r="AE1815" s="1">
        <v>39161</v>
      </c>
      <c r="AF1815">
        <v>21.6752</v>
      </c>
      <c r="AH1815" s="1"/>
      <c r="AK1815" s="1">
        <v>39161</v>
      </c>
      <c r="AL1815">
        <v>16.934699999999999</v>
      </c>
      <c r="AN1815" s="1">
        <v>39161</v>
      </c>
      <c r="AO1815">
        <v>14.088200000000001</v>
      </c>
      <c r="AQ1815" s="1">
        <v>39161</v>
      </c>
      <c r="AR1815">
        <v>19.9666</v>
      </c>
      <c r="AT1815" s="1">
        <v>40980</v>
      </c>
      <c r="AU1815">
        <v>13.790100000000001</v>
      </c>
      <c r="AW1815" s="1">
        <v>39161</v>
      </c>
      <c r="AX1815">
        <v>15.5265</v>
      </c>
      <c r="AZ1815" s="1">
        <v>39525</v>
      </c>
      <c r="BA1815">
        <v>12.427099999999999</v>
      </c>
      <c r="BC1815" s="1">
        <v>40350</v>
      </c>
      <c r="BD1815">
        <v>14.0503</v>
      </c>
      <c r="BF1815" s="1">
        <v>41437</v>
      </c>
      <c r="BG1815">
        <v>15.882400000000001</v>
      </c>
      <c r="BI1815" s="1">
        <v>39161</v>
      </c>
      <c r="BJ1815">
        <v>16.2682</v>
      </c>
      <c r="BL1815" s="1">
        <v>39161</v>
      </c>
      <c r="BM1815">
        <v>17.113199999999999</v>
      </c>
      <c r="BO1815" s="1">
        <v>39161</v>
      </c>
      <c r="BP1815">
        <v>18.2803</v>
      </c>
      <c r="BR1815" s="1">
        <v>39161</v>
      </c>
      <c r="BS1815">
        <v>18.213799999999999</v>
      </c>
    </row>
    <row r="1816" spans="1:71" x14ac:dyDescent="0.45">
      <c r="A1816" s="1">
        <v>39162</v>
      </c>
      <c r="B1816">
        <v>16.9819</v>
      </c>
      <c r="D1816" s="1">
        <v>39162</v>
      </c>
      <c r="E1816">
        <v>23.081199999999999</v>
      </c>
      <c r="G1816" s="1">
        <v>39162</v>
      </c>
      <c r="H1816">
        <v>18.851299999999998</v>
      </c>
      <c r="J1816" s="1">
        <v>39162</v>
      </c>
      <c r="K1816">
        <v>17.0107</v>
      </c>
      <c r="M1816" s="1">
        <v>39344</v>
      </c>
      <c r="N1816">
        <v>19.168199999999999</v>
      </c>
      <c r="P1816" s="1">
        <v>39527</v>
      </c>
      <c r="Q1816">
        <v>12.531000000000001</v>
      </c>
      <c r="S1816" s="1">
        <v>39527</v>
      </c>
      <c r="T1816">
        <v>10.8047</v>
      </c>
      <c r="V1816" s="1">
        <v>39162</v>
      </c>
      <c r="W1816">
        <v>18.863800000000001</v>
      </c>
      <c r="Y1816" s="1">
        <v>39162</v>
      </c>
      <c r="Z1816">
        <v>15.1266</v>
      </c>
      <c r="AB1816" s="1">
        <v>39162</v>
      </c>
      <c r="AC1816">
        <v>21.051500000000001</v>
      </c>
      <c r="AE1816" s="1">
        <v>39162</v>
      </c>
      <c r="AF1816">
        <v>22.116800000000001</v>
      </c>
      <c r="AH1816" s="1"/>
      <c r="AK1816" s="1">
        <v>39162</v>
      </c>
      <c r="AL1816">
        <v>17.148800000000001</v>
      </c>
      <c r="AN1816" s="1">
        <v>39162</v>
      </c>
      <c r="AO1816">
        <v>14.184900000000001</v>
      </c>
      <c r="AQ1816" s="1">
        <v>39162</v>
      </c>
      <c r="AR1816">
        <v>20.1753</v>
      </c>
      <c r="AT1816" s="1">
        <v>40981</v>
      </c>
      <c r="AU1816">
        <v>13.720499999999999</v>
      </c>
      <c r="AW1816" s="1">
        <v>39162</v>
      </c>
      <c r="AX1816">
        <v>15.755100000000001</v>
      </c>
      <c r="AZ1816" s="1">
        <v>39526</v>
      </c>
      <c r="BA1816">
        <v>12.2813</v>
      </c>
      <c r="BC1816" s="1">
        <v>40351</v>
      </c>
      <c r="BD1816">
        <v>13.6189</v>
      </c>
      <c r="BF1816" s="1">
        <v>41438</v>
      </c>
      <c r="BG1816">
        <v>16.3262</v>
      </c>
      <c r="BI1816" s="1">
        <v>39162</v>
      </c>
      <c r="BJ1816">
        <v>16.468800000000002</v>
      </c>
      <c r="BL1816" s="1">
        <v>39162</v>
      </c>
      <c r="BM1816">
        <v>17.339600000000001</v>
      </c>
      <c r="BO1816" s="1">
        <v>39162</v>
      </c>
      <c r="BP1816">
        <v>18.606100000000001</v>
      </c>
      <c r="BR1816" s="1">
        <v>39162</v>
      </c>
      <c r="BS1816">
        <v>18.427599999999998</v>
      </c>
    </row>
    <row r="1817" spans="1:71" x14ac:dyDescent="0.45">
      <c r="A1817" s="1">
        <v>39163</v>
      </c>
      <c r="B1817">
        <v>16.9711</v>
      </c>
      <c r="D1817" s="1">
        <v>39163</v>
      </c>
      <c r="E1817">
        <v>23.187799999999999</v>
      </c>
      <c r="G1817" s="1">
        <v>39163</v>
      </c>
      <c r="H1817">
        <v>18.598500000000001</v>
      </c>
      <c r="J1817" s="1">
        <v>39163</v>
      </c>
      <c r="K1817">
        <v>17.1311</v>
      </c>
      <c r="M1817" s="1">
        <v>39345</v>
      </c>
      <c r="N1817">
        <v>19.0093</v>
      </c>
      <c r="P1817" s="1">
        <v>39531</v>
      </c>
      <c r="Q1817">
        <v>12.309699999999999</v>
      </c>
      <c r="S1817" s="1">
        <v>39531</v>
      </c>
      <c r="T1817">
        <v>10.7422</v>
      </c>
      <c r="V1817" s="1">
        <v>39163</v>
      </c>
      <c r="W1817">
        <v>18.851099999999999</v>
      </c>
      <c r="Y1817" s="1">
        <v>39163</v>
      </c>
      <c r="Z1817">
        <v>15.019</v>
      </c>
      <c r="AB1817" s="1">
        <v>39163</v>
      </c>
      <c r="AC1817">
        <v>20.969100000000001</v>
      </c>
      <c r="AE1817" s="1">
        <v>39163</v>
      </c>
      <c r="AF1817">
        <v>22.110399999999998</v>
      </c>
      <c r="AH1817" s="1"/>
      <c r="AK1817" s="1">
        <v>39163</v>
      </c>
      <c r="AL1817">
        <v>17.180199999999999</v>
      </c>
      <c r="AN1817" s="1">
        <v>39163</v>
      </c>
      <c r="AO1817">
        <v>14.1555</v>
      </c>
      <c r="AQ1817" s="1">
        <v>39163</v>
      </c>
      <c r="AR1817">
        <v>20.2349</v>
      </c>
      <c r="AT1817" s="1">
        <v>40982</v>
      </c>
      <c r="AU1817">
        <v>13.476800000000001</v>
      </c>
      <c r="AW1817" s="1">
        <v>39163</v>
      </c>
      <c r="AX1817">
        <v>15.787800000000001</v>
      </c>
      <c r="AZ1817" s="1">
        <v>39527</v>
      </c>
      <c r="BA1817">
        <v>12.433999999999999</v>
      </c>
      <c r="BC1817" s="1">
        <v>40352</v>
      </c>
      <c r="BD1817">
        <v>13.4673</v>
      </c>
      <c r="BF1817" s="1">
        <v>41439</v>
      </c>
      <c r="BG1817">
        <v>16.454499999999999</v>
      </c>
      <c r="BI1817" s="1">
        <v>39163</v>
      </c>
      <c r="BJ1817">
        <v>16.385200000000001</v>
      </c>
      <c r="BL1817" s="1">
        <v>39163</v>
      </c>
      <c r="BM1817">
        <v>17.3019</v>
      </c>
      <c r="BO1817" s="1">
        <v>39163</v>
      </c>
      <c r="BP1817">
        <v>18.560600000000001</v>
      </c>
      <c r="BR1817" s="1">
        <v>39163</v>
      </c>
      <c r="BS1817">
        <v>18.3993</v>
      </c>
    </row>
    <row r="1818" spans="1:71" x14ac:dyDescent="0.45">
      <c r="A1818" s="1">
        <v>39164</v>
      </c>
      <c r="B1818">
        <v>17.003599999999999</v>
      </c>
      <c r="D1818" s="1">
        <v>39164</v>
      </c>
      <c r="E1818">
        <v>22.979700000000001</v>
      </c>
      <c r="G1818" s="1">
        <v>39164</v>
      </c>
      <c r="H1818">
        <v>18.8216</v>
      </c>
      <c r="J1818" s="1">
        <v>39164</v>
      </c>
      <c r="K1818">
        <v>17.407299999999999</v>
      </c>
      <c r="M1818" s="1">
        <v>39346</v>
      </c>
      <c r="N1818">
        <v>19.112100000000002</v>
      </c>
      <c r="P1818" s="1">
        <v>39532</v>
      </c>
      <c r="Q1818">
        <v>12.601800000000001</v>
      </c>
      <c r="S1818" s="1">
        <v>39532</v>
      </c>
      <c r="T1818">
        <v>10.8672</v>
      </c>
      <c r="V1818" s="1">
        <v>39164</v>
      </c>
      <c r="W1818">
        <v>18.917000000000002</v>
      </c>
      <c r="Y1818" s="1">
        <v>39164</v>
      </c>
      <c r="Z1818">
        <v>15.110799999999999</v>
      </c>
      <c r="AB1818" s="1">
        <v>39164</v>
      </c>
      <c r="AC1818">
        <v>20.9175</v>
      </c>
      <c r="AE1818" s="1">
        <v>39164</v>
      </c>
      <c r="AF1818">
        <v>22.093399999999999</v>
      </c>
      <c r="AH1818" s="1"/>
      <c r="AK1818" s="1">
        <v>39164</v>
      </c>
      <c r="AL1818">
        <v>17.2454</v>
      </c>
      <c r="AN1818" s="1">
        <v>39164</v>
      </c>
      <c r="AO1818">
        <v>14.2689</v>
      </c>
      <c r="AQ1818" s="1">
        <v>39164</v>
      </c>
      <c r="AR1818">
        <v>20.430299999999999</v>
      </c>
      <c r="AT1818" s="1">
        <v>40983</v>
      </c>
      <c r="AU1818">
        <v>13.476800000000001</v>
      </c>
      <c r="AW1818" s="1">
        <v>39164</v>
      </c>
      <c r="AX1818">
        <v>15.8</v>
      </c>
      <c r="AZ1818" s="1">
        <v>39531</v>
      </c>
      <c r="BA1818">
        <v>12.4236</v>
      </c>
      <c r="BC1818" s="1">
        <v>40353</v>
      </c>
      <c r="BD1818">
        <v>13.362399999999999</v>
      </c>
      <c r="BF1818" s="1">
        <v>41442</v>
      </c>
      <c r="BG1818">
        <v>16.475899999999999</v>
      </c>
      <c r="BI1818" s="1">
        <v>39164</v>
      </c>
      <c r="BJ1818">
        <v>16.569099999999999</v>
      </c>
      <c r="BL1818" s="1">
        <v>39164</v>
      </c>
      <c r="BM1818">
        <v>17.382100000000001</v>
      </c>
      <c r="BO1818" s="1">
        <v>39164</v>
      </c>
      <c r="BP1818">
        <v>18.598500000000001</v>
      </c>
      <c r="BR1818" s="1">
        <v>39164</v>
      </c>
      <c r="BS1818">
        <v>18.482500000000002</v>
      </c>
    </row>
    <row r="1819" spans="1:71" x14ac:dyDescent="0.45">
      <c r="A1819" s="1">
        <v>39167</v>
      </c>
      <c r="B1819">
        <v>17.140799999999999</v>
      </c>
      <c r="D1819" s="1">
        <v>39167</v>
      </c>
      <c r="E1819">
        <v>22.959399999999999</v>
      </c>
      <c r="G1819" s="1">
        <v>39167</v>
      </c>
      <c r="H1819">
        <v>18.8216</v>
      </c>
      <c r="J1819" s="1">
        <v>39167</v>
      </c>
      <c r="K1819">
        <v>17.456900000000001</v>
      </c>
      <c r="M1819" s="1">
        <v>39349</v>
      </c>
      <c r="N1819">
        <v>18.953299999999999</v>
      </c>
      <c r="P1819" s="1">
        <v>39533</v>
      </c>
      <c r="Q1819">
        <v>12.584099999999999</v>
      </c>
      <c r="S1819" s="1">
        <v>39533</v>
      </c>
      <c r="T1819">
        <v>10.7422</v>
      </c>
      <c r="V1819" s="1">
        <v>39167</v>
      </c>
      <c r="W1819">
        <v>19.006399999999999</v>
      </c>
      <c r="Y1819" s="1">
        <v>39167</v>
      </c>
      <c r="Z1819">
        <v>15.193</v>
      </c>
      <c r="AB1819" s="1">
        <v>39167</v>
      </c>
      <c r="AC1819">
        <v>21.061900000000001</v>
      </c>
      <c r="AE1819" s="1">
        <v>39167</v>
      </c>
      <c r="AF1819">
        <v>22.131599999999999</v>
      </c>
      <c r="AH1819" s="1"/>
      <c r="AK1819" s="1">
        <v>39167</v>
      </c>
      <c r="AL1819">
        <v>17.3916</v>
      </c>
      <c r="AN1819" s="1">
        <v>39167</v>
      </c>
      <c r="AO1819">
        <v>14.348700000000001</v>
      </c>
      <c r="AQ1819" s="1">
        <v>39167</v>
      </c>
      <c r="AR1819">
        <v>20.569400000000002</v>
      </c>
      <c r="AT1819" s="1">
        <v>40984</v>
      </c>
      <c r="AU1819">
        <v>13.4033</v>
      </c>
      <c r="AW1819" s="1">
        <v>39167</v>
      </c>
      <c r="AX1819">
        <v>15.914300000000001</v>
      </c>
      <c r="AZ1819" s="1">
        <v>39532</v>
      </c>
      <c r="BA1819">
        <v>12.347200000000001</v>
      </c>
      <c r="BC1819" s="1">
        <v>40354</v>
      </c>
      <c r="BD1819">
        <v>13.478999999999999</v>
      </c>
      <c r="BF1819" s="1">
        <v>41443</v>
      </c>
      <c r="BG1819">
        <v>16.738</v>
      </c>
      <c r="BI1819" s="1">
        <v>39167</v>
      </c>
      <c r="BJ1819">
        <v>16.740500000000001</v>
      </c>
      <c r="BL1819" s="1">
        <v>39167</v>
      </c>
      <c r="BM1819">
        <v>17.471699999999998</v>
      </c>
      <c r="BO1819" s="1">
        <v>39167</v>
      </c>
      <c r="BP1819">
        <v>18.7652</v>
      </c>
      <c r="BR1819" s="1">
        <v>39167</v>
      </c>
      <c r="BS1819">
        <v>18.582100000000001</v>
      </c>
    </row>
    <row r="1820" spans="1:71" x14ac:dyDescent="0.45">
      <c r="A1820" s="1">
        <v>39168</v>
      </c>
      <c r="B1820">
        <v>17.0397</v>
      </c>
      <c r="D1820" s="1">
        <v>39168</v>
      </c>
      <c r="E1820">
        <v>22.9391</v>
      </c>
      <c r="G1820" s="1">
        <v>39168</v>
      </c>
      <c r="H1820">
        <v>18.817799999999998</v>
      </c>
      <c r="J1820" s="1">
        <v>39168</v>
      </c>
      <c r="K1820">
        <v>17.325800000000001</v>
      </c>
      <c r="M1820" s="1">
        <v>39350</v>
      </c>
      <c r="N1820">
        <v>18.813099999999999</v>
      </c>
      <c r="P1820" s="1">
        <v>39534</v>
      </c>
      <c r="Q1820">
        <v>12.557499999999999</v>
      </c>
      <c r="S1820" s="1">
        <v>39534</v>
      </c>
      <c r="T1820">
        <v>10.703099999999999</v>
      </c>
      <c r="V1820" s="1">
        <v>39168</v>
      </c>
      <c r="W1820">
        <v>18.9617</v>
      </c>
      <c r="Y1820" s="1">
        <v>39168</v>
      </c>
      <c r="Z1820">
        <v>15.136100000000001</v>
      </c>
      <c r="AB1820" s="1">
        <v>39168</v>
      </c>
      <c r="AC1820">
        <v>20.938099999999999</v>
      </c>
      <c r="AE1820" s="1">
        <v>39168</v>
      </c>
      <c r="AF1820">
        <v>22.225100000000001</v>
      </c>
      <c r="AH1820" s="1"/>
      <c r="AK1820" s="1">
        <v>39168</v>
      </c>
      <c r="AL1820">
        <v>17.302900000000001</v>
      </c>
      <c r="AN1820" s="1">
        <v>39168</v>
      </c>
      <c r="AO1820">
        <v>14.2311</v>
      </c>
      <c r="AQ1820" s="1">
        <v>39168</v>
      </c>
      <c r="AR1820">
        <v>20.4468</v>
      </c>
      <c r="AT1820" s="1">
        <v>40987</v>
      </c>
      <c r="AU1820">
        <v>13.321999999999999</v>
      </c>
      <c r="AW1820" s="1">
        <v>39168</v>
      </c>
      <c r="AX1820">
        <v>15.9224</v>
      </c>
      <c r="AZ1820" s="1">
        <v>39533</v>
      </c>
      <c r="BA1820">
        <v>12.2986</v>
      </c>
      <c r="BC1820" s="1">
        <v>40357</v>
      </c>
      <c r="BD1820">
        <v>13.595599999999999</v>
      </c>
      <c r="BF1820" s="1">
        <v>41444</v>
      </c>
      <c r="BG1820">
        <v>16.235299999999999</v>
      </c>
      <c r="BI1820" s="1">
        <v>39168</v>
      </c>
      <c r="BJ1820">
        <v>17.196100000000001</v>
      </c>
      <c r="BL1820" s="1">
        <v>39168</v>
      </c>
      <c r="BM1820">
        <v>17.358499999999999</v>
      </c>
      <c r="BO1820" s="1">
        <v>39168</v>
      </c>
      <c r="BP1820">
        <v>18.628799999999998</v>
      </c>
      <c r="BR1820" s="1">
        <v>39168</v>
      </c>
      <c r="BS1820">
        <v>18.559200000000001</v>
      </c>
    </row>
    <row r="1821" spans="1:71" x14ac:dyDescent="0.45">
      <c r="A1821" s="1">
        <v>39169</v>
      </c>
      <c r="B1821">
        <v>17.021699999999999</v>
      </c>
      <c r="D1821" s="1">
        <v>39169</v>
      </c>
      <c r="E1821">
        <v>22.9239</v>
      </c>
      <c r="G1821" s="1">
        <v>39169</v>
      </c>
      <c r="H1821">
        <v>19.014900000000001</v>
      </c>
      <c r="J1821" s="1">
        <v>39169</v>
      </c>
      <c r="K1821">
        <v>17.290399999999998</v>
      </c>
      <c r="M1821" s="1">
        <v>39351</v>
      </c>
      <c r="N1821">
        <v>19</v>
      </c>
      <c r="P1821" s="1">
        <v>39535</v>
      </c>
      <c r="Q1821">
        <v>12.4336</v>
      </c>
      <c r="S1821" s="1">
        <v>39535</v>
      </c>
      <c r="T1821">
        <v>10.515599999999999</v>
      </c>
      <c r="V1821" s="1">
        <v>39169</v>
      </c>
      <c r="W1821">
        <v>18.8447</v>
      </c>
      <c r="Y1821" s="1">
        <v>39169</v>
      </c>
      <c r="Z1821">
        <v>15.237299999999999</v>
      </c>
      <c r="AB1821" s="1">
        <v>39169</v>
      </c>
      <c r="AC1821">
        <v>20.948499999999999</v>
      </c>
      <c r="AE1821" s="1">
        <v>39169</v>
      </c>
      <c r="AF1821">
        <v>22.106200000000001</v>
      </c>
      <c r="AH1821" s="1"/>
      <c r="AK1821" s="1">
        <v>39169</v>
      </c>
      <c r="AL1821">
        <v>17.370799999999999</v>
      </c>
      <c r="AN1821" s="1">
        <v>39169</v>
      </c>
      <c r="AO1821">
        <v>14.2479</v>
      </c>
      <c r="AQ1821" s="1">
        <v>39169</v>
      </c>
      <c r="AR1821">
        <v>20.284600000000001</v>
      </c>
      <c r="AT1821" s="1">
        <v>40988</v>
      </c>
      <c r="AU1821">
        <v>13.3066</v>
      </c>
      <c r="AW1821" s="1">
        <v>39169</v>
      </c>
      <c r="AX1821">
        <v>15.869400000000001</v>
      </c>
      <c r="AZ1821" s="1">
        <v>39534</v>
      </c>
      <c r="BA1821">
        <v>12.270799999999999</v>
      </c>
      <c r="BC1821" s="1">
        <v>40358</v>
      </c>
      <c r="BD1821">
        <v>13.210800000000001</v>
      </c>
      <c r="BF1821" s="1">
        <v>41445</v>
      </c>
      <c r="BG1821">
        <v>15.807499999999999</v>
      </c>
      <c r="BI1821" s="1">
        <v>39169</v>
      </c>
      <c r="BJ1821">
        <v>17.1585</v>
      </c>
      <c r="BL1821" s="1">
        <v>39169</v>
      </c>
      <c r="BM1821">
        <v>17.283000000000001</v>
      </c>
      <c r="BO1821" s="1">
        <v>39169</v>
      </c>
      <c r="BP1821">
        <v>18.613600000000002</v>
      </c>
      <c r="BR1821" s="1">
        <v>39169</v>
      </c>
      <c r="BS1821">
        <v>18.5473</v>
      </c>
    </row>
    <row r="1822" spans="1:71" x14ac:dyDescent="0.45">
      <c r="A1822" s="1">
        <v>39170</v>
      </c>
      <c r="B1822">
        <v>16.985600000000002</v>
      </c>
      <c r="D1822" s="1">
        <v>39170</v>
      </c>
      <c r="E1822">
        <v>22.9543</v>
      </c>
      <c r="G1822" s="1">
        <v>39170</v>
      </c>
      <c r="H1822">
        <v>19.014900000000001</v>
      </c>
      <c r="J1822" s="1">
        <v>39170</v>
      </c>
      <c r="K1822">
        <v>17.3613</v>
      </c>
      <c r="M1822" s="1">
        <v>39352</v>
      </c>
      <c r="N1822">
        <v>19.0654</v>
      </c>
      <c r="P1822" s="1">
        <v>39538</v>
      </c>
      <c r="Q1822">
        <v>12.3017</v>
      </c>
      <c r="S1822" s="1">
        <v>39538</v>
      </c>
      <c r="T1822">
        <v>17.139199999999999</v>
      </c>
      <c r="V1822" s="1">
        <v>39170</v>
      </c>
      <c r="W1822">
        <v>18.963799999999999</v>
      </c>
      <c r="Y1822" s="1">
        <v>39170</v>
      </c>
      <c r="Z1822">
        <v>15.2468</v>
      </c>
      <c r="AB1822" s="1">
        <v>39170</v>
      </c>
      <c r="AC1822">
        <v>21.103100000000001</v>
      </c>
      <c r="AE1822" s="1">
        <v>39170</v>
      </c>
      <c r="AF1822">
        <v>22.327000000000002</v>
      </c>
      <c r="AH1822" s="1"/>
      <c r="AK1822" s="1">
        <v>39170</v>
      </c>
      <c r="AL1822">
        <v>17.4465</v>
      </c>
      <c r="AN1822" s="1">
        <v>39170</v>
      </c>
      <c r="AO1822">
        <v>14.428599999999999</v>
      </c>
      <c r="AQ1822" s="1">
        <v>39170</v>
      </c>
      <c r="AR1822">
        <v>20.433599999999998</v>
      </c>
      <c r="AT1822" s="1">
        <v>40989</v>
      </c>
      <c r="AU1822">
        <v>13.3607</v>
      </c>
      <c r="AW1822" s="1">
        <v>39170</v>
      </c>
      <c r="AX1822">
        <v>15.889799999999999</v>
      </c>
      <c r="AZ1822" s="1">
        <v>39535</v>
      </c>
      <c r="BA1822">
        <v>12.058999999999999</v>
      </c>
      <c r="BC1822" s="1">
        <v>40359</v>
      </c>
      <c r="BD1822">
        <v>12.047000000000001</v>
      </c>
      <c r="BF1822" s="1">
        <v>41446</v>
      </c>
      <c r="BG1822">
        <v>15.9251</v>
      </c>
      <c r="BI1822" s="1">
        <v>39170</v>
      </c>
      <c r="BJ1822">
        <v>17.233699999999999</v>
      </c>
      <c r="BL1822" s="1">
        <v>39170</v>
      </c>
      <c r="BM1822">
        <v>17.410399999999999</v>
      </c>
      <c r="BO1822" s="1">
        <v>39170</v>
      </c>
      <c r="BP1822">
        <v>18.856100000000001</v>
      </c>
      <c r="BR1822" s="1">
        <v>39170</v>
      </c>
      <c r="BS1822">
        <v>18.6067</v>
      </c>
    </row>
    <row r="1823" spans="1:71" x14ac:dyDescent="0.45">
      <c r="A1823" s="1">
        <v>39171</v>
      </c>
      <c r="B1823">
        <v>15.437099999999999</v>
      </c>
      <c r="D1823" s="1">
        <v>39171</v>
      </c>
      <c r="E1823">
        <v>22.41</v>
      </c>
      <c r="G1823" s="1">
        <v>39171</v>
      </c>
      <c r="H1823">
        <v>16.6556</v>
      </c>
      <c r="J1823" s="1">
        <v>39171</v>
      </c>
      <c r="K1823">
        <v>19.0869</v>
      </c>
      <c r="M1823" s="1">
        <v>39353</v>
      </c>
      <c r="N1823">
        <v>23.390799999999999</v>
      </c>
      <c r="P1823" s="1">
        <v>39539</v>
      </c>
      <c r="Q1823">
        <v>12.6379</v>
      </c>
      <c r="S1823" s="1">
        <v>39539</v>
      </c>
      <c r="T1823">
        <v>17.443000000000001</v>
      </c>
      <c r="V1823" s="1">
        <v>39171</v>
      </c>
      <c r="W1823">
        <v>19.509900000000002</v>
      </c>
      <c r="Y1823" s="1">
        <v>39171</v>
      </c>
      <c r="Z1823">
        <v>16.925799999999999</v>
      </c>
      <c r="AB1823" s="1">
        <v>39171</v>
      </c>
      <c r="AC1823">
        <v>19.141500000000001</v>
      </c>
      <c r="AE1823" s="1">
        <v>39171</v>
      </c>
      <c r="AF1823">
        <v>21.7226</v>
      </c>
      <c r="AH1823" s="1"/>
      <c r="AK1823" s="1">
        <v>39171</v>
      </c>
      <c r="AL1823">
        <v>16.396000000000001</v>
      </c>
      <c r="AN1823" s="1">
        <v>39171</v>
      </c>
      <c r="AO1823">
        <v>14.6494</v>
      </c>
      <c r="AQ1823" s="1">
        <v>39171</v>
      </c>
      <c r="AR1823">
        <v>19.545999999999999</v>
      </c>
      <c r="AT1823" s="1">
        <v>40990</v>
      </c>
      <c r="AU1823">
        <v>13.4497</v>
      </c>
      <c r="AW1823" s="1">
        <v>39171</v>
      </c>
      <c r="AX1823">
        <v>16.302499999999998</v>
      </c>
      <c r="AZ1823" s="1">
        <v>39538</v>
      </c>
      <c r="BA1823">
        <v>13.188000000000001</v>
      </c>
      <c r="BC1823" s="1">
        <v>40360</v>
      </c>
      <c r="BD1823">
        <v>11.8962</v>
      </c>
      <c r="BF1823" s="1">
        <v>41449</v>
      </c>
      <c r="BG1823">
        <v>15.877000000000001</v>
      </c>
      <c r="BI1823" s="1">
        <v>39171</v>
      </c>
      <c r="BJ1823">
        <v>17.329999999999998</v>
      </c>
      <c r="BL1823" s="1">
        <v>39171</v>
      </c>
      <c r="BM1823">
        <v>16.811900000000001</v>
      </c>
      <c r="BO1823" s="1">
        <v>39171</v>
      </c>
      <c r="BP1823">
        <v>19.911300000000001</v>
      </c>
      <c r="BR1823" s="1">
        <v>39171</v>
      </c>
      <c r="BS1823">
        <v>18.4879</v>
      </c>
    </row>
    <row r="1824" spans="1:71" x14ac:dyDescent="0.45">
      <c r="A1824" s="1">
        <v>39174</v>
      </c>
      <c r="B1824">
        <v>15.437099999999999</v>
      </c>
      <c r="D1824" s="1">
        <v>39174</v>
      </c>
      <c r="E1824">
        <v>22.815000000000001</v>
      </c>
      <c r="G1824" s="1">
        <v>39174</v>
      </c>
      <c r="H1824">
        <v>16.860900000000001</v>
      </c>
      <c r="J1824" s="1">
        <v>39174</v>
      </c>
      <c r="K1824">
        <v>19.501899999999999</v>
      </c>
      <c r="M1824" s="1">
        <v>39356</v>
      </c>
      <c r="N1824">
        <v>23.735600000000002</v>
      </c>
      <c r="P1824" s="1">
        <v>39540</v>
      </c>
      <c r="Q1824">
        <v>12.9655</v>
      </c>
      <c r="S1824" s="1">
        <v>39540</v>
      </c>
      <c r="T1824">
        <v>17.860800000000001</v>
      </c>
      <c r="V1824" s="1">
        <v>39174</v>
      </c>
      <c r="W1824">
        <v>19.780200000000001</v>
      </c>
      <c r="Y1824" s="1">
        <v>39174</v>
      </c>
      <c r="Z1824">
        <v>17.219100000000001</v>
      </c>
      <c r="AB1824" s="1">
        <v>39174</v>
      </c>
      <c r="AC1824">
        <v>19.537700000000001</v>
      </c>
      <c r="AE1824" s="1">
        <v>39174</v>
      </c>
      <c r="AF1824">
        <v>22.285699999999999</v>
      </c>
      <c r="AH1824" s="1"/>
      <c r="AK1824" s="1">
        <v>39174</v>
      </c>
      <c r="AL1824">
        <v>16.784700000000001</v>
      </c>
      <c r="AN1824" s="1">
        <v>39174</v>
      </c>
      <c r="AO1824">
        <v>14.874499999999999</v>
      </c>
      <c r="AQ1824" s="1">
        <v>39174</v>
      </c>
      <c r="AR1824">
        <v>19.986999999999998</v>
      </c>
      <c r="AT1824" s="1">
        <v>40991</v>
      </c>
      <c r="AU1824">
        <v>13.4884</v>
      </c>
      <c r="AW1824" s="1">
        <v>39174</v>
      </c>
      <c r="AX1824">
        <v>16.504200000000001</v>
      </c>
      <c r="AZ1824" s="1">
        <v>39539</v>
      </c>
      <c r="BA1824">
        <v>13.541399999999999</v>
      </c>
      <c r="BC1824" s="1">
        <v>40361</v>
      </c>
      <c r="BD1824">
        <v>11.788399999999999</v>
      </c>
      <c r="BF1824" s="1">
        <v>41450</v>
      </c>
      <c r="BG1824">
        <v>15.9733</v>
      </c>
      <c r="BI1824" s="1">
        <v>39174</v>
      </c>
      <c r="BJ1824">
        <v>17.829999999999998</v>
      </c>
      <c r="BL1824" s="1">
        <v>39174</v>
      </c>
      <c r="BM1824">
        <v>17.0092</v>
      </c>
      <c r="BO1824" s="1">
        <v>39174</v>
      </c>
      <c r="BP1824">
        <v>20.153199999999998</v>
      </c>
      <c r="BR1824" s="1">
        <v>39174</v>
      </c>
      <c r="BS1824">
        <v>18.154900000000001</v>
      </c>
    </row>
    <row r="1825" spans="1:71" x14ac:dyDescent="0.45">
      <c r="A1825" s="1">
        <v>39175</v>
      </c>
      <c r="B1825">
        <v>15.649000000000001</v>
      </c>
      <c r="D1825" s="1">
        <v>39175</v>
      </c>
      <c r="E1825">
        <v>22.33</v>
      </c>
      <c r="G1825" s="1">
        <v>39175</v>
      </c>
      <c r="H1825">
        <v>16.857600000000001</v>
      </c>
      <c r="J1825" s="1">
        <v>39175</v>
      </c>
      <c r="K1825">
        <v>19.337499999999999</v>
      </c>
      <c r="M1825" s="1">
        <v>39357</v>
      </c>
      <c r="N1825">
        <v>24.023</v>
      </c>
      <c r="P1825" s="1">
        <v>39541</v>
      </c>
      <c r="Q1825">
        <v>12.7759</v>
      </c>
      <c r="S1825" s="1">
        <v>39541</v>
      </c>
      <c r="T1825">
        <v>17.936699999999998</v>
      </c>
      <c r="V1825" s="1">
        <v>39175</v>
      </c>
      <c r="W1825">
        <v>19.7758</v>
      </c>
      <c r="Y1825" s="1">
        <v>39175</v>
      </c>
      <c r="Z1825">
        <v>17.1873</v>
      </c>
      <c r="AB1825" s="1">
        <v>39175</v>
      </c>
      <c r="AC1825">
        <v>19.5943</v>
      </c>
      <c r="AE1825" s="1">
        <v>39175</v>
      </c>
      <c r="AF1825">
        <v>22.4969</v>
      </c>
      <c r="AH1825" s="1"/>
      <c r="AK1825" s="1">
        <v>39175</v>
      </c>
      <c r="AL1825">
        <v>16.7698</v>
      </c>
      <c r="AN1825" s="1">
        <v>39175</v>
      </c>
      <c r="AO1825">
        <v>14.805199999999999</v>
      </c>
      <c r="AQ1825" s="1">
        <v>39175</v>
      </c>
      <c r="AR1825">
        <v>19.993400000000001</v>
      </c>
      <c r="AT1825" s="1">
        <v>40994</v>
      </c>
      <c r="AU1825">
        <v>13.677899999999999</v>
      </c>
      <c r="AW1825" s="1">
        <v>39175</v>
      </c>
      <c r="AX1825">
        <v>16.495799999999999</v>
      </c>
      <c r="AZ1825" s="1">
        <v>39540</v>
      </c>
      <c r="BA1825">
        <v>13.691700000000001</v>
      </c>
      <c r="BC1825" s="1">
        <v>40365</v>
      </c>
      <c r="BD1825">
        <v>11.788399999999999</v>
      </c>
      <c r="BF1825" s="1">
        <v>41451</v>
      </c>
      <c r="BG1825">
        <v>16.165800000000001</v>
      </c>
      <c r="BI1825" s="1">
        <v>39175</v>
      </c>
      <c r="BJ1825">
        <v>18.003699999999998</v>
      </c>
      <c r="BL1825" s="1">
        <v>39175</v>
      </c>
      <c r="BM1825">
        <v>17.0596</v>
      </c>
      <c r="BO1825" s="1">
        <v>39175</v>
      </c>
      <c r="BP1825">
        <v>20.1129</v>
      </c>
      <c r="BR1825" s="1">
        <v>39175</v>
      </c>
      <c r="BS1825">
        <v>18.1905</v>
      </c>
    </row>
    <row r="1826" spans="1:71" x14ac:dyDescent="0.45">
      <c r="A1826" s="1">
        <v>39176</v>
      </c>
      <c r="B1826">
        <v>15.6623</v>
      </c>
      <c r="D1826" s="1">
        <v>39176</v>
      </c>
      <c r="E1826">
        <v>22.21</v>
      </c>
      <c r="G1826" s="1">
        <v>39176</v>
      </c>
      <c r="H1826">
        <v>16.7285</v>
      </c>
      <c r="J1826" s="1">
        <v>39176</v>
      </c>
      <c r="K1826">
        <v>19.1065</v>
      </c>
      <c r="M1826" s="1">
        <v>39358</v>
      </c>
      <c r="N1826">
        <v>24.195399999999999</v>
      </c>
      <c r="P1826" s="1">
        <v>39542</v>
      </c>
      <c r="Q1826">
        <v>12.879300000000001</v>
      </c>
      <c r="S1826" s="1">
        <v>39542</v>
      </c>
      <c r="T1826">
        <v>18.0886</v>
      </c>
      <c r="V1826" s="1">
        <v>39176</v>
      </c>
      <c r="W1826">
        <v>19.685700000000001</v>
      </c>
      <c r="Y1826" s="1">
        <v>39176</v>
      </c>
      <c r="Z1826">
        <v>17.084800000000001</v>
      </c>
      <c r="AB1826" s="1">
        <v>39176</v>
      </c>
      <c r="AC1826">
        <v>19.358499999999999</v>
      </c>
      <c r="AE1826" s="1">
        <v>39176</v>
      </c>
      <c r="AF1826">
        <v>22.457599999999999</v>
      </c>
      <c r="AH1826" s="1"/>
      <c r="AK1826" s="1">
        <v>39176</v>
      </c>
      <c r="AL1826">
        <v>16.680700000000002</v>
      </c>
      <c r="AN1826" s="1">
        <v>39176</v>
      </c>
      <c r="AO1826">
        <v>14.5974</v>
      </c>
      <c r="AQ1826" s="1">
        <v>39176</v>
      </c>
      <c r="AR1826">
        <v>19.731300000000001</v>
      </c>
      <c r="AT1826" s="1">
        <v>40995</v>
      </c>
      <c r="AU1826">
        <v>13.7127</v>
      </c>
      <c r="AW1826" s="1">
        <v>39176</v>
      </c>
      <c r="AX1826">
        <v>16.3992</v>
      </c>
      <c r="AZ1826" s="1">
        <v>39541</v>
      </c>
      <c r="BA1826">
        <v>13.7105</v>
      </c>
      <c r="BC1826" s="1">
        <v>40366</v>
      </c>
      <c r="BD1826">
        <v>12.208600000000001</v>
      </c>
      <c r="BF1826" s="1">
        <v>41452</v>
      </c>
      <c r="BG1826">
        <v>16.369</v>
      </c>
      <c r="BI1826" s="1">
        <v>39176</v>
      </c>
      <c r="BJ1826">
        <v>18.079899999999999</v>
      </c>
      <c r="BL1826" s="1">
        <v>39176</v>
      </c>
      <c r="BM1826">
        <v>17.0183</v>
      </c>
      <c r="BO1826" s="1">
        <v>39176</v>
      </c>
      <c r="BP1826">
        <v>19.903199999999998</v>
      </c>
      <c r="BR1826" s="1">
        <v>39176</v>
      </c>
      <c r="BS1826">
        <v>18.124400000000001</v>
      </c>
    </row>
    <row r="1827" spans="1:71" x14ac:dyDescent="0.45">
      <c r="A1827" s="1">
        <v>39177</v>
      </c>
      <c r="B1827">
        <v>15.784800000000001</v>
      </c>
      <c r="D1827" s="1">
        <v>39177</v>
      </c>
      <c r="E1827">
        <v>22.17</v>
      </c>
      <c r="G1827" s="1">
        <v>39177</v>
      </c>
      <c r="H1827">
        <v>16.715199999999999</v>
      </c>
      <c r="J1827" s="1">
        <v>39177</v>
      </c>
      <c r="K1827">
        <v>19.122199999999999</v>
      </c>
      <c r="M1827" s="1">
        <v>39359</v>
      </c>
      <c r="N1827">
        <v>24.494299999999999</v>
      </c>
      <c r="P1827" s="1">
        <v>39545</v>
      </c>
      <c r="Q1827">
        <v>13.0517</v>
      </c>
      <c r="S1827" s="1">
        <v>39545</v>
      </c>
      <c r="T1827">
        <v>18.075900000000001</v>
      </c>
      <c r="V1827" s="1">
        <v>39177</v>
      </c>
      <c r="W1827">
        <v>19.811</v>
      </c>
      <c r="Y1827" s="1">
        <v>39177</v>
      </c>
      <c r="Z1827">
        <v>17.106000000000002</v>
      </c>
      <c r="AB1827" s="1">
        <v>39177</v>
      </c>
      <c r="AC1827">
        <v>19.5</v>
      </c>
      <c r="AE1827" s="1">
        <v>39177</v>
      </c>
      <c r="AF1827">
        <v>22.6294</v>
      </c>
      <c r="AH1827" s="1"/>
      <c r="AK1827" s="1">
        <v>39177</v>
      </c>
      <c r="AL1827">
        <v>16.844100000000001</v>
      </c>
      <c r="AN1827" s="1">
        <v>39177</v>
      </c>
      <c r="AO1827">
        <v>14.454499999999999</v>
      </c>
      <c r="AQ1827" s="1">
        <v>39177</v>
      </c>
      <c r="AR1827">
        <v>19.619499999999999</v>
      </c>
      <c r="AT1827" s="1">
        <v>40996</v>
      </c>
      <c r="AU1827">
        <v>13.627599999999999</v>
      </c>
      <c r="AW1827" s="1">
        <v>39177</v>
      </c>
      <c r="AX1827">
        <v>16.3992</v>
      </c>
      <c r="AZ1827" s="1">
        <v>39542</v>
      </c>
      <c r="BA1827">
        <v>13.7105</v>
      </c>
      <c r="BC1827" s="1">
        <v>40367</v>
      </c>
      <c r="BD1827">
        <v>12.3811</v>
      </c>
      <c r="BF1827" s="1">
        <v>41453</v>
      </c>
      <c r="BG1827">
        <v>24.6694</v>
      </c>
      <c r="BI1827" s="1">
        <v>39177</v>
      </c>
      <c r="BJ1827">
        <v>18.1477</v>
      </c>
      <c r="BL1827" s="1">
        <v>39177</v>
      </c>
      <c r="BM1827">
        <v>17.0642</v>
      </c>
      <c r="BO1827" s="1">
        <v>39177</v>
      </c>
      <c r="BP1827">
        <v>19.895199999999999</v>
      </c>
      <c r="BR1827" s="1">
        <v>39177</v>
      </c>
      <c r="BS1827">
        <v>18.185199999999998</v>
      </c>
    </row>
    <row r="1828" spans="1:71" x14ac:dyDescent="0.45">
      <c r="A1828" s="1">
        <v>39181</v>
      </c>
      <c r="B1828">
        <v>15.976800000000001</v>
      </c>
      <c r="D1828" s="1">
        <v>39181</v>
      </c>
      <c r="E1828">
        <v>22.18</v>
      </c>
      <c r="G1828" s="1">
        <v>39181</v>
      </c>
      <c r="H1828">
        <v>16.609300000000001</v>
      </c>
      <c r="J1828" s="1">
        <v>39181</v>
      </c>
      <c r="K1828">
        <v>19.408000000000001</v>
      </c>
      <c r="M1828" s="1">
        <v>39360</v>
      </c>
      <c r="N1828">
        <v>24.781600000000001</v>
      </c>
      <c r="P1828" s="1">
        <v>39546</v>
      </c>
      <c r="Q1828">
        <v>13.0603</v>
      </c>
      <c r="S1828" s="1">
        <v>39546</v>
      </c>
      <c r="T1828">
        <v>17.924099999999999</v>
      </c>
      <c r="V1828" s="1">
        <v>39181</v>
      </c>
      <c r="W1828">
        <v>19.824200000000001</v>
      </c>
      <c r="Y1828" s="1">
        <v>39181</v>
      </c>
      <c r="Z1828">
        <v>17.162500000000001</v>
      </c>
      <c r="AB1828" s="1">
        <v>39181</v>
      </c>
      <c r="AC1828">
        <v>19.632100000000001</v>
      </c>
      <c r="AE1828" s="1">
        <v>39181</v>
      </c>
      <c r="AF1828">
        <v>22.846800000000002</v>
      </c>
      <c r="AH1828" s="1"/>
      <c r="AK1828" s="1">
        <v>39181</v>
      </c>
      <c r="AL1828">
        <v>16.893599999999999</v>
      </c>
      <c r="AN1828" s="1">
        <v>39181</v>
      </c>
      <c r="AO1828">
        <v>14.562799999999999</v>
      </c>
      <c r="AQ1828" s="1">
        <v>39181</v>
      </c>
      <c r="AR1828">
        <v>19.731300000000001</v>
      </c>
      <c r="AT1828" s="1">
        <v>40997</v>
      </c>
      <c r="AU1828">
        <v>13.670199999999999</v>
      </c>
      <c r="AW1828" s="1">
        <v>39181</v>
      </c>
      <c r="AX1828">
        <v>16.525200000000002</v>
      </c>
      <c r="AZ1828" s="1">
        <v>39545</v>
      </c>
      <c r="BA1828">
        <v>13.751899999999999</v>
      </c>
      <c r="BC1828" s="1">
        <v>40368</v>
      </c>
      <c r="BD1828">
        <v>12.812100000000001</v>
      </c>
      <c r="BF1828" s="1">
        <v>41456</v>
      </c>
      <c r="BG1828">
        <v>24.3629</v>
      </c>
      <c r="BI1828" s="1">
        <v>39181</v>
      </c>
      <c r="BJ1828">
        <v>18.2621</v>
      </c>
      <c r="BL1828" s="1">
        <v>39181</v>
      </c>
      <c r="BM1828">
        <v>17.114699999999999</v>
      </c>
      <c r="BO1828" s="1">
        <v>39181</v>
      </c>
      <c r="BP1828">
        <v>19.911300000000001</v>
      </c>
      <c r="BR1828" s="1">
        <v>39181</v>
      </c>
      <c r="BS1828">
        <v>18.3032</v>
      </c>
    </row>
    <row r="1829" spans="1:71" x14ac:dyDescent="0.45">
      <c r="A1829" s="1">
        <v>39182</v>
      </c>
      <c r="B1829">
        <v>16.066199999999998</v>
      </c>
      <c r="D1829" s="1">
        <v>39182</v>
      </c>
      <c r="E1829">
        <v>22.19</v>
      </c>
      <c r="G1829" s="1">
        <v>39182</v>
      </c>
      <c r="H1829">
        <v>16.834399999999999</v>
      </c>
      <c r="J1829" s="1">
        <v>39182</v>
      </c>
      <c r="K1829">
        <v>19.333600000000001</v>
      </c>
      <c r="M1829" s="1">
        <v>39363</v>
      </c>
      <c r="N1829">
        <v>24.666699999999999</v>
      </c>
      <c r="P1829" s="1">
        <v>39547</v>
      </c>
      <c r="Q1829">
        <v>13.0603</v>
      </c>
      <c r="S1829" s="1">
        <v>39547</v>
      </c>
      <c r="T1829">
        <v>17.924099999999999</v>
      </c>
      <c r="V1829" s="1">
        <v>39182</v>
      </c>
      <c r="W1829">
        <v>19.872499999999999</v>
      </c>
      <c r="Y1829" s="1">
        <v>39182</v>
      </c>
      <c r="Z1829">
        <v>17.286200000000001</v>
      </c>
      <c r="AB1829" s="1">
        <v>39182</v>
      </c>
      <c r="AC1829">
        <v>19.6509</v>
      </c>
      <c r="AE1829" s="1">
        <v>39182</v>
      </c>
      <c r="AF1829">
        <v>22.836400000000001</v>
      </c>
      <c r="AH1829" s="1"/>
      <c r="AK1829" s="1">
        <v>39182</v>
      </c>
      <c r="AL1829">
        <v>16.9084</v>
      </c>
      <c r="AN1829" s="1">
        <v>39182</v>
      </c>
      <c r="AO1829">
        <v>14.722899999999999</v>
      </c>
      <c r="AQ1829" s="1">
        <v>39182</v>
      </c>
      <c r="AR1829">
        <v>19.7697</v>
      </c>
      <c r="AT1829" s="1">
        <v>40998</v>
      </c>
      <c r="AU1829">
        <v>13.7699</v>
      </c>
      <c r="AW1829" s="1">
        <v>39182</v>
      </c>
      <c r="AX1829">
        <v>16.651299999999999</v>
      </c>
      <c r="AZ1829" s="1">
        <v>39546</v>
      </c>
      <c r="BA1829">
        <v>13.864699999999999</v>
      </c>
      <c r="BC1829" s="1">
        <v>40371</v>
      </c>
      <c r="BD1829">
        <v>12.8659</v>
      </c>
      <c r="BF1829" s="1">
        <v>41457</v>
      </c>
      <c r="BG1829">
        <v>24.4194</v>
      </c>
      <c r="BI1829" s="1">
        <v>39182</v>
      </c>
      <c r="BJ1829">
        <v>18.334199999999999</v>
      </c>
      <c r="BL1829" s="1">
        <v>39182</v>
      </c>
      <c r="BM1829">
        <v>17.165099999999999</v>
      </c>
      <c r="BO1829" s="1">
        <v>39182</v>
      </c>
      <c r="BP1829">
        <v>20.040299999999998</v>
      </c>
      <c r="BR1829" s="1">
        <v>39182</v>
      </c>
      <c r="BS1829">
        <v>18.358699999999999</v>
      </c>
    </row>
    <row r="1830" spans="1:71" x14ac:dyDescent="0.45">
      <c r="A1830" s="1">
        <v>39183</v>
      </c>
      <c r="B1830">
        <v>15.8543</v>
      </c>
      <c r="D1830" s="1">
        <v>39183</v>
      </c>
      <c r="E1830">
        <v>21.864999999999998</v>
      </c>
      <c r="G1830" s="1">
        <v>39183</v>
      </c>
      <c r="H1830">
        <v>16.7715</v>
      </c>
      <c r="J1830" s="1">
        <v>39183</v>
      </c>
      <c r="K1830">
        <v>19.094799999999999</v>
      </c>
      <c r="M1830" s="1">
        <v>39364</v>
      </c>
      <c r="N1830">
        <v>24.954000000000001</v>
      </c>
      <c r="P1830" s="1">
        <v>39548</v>
      </c>
      <c r="Q1830">
        <v>12.956899999999999</v>
      </c>
      <c r="S1830" s="1">
        <v>39548</v>
      </c>
      <c r="T1830">
        <v>18.139199999999999</v>
      </c>
      <c r="V1830" s="1">
        <v>39183</v>
      </c>
      <c r="W1830">
        <v>19.7516</v>
      </c>
      <c r="Y1830" s="1">
        <v>39183</v>
      </c>
      <c r="Z1830">
        <v>17.240300000000001</v>
      </c>
      <c r="AB1830" s="1">
        <v>39183</v>
      </c>
      <c r="AC1830">
        <v>19.3019</v>
      </c>
      <c r="AE1830" s="1">
        <v>39183</v>
      </c>
      <c r="AF1830">
        <v>22.585899999999999</v>
      </c>
      <c r="AH1830" s="1"/>
      <c r="AK1830" s="1">
        <v>39183</v>
      </c>
      <c r="AL1830">
        <v>16.871300000000002</v>
      </c>
      <c r="AN1830" s="1">
        <v>39183</v>
      </c>
      <c r="AO1830">
        <v>14.670999999999999</v>
      </c>
      <c r="AQ1830" s="1">
        <v>39183</v>
      </c>
      <c r="AR1830">
        <v>19.555599999999998</v>
      </c>
      <c r="AT1830" s="1">
        <v>41001</v>
      </c>
      <c r="AU1830">
        <v>13.948499999999999</v>
      </c>
      <c r="AW1830" s="1">
        <v>39183</v>
      </c>
      <c r="AX1830">
        <v>16.542000000000002</v>
      </c>
      <c r="AZ1830" s="1">
        <v>39547</v>
      </c>
      <c r="BA1830">
        <v>13.8383</v>
      </c>
      <c r="BC1830" s="1">
        <v>40372</v>
      </c>
      <c r="BD1830">
        <v>13.103</v>
      </c>
      <c r="BF1830" s="1">
        <v>41458</v>
      </c>
      <c r="BG1830">
        <v>24.4758</v>
      </c>
      <c r="BI1830" s="1">
        <v>39183</v>
      </c>
      <c r="BJ1830">
        <v>18.291799999999999</v>
      </c>
      <c r="BL1830" s="1">
        <v>39183</v>
      </c>
      <c r="BM1830">
        <v>17.151399999999999</v>
      </c>
      <c r="BO1830" s="1">
        <v>39183</v>
      </c>
      <c r="BP1830">
        <v>19.822600000000001</v>
      </c>
      <c r="BR1830" s="1">
        <v>39183</v>
      </c>
      <c r="BS1830">
        <v>18.2715</v>
      </c>
    </row>
    <row r="1831" spans="1:71" x14ac:dyDescent="0.45">
      <c r="A1831" s="1">
        <v>39184</v>
      </c>
      <c r="B1831">
        <v>15.917199999999999</v>
      </c>
      <c r="D1831" s="1">
        <v>39184</v>
      </c>
      <c r="E1831">
        <v>22.065000000000001</v>
      </c>
      <c r="G1831" s="1">
        <v>39184</v>
      </c>
      <c r="H1831">
        <v>16.7119</v>
      </c>
      <c r="J1831" s="1">
        <v>39184</v>
      </c>
      <c r="K1831">
        <v>19.028199999999998</v>
      </c>
      <c r="M1831" s="1">
        <v>39365</v>
      </c>
      <c r="N1831">
        <v>24.712599999999998</v>
      </c>
      <c r="P1831" s="1">
        <v>39549</v>
      </c>
      <c r="Q1831">
        <v>13.008599999999999</v>
      </c>
      <c r="S1831" s="1">
        <v>39549</v>
      </c>
      <c r="T1831">
        <v>17.9114</v>
      </c>
      <c r="V1831" s="1">
        <v>39184</v>
      </c>
      <c r="W1831">
        <v>19.679099999999998</v>
      </c>
      <c r="Y1831" s="1">
        <v>39184</v>
      </c>
      <c r="Z1831">
        <v>17.314499999999999</v>
      </c>
      <c r="AB1831" s="1">
        <v>39184</v>
      </c>
      <c r="AC1831">
        <v>19.160399999999999</v>
      </c>
      <c r="AE1831" s="1">
        <v>39184</v>
      </c>
      <c r="AF1831">
        <v>22.494800000000001</v>
      </c>
      <c r="AH1831" s="1"/>
      <c r="AK1831" s="1">
        <v>39184</v>
      </c>
      <c r="AL1831">
        <v>16.589099999999998</v>
      </c>
      <c r="AN1831" s="1">
        <v>39184</v>
      </c>
      <c r="AO1831">
        <v>14.5281</v>
      </c>
      <c r="AQ1831" s="1">
        <v>39184</v>
      </c>
      <c r="AR1831">
        <v>19.421399999999998</v>
      </c>
      <c r="AT1831" s="1">
        <v>41002</v>
      </c>
      <c r="AU1831">
        <v>13.905799999999999</v>
      </c>
      <c r="AW1831" s="1">
        <v>39184</v>
      </c>
      <c r="AX1831">
        <v>16.369700000000002</v>
      </c>
      <c r="AZ1831" s="1">
        <v>39548</v>
      </c>
      <c r="BA1831">
        <v>13.702999999999999</v>
      </c>
      <c r="BC1831" s="1">
        <v>40373</v>
      </c>
      <c r="BD1831">
        <v>12.887499999999999</v>
      </c>
      <c r="BF1831" s="1">
        <v>41460</v>
      </c>
      <c r="BG1831">
        <v>24.508099999999999</v>
      </c>
      <c r="BI1831" s="1">
        <v>39184</v>
      </c>
      <c r="BJ1831">
        <v>18.139299999999999</v>
      </c>
      <c r="BL1831" s="1">
        <v>39184</v>
      </c>
      <c r="BM1831">
        <v>17.142199999999999</v>
      </c>
      <c r="BO1831" s="1">
        <v>39184</v>
      </c>
      <c r="BP1831">
        <v>19.790299999999998</v>
      </c>
      <c r="BR1831" s="1">
        <v>39184</v>
      </c>
      <c r="BS1831">
        <v>18.2072</v>
      </c>
    </row>
    <row r="1832" spans="1:71" x14ac:dyDescent="0.45">
      <c r="A1832" s="1">
        <v>39185</v>
      </c>
      <c r="B1832">
        <v>15.9901</v>
      </c>
      <c r="D1832" s="1">
        <v>39185</v>
      </c>
      <c r="E1832">
        <v>22.145</v>
      </c>
      <c r="G1832" s="1">
        <v>39185</v>
      </c>
      <c r="H1832">
        <v>16.758299999999998</v>
      </c>
      <c r="J1832" s="1">
        <v>39185</v>
      </c>
      <c r="K1832">
        <v>19.0517</v>
      </c>
      <c r="M1832" s="1">
        <v>39366</v>
      </c>
      <c r="N1832">
        <v>24.586200000000002</v>
      </c>
      <c r="P1832" s="1">
        <v>39552</v>
      </c>
      <c r="Q1832">
        <v>13.0517</v>
      </c>
      <c r="S1832" s="1">
        <v>39552</v>
      </c>
      <c r="T1832">
        <v>17.759499999999999</v>
      </c>
      <c r="V1832" s="1">
        <v>39185</v>
      </c>
      <c r="W1832">
        <v>19.591200000000001</v>
      </c>
      <c r="Y1832" s="1">
        <v>39185</v>
      </c>
      <c r="Z1832">
        <v>17.208500000000001</v>
      </c>
      <c r="AB1832" s="1">
        <v>39185</v>
      </c>
      <c r="AC1832">
        <v>19.216999999999999</v>
      </c>
      <c r="AE1832" s="1">
        <v>39185</v>
      </c>
      <c r="AF1832">
        <v>22.720500000000001</v>
      </c>
      <c r="AH1832" s="1"/>
      <c r="AK1832" s="1">
        <v>39185</v>
      </c>
      <c r="AL1832">
        <v>16.581700000000001</v>
      </c>
      <c r="AN1832" s="1">
        <v>39185</v>
      </c>
      <c r="AO1832">
        <v>14.493499999999999</v>
      </c>
      <c r="AQ1832" s="1">
        <v>39185</v>
      </c>
      <c r="AR1832">
        <v>19.322299999999998</v>
      </c>
      <c r="AT1832" s="1">
        <v>41003</v>
      </c>
      <c r="AU1832">
        <v>13.8048</v>
      </c>
      <c r="AW1832" s="1">
        <v>39185</v>
      </c>
      <c r="AX1832">
        <v>16.2773</v>
      </c>
      <c r="AZ1832" s="1">
        <v>39549</v>
      </c>
      <c r="BA1832">
        <v>13.5639</v>
      </c>
      <c r="BC1832" s="1">
        <v>40374</v>
      </c>
      <c r="BD1832">
        <v>12.7043</v>
      </c>
      <c r="BF1832" s="1">
        <v>41463</v>
      </c>
      <c r="BG1832">
        <v>24.709700000000002</v>
      </c>
      <c r="BI1832" s="1">
        <v>39185</v>
      </c>
      <c r="BJ1832">
        <v>18.037600000000001</v>
      </c>
      <c r="BL1832" s="1">
        <v>39185</v>
      </c>
      <c r="BM1832">
        <v>17.178899999999999</v>
      </c>
      <c r="BO1832" s="1">
        <v>39185</v>
      </c>
      <c r="BP1832">
        <v>19.758099999999999</v>
      </c>
      <c r="BR1832" s="1">
        <v>39185</v>
      </c>
      <c r="BS1832">
        <v>18.176400000000001</v>
      </c>
    </row>
    <row r="1833" spans="1:71" x14ac:dyDescent="0.45">
      <c r="A1833" s="1">
        <v>39188</v>
      </c>
      <c r="B1833">
        <v>16.1921</v>
      </c>
      <c r="D1833" s="1">
        <v>39188</v>
      </c>
      <c r="E1833">
        <v>22.21</v>
      </c>
      <c r="G1833" s="1">
        <v>39188</v>
      </c>
      <c r="H1833">
        <v>16.7517</v>
      </c>
      <c r="J1833" s="1">
        <v>39188</v>
      </c>
      <c r="K1833">
        <v>19.200500000000002</v>
      </c>
      <c r="M1833" s="1">
        <v>39367</v>
      </c>
      <c r="N1833">
        <v>24.6782</v>
      </c>
      <c r="P1833" s="1">
        <v>39553</v>
      </c>
      <c r="Q1833">
        <v>13.155200000000001</v>
      </c>
      <c r="S1833" s="1">
        <v>39553</v>
      </c>
      <c r="T1833">
        <v>17.886099999999999</v>
      </c>
      <c r="V1833" s="1">
        <v>39188</v>
      </c>
      <c r="W1833">
        <v>19.670300000000001</v>
      </c>
      <c r="Y1833" s="1">
        <v>39188</v>
      </c>
      <c r="Z1833">
        <v>17.311</v>
      </c>
      <c r="AB1833" s="1">
        <v>39188</v>
      </c>
      <c r="AC1833">
        <v>19.4528</v>
      </c>
      <c r="AE1833" s="1">
        <v>39188</v>
      </c>
      <c r="AF1833">
        <v>23.008299999999998</v>
      </c>
      <c r="AH1833" s="1"/>
      <c r="AK1833" s="1">
        <v>39188</v>
      </c>
      <c r="AL1833">
        <v>16.707899999999999</v>
      </c>
      <c r="AN1833" s="1">
        <v>39188</v>
      </c>
      <c r="AO1833">
        <v>14.6623</v>
      </c>
      <c r="AQ1833" s="1">
        <v>39188</v>
      </c>
      <c r="AR1833">
        <v>19.654699999999998</v>
      </c>
      <c r="AT1833" s="1">
        <v>41004</v>
      </c>
      <c r="AU1833">
        <v>13.7194</v>
      </c>
      <c r="AW1833" s="1">
        <v>39188</v>
      </c>
      <c r="AX1833">
        <v>16.3992</v>
      </c>
      <c r="AZ1833" s="1">
        <v>39552</v>
      </c>
      <c r="BA1833">
        <v>13.5977</v>
      </c>
      <c r="BC1833" s="1">
        <v>40375</v>
      </c>
      <c r="BD1833">
        <v>12.3811</v>
      </c>
      <c r="BF1833" s="1">
        <v>41464</v>
      </c>
      <c r="BG1833">
        <v>24.951599999999999</v>
      </c>
      <c r="BI1833" s="1">
        <v>39188</v>
      </c>
      <c r="BJ1833">
        <v>18.287600000000001</v>
      </c>
      <c r="BL1833" s="1">
        <v>39188</v>
      </c>
      <c r="BM1833">
        <v>17.165099999999999</v>
      </c>
      <c r="BO1833" s="1">
        <v>39188</v>
      </c>
      <c r="BP1833">
        <v>19.8065</v>
      </c>
      <c r="BR1833" s="1">
        <v>39188</v>
      </c>
      <c r="BS1833">
        <v>18.289100000000001</v>
      </c>
    </row>
    <row r="1834" spans="1:71" x14ac:dyDescent="0.45">
      <c r="A1834" s="1">
        <v>39189</v>
      </c>
      <c r="B1834">
        <v>16.3444</v>
      </c>
      <c r="D1834" s="1">
        <v>39189</v>
      </c>
      <c r="E1834">
        <v>22.254999999999999</v>
      </c>
      <c r="G1834" s="1">
        <v>39189</v>
      </c>
      <c r="H1834">
        <v>16.854299999999999</v>
      </c>
      <c r="J1834" s="1">
        <v>39189</v>
      </c>
      <c r="K1834">
        <v>19.3767</v>
      </c>
      <c r="M1834" s="1">
        <v>39370</v>
      </c>
      <c r="N1834">
        <v>24.206900000000001</v>
      </c>
      <c r="P1834" s="1">
        <v>39554</v>
      </c>
      <c r="Q1834">
        <v>13.319000000000001</v>
      </c>
      <c r="S1834" s="1">
        <v>39554</v>
      </c>
      <c r="T1834">
        <v>18.341799999999999</v>
      </c>
      <c r="V1834" s="1">
        <v>39189</v>
      </c>
      <c r="W1834">
        <v>19.615400000000001</v>
      </c>
      <c r="Y1834" s="1">
        <v>39189</v>
      </c>
      <c r="Z1834">
        <v>17.3993</v>
      </c>
      <c r="AB1834" s="1">
        <v>39189</v>
      </c>
      <c r="AC1834">
        <v>19.481100000000001</v>
      </c>
      <c r="AE1834" s="1">
        <v>39189</v>
      </c>
      <c r="AF1834">
        <v>23.165600000000001</v>
      </c>
      <c r="AH1834" s="1"/>
      <c r="AK1834" s="1">
        <v>39189</v>
      </c>
      <c r="AL1834">
        <v>16.732700000000001</v>
      </c>
      <c r="AN1834" s="1">
        <v>39189</v>
      </c>
      <c r="AO1834">
        <v>14.645</v>
      </c>
      <c r="AQ1834" s="1">
        <v>39189</v>
      </c>
      <c r="AR1834">
        <v>19.8368</v>
      </c>
      <c r="AT1834" s="1">
        <v>41008</v>
      </c>
      <c r="AU1834">
        <v>13.591200000000001</v>
      </c>
      <c r="AW1834" s="1">
        <v>39189</v>
      </c>
      <c r="AX1834">
        <v>16.386600000000001</v>
      </c>
      <c r="AZ1834" s="1">
        <v>39553</v>
      </c>
      <c r="BA1834">
        <v>13.699199999999999</v>
      </c>
      <c r="BC1834" s="1">
        <v>40378</v>
      </c>
      <c r="BD1834">
        <v>12.574999999999999</v>
      </c>
      <c r="BF1834" s="1">
        <v>41465</v>
      </c>
      <c r="BG1834">
        <v>25.153199999999998</v>
      </c>
      <c r="BI1834" s="1">
        <v>39189</v>
      </c>
      <c r="BJ1834">
        <v>18.6647</v>
      </c>
      <c r="BL1834" s="1">
        <v>39189</v>
      </c>
      <c r="BM1834">
        <v>17.307300000000001</v>
      </c>
      <c r="BO1834" s="1">
        <v>39189</v>
      </c>
      <c r="BP1834">
        <v>19.959700000000002</v>
      </c>
      <c r="BR1834" s="1">
        <v>39189</v>
      </c>
      <c r="BS1834">
        <v>18.4344</v>
      </c>
    </row>
    <row r="1835" spans="1:71" x14ac:dyDescent="0.45">
      <c r="A1835" s="1">
        <v>39190</v>
      </c>
      <c r="B1835">
        <v>16.357600000000001</v>
      </c>
      <c r="D1835" s="1">
        <v>39190</v>
      </c>
      <c r="E1835">
        <v>22.32</v>
      </c>
      <c r="G1835" s="1">
        <v>39190</v>
      </c>
      <c r="H1835">
        <v>16.880800000000001</v>
      </c>
      <c r="J1835" s="1">
        <v>39190</v>
      </c>
      <c r="K1835">
        <v>19.4863</v>
      </c>
      <c r="M1835" s="1">
        <v>39371</v>
      </c>
      <c r="N1835">
        <v>24.034500000000001</v>
      </c>
      <c r="P1835" s="1">
        <v>39555</v>
      </c>
      <c r="Q1835">
        <v>13.3362</v>
      </c>
      <c r="S1835" s="1">
        <v>39555</v>
      </c>
      <c r="T1835">
        <v>18.367100000000001</v>
      </c>
      <c r="V1835" s="1">
        <v>39190</v>
      </c>
      <c r="W1835">
        <v>19.503299999999999</v>
      </c>
      <c r="Y1835" s="1">
        <v>39190</v>
      </c>
      <c r="Z1835">
        <v>17.346299999999999</v>
      </c>
      <c r="AB1835" s="1">
        <v>39190</v>
      </c>
      <c r="AC1835">
        <v>19.7547</v>
      </c>
      <c r="AE1835" s="1">
        <v>39190</v>
      </c>
      <c r="AF1835">
        <v>23.366499999999998</v>
      </c>
      <c r="AH1835" s="1"/>
      <c r="AK1835" s="1">
        <v>39190</v>
      </c>
      <c r="AL1835">
        <v>16.901</v>
      </c>
      <c r="AN1835" s="1">
        <v>39190</v>
      </c>
      <c r="AO1835">
        <v>14.7013</v>
      </c>
      <c r="AQ1835" s="1">
        <v>39190</v>
      </c>
      <c r="AR1835">
        <v>19.9358</v>
      </c>
      <c r="AT1835" s="1">
        <v>41009</v>
      </c>
      <c r="AU1835">
        <v>13.3466</v>
      </c>
      <c r="AW1835" s="1">
        <v>39190</v>
      </c>
      <c r="AX1835">
        <v>16.4664</v>
      </c>
      <c r="AZ1835" s="1">
        <v>39554</v>
      </c>
      <c r="BA1835">
        <v>13.8233</v>
      </c>
      <c r="BC1835" s="1">
        <v>40379</v>
      </c>
      <c r="BD1835">
        <v>12.7905</v>
      </c>
      <c r="BF1835" s="1">
        <v>41466</v>
      </c>
      <c r="BG1835">
        <v>25.6694</v>
      </c>
      <c r="BI1835" s="1">
        <v>39190</v>
      </c>
      <c r="BJ1835">
        <v>18.7409</v>
      </c>
      <c r="BL1835" s="1">
        <v>39190</v>
      </c>
      <c r="BM1835">
        <v>17.403700000000001</v>
      </c>
      <c r="BO1835" s="1">
        <v>39190</v>
      </c>
      <c r="BP1835">
        <v>19.879000000000001</v>
      </c>
      <c r="BR1835" s="1">
        <v>39190</v>
      </c>
      <c r="BS1835">
        <v>18.482900000000001</v>
      </c>
    </row>
    <row r="1836" spans="1:71" x14ac:dyDescent="0.45">
      <c r="A1836" s="1">
        <v>39191</v>
      </c>
      <c r="B1836">
        <v>16.410599999999999</v>
      </c>
      <c r="D1836" s="1">
        <v>39191</v>
      </c>
      <c r="E1836">
        <v>22.27</v>
      </c>
      <c r="G1836" s="1">
        <v>39191</v>
      </c>
      <c r="H1836">
        <v>16.725200000000001</v>
      </c>
      <c r="J1836" s="1">
        <v>39191</v>
      </c>
      <c r="K1836">
        <v>19.529399999999999</v>
      </c>
      <c r="M1836" s="1">
        <v>39372</v>
      </c>
      <c r="N1836">
        <v>23.977</v>
      </c>
      <c r="P1836" s="1">
        <v>39556</v>
      </c>
      <c r="Q1836">
        <v>13.5259</v>
      </c>
      <c r="S1836" s="1">
        <v>39556</v>
      </c>
      <c r="T1836">
        <v>18.443000000000001</v>
      </c>
      <c r="V1836" s="1">
        <v>39191</v>
      </c>
      <c r="W1836">
        <v>19.577999999999999</v>
      </c>
      <c r="Y1836" s="1">
        <v>39191</v>
      </c>
      <c r="Z1836">
        <v>17.219100000000001</v>
      </c>
      <c r="AB1836" s="1">
        <v>39191</v>
      </c>
      <c r="AC1836">
        <v>19.5</v>
      </c>
      <c r="AE1836" s="1">
        <v>39191</v>
      </c>
      <c r="AF1836">
        <v>23.3292</v>
      </c>
      <c r="AH1836" s="1"/>
      <c r="AK1836" s="1">
        <v>39191</v>
      </c>
      <c r="AL1836">
        <v>16.816800000000001</v>
      </c>
      <c r="AN1836" s="1">
        <v>39191</v>
      </c>
      <c r="AO1836">
        <v>14.696999999999999</v>
      </c>
      <c r="AQ1836" s="1">
        <v>39191</v>
      </c>
      <c r="AR1836">
        <v>19.7058</v>
      </c>
      <c r="AT1836" s="1">
        <v>41010</v>
      </c>
      <c r="AU1836">
        <v>13.2767</v>
      </c>
      <c r="AW1836" s="1">
        <v>39191</v>
      </c>
      <c r="AX1836">
        <v>16.289899999999999</v>
      </c>
      <c r="AZ1836" s="1">
        <v>39555</v>
      </c>
      <c r="BA1836">
        <v>13.7782</v>
      </c>
      <c r="BC1836" s="1">
        <v>40380</v>
      </c>
      <c r="BD1836">
        <v>12.6289</v>
      </c>
      <c r="BF1836" s="1">
        <v>41467</v>
      </c>
      <c r="BG1836">
        <v>25.7258</v>
      </c>
      <c r="BI1836" s="1">
        <v>39191</v>
      </c>
      <c r="BJ1836">
        <v>18.668900000000001</v>
      </c>
      <c r="BL1836" s="1">
        <v>39191</v>
      </c>
      <c r="BM1836">
        <v>17.334900000000001</v>
      </c>
      <c r="BO1836" s="1">
        <v>39191</v>
      </c>
      <c r="BP1836">
        <v>19.782299999999999</v>
      </c>
      <c r="BR1836" s="1">
        <v>39191</v>
      </c>
      <c r="BS1836">
        <v>18.396599999999999</v>
      </c>
    </row>
    <row r="1837" spans="1:71" x14ac:dyDescent="0.45">
      <c r="A1837" s="1">
        <v>39192</v>
      </c>
      <c r="B1837">
        <v>16.506599999999999</v>
      </c>
      <c r="D1837" s="1">
        <v>39192</v>
      </c>
      <c r="E1837">
        <v>22.495000000000001</v>
      </c>
      <c r="G1837" s="1">
        <v>39192</v>
      </c>
      <c r="H1837">
        <v>16.622499999999999</v>
      </c>
      <c r="J1837" s="1">
        <v>39192</v>
      </c>
      <c r="K1837">
        <v>19.709499999999998</v>
      </c>
      <c r="M1837" s="1">
        <v>39373</v>
      </c>
      <c r="N1837">
        <v>23.8736</v>
      </c>
      <c r="P1837" s="1">
        <v>39559</v>
      </c>
      <c r="Q1837">
        <v>13.353400000000001</v>
      </c>
      <c r="S1837" s="1">
        <v>39559</v>
      </c>
      <c r="T1837">
        <v>18.202500000000001</v>
      </c>
      <c r="V1837" s="1">
        <v>39192</v>
      </c>
      <c r="W1837">
        <v>19.969200000000001</v>
      </c>
      <c r="Y1837" s="1">
        <v>39192</v>
      </c>
      <c r="Z1837">
        <v>17.558299999999999</v>
      </c>
      <c r="AB1837" s="1">
        <v>39192</v>
      </c>
      <c r="AC1837">
        <v>19.7453</v>
      </c>
      <c r="AE1837" s="1">
        <v>39192</v>
      </c>
      <c r="AF1837">
        <v>23.581800000000001</v>
      </c>
      <c r="AH1837" s="1"/>
      <c r="AK1837" s="1">
        <v>39192</v>
      </c>
      <c r="AL1837">
        <v>17.042100000000001</v>
      </c>
      <c r="AN1837" s="1">
        <v>39192</v>
      </c>
      <c r="AO1837">
        <v>14.7532</v>
      </c>
      <c r="AQ1837" s="1">
        <v>39192</v>
      </c>
      <c r="AR1837">
        <v>19.891100000000002</v>
      </c>
      <c r="AT1837" s="1">
        <v>41011</v>
      </c>
      <c r="AU1837">
        <v>13.3233</v>
      </c>
      <c r="AW1837" s="1">
        <v>39192</v>
      </c>
      <c r="AX1837">
        <v>16.445399999999999</v>
      </c>
      <c r="AZ1837" s="1">
        <v>39556</v>
      </c>
      <c r="BA1837">
        <v>13.6165</v>
      </c>
      <c r="BC1837" s="1">
        <v>40381</v>
      </c>
      <c r="BD1837">
        <v>13.146100000000001</v>
      </c>
      <c r="BF1837" s="1">
        <v>41470</v>
      </c>
      <c r="BG1837">
        <v>26.1129</v>
      </c>
      <c r="BI1837" s="1">
        <v>39192</v>
      </c>
      <c r="BJ1837">
        <v>18.8553</v>
      </c>
      <c r="BL1837" s="1">
        <v>39192</v>
      </c>
      <c r="BM1837">
        <v>17.5138</v>
      </c>
      <c r="BO1837" s="1">
        <v>39192</v>
      </c>
      <c r="BP1837">
        <v>19.8871</v>
      </c>
      <c r="BR1837" s="1">
        <v>39192</v>
      </c>
      <c r="BS1837">
        <v>18.555099999999999</v>
      </c>
    </row>
    <row r="1838" spans="1:71" x14ac:dyDescent="0.45">
      <c r="A1838" s="1">
        <v>39195</v>
      </c>
      <c r="B1838">
        <v>16.592700000000001</v>
      </c>
      <c r="D1838" s="1">
        <v>39195</v>
      </c>
      <c r="E1838">
        <v>22.555</v>
      </c>
      <c r="G1838" s="1">
        <v>39195</v>
      </c>
      <c r="H1838">
        <v>16.946999999999999</v>
      </c>
      <c r="J1838" s="1">
        <v>39195</v>
      </c>
      <c r="K1838">
        <v>19.811299999999999</v>
      </c>
      <c r="M1838" s="1">
        <v>39374</v>
      </c>
      <c r="N1838">
        <v>23.241399999999999</v>
      </c>
      <c r="P1838" s="1">
        <v>39560</v>
      </c>
      <c r="Q1838">
        <v>13.2845</v>
      </c>
      <c r="S1838" s="1">
        <v>39560</v>
      </c>
      <c r="T1838">
        <v>17.936699999999998</v>
      </c>
      <c r="V1838" s="1">
        <v>39195</v>
      </c>
      <c r="W1838">
        <v>20.138500000000001</v>
      </c>
      <c r="Y1838" s="1">
        <v>39195</v>
      </c>
      <c r="Z1838">
        <v>17.607800000000001</v>
      </c>
      <c r="AB1838" s="1">
        <v>39195</v>
      </c>
      <c r="AC1838">
        <v>19.7075</v>
      </c>
      <c r="AE1838" s="1">
        <v>39195</v>
      </c>
      <c r="AF1838">
        <v>23.799199999999999</v>
      </c>
      <c r="AH1838" s="1"/>
      <c r="AK1838" s="1">
        <v>39195</v>
      </c>
      <c r="AL1838">
        <v>17.146000000000001</v>
      </c>
      <c r="AN1838" s="1">
        <v>39195</v>
      </c>
      <c r="AO1838">
        <v>14.792199999999999</v>
      </c>
      <c r="AQ1838" s="1">
        <v>39195</v>
      </c>
      <c r="AR1838">
        <v>20.351199999999999</v>
      </c>
      <c r="AT1838" s="1">
        <v>41012</v>
      </c>
      <c r="AU1838">
        <v>13.2767</v>
      </c>
      <c r="AW1838" s="1">
        <v>39195</v>
      </c>
      <c r="AX1838">
        <v>16.369700000000002</v>
      </c>
      <c r="AZ1838" s="1">
        <v>39559</v>
      </c>
      <c r="BA1838">
        <v>13.4549</v>
      </c>
      <c r="BC1838" s="1">
        <v>40382</v>
      </c>
      <c r="BD1838">
        <v>13.5771</v>
      </c>
      <c r="BF1838" s="1">
        <v>41471</v>
      </c>
      <c r="BG1838">
        <v>25.758099999999999</v>
      </c>
      <c r="BI1838" s="1">
        <v>39195</v>
      </c>
      <c r="BJ1838">
        <v>19.0672</v>
      </c>
      <c r="BL1838" s="1">
        <v>39195</v>
      </c>
      <c r="BM1838">
        <v>17.4312</v>
      </c>
      <c r="BO1838" s="1">
        <v>39195</v>
      </c>
      <c r="BP1838">
        <v>19.741900000000001</v>
      </c>
      <c r="BR1838" s="1">
        <v>39195</v>
      </c>
      <c r="BS1838">
        <v>18.691600000000001</v>
      </c>
    </row>
    <row r="1839" spans="1:71" x14ac:dyDescent="0.45">
      <c r="A1839" s="1">
        <v>39196</v>
      </c>
      <c r="B1839">
        <v>16.6159</v>
      </c>
      <c r="D1839" s="1">
        <v>39196</v>
      </c>
      <c r="E1839">
        <v>22.675000000000001</v>
      </c>
      <c r="G1839" s="1">
        <v>39196</v>
      </c>
      <c r="H1839">
        <v>17.3675</v>
      </c>
      <c r="J1839" s="1">
        <v>39196</v>
      </c>
      <c r="K1839">
        <v>19.9483</v>
      </c>
      <c r="M1839" s="1">
        <v>39377</v>
      </c>
      <c r="N1839">
        <v>23.471299999999999</v>
      </c>
      <c r="P1839" s="1">
        <v>39561</v>
      </c>
      <c r="Q1839">
        <v>13.3362</v>
      </c>
      <c r="S1839" s="1">
        <v>39561</v>
      </c>
      <c r="T1839">
        <v>18.075900000000001</v>
      </c>
      <c r="V1839" s="1">
        <v>39196</v>
      </c>
      <c r="W1839">
        <v>20.116499999999998</v>
      </c>
      <c r="Y1839" s="1">
        <v>39196</v>
      </c>
      <c r="Z1839">
        <v>17.7102</v>
      </c>
      <c r="AB1839" s="1">
        <v>39196</v>
      </c>
      <c r="AC1839">
        <v>19.7547</v>
      </c>
      <c r="AE1839" s="1">
        <v>39196</v>
      </c>
      <c r="AF1839">
        <v>23.869599999999998</v>
      </c>
      <c r="AH1839" s="1"/>
      <c r="AK1839" s="1">
        <v>39196</v>
      </c>
      <c r="AL1839">
        <v>17.537099999999999</v>
      </c>
      <c r="AN1839" s="1">
        <v>39196</v>
      </c>
      <c r="AO1839">
        <v>15.047599999999999</v>
      </c>
      <c r="AQ1839" s="1">
        <v>39196</v>
      </c>
      <c r="AR1839">
        <v>20.552499999999998</v>
      </c>
      <c r="AT1839" s="1">
        <v>41015</v>
      </c>
      <c r="AU1839">
        <v>13.373799999999999</v>
      </c>
      <c r="AW1839" s="1">
        <v>39196</v>
      </c>
      <c r="AX1839">
        <v>16.386600000000001</v>
      </c>
      <c r="AZ1839" s="1">
        <v>39560</v>
      </c>
      <c r="BA1839">
        <v>13.2857</v>
      </c>
      <c r="BC1839" s="1">
        <v>40385</v>
      </c>
      <c r="BD1839">
        <v>13.609500000000001</v>
      </c>
      <c r="BF1839" s="1">
        <v>41472</v>
      </c>
      <c r="BG1839">
        <v>25.653199999999998</v>
      </c>
      <c r="BI1839" s="1">
        <v>39196</v>
      </c>
      <c r="BJ1839">
        <v>19.151900000000001</v>
      </c>
      <c r="BL1839" s="1">
        <v>39196</v>
      </c>
      <c r="BM1839">
        <v>17.573399999999999</v>
      </c>
      <c r="BO1839" s="1">
        <v>39196</v>
      </c>
      <c r="BP1839">
        <v>19.911300000000001</v>
      </c>
      <c r="BR1839" s="1">
        <v>39196</v>
      </c>
      <c r="BS1839">
        <v>18.8096</v>
      </c>
    </row>
    <row r="1840" spans="1:71" x14ac:dyDescent="0.45">
      <c r="A1840" s="1">
        <v>39197</v>
      </c>
      <c r="B1840">
        <v>16.682099999999998</v>
      </c>
      <c r="D1840" s="1">
        <v>39197</v>
      </c>
      <c r="E1840">
        <v>22.87</v>
      </c>
      <c r="G1840" s="1">
        <v>39197</v>
      </c>
      <c r="H1840">
        <v>17.3278</v>
      </c>
      <c r="J1840" s="1">
        <v>39197</v>
      </c>
      <c r="K1840">
        <v>19.854299999999999</v>
      </c>
      <c r="M1840" s="1">
        <v>39378</v>
      </c>
      <c r="N1840">
        <v>23.4483</v>
      </c>
      <c r="P1840" s="1">
        <v>39562</v>
      </c>
      <c r="Q1840">
        <v>13.3103</v>
      </c>
      <c r="S1840" s="1">
        <v>39562</v>
      </c>
      <c r="T1840">
        <v>18.0886</v>
      </c>
      <c r="V1840" s="1">
        <v>39197</v>
      </c>
      <c r="W1840">
        <v>20.312100000000001</v>
      </c>
      <c r="Y1840" s="1">
        <v>39197</v>
      </c>
      <c r="Z1840">
        <v>18.1767</v>
      </c>
      <c r="AB1840" s="1">
        <v>39197</v>
      </c>
      <c r="AC1840">
        <v>19.811299999999999</v>
      </c>
      <c r="AE1840" s="1">
        <v>39197</v>
      </c>
      <c r="AF1840">
        <v>24.111799999999999</v>
      </c>
      <c r="AH1840" s="1"/>
      <c r="AK1840" s="1">
        <v>39197</v>
      </c>
      <c r="AL1840">
        <v>17.6312</v>
      </c>
      <c r="AN1840" s="1">
        <v>39197</v>
      </c>
      <c r="AO1840">
        <v>15.1732</v>
      </c>
      <c r="AQ1840" s="1">
        <v>39197</v>
      </c>
      <c r="AR1840">
        <v>20.613299999999999</v>
      </c>
      <c r="AT1840" s="1">
        <v>41016</v>
      </c>
      <c r="AU1840">
        <v>13.459199999999999</v>
      </c>
      <c r="AW1840" s="1">
        <v>39197</v>
      </c>
      <c r="AX1840">
        <v>16.521000000000001</v>
      </c>
      <c r="AZ1840" s="1">
        <v>39561</v>
      </c>
      <c r="BA1840">
        <v>13.2669</v>
      </c>
      <c r="BC1840" s="1">
        <v>40386</v>
      </c>
      <c r="BD1840">
        <v>13.7926</v>
      </c>
      <c r="BF1840" s="1">
        <v>41473</v>
      </c>
      <c r="BG1840">
        <v>25.8871</v>
      </c>
      <c r="BI1840" s="1">
        <v>39197</v>
      </c>
      <c r="BJ1840">
        <v>19.1816</v>
      </c>
      <c r="BL1840" s="1">
        <v>39197</v>
      </c>
      <c r="BM1840">
        <v>17.729399999999998</v>
      </c>
      <c r="BO1840" s="1">
        <v>39197</v>
      </c>
      <c r="BP1840">
        <v>19.935500000000001</v>
      </c>
      <c r="BR1840" s="1">
        <v>39197</v>
      </c>
      <c r="BS1840">
        <v>18.953099999999999</v>
      </c>
    </row>
    <row r="1841" spans="1:71" x14ac:dyDescent="0.45">
      <c r="A1841" s="1">
        <v>39198</v>
      </c>
      <c r="B1841">
        <v>16.622499999999999</v>
      </c>
      <c r="D1841" s="1">
        <v>39198</v>
      </c>
      <c r="E1841">
        <v>22.434999999999999</v>
      </c>
      <c r="G1841" s="1">
        <v>39198</v>
      </c>
      <c r="H1841">
        <v>17.3079</v>
      </c>
      <c r="J1841" s="1">
        <v>39198</v>
      </c>
      <c r="K1841">
        <v>19.674199999999999</v>
      </c>
      <c r="M1841" s="1">
        <v>39379</v>
      </c>
      <c r="N1841">
        <v>23.436800000000002</v>
      </c>
      <c r="P1841" s="1">
        <v>39563</v>
      </c>
      <c r="Q1841">
        <v>13.4224</v>
      </c>
      <c r="S1841" s="1">
        <v>39563</v>
      </c>
      <c r="T1841">
        <v>18.227799999999998</v>
      </c>
      <c r="V1841" s="1">
        <v>39198</v>
      </c>
      <c r="W1841">
        <v>20.292300000000001</v>
      </c>
      <c r="Y1841" s="1">
        <v>39198</v>
      </c>
      <c r="Z1841">
        <v>18.183700000000002</v>
      </c>
      <c r="AB1841" s="1">
        <v>39198</v>
      </c>
      <c r="AC1841">
        <v>19.509399999999999</v>
      </c>
      <c r="AE1841" s="1">
        <v>39198</v>
      </c>
      <c r="AF1841">
        <v>23.830200000000001</v>
      </c>
      <c r="AH1841" s="1"/>
      <c r="AK1841" s="1">
        <v>39198</v>
      </c>
      <c r="AL1841">
        <v>17.482700000000001</v>
      </c>
      <c r="AN1841" s="1">
        <v>39198</v>
      </c>
      <c r="AO1841">
        <v>15.103899999999999</v>
      </c>
      <c r="AQ1841" s="1">
        <v>39198</v>
      </c>
      <c r="AR1841">
        <v>20.549399999999999</v>
      </c>
      <c r="AT1841" s="1">
        <v>41017</v>
      </c>
      <c r="AU1841">
        <v>13.3621</v>
      </c>
      <c r="AW1841" s="1">
        <v>39198</v>
      </c>
      <c r="AX1841">
        <v>16.407599999999999</v>
      </c>
      <c r="AZ1841" s="1">
        <v>39562</v>
      </c>
      <c r="BA1841">
        <v>13.259399999999999</v>
      </c>
      <c r="BC1841" s="1">
        <v>40387</v>
      </c>
      <c r="BD1841">
        <v>13.049099999999999</v>
      </c>
      <c r="BF1841" s="1">
        <v>41474</v>
      </c>
      <c r="BG1841">
        <v>25.9758</v>
      </c>
      <c r="BI1841" s="1">
        <v>39198</v>
      </c>
      <c r="BJ1841">
        <v>18.974</v>
      </c>
      <c r="BL1841" s="1">
        <v>39198</v>
      </c>
      <c r="BM1841">
        <v>17.655999999999999</v>
      </c>
      <c r="BO1841" s="1">
        <v>39198</v>
      </c>
      <c r="BP1841">
        <v>19.838699999999999</v>
      </c>
      <c r="BR1841" s="1">
        <v>39198</v>
      </c>
      <c r="BS1841">
        <v>18.829799999999999</v>
      </c>
    </row>
    <row r="1842" spans="1:71" x14ac:dyDescent="0.45">
      <c r="A1842" s="1">
        <v>39199</v>
      </c>
      <c r="B1842">
        <v>16.486799999999999</v>
      </c>
      <c r="D1842" s="1">
        <v>39199</v>
      </c>
      <c r="E1842">
        <v>22.4</v>
      </c>
      <c r="G1842" s="1">
        <v>39199</v>
      </c>
      <c r="H1842">
        <v>17.341100000000001</v>
      </c>
      <c r="J1842" s="1">
        <v>39199</v>
      </c>
      <c r="K1842">
        <v>19.7134</v>
      </c>
      <c r="M1842" s="1">
        <v>39380</v>
      </c>
      <c r="N1842">
        <v>23.896599999999999</v>
      </c>
      <c r="P1842" s="1">
        <v>39566</v>
      </c>
      <c r="Q1842">
        <v>13.5259</v>
      </c>
      <c r="S1842" s="1">
        <v>39566</v>
      </c>
      <c r="T1842">
        <v>18.3291</v>
      </c>
      <c r="V1842" s="1">
        <v>39199</v>
      </c>
      <c r="W1842">
        <v>20.120899999999999</v>
      </c>
      <c r="Y1842" s="1">
        <v>39199</v>
      </c>
      <c r="Z1842">
        <v>18.014099999999999</v>
      </c>
      <c r="AB1842" s="1">
        <v>39199</v>
      </c>
      <c r="AC1842">
        <v>19.528300000000002</v>
      </c>
      <c r="AE1842" s="1">
        <v>39199</v>
      </c>
      <c r="AF1842">
        <v>23.627299999999998</v>
      </c>
      <c r="AH1842" s="1"/>
      <c r="AK1842" s="1">
        <v>39199</v>
      </c>
      <c r="AL1842">
        <v>17.297000000000001</v>
      </c>
      <c r="AN1842" s="1">
        <v>39199</v>
      </c>
      <c r="AO1842">
        <v>15</v>
      </c>
      <c r="AQ1842" s="1">
        <v>39199</v>
      </c>
      <c r="AR1842">
        <v>20.418299999999999</v>
      </c>
      <c r="AT1842" s="1">
        <v>41018</v>
      </c>
      <c r="AU1842">
        <v>13.257300000000001</v>
      </c>
      <c r="AW1842" s="1">
        <v>39199</v>
      </c>
      <c r="AX1842">
        <v>16.180700000000002</v>
      </c>
      <c r="AZ1842" s="1">
        <v>39563</v>
      </c>
      <c r="BA1842">
        <v>13.300800000000001</v>
      </c>
      <c r="BC1842" s="1">
        <v>40388</v>
      </c>
      <c r="BD1842">
        <v>12.822800000000001</v>
      </c>
      <c r="BF1842" s="1">
        <v>41477</v>
      </c>
      <c r="BG1842">
        <v>26.048400000000001</v>
      </c>
      <c r="BI1842" s="1">
        <v>39199</v>
      </c>
      <c r="BJ1842">
        <v>18.791799999999999</v>
      </c>
      <c r="BL1842" s="1">
        <v>39199</v>
      </c>
      <c r="BM1842">
        <v>17.5092</v>
      </c>
      <c r="BO1842" s="1">
        <v>39199</v>
      </c>
      <c r="BP1842">
        <v>19.6694</v>
      </c>
      <c r="BR1842" s="1">
        <v>39199</v>
      </c>
      <c r="BS1842">
        <v>18.712700000000002</v>
      </c>
    </row>
    <row r="1843" spans="1:71" x14ac:dyDescent="0.45">
      <c r="A1843" s="1">
        <v>39202</v>
      </c>
      <c r="B1843">
        <v>16.029800000000002</v>
      </c>
      <c r="D1843" s="1">
        <v>39202</v>
      </c>
      <c r="E1843">
        <v>21.9</v>
      </c>
      <c r="G1843" s="1">
        <v>39202</v>
      </c>
      <c r="H1843">
        <v>17.407299999999999</v>
      </c>
      <c r="J1843" s="1">
        <v>39202</v>
      </c>
      <c r="K1843">
        <v>19.662500000000001</v>
      </c>
      <c r="M1843" s="1">
        <v>39381</v>
      </c>
      <c r="N1843">
        <v>24.4483</v>
      </c>
      <c r="P1843" s="1">
        <v>39567</v>
      </c>
      <c r="Q1843">
        <v>13.4655</v>
      </c>
      <c r="S1843" s="1">
        <v>39567</v>
      </c>
      <c r="T1843">
        <v>18.177199999999999</v>
      </c>
      <c r="V1843" s="1">
        <v>39202</v>
      </c>
      <c r="W1843">
        <v>20.044</v>
      </c>
      <c r="Y1843" s="1">
        <v>39202</v>
      </c>
      <c r="Z1843">
        <v>17.876300000000001</v>
      </c>
      <c r="AB1843" s="1">
        <v>39202</v>
      </c>
      <c r="AC1843">
        <v>19.358499999999999</v>
      </c>
      <c r="AE1843" s="1">
        <v>39202</v>
      </c>
      <c r="AF1843">
        <v>23.424399999999999</v>
      </c>
      <c r="AH1843" s="1"/>
      <c r="AK1843" s="1">
        <v>39202</v>
      </c>
      <c r="AL1843">
        <v>16.9406</v>
      </c>
      <c r="AN1843" s="1">
        <v>39202</v>
      </c>
      <c r="AO1843">
        <v>14.913399999999999</v>
      </c>
      <c r="AQ1843" s="1">
        <v>39202</v>
      </c>
      <c r="AR1843">
        <v>20.5685</v>
      </c>
      <c r="AT1843" s="1">
        <v>41019</v>
      </c>
      <c r="AU1843">
        <v>13.3505</v>
      </c>
      <c r="AW1843" s="1">
        <v>39202</v>
      </c>
      <c r="AX1843">
        <v>16.151299999999999</v>
      </c>
      <c r="AZ1843" s="1">
        <v>39566</v>
      </c>
      <c r="BA1843">
        <v>13.300800000000001</v>
      </c>
      <c r="BC1843" s="1">
        <v>40389</v>
      </c>
      <c r="BD1843">
        <v>12.747400000000001</v>
      </c>
      <c r="BF1843" s="1">
        <v>41478</v>
      </c>
      <c r="BG1843">
        <v>26</v>
      </c>
      <c r="BI1843" s="1">
        <v>39202</v>
      </c>
      <c r="BJ1843">
        <v>18.478200000000001</v>
      </c>
      <c r="BL1843" s="1">
        <v>39202</v>
      </c>
      <c r="BM1843">
        <v>17.334900000000001</v>
      </c>
      <c r="BO1843" s="1">
        <v>39202</v>
      </c>
      <c r="BP1843">
        <v>19.427399999999999</v>
      </c>
      <c r="BR1843" s="1">
        <v>39202</v>
      </c>
      <c r="BS1843">
        <v>18.555099999999999</v>
      </c>
    </row>
    <row r="1844" spans="1:71" x14ac:dyDescent="0.45">
      <c r="A1844" s="1">
        <v>39203</v>
      </c>
      <c r="B1844">
        <v>16.2285</v>
      </c>
      <c r="D1844" s="1">
        <v>39203</v>
      </c>
      <c r="E1844">
        <v>22.32</v>
      </c>
      <c r="G1844" s="1">
        <v>39203</v>
      </c>
      <c r="H1844">
        <v>17.642399999999999</v>
      </c>
      <c r="J1844" s="1">
        <v>39203</v>
      </c>
      <c r="K1844">
        <v>19.834700000000002</v>
      </c>
      <c r="M1844" s="1">
        <v>39384</v>
      </c>
      <c r="N1844">
        <v>24.379300000000001</v>
      </c>
      <c r="P1844" s="1">
        <v>39568</v>
      </c>
      <c r="Q1844">
        <v>13.120699999999999</v>
      </c>
      <c r="S1844" s="1">
        <v>39568</v>
      </c>
      <c r="T1844">
        <v>18.4557</v>
      </c>
      <c r="V1844" s="1">
        <v>39203</v>
      </c>
      <c r="W1844">
        <v>20.272500000000001</v>
      </c>
      <c r="Y1844" s="1">
        <v>39203</v>
      </c>
      <c r="Z1844">
        <v>18.123699999999999</v>
      </c>
      <c r="AB1844" s="1">
        <v>39203</v>
      </c>
      <c r="AC1844">
        <v>19.518899999999999</v>
      </c>
      <c r="AE1844" s="1">
        <v>39203</v>
      </c>
      <c r="AF1844">
        <v>23.850899999999999</v>
      </c>
      <c r="AH1844" s="1"/>
      <c r="AK1844" s="1">
        <v>39203</v>
      </c>
      <c r="AL1844">
        <v>17.215299999999999</v>
      </c>
      <c r="AN1844" s="1">
        <v>39203</v>
      </c>
      <c r="AO1844">
        <v>14.913399999999999</v>
      </c>
      <c r="AQ1844" s="1">
        <v>39203</v>
      </c>
      <c r="AR1844">
        <v>20.645199999999999</v>
      </c>
      <c r="AT1844" s="1">
        <v>41022</v>
      </c>
      <c r="AU1844">
        <v>13.1951</v>
      </c>
      <c r="AW1844" s="1">
        <v>39203</v>
      </c>
      <c r="AX1844">
        <v>16.226900000000001</v>
      </c>
      <c r="AZ1844" s="1">
        <v>39567</v>
      </c>
      <c r="BA1844">
        <v>12.7895</v>
      </c>
      <c r="BC1844" s="1">
        <v>40392</v>
      </c>
      <c r="BD1844">
        <v>12.887499999999999</v>
      </c>
      <c r="BF1844" s="1">
        <v>41479</v>
      </c>
      <c r="BG1844">
        <v>25.395199999999999</v>
      </c>
      <c r="BI1844" s="1">
        <v>39203</v>
      </c>
      <c r="BJ1844">
        <v>18.6435</v>
      </c>
      <c r="BL1844" s="1">
        <v>39203</v>
      </c>
      <c r="BM1844">
        <v>17.4358</v>
      </c>
      <c r="BO1844" s="1">
        <v>39203</v>
      </c>
      <c r="BP1844">
        <v>19.5806</v>
      </c>
      <c r="BR1844" s="1">
        <v>39203</v>
      </c>
      <c r="BS1844">
        <v>18.758500000000002</v>
      </c>
    </row>
    <row r="1845" spans="1:71" x14ac:dyDescent="0.45">
      <c r="A1845" s="1">
        <v>39204</v>
      </c>
      <c r="B1845">
        <v>16.357600000000001</v>
      </c>
      <c r="D1845" s="1">
        <v>39204</v>
      </c>
      <c r="E1845">
        <v>22.385000000000002</v>
      </c>
      <c r="G1845" s="1">
        <v>39204</v>
      </c>
      <c r="H1845">
        <v>17.834399999999999</v>
      </c>
      <c r="J1845" s="1">
        <v>39204</v>
      </c>
      <c r="K1845">
        <v>19.819099999999999</v>
      </c>
      <c r="M1845" s="1">
        <v>39385</v>
      </c>
      <c r="N1845">
        <v>25.1724</v>
      </c>
      <c r="P1845" s="1">
        <v>39569</v>
      </c>
      <c r="Q1845">
        <v>13.405200000000001</v>
      </c>
      <c r="S1845" s="1">
        <v>39569</v>
      </c>
      <c r="T1845">
        <v>18.759499999999999</v>
      </c>
      <c r="V1845" s="1">
        <v>39204</v>
      </c>
      <c r="W1845">
        <v>20.226400000000002</v>
      </c>
      <c r="Y1845" s="1">
        <v>39204</v>
      </c>
      <c r="Z1845">
        <v>18.1449</v>
      </c>
      <c r="AB1845" s="1">
        <v>39204</v>
      </c>
      <c r="AC1845">
        <v>19.622599999999998</v>
      </c>
      <c r="AE1845" s="1">
        <v>39204</v>
      </c>
      <c r="AF1845">
        <v>24.026900000000001</v>
      </c>
      <c r="AH1845" s="1"/>
      <c r="AK1845" s="1">
        <v>39204</v>
      </c>
      <c r="AL1845">
        <v>17.373799999999999</v>
      </c>
      <c r="AN1845" s="1">
        <v>39204</v>
      </c>
      <c r="AO1845">
        <v>15.073600000000001</v>
      </c>
      <c r="AQ1845" s="1">
        <v>39204</v>
      </c>
      <c r="AR1845">
        <v>20.610099999999999</v>
      </c>
      <c r="AT1845" s="1">
        <v>41023</v>
      </c>
      <c r="AU1845">
        <v>13.3078</v>
      </c>
      <c r="AW1845" s="1">
        <v>39204</v>
      </c>
      <c r="AX1845">
        <v>16.289899999999999</v>
      </c>
      <c r="AZ1845" s="1">
        <v>39568</v>
      </c>
      <c r="BA1845">
        <v>12.759399999999999</v>
      </c>
      <c r="BC1845" s="1">
        <v>40393</v>
      </c>
      <c r="BD1845">
        <v>12.650399999999999</v>
      </c>
      <c r="BF1845" s="1">
        <v>41480</v>
      </c>
      <c r="BG1845">
        <v>25.596800000000002</v>
      </c>
      <c r="BI1845" s="1">
        <v>39204</v>
      </c>
      <c r="BJ1845">
        <v>19.003599999999999</v>
      </c>
      <c r="BL1845" s="1">
        <v>39204</v>
      </c>
      <c r="BM1845">
        <v>17.4587</v>
      </c>
      <c r="BO1845" s="1">
        <v>39204</v>
      </c>
      <c r="BP1845">
        <v>19.5806</v>
      </c>
      <c r="BR1845" s="1">
        <v>39204</v>
      </c>
      <c r="BS1845">
        <v>18.858899999999998</v>
      </c>
    </row>
    <row r="1846" spans="1:71" x14ac:dyDescent="0.45">
      <c r="A1846" s="1">
        <v>39205</v>
      </c>
      <c r="B1846">
        <v>16.397400000000001</v>
      </c>
      <c r="D1846" s="1">
        <v>39205</v>
      </c>
      <c r="E1846">
        <v>22.395</v>
      </c>
      <c r="G1846" s="1">
        <v>39205</v>
      </c>
      <c r="H1846">
        <v>17.834399999999999</v>
      </c>
      <c r="J1846" s="1">
        <v>39205</v>
      </c>
      <c r="K1846">
        <v>19.823</v>
      </c>
      <c r="M1846" s="1">
        <v>39386</v>
      </c>
      <c r="N1846">
        <v>25.344799999999999</v>
      </c>
      <c r="P1846" s="1">
        <v>39570</v>
      </c>
      <c r="Q1846">
        <v>13.5517</v>
      </c>
      <c r="S1846" s="1">
        <v>39570</v>
      </c>
      <c r="T1846">
        <v>19.1266</v>
      </c>
      <c r="V1846" s="1">
        <v>39205</v>
      </c>
      <c r="W1846">
        <v>20.030799999999999</v>
      </c>
      <c r="Y1846" s="1">
        <v>39205</v>
      </c>
      <c r="Z1846">
        <v>18.197900000000001</v>
      </c>
      <c r="AB1846" s="1">
        <v>39205</v>
      </c>
      <c r="AC1846">
        <v>19.5566</v>
      </c>
      <c r="AE1846" s="1">
        <v>39205</v>
      </c>
      <c r="AF1846">
        <v>24.107700000000001</v>
      </c>
      <c r="AH1846" s="1"/>
      <c r="AK1846" s="1">
        <v>39205</v>
      </c>
      <c r="AL1846">
        <v>17.2376</v>
      </c>
      <c r="AN1846" s="1">
        <v>39205</v>
      </c>
      <c r="AO1846">
        <v>14.9221</v>
      </c>
      <c r="AQ1846" s="1">
        <v>39205</v>
      </c>
      <c r="AR1846">
        <v>20.552499999999998</v>
      </c>
      <c r="AT1846" s="1">
        <v>41024</v>
      </c>
      <c r="AU1846">
        <v>13.494199999999999</v>
      </c>
      <c r="AW1846" s="1">
        <v>39205</v>
      </c>
      <c r="AX1846">
        <v>16.176500000000001</v>
      </c>
      <c r="AZ1846" s="1">
        <v>39569</v>
      </c>
      <c r="BA1846">
        <v>13.075200000000001</v>
      </c>
      <c r="BC1846" s="1">
        <v>40394</v>
      </c>
      <c r="BD1846">
        <v>12.9198</v>
      </c>
      <c r="BF1846" s="1">
        <v>41481</v>
      </c>
      <c r="BG1846">
        <v>25.6129</v>
      </c>
      <c r="BI1846" s="1">
        <v>39205</v>
      </c>
      <c r="BJ1846">
        <v>18.834199999999999</v>
      </c>
      <c r="BL1846" s="1">
        <v>39205</v>
      </c>
      <c r="BM1846">
        <v>17.270600000000002</v>
      </c>
      <c r="BO1846" s="1">
        <v>39205</v>
      </c>
      <c r="BP1846">
        <v>19.516100000000002</v>
      </c>
      <c r="BR1846" s="1">
        <v>39205</v>
      </c>
      <c r="BS1846">
        <v>18.814900000000002</v>
      </c>
    </row>
    <row r="1847" spans="1:71" x14ac:dyDescent="0.45">
      <c r="A1847" s="1">
        <v>39206</v>
      </c>
      <c r="B1847">
        <v>16.466899999999999</v>
      </c>
      <c r="D1847" s="1">
        <v>39206</v>
      </c>
      <c r="E1847">
        <v>22.5</v>
      </c>
      <c r="G1847" s="1">
        <v>39206</v>
      </c>
      <c r="H1847">
        <v>17.850999999999999</v>
      </c>
      <c r="J1847" s="1">
        <v>39206</v>
      </c>
      <c r="K1847">
        <v>19.732900000000001</v>
      </c>
      <c r="M1847" s="1">
        <v>39387</v>
      </c>
      <c r="N1847">
        <v>24.356300000000001</v>
      </c>
      <c r="P1847" s="1">
        <v>39573</v>
      </c>
      <c r="Q1847">
        <v>13.396599999999999</v>
      </c>
      <c r="S1847" s="1">
        <v>39573</v>
      </c>
      <c r="T1847">
        <v>18.481000000000002</v>
      </c>
      <c r="V1847" s="1">
        <v>39206</v>
      </c>
      <c r="W1847">
        <v>19.9604</v>
      </c>
      <c r="Y1847" s="1">
        <v>39206</v>
      </c>
      <c r="Z1847">
        <v>18.158999999999999</v>
      </c>
      <c r="AB1847" s="1">
        <v>39206</v>
      </c>
      <c r="AC1847">
        <v>19.462299999999999</v>
      </c>
      <c r="AE1847" s="1">
        <v>39206</v>
      </c>
      <c r="AF1847">
        <v>24.279499999999999</v>
      </c>
      <c r="AH1847" s="1"/>
      <c r="AK1847" s="1">
        <v>39206</v>
      </c>
      <c r="AL1847">
        <v>17.284700000000001</v>
      </c>
      <c r="AN1847" s="1">
        <v>39206</v>
      </c>
      <c r="AO1847">
        <v>15.017300000000001</v>
      </c>
      <c r="AQ1847" s="1">
        <v>39206</v>
      </c>
      <c r="AR1847">
        <v>20.4375</v>
      </c>
      <c r="AT1847" s="1">
        <v>41025</v>
      </c>
      <c r="AU1847">
        <v>13.634</v>
      </c>
      <c r="AW1847" s="1">
        <v>39206</v>
      </c>
      <c r="AX1847">
        <v>16.319299999999998</v>
      </c>
      <c r="AZ1847" s="1">
        <v>39570</v>
      </c>
      <c r="BA1847">
        <v>13</v>
      </c>
      <c r="BC1847" s="1">
        <v>40395</v>
      </c>
      <c r="BD1847">
        <v>13.103</v>
      </c>
      <c r="BF1847" s="1">
        <v>41484</v>
      </c>
      <c r="BG1847">
        <v>25.516100000000002</v>
      </c>
      <c r="BI1847" s="1">
        <v>39206</v>
      </c>
      <c r="BJ1847">
        <v>18.8765</v>
      </c>
      <c r="BL1847" s="1">
        <v>39206</v>
      </c>
      <c r="BM1847">
        <v>17.252300000000002</v>
      </c>
      <c r="BO1847" s="1">
        <v>39206</v>
      </c>
      <c r="BP1847">
        <v>19.459700000000002</v>
      </c>
      <c r="BR1847" s="1">
        <v>39206</v>
      </c>
      <c r="BS1847">
        <v>18.8202</v>
      </c>
    </row>
    <row r="1848" spans="1:71" x14ac:dyDescent="0.45">
      <c r="A1848" s="1">
        <v>39209</v>
      </c>
      <c r="B1848">
        <v>16.553000000000001</v>
      </c>
      <c r="D1848" s="1">
        <v>39209</v>
      </c>
      <c r="E1848">
        <v>22.64</v>
      </c>
      <c r="G1848" s="1">
        <v>39209</v>
      </c>
      <c r="H1848">
        <v>18.026499999999999</v>
      </c>
      <c r="J1848" s="1">
        <v>39209</v>
      </c>
      <c r="K1848">
        <v>19.783799999999999</v>
      </c>
      <c r="M1848" s="1">
        <v>39388</v>
      </c>
      <c r="N1848">
        <v>24.034500000000001</v>
      </c>
      <c r="P1848" s="1">
        <v>39574</v>
      </c>
      <c r="Q1848">
        <v>13.3103</v>
      </c>
      <c r="S1848" s="1">
        <v>39574</v>
      </c>
      <c r="T1848">
        <v>18.962</v>
      </c>
      <c r="V1848" s="1">
        <v>39209</v>
      </c>
      <c r="W1848">
        <v>19.876899999999999</v>
      </c>
      <c r="Y1848" s="1">
        <v>39209</v>
      </c>
      <c r="Z1848">
        <v>18.293299999999999</v>
      </c>
      <c r="AB1848" s="1">
        <v>39209</v>
      </c>
      <c r="AC1848">
        <v>19.6981</v>
      </c>
      <c r="AE1848" s="1">
        <v>39209</v>
      </c>
      <c r="AF1848">
        <v>24.575600000000001</v>
      </c>
      <c r="AH1848" s="1"/>
      <c r="AK1848" s="1">
        <v>39209</v>
      </c>
      <c r="AL1848">
        <v>17.702999999999999</v>
      </c>
      <c r="AN1848" s="1">
        <v>39209</v>
      </c>
      <c r="AO1848">
        <v>15.008699999999999</v>
      </c>
      <c r="AQ1848" s="1">
        <v>39209</v>
      </c>
      <c r="AR1848">
        <v>20.3992</v>
      </c>
      <c r="AT1848" s="1">
        <v>41026</v>
      </c>
      <c r="AU1848">
        <v>13.7194</v>
      </c>
      <c r="AW1848" s="1">
        <v>39209</v>
      </c>
      <c r="AX1848">
        <v>16.285699999999999</v>
      </c>
      <c r="AZ1848" s="1">
        <v>39573</v>
      </c>
      <c r="BA1848">
        <v>12.684200000000001</v>
      </c>
      <c r="BC1848" s="1">
        <v>40396</v>
      </c>
      <c r="BD1848">
        <v>12.6073</v>
      </c>
      <c r="BF1848" s="1">
        <v>41485</v>
      </c>
      <c r="BG1848">
        <v>25.6935</v>
      </c>
      <c r="BI1848" s="1">
        <v>39209</v>
      </c>
      <c r="BJ1848">
        <v>19.177399999999999</v>
      </c>
      <c r="BL1848" s="1">
        <v>39209</v>
      </c>
      <c r="BM1848">
        <v>17.330300000000001</v>
      </c>
      <c r="BO1848" s="1">
        <v>39209</v>
      </c>
      <c r="BP1848">
        <v>19.540299999999998</v>
      </c>
      <c r="BR1848" s="1">
        <v>39209</v>
      </c>
      <c r="BS1848">
        <v>18.979500000000002</v>
      </c>
    </row>
    <row r="1849" spans="1:71" x14ac:dyDescent="0.45">
      <c r="A1849" s="1">
        <v>39210</v>
      </c>
      <c r="B1849">
        <v>16.430499999999999</v>
      </c>
      <c r="D1849" s="1">
        <v>39210</v>
      </c>
      <c r="E1849">
        <v>22.57</v>
      </c>
      <c r="G1849" s="1">
        <v>39210</v>
      </c>
      <c r="H1849">
        <v>17.990099999999998</v>
      </c>
      <c r="J1849" s="1">
        <v>39210</v>
      </c>
      <c r="K1849">
        <v>19.5059</v>
      </c>
      <c r="M1849" s="1">
        <v>39391</v>
      </c>
      <c r="N1849">
        <v>23.160900000000002</v>
      </c>
      <c r="P1849" s="1">
        <v>39575</v>
      </c>
      <c r="Q1849">
        <v>13.069000000000001</v>
      </c>
      <c r="S1849" s="1">
        <v>39575</v>
      </c>
      <c r="T1849">
        <v>18.556999999999999</v>
      </c>
      <c r="V1849" s="1">
        <v>39210</v>
      </c>
      <c r="W1849">
        <v>19.714300000000001</v>
      </c>
      <c r="Y1849" s="1">
        <v>39210</v>
      </c>
      <c r="Z1849">
        <v>18.325099999999999</v>
      </c>
      <c r="AB1849" s="1">
        <v>39210</v>
      </c>
      <c r="AC1849">
        <v>19.490600000000001</v>
      </c>
      <c r="AE1849" s="1">
        <v>39210</v>
      </c>
      <c r="AF1849">
        <v>24.443100000000001</v>
      </c>
      <c r="AH1849" s="1"/>
      <c r="AK1849" s="1">
        <v>39210</v>
      </c>
      <c r="AL1849">
        <v>17.608899999999998</v>
      </c>
      <c r="AN1849" s="1">
        <v>39210</v>
      </c>
      <c r="AO1849">
        <v>14.978400000000001</v>
      </c>
      <c r="AQ1849" s="1">
        <v>39210</v>
      </c>
      <c r="AR1849">
        <v>20.309699999999999</v>
      </c>
      <c r="AT1849" s="1">
        <v>41029</v>
      </c>
      <c r="AU1849">
        <v>13.793200000000001</v>
      </c>
      <c r="AW1849" s="1">
        <v>39210</v>
      </c>
      <c r="AX1849">
        <v>16.235299999999999</v>
      </c>
      <c r="AZ1849" s="1">
        <v>39574</v>
      </c>
      <c r="BA1849">
        <v>12.860900000000001</v>
      </c>
      <c r="BC1849" s="1">
        <v>40399</v>
      </c>
      <c r="BD1849">
        <v>12.736599999999999</v>
      </c>
      <c r="BF1849" s="1">
        <v>41486</v>
      </c>
      <c r="BG1849">
        <v>25.564499999999999</v>
      </c>
      <c r="BI1849" s="1">
        <v>39210</v>
      </c>
      <c r="BJ1849">
        <v>19.054500000000001</v>
      </c>
      <c r="BL1849" s="1">
        <v>39210</v>
      </c>
      <c r="BM1849">
        <v>17.289000000000001</v>
      </c>
      <c r="BO1849" s="1">
        <v>39210</v>
      </c>
      <c r="BP1849">
        <v>19.4435</v>
      </c>
      <c r="BR1849" s="1">
        <v>39210</v>
      </c>
      <c r="BS1849">
        <v>18.871200000000002</v>
      </c>
    </row>
    <row r="1850" spans="1:71" x14ac:dyDescent="0.45">
      <c r="A1850" s="1">
        <v>39211</v>
      </c>
      <c r="B1850">
        <v>16.413900000000002</v>
      </c>
      <c r="D1850" s="1">
        <v>39211</v>
      </c>
      <c r="E1850">
        <v>22.41</v>
      </c>
      <c r="G1850" s="1">
        <v>39211</v>
      </c>
      <c r="H1850">
        <v>18.029800000000002</v>
      </c>
      <c r="J1850" s="1">
        <v>39211</v>
      </c>
      <c r="K1850">
        <v>19.353200000000001</v>
      </c>
      <c r="M1850" s="1">
        <v>39392</v>
      </c>
      <c r="N1850">
        <v>22.988499999999998</v>
      </c>
      <c r="P1850" s="1">
        <v>39576</v>
      </c>
      <c r="Q1850">
        <v>13.267200000000001</v>
      </c>
      <c r="S1850" s="1">
        <v>39576</v>
      </c>
      <c r="T1850">
        <v>18.556999999999999</v>
      </c>
      <c r="V1850" s="1">
        <v>39211</v>
      </c>
      <c r="W1850">
        <v>19.821999999999999</v>
      </c>
      <c r="Y1850" s="1">
        <v>39211</v>
      </c>
      <c r="Z1850">
        <v>18.349799999999998</v>
      </c>
      <c r="AB1850" s="1">
        <v>39211</v>
      </c>
      <c r="AC1850">
        <v>19.188700000000001</v>
      </c>
      <c r="AE1850" s="1">
        <v>39211</v>
      </c>
      <c r="AF1850">
        <v>24.534199999999998</v>
      </c>
      <c r="AH1850" s="1"/>
      <c r="AK1850" s="1">
        <v>39211</v>
      </c>
      <c r="AL1850">
        <v>17.601500000000001</v>
      </c>
      <c r="AN1850" s="1">
        <v>39211</v>
      </c>
      <c r="AO1850">
        <v>14.722899999999999</v>
      </c>
      <c r="AQ1850" s="1">
        <v>39211</v>
      </c>
      <c r="AR1850">
        <v>20.3672</v>
      </c>
      <c r="AT1850" s="1">
        <v>41030</v>
      </c>
      <c r="AU1850">
        <v>13.746600000000001</v>
      </c>
      <c r="AW1850" s="1">
        <v>39211</v>
      </c>
      <c r="AX1850">
        <v>16.285699999999999</v>
      </c>
      <c r="AZ1850" s="1">
        <v>39575</v>
      </c>
      <c r="BA1850">
        <v>12.518800000000001</v>
      </c>
      <c r="BC1850" s="1">
        <v>40400</v>
      </c>
      <c r="BD1850">
        <v>12.639699999999999</v>
      </c>
      <c r="BF1850" s="1">
        <v>41487</v>
      </c>
      <c r="BG1850">
        <v>25.741900000000001</v>
      </c>
      <c r="BI1850" s="1">
        <v>39211</v>
      </c>
      <c r="BJ1850">
        <v>19.122299999999999</v>
      </c>
      <c r="BL1850" s="1">
        <v>39211</v>
      </c>
      <c r="BM1850">
        <v>17.229399999999998</v>
      </c>
      <c r="BO1850" s="1">
        <v>39211</v>
      </c>
      <c r="BP1850">
        <v>19.338699999999999</v>
      </c>
      <c r="BR1850" s="1">
        <v>39211</v>
      </c>
      <c r="BS1850">
        <v>18.910900000000002</v>
      </c>
    </row>
    <row r="1851" spans="1:71" x14ac:dyDescent="0.45">
      <c r="A1851" s="1">
        <v>39212</v>
      </c>
      <c r="B1851">
        <v>16.125800000000002</v>
      </c>
      <c r="D1851" s="1">
        <v>39212</v>
      </c>
      <c r="E1851">
        <v>22.12</v>
      </c>
      <c r="G1851" s="1">
        <v>39212</v>
      </c>
      <c r="H1851">
        <v>17.7881</v>
      </c>
      <c r="J1851" s="1">
        <v>39212</v>
      </c>
      <c r="K1851">
        <v>19.082999999999998</v>
      </c>
      <c r="M1851" s="1">
        <v>39393</v>
      </c>
      <c r="N1851">
        <v>22.793099999999999</v>
      </c>
      <c r="P1851" s="1">
        <v>39577</v>
      </c>
      <c r="Q1851">
        <v>13.129300000000001</v>
      </c>
      <c r="S1851" s="1">
        <v>39577</v>
      </c>
      <c r="T1851">
        <v>19.012699999999999</v>
      </c>
      <c r="V1851" s="1">
        <v>39212</v>
      </c>
      <c r="W1851">
        <v>19.593399999999999</v>
      </c>
      <c r="Y1851" s="1">
        <v>39212</v>
      </c>
      <c r="Z1851">
        <v>18.293299999999999</v>
      </c>
      <c r="AB1851" s="1">
        <v>39212</v>
      </c>
      <c r="AC1851">
        <v>19.009399999999999</v>
      </c>
      <c r="AE1851" s="1">
        <v>39212</v>
      </c>
      <c r="AF1851">
        <v>24.3872</v>
      </c>
      <c r="AH1851" s="1"/>
      <c r="AK1851" s="1">
        <v>39212</v>
      </c>
      <c r="AL1851">
        <v>17.386099999999999</v>
      </c>
      <c r="AN1851" s="1">
        <v>39212</v>
      </c>
      <c r="AO1851">
        <v>14.2165</v>
      </c>
      <c r="AQ1851" s="1">
        <v>39212</v>
      </c>
      <c r="AR1851">
        <v>20.325700000000001</v>
      </c>
      <c r="AT1851" s="1">
        <v>41031</v>
      </c>
      <c r="AU1851">
        <v>13.703799999999999</v>
      </c>
      <c r="AW1851" s="1">
        <v>39212</v>
      </c>
      <c r="AX1851">
        <v>16.176500000000001</v>
      </c>
      <c r="AZ1851" s="1">
        <v>39576</v>
      </c>
      <c r="BA1851">
        <v>12.6203</v>
      </c>
      <c r="BC1851" s="1">
        <v>40401</v>
      </c>
      <c r="BD1851">
        <v>12.3703</v>
      </c>
      <c r="BF1851" s="1">
        <v>41488</v>
      </c>
      <c r="BG1851">
        <v>25.572600000000001</v>
      </c>
      <c r="BI1851" s="1">
        <v>39212</v>
      </c>
      <c r="BJ1851">
        <v>19.173100000000002</v>
      </c>
      <c r="BL1851" s="1">
        <v>39212</v>
      </c>
      <c r="BM1851">
        <v>16.903700000000001</v>
      </c>
      <c r="BO1851" s="1">
        <v>39212</v>
      </c>
      <c r="BP1851">
        <v>19.016100000000002</v>
      </c>
      <c r="BR1851" s="1">
        <v>39212</v>
      </c>
      <c r="BS1851">
        <v>18.7074</v>
      </c>
    </row>
    <row r="1852" spans="1:71" x14ac:dyDescent="0.45">
      <c r="A1852" s="1">
        <v>39213</v>
      </c>
      <c r="B1852">
        <v>16.317900000000002</v>
      </c>
      <c r="D1852" s="1">
        <v>39213</v>
      </c>
      <c r="E1852">
        <v>22.184999999999999</v>
      </c>
      <c r="G1852" s="1">
        <v>39213</v>
      </c>
      <c r="H1852">
        <v>18.003299999999999</v>
      </c>
      <c r="J1852" s="1">
        <v>39213</v>
      </c>
      <c r="K1852">
        <v>19.153500000000001</v>
      </c>
      <c r="M1852" s="1">
        <v>39394</v>
      </c>
      <c r="N1852">
        <v>23.023</v>
      </c>
      <c r="P1852" s="1">
        <v>39580</v>
      </c>
      <c r="Q1852">
        <v>13.3621</v>
      </c>
      <c r="S1852" s="1">
        <v>39580</v>
      </c>
      <c r="T1852">
        <v>19.405100000000001</v>
      </c>
      <c r="V1852" s="1">
        <v>39213</v>
      </c>
      <c r="W1852">
        <v>19.896699999999999</v>
      </c>
      <c r="Y1852" s="1">
        <v>39213</v>
      </c>
      <c r="Z1852">
        <v>18.374600000000001</v>
      </c>
      <c r="AB1852" s="1">
        <v>39213</v>
      </c>
      <c r="AC1852">
        <v>19.132100000000001</v>
      </c>
      <c r="AE1852" s="1">
        <v>39213</v>
      </c>
      <c r="AF1852">
        <v>24.507200000000001</v>
      </c>
      <c r="AH1852" s="1"/>
      <c r="AK1852" s="1">
        <v>39213</v>
      </c>
      <c r="AL1852">
        <v>17.5322</v>
      </c>
      <c r="AN1852" s="1">
        <v>39213</v>
      </c>
      <c r="AO1852">
        <v>14.381</v>
      </c>
      <c r="AQ1852" s="1">
        <v>39213</v>
      </c>
      <c r="AR1852">
        <v>20.6388</v>
      </c>
      <c r="AT1852" s="1">
        <v>41032</v>
      </c>
      <c r="AU1852">
        <v>13.5291</v>
      </c>
      <c r="AW1852" s="1">
        <v>39213</v>
      </c>
      <c r="AX1852">
        <v>16.340299999999999</v>
      </c>
      <c r="AZ1852" s="1">
        <v>39577</v>
      </c>
      <c r="BA1852">
        <v>12.6805</v>
      </c>
      <c r="BC1852" s="1">
        <v>40402</v>
      </c>
      <c r="BD1852">
        <v>12.273300000000001</v>
      </c>
      <c r="BF1852" s="1">
        <v>41491</v>
      </c>
      <c r="BG1852">
        <v>25.040299999999998</v>
      </c>
      <c r="BI1852" s="1">
        <v>39213</v>
      </c>
      <c r="BJ1852">
        <v>19.342600000000001</v>
      </c>
      <c r="BL1852" s="1">
        <v>39213</v>
      </c>
      <c r="BM1852">
        <v>16.9633</v>
      </c>
      <c r="BO1852" s="1">
        <v>39213</v>
      </c>
      <c r="BP1852">
        <v>19.088699999999999</v>
      </c>
      <c r="BR1852" s="1">
        <v>39213</v>
      </c>
      <c r="BS1852">
        <v>18.854500000000002</v>
      </c>
    </row>
    <row r="1853" spans="1:71" x14ac:dyDescent="0.45">
      <c r="A1853" s="1">
        <v>39216</v>
      </c>
      <c r="B1853">
        <v>16.417200000000001</v>
      </c>
      <c r="D1853" s="1">
        <v>39216</v>
      </c>
      <c r="E1853">
        <v>22.19</v>
      </c>
      <c r="G1853" s="1">
        <v>39216</v>
      </c>
      <c r="H1853">
        <v>17.9636</v>
      </c>
      <c r="J1853" s="1">
        <v>39216</v>
      </c>
      <c r="K1853">
        <v>19.247499999999999</v>
      </c>
      <c r="M1853" s="1">
        <v>39395</v>
      </c>
      <c r="N1853">
        <v>23.206900000000001</v>
      </c>
      <c r="P1853" s="1">
        <v>39581</v>
      </c>
      <c r="Q1853">
        <v>13.4741</v>
      </c>
      <c r="S1853" s="1">
        <v>39581</v>
      </c>
      <c r="T1853">
        <v>19.278500000000001</v>
      </c>
      <c r="V1853" s="1">
        <v>39216</v>
      </c>
      <c r="W1853">
        <v>19.883500000000002</v>
      </c>
      <c r="Y1853" s="1">
        <v>39216</v>
      </c>
      <c r="Z1853">
        <v>18.586600000000001</v>
      </c>
      <c r="AB1853" s="1">
        <v>39216</v>
      </c>
      <c r="AC1853">
        <v>19.377400000000002</v>
      </c>
      <c r="AE1853" s="1">
        <v>39216</v>
      </c>
      <c r="AF1853">
        <v>24.540399999999998</v>
      </c>
      <c r="AH1853" s="1"/>
      <c r="AK1853" s="1">
        <v>39216</v>
      </c>
      <c r="AL1853">
        <v>17.779699999999998</v>
      </c>
      <c r="AN1853" s="1">
        <v>39216</v>
      </c>
      <c r="AO1853">
        <v>14.4199</v>
      </c>
      <c r="AQ1853" s="1">
        <v>39216</v>
      </c>
      <c r="AR1853">
        <v>20.9711</v>
      </c>
      <c r="AT1853" s="1">
        <v>41033</v>
      </c>
      <c r="AU1853">
        <v>13.5136</v>
      </c>
      <c r="AW1853" s="1">
        <v>39216</v>
      </c>
      <c r="AX1853">
        <v>16.3277</v>
      </c>
      <c r="AZ1853" s="1">
        <v>39580</v>
      </c>
      <c r="BA1853">
        <v>12.8759</v>
      </c>
      <c r="BC1853" s="1">
        <v>40403</v>
      </c>
      <c r="BD1853">
        <v>12.348700000000001</v>
      </c>
      <c r="BF1853" s="1">
        <v>41492</v>
      </c>
      <c r="BG1853">
        <v>24.5565</v>
      </c>
      <c r="BI1853" s="1">
        <v>39216</v>
      </c>
      <c r="BJ1853">
        <v>19.427399999999999</v>
      </c>
      <c r="BL1853" s="1">
        <v>39216</v>
      </c>
      <c r="BM1853">
        <v>16.9725</v>
      </c>
      <c r="BO1853" s="1">
        <v>39216</v>
      </c>
      <c r="BP1853">
        <v>19.2742</v>
      </c>
      <c r="BR1853" s="1">
        <v>39216</v>
      </c>
      <c r="BS1853">
        <v>18.919699999999999</v>
      </c>
    </row>
    <row r="1854" spans="1:71" x14ac:dyDescent="0.45">
      <c r="A1854" s="1">
        <v>39217</v>
      </c>
      <c r="B1854">
        <v>16.2715</v>
      </c>
      <c r="D1854" s="1">
        <v>39217</v>
      </c>
      <c r="E1854">
        <v>22.114999999999998</v>
      </c>
      <c r="G1854" s="1">
        <v>39217</v>
      </c>
      <c r="H1854">
        <v>17.993400000000001</v>
      </c>
      <c r="J1854" s="1">
        <v>39217</v>
      </c>
      <c r="K1854">
        <v>19.357099999999999</v>
      </c>
      <c r="M1854" s="1">
        <v>39398</v>
      </c>
      <c r="N1854">
        <v>23.206900000000001</v>
      </c>
      <c r="P1854" s="1">
        <v>39582</v>
      </c>
      <c r="Q1854">
        <v>13.603400000000001</v>
      </c>
      <c r="S1854" s="1">
        <v>39582</v>
      </c>
      <c r="T1854">
        <v>19.278500000000001</v>
      </c>
      <c r="V1854" s="1">
        <v>39217</v>
      </c>
      <c r="W1854">
        <v>19.8066</v>
      </c>
      <c r="Y1854" s="1">
        <v>39217</v>
      </c>
      <c r="Z1854">
        <v>18.597200000000001</v>
      </c>
      <c r="AB1854" s="1">
        <v>39217</v>
      </c>
      <c r="AC1854">
        <v>19.3019</v>
      </c>
      <c r="AE1854" s="1">
        <v>39217</v>
      </c>
      <c r="AF1854">
        <v>24.654199999999999</v>
      </c>
      <c r="AH1854" s="1"/>
      <c r="AK1854" s="1">
        <v>39217</v>
      </c>
      <c r="AL1854">
        <v>17.742599999999999</v>
      </c>
      <c r="AN1854" s="1">
        <v>39217</v>
      </c>
      <c r="AO1854">
        <v>14.277100000000001</v>
      </c>
      <c r="AQ1854" s="1">
        <v>39217</v>
      </c>
      <c r="AR1854">
        <v>20.884900000000002</v>
      </c>
      <c r="AT1854" s="1">
        <v>41036</v>
      </c>
      <c r="AU1854">
        <v>13.4709</v>
      </c>
      <c r="AW1854" s="1">
        <v>39217</v>
      </c>
      <c r="AX1854">
        <v>16.247900000000001</v>
      </c>
      <c r="AZ1854" s="1">
        <v>39581</v>
      </c>
      <c r="BA1854">
        <v>12.7331</v>
      </c>
      <c r="BC1854" s="1">
        <v>40406</v>
      </c>
      <c r="BD1854">
        <v>12.3918</v>
      </c>
      <c r="BF1854" s="1">
        <v>41493</v>
      </c>
      <c r="BG1854">
        <v>24.935500000000001</v>
      </c>
      <c r="BI1854" s="1">
        <v>39217</v>
      </c>
      <c r="BJ1854">
        <v>19.329899999999999</v>
      </c>
      <c r="BL1854" s="1">
        <v>39217</v>
      </c>
      <c r="BM1854">
        <v>17.0092</v>
      </c>
      <c r="BO1854" s="1">
        <v>39217</v>
      </c>
      <c r="BP1854">
        <v>19.459700000000002</v>
      </c>
      <c r="BR1854" s="1">
        <v>39217</v>
      </c>
      <c r="BS1854">
        <v>18.9558</v>
      </c>
    </row>
    <row r="1855" spans="1:71" x14ac:dyDescent="0.45">
      <c r="A1855" s="1">
        <v>39218</v>
      </c>
      <c r="B1855">
        <v>16.3245</v>
      </c>
      <c r="D1855" s="1">
        <v>39218</v>
      </c>
      <c r="E1855">
        <v>22.27</v>
      </c>
      <c r="G1855" s="1">
        <v>39218</v>
      </c>
      <c r="H1855">
        <v>18.188700000000001</v>
      </c>
      <c r="J1855" s="1">
        <v>39218</v>
      </c>
      <c r="K1855">
        <v>19.498000000000001</v>
      </c>
      <c r="M1855" s="1">
        <v>39399</v>
      </c>
      <c r="N1855">
        <v>23.4023</v>
      </c>
      <c r="P1855" s="1">
        <v>39583</v>
      </c>
      <c r="Q1855">
        <v>13.543100000000001</v>
      </c>
      <c r="S1855" s="1">
        <v>39583</v>
      </c>
      <c r="T1855">
        <v>19.202500000000001</v>
      </c>
      <c r="V1855" s="1">
        <v>39218</v>
      </c>
      <c r="W1855">
        <v>19.9407</v>
      </c>
      <c r="Y1855" s="1">
        <v>39218</v>
      </c>
      <c r="Z1855">
        <v>18.653700000000001</v>
      </c>
      <c r="AB1855" s="1">
        <v>39218</v>
      </c>
      <c r="AC1855">
        <v>19.3019</v>
      </c>
      <c r="AE1855" s="1">
        <v>39218</v>
      </c>
      <c r="AF1855">
        <v>24.7453</v>
      </c>
      <c r="AH1855" s="1"/>
      <c r="AK1855" s="1">
        <v>39218</v>
      </c>
      <c r="AL1855">
        <v>17.720300000000002</v>
      </c>
      <c r="AN1855" s="1">
        <v>39218</v>
      </c>
      <c r="AO1855">
        <v>14.3377</v>
      </c>
      <c r="AQ1855" s="1">
        <v>39218</v>
      </c>
      <c r="AR1855">
        <v>20.961600000000001</v>
      </c>
      <c r="AT1855" s="1">
        <v>41037</v>
      </c>
      <c r="AU1855">
        <v>13.5679</v>
      </c>
      <c r="AW1855" s="1">
        <v>39218</v>
      </c>
      <c r="AX1855">
        <v>16.235299999999999</v>
      </c>
      <c r="AZ1855" s="1">
        <v>39582</v>
      </c>
      <c r="BA1855">
        <v>12.804500000000001</v>
      </c>
      <c r="BC1855" s="1">
        <v>40407</v>
      </c>
      <c r="BD1855">
        <v>12.574999999999999</v>
      </c>
      <c r="BF1855" s="1">
        <v>41494</v>
      </c>
      <c r="BG1855">
        <v>24.741900000000001</v>
      </c>
      <c r="BI1855" s="1">
        <v>39218</v>
      </c>
      <c r="BJ1855">
        <v>19.3935</v>
      </c>
      <c r="BL1855" s="1">
        <v>39218</v>
      </c>
      <c r="BM1855">
        <v>17.197199999999999</v>
      </c>
      <c r="BO1855" s="1">
        <v>39218</v>
      </c>
      <c r="BP1855">
        <v>19.629000000000001</v>
      </c>
      <c r="BR1855" s="1">
        <v>39218</v>
      </c>
      <c r="BS1855">
        <v>19.069400000000002</v>
      </c>
    </row>
    <row r="1856" spans="1:71" x14ac:dyDescent="0.45">
      <c r="A1856" s="1">
        <v>39219</v>
      </c>
      <c r="B1856">
        <v>16.241700000000002</v>
      </c>
      <c r="D1856" s="1">
        <v>39219</v>
      </c>
      <c r="E1856">
        <v>22.22</v>
      </c>
      <c r="G1856" s="1">
        <v>39219</v>
      </c>
      <c r="H1856">
        <v>18.086099999999998</v>
      </c>
      <c r="J1856" s="1">
        <v>39219</v>
      </c>
      <c r="K1856">
        <v>19.302299999999999</v>
      </c>
      <c r="M1856" s="1">
        <v>39400</v>
      </c>
      <c r="N1856">
        <v>23.310300000000002</v>
      </c>
      <c r="P1856" s="1">
        <v>39584</v>
      </c>
      <c r="Q1856">
        <v>13.6638</v>
      </c>
      <c r="S1856" s="1">
        <v>39584</v>
      </c>
      <c r="T1856">
        <v>19.278500000000001</v>
      </c>
      <c r="V1856" s="1">
        <v>39219</v>
      </c>
      <c r="W1856">
        <v>19.8505</v>
      </c>
      <c r="Y1856" s="1">
        <v>39219</v>
      </c>
      <c r="Z1856">
        <v>18.6572</v>
      </c>
      <c r="AB1856" s="1">
        <v>39219</v>
      </c>
      <c r="AC1856">
        <v>19.330200000000001</v>
      </c>
      <c r="AE1856" s="1">
        <v>39219</v>
      </c>
      <c r="AF1856">
        <v>24.573499999999999</v>
      </c>
      <c r="AH1856" s="1"/>
      <c r="AK1856" s="1">
        <v>39219</v>
      </c>
      <c r="AL1856">
        <v>17.5124</v>
      </c>
      <c r="AN1856" s="1">
        <v>39219</v>
      </c>
      <c r="AO1856">
        <v>14.2035</v>
      </c>
      <c r="AQ1856" s="1">
        <v>39219</v>
      </c>
      <c r="AR1856">
        <v>20.792200000000001</v>
      </c>
      <c r="AT1856" s="1">
        <v>41038</v>
      </c>
      <c r="AU1856">
        <v>13.497999999999999</v>
      </c>
      <c r="AW1856" s="1">
        <v>39219</v>
      </c>
      <c r="AX1856">
        <v>16.079799999999999</v>
      </c>
      <c r="AZ1856" s="1">
        <v>39583</v>
      </c>
      <c r="BA1856">
        <v>12.718</v>
      </c>
      <c r="BC1856" s="1">
        <v>40408</v>
      </c>
      <c r="BD1856">
        <v>12.574999999999999</v>
      </c>
      <c r="BF1856" s="1">
        <v>41495</v>
      </c>
      <c r="BG1856">
        <v>24.4758</v>
      </c>
      <c r="BI1856" s="1">
        <v>39219</v>
      </c>
      <c r="BJ1856">
        <v>19.486699999999999</v>
      </c>
      <c r="BL1856" s="1">
        <v>39219</v>
      </c>
      <c r="BM1856">
        <v>17.077999999999999</v>
      </c>
      <c r="BO1856" s="1">
        <v>39219</v>
      </c>
      <c r="BP1856">
        <v>19.435500000000001</v>
      </c>
      <c r="BR1856" s="1">
        <v>39219</v>
      </c>
      <c r="BS1856">
        <v>18.976900000000001</v>
      </c>
    </row>
    <row r="1857" spans="1:71" x14ac:dyDescent="0.45">
      <c r="A1857" s="1">
        <v>39220</v>
      </c>
      <c r="B1857">
        <v>16.291399999999999</v>
      </c>
      <c r="D1857" s="1">
        <v>39220</v>
      </c>
      <c r="E1857">
        <v>22.295000000000002</v>
      </c>
      <c r="G1857" s="1">
        <v>39220</v>
      </c>
      <c r="H1857">
        <v>18.026499999999999</v>
      </c>
      <c r="J1857" s="1">
        <v>39220</v>
      </c>
      <c r="K1857">
        <v>19.239599999999999</v>
      </c>
      <c r="M1857" s="1">
        <v>39401</v>
      </c>
      <c r="N1857">
        <v>23.505700000000001</v>
      </c>
      <c r="P1857" s="1">
        <v>39587</v>
      </c>
      <c r="Q1857">
        <v>13.681000000000001</v>
      </c>
      <c r="S1857" s="1">
        <v>39587</v>
      </c>
      <c r="T1857">
        <v>19.594899999999999</v>
      </c>
      <c r="V1857" s="1">
        <v>39220</v>
      </c>
      <c r="W1857">
        <v>20.013200000000001</v>
      </c>
      <c r="Y1857" s="1">
        <v>39220</v>
      </c>
      <c r="Z1857">
        <v>18.6996</v>
      </c>
      <c r="AB1857" s="1">
        <v>39220</v>
      </c>
      <c r="AC1857">
        <v>19.2453</v>
      </c>
      <c r="AE1857" s="1">
        <v>39220</v>
      </c>
      <c r="AF1857">
        <v>24.486499999999999</v>
      </c>
      <c r="AH1857" s="1"/>
      <c r="AK1857" s="1">
        <v>39220</v>
      </c>
      <c r="AL1857">
        <v>17.6188</v>
      </c>
      <c r="AN1857" s="1">
        <v>39220</v>
      </c>
      <c r="AO1857">
        <v>14.316000000000001</v>
      </c>
      <c r="AQ1857" s="1">
        <v>39220</v>
      </c>
      <c r="AR1857">
        <v>20.792200000000001</v>
      </c>
      <c r="AT1857" s="1">
        <v>41039</v>
      </c>
      <c r="AU1857">
        <v>13.6107</v>
      </c>
      <c r="AW1857" s="1">
        <v>39220</v>
      </c>
      <c r="AX1857">
        <v>16.0504</v>
      </c>
      <c r="AZ1857" s="1">
        <v>39584</v>
      </c>
      <c r="BA1857">
        <v>12.857099999999999</v>
      </c>
      <c r="BC1857" s="1">
        <v>40409</v>
      </c>
      <c r="BD1857">
        <v>12.2841</v>
      </c>
      <c r="BF1857" s="1">
        <v>41498</v>
      </c>
      <c r="BG1857">
        <v>24.3629</v>
      </c>
      <c r="BI1857" s="1">
        <v>39220</v>
      </c>
      <c r="BJ1857">
        <v>19.499400000000001</v>
      </c>
      <c r="BL1857" s="1">
        <v>39220</v>
      </c>
      <c r="BM1857">
        <v>17.123899999999999</v>
      </c>
      <c r="BO1857" s="1">
        <v>39220</v>
      </c>
      <c r="BP1857">
        <v>19.5242</v>
      </c>
      <c r="BR1857" s="1">
        <v>39220</v>
      </c>
      <c r="BS1857">
        <v>19.065000000000001</v>
      </c>
    </row>
    <row r="1858" spans="1:71" x14ac:dyDescent="0.45">
      <c r="A1858" s="1">
        <v>39223</v>
      </c>
      <c r="B1858">
        <v>16.450299999999999</v>
      </c>
      <c r="D1858" s="1">
        <v>39223</v>
      </c>
      <c r="E1858">
        <v>22.375</v>
      </c>
      <c r="G1858" s="1">
        <v>39223</v>
      </c>
      <c r="H1858">
        <v>17.904</v>
      </c>
      <c r="J1858" s="1">
        <v>39223</v>
      </c>
      <c r="K1858">
        <v>19.4589</v>
      </c>
      <c r="M1858" s="1">
        <v>39402</v>
      </c>
      <c r="N1858">
        <v>23.436800000000002</v>
      </c>
      <c r="P1858" s="1">
        <v>39588</v>
      </c>
      <c r="Q1858">
        <v>13.818999999999999</v>
      </c>
      <c r="S1858" s="1">
        <v>39588</v>
      </c>
      <c r="T1858">
        <v>19.531600000000001</v>
      </c>
      <c r="V1858" s="1">
        <v>39223</v>
      </c>
      <c r="W1858">
        <v>20.006599999999999</v>
      </c>
      <c r="Y1858" s="1">
        <v>39223</v>
      </c>
      <c r="Z1858">
        <v>18.985900000000001</v>
      </c>
      <c r="AB1858" s="1">
        <v>39223</v>
      </c>
      <c r="AC1858">
        <v>19.235800000000001</v>
      </c>
      <c r="AE1858" s="1">
        <v>39223</v>
      </c>
      <c r="AF1858">
        <v>24.352</v>
      </c>
      <c r="AH1858" s="1"/>
      <c r="AK1858" s="1">
        <v>39223</v>
      </c>
      <c r="AL1858">
        <v>17.878699999999998</v>
      </c>
      <c r="AN1858" s="1">
        <v>39223</v>
      </c>
      <c r="AO1858">
        <v>14.3506</v>
      </c>
      <c r="AQ1858" s="1">
        <v>39223</v>
      </c>
      <c r="AR1858">
        <v>20.936</v>
      </c>
      <c r="AT1858" s="1">
        <v>41040</v>
      </c>
      <c r="AU1858">
        <v>13.6767</v>
      </c>
      <c r="AW1858" s="1">
        <v>39223</v>
      </c>
      <c r="AX1858">
        <v>16.025200000000002</v>
      </c>
      <c r="AZ1858" s="1">
        <v>39587</v>
      </c>
      <c r="BA1858">
        <v>12.9549</v>
      </c>
      <c r="BC1858" s="1">
        <v>40410</v>
      </c>
      <c r="BD1858">
        <v>12.3918</v>
      </c>
      <c r="BF1858" s="1">
        <v>41499</v>
      </c>
      <c r="BG1858">
        <v>24.241900000000001</v>
      </c>
      <c r="BI1858" s="1">
        <v>39223</v>
      </c>
      <c r="BJ1858">
        <v>19.3977</v>
      </c>
      <c r="BL1858" s="1">
        <v>39223</v>
      </c>
      <c r="BM1858">
        <v>17.123899999999999</v>
      </c>
      <c r="BO1858" s="1">
        <v>39223</v>
      </c>
      <c r="BP1858">
        <v>19.467700000000001</v>
      </c>
      <c r="BR1858" s="1">
        <v>39223</v>
      </c>
      <c r="BS1858">
        <v>19.0852</v>
      </c>
    </row>
    <row r="1859" spans="1:71" x14ac:dyDescent="0.45">
      <c r="A1859" s="1">
        <v>39224</v>
      </c>
      <c r="B1859">
        <v>16.453600000000002</v>
      </c>
      <c r="D1859" s="1">
        <v>39224</v>
      </c>
      <c r="E1859">
        <v>22.37</v>
      </c>
      <c r="G1859" s="1">
        <v>39224</v>
      </c>
      <c r="H1859">
        <v>17.8477</v>
      </c>
      <c r="J1859" s="1">
        <v>39224</v>
      </c>
      <c r="K1859">
        <v>19.137799999999999</v>
      </c>
      <c r="M1859" s="1">
        <v>39405</v>
      </c>
      <c r="N1859">
        <v>23.609200000000001</v>
      </c>
      <c r="P1859" s="1">
        <v>39589</v>
      </c>
      <c r="Q1859">
        <v>13.7759</v>
      </c>
      <c r="S1859" s="1">
        <v>39589</v>
      </c>
      <c r="T1859">
        <v>19.265799999999999</v>
      </c>
      <c r="V1859" s="1">
        <v>39224</v>
      </c>
      <c r="W1859">
        <v>19.839600000000001</v>
      </c>
      <c r="Y1859" s="1">
        <v>39224</v>
      </c>
      <c r="Z1859">
        <v>19.151900000000001</v>
      </c>
      <c r="AB1859" s="1">
        <v>39224</v>
      </c>
      <c r="AC1859">
        <v>19.141500000000001</v>
      </c>
      <c r="AE1859" s="1">
        <v>39224</v>
      </c>
      <c r="AF1859">
        <v>24.018599999999999</v>
      </c>
      <c r="AH1859" s="1"/>
      <c r="AK1859" s="1">
        <v>39224</v>
      </c>
      <c r="AL1859">
        <v>17.856400000000001</v>
      </c>
      <c r="AN1859" s="1">
        <v>39224</v>
      </c>
      <c r="AO1859">
        <v>14.3766</v>
      </c>
      <c r="AQ1859" s="1">
        <v>39224</v>
      </c>
      <c r="AR1859">
        <v>21.118099999999998</v>
      </c>
      <c r="AT1859" s="1">
        <v>41043</v>
      </c>
      <c r="AU1859">
        <v>13.6417</v>
      </c>
      <c r="AW1859" s="1">
        <v>39224</v>
      </c>
      <c r="AX1859">
        <v>15.945399999999999</v>
      </c>
      <c r="AZ1859" s="1">
        <v>39588</v>
      </c>
      <c r="BA1859">
        <v>12.8421</v>
      </c>
      <c r="BC1859" s="1">
        <v>40413</v>
      </c>
      <c r="BD1859">
        <v>12.2841</v>
      </c>
      <c r="BF1859" s="1">
        <v>41500</v>
      </c>
      <c r="BG1859">
        <v>24.072600000000001</v>
      </c>
      <c r="BI1859" s="1">
        <v>39224</v>
      </c>
      <c r="BJ1859">
        <v>19.0672</v>
      </c>
      <c r="BL1859" s="1">
        <v>39224</v>
      </c>
      <c r="BM1859">
        <v>17.0459</v>
      </c>
      <c r="BO1859" s="1">
        <v>39224</v>
      </c>
      <c r="BP1859">
        <v>19.3629</v>
      </c>
      <c r="BR1859" s="1">
        <v>39224</v>
      </c>
      <c r="BS1859">
        <v>19.010400000000001</v>
      </c>
    </row>
    <row r="1860" spans="1:71" x14ac:dyDescent="0.45">
      <c r="A1860" s="1">
        <v>39225</v>
      </c>
      <c r="B1860">
        <v>16.139099999999999</v>
      </c>
      <c r="D1860" s="1">
        <v>39225</v>
      </c>
      <c r="E1860">
        <v>22.085000000000001</v>
      </c>
      <c r="G1860" s="1">
        <v>39225</v>
      </c>
      <c r="H1860">
        <v>17.7318</v>
      </c>
      <c r="J1860" s="1">
        <v>39225</v>
      </c>
      <c r="K1860">
        <v>19.145700000000001</v>
      </c>
      <c r="M1860" s="1">
        <v>39406</v>
      </c>
      <c r="N1860">
        <v>23.977</v>
      </c>
      <c r="P1860" s="1">
        <v>39590</v>
      </c>
      <c r="Q1860">
        <v>14.0603</v>
      </c>
      <c r="S1860" s="1">
        <v>39590</v>
      </c>
      <c r="T1860">
        <v>19.430399999999999</v>
      </c>
      <c r="V1860" s="1">
        <v>39225</v>
      </c>
      <c r="W1860">
        <v>19.6022</v>
      </c>
      <c r="Y1860" s="1">
        <v>39225</v>
      </c>
      <c r="Z1860">
        <v>18.9117</v>
      </c>
      <c r="AB1860" s="1">
        <v>39225</v>
      </c>
      <c r="AC1860">
        <v>18.811299999999999</v>
      </c>
      <c r="AE1860" s="1">
        <v>39225</v>
      </c>
      <c r="AF1860">
        <v>23.6874</v>
      </c>
      <c r="AH1860" s="1"/>
      <c r="AK1860" s="1">
        <v>39225</v>
      </c>
      <c r="AL1860">
        <v>17.603999999999999</v>
      </c>
      <c r="AN1860" s="1">
        <v>39225</v>
      </c>
      <c r="AO1860">
        <v>14.1645</v>
      </c>
      <c r="AQ1860" s="1">
        <v>39225</v>
      </c>
      <c r="AR1860">
        <v>20.683599999999998</v>
      </c>
      <c r="AT1860" s="1">
        <v>41044</v>
      </c>
      <c r="AU1860">
        <v>13.6378</v>
      </c>
      <c r="AW1860" s="1">
        <v>39225</v>
      </c>
      <c r="AX1860">
        <v>15.7143</v>
      </c>
      <c r="AZ1860" s="1">
        <v>39589</v>
      </c>
      <c r="BA1860">
        <v>12.7857</v>
      </c>
      <c r="BC1860" s="1">
        <v>40414</v>
      </c>
      <c r="BD1860">
        <v>12.241</v>
      </c>
      <c r="BF1860" s="1">
        <v>41501</v>
      </c>
      <c r="BG1860">
        <v>23.596800000000002</v>
      </c>
      <c r="BI1860" s="1">
        <v>39225</v>
      </c>
      <c r="BJ1860">
        <v>18.774799999999999</v>
      </c>
      <c r="BL1860" s="1">
        <v>39225</v>
      </c>
      <c r="BM1860">
        <v>16.802800000000001</v>
      </c>
      <c r="BO1860" s="1">
        <v>39225</v>
      </c>
      <c r="BP1860">
        <v>18.709700000000002</v>
      </c>
      <c r="BR1860" s="1">
        <v>39225</v>
      </c>
      <c r="BS1860">
        <v>18.779599999999999</v>
      </c>
    </row>
    <row r="1861" spans="1:71" x14ac:dyDescent="0.45">
      <c r="A1861" s="1">
        <v>39226</v>
      </c>
      <c r="B1861">
        <v>15.811299999999999</v>
      </c>
      <c r="D1861" s="1">
        <v>39226</v>
      </c>
      <c r="E1861">
        <v>21.4</v>
      </c>
      <c r="G1861" s="1">
        <v>39226</v>
      </c>
      <c r="H1861">
        <v>17.314599999999999</v>
      </c>
      <c r="J1861" s="1">
        <v>39226</v>
      </c>
      <c r="K1861">
        <v>18.546600000000002</v>
      </c>
      <c r="M1861" s="1">
        <v>39407</v>
      </c>
      <c r="N1861">
        <v>24.023</v>
      </c>
      <c r="P1861" s="1">
        <v>39591</v>
      </c>
      <c r="Q1861">
        <v>14.0776</v>
      </c>
      <c r="S1861" s="1">
        <v>39591</v>
      </c>
      <c r="T1861">
        <v>19.075900000000001</v>
      </c>
      <c r="V1861" s="1">
        <v>39226</v>
      </c>
      <c r="W1861">
        <v>19.092300000000002</v>
      </c>
      <c r="Y1861" s="1">
        <v>39226</v>
      </c>
      <c r="Z1861">
        <v>18.491199999999999</v>
      </c>
      <c r="AB1861" s="1">
        <v>39226</v>
      </c>
      <c r="AC1861">
        <v>18.320799999999998</v>
      </c>
      <c r="AE1861" s="1">
        <v>39226</v>
      </c>
      <c r="AF1861">
        <v>22.968900000000001</v>
      </c>
      <c r="AH1861" s="1"/>
      <c r="AK1861" s="1">
        <v>39226</v>
      </c>
      <c r="AL1861">
        <v>16.948</v>
      </c>
      <c r="AN1861" s="1">
        <v>39226</v>
      </c>
      <c r="AO1861">
        <v>13.71</v>
      </c>
      <c r="AQ1861" s="1">
        <v>39226</v>
      </c>
      <c r="AR1861">
        <v>20.0764</v>
      </c>
      <c r="AT1861" s="1">
        <v>41045</v>
      </c>
      <c r="AU1861">
        <v>13.711600000000001</v>
      </c>
      <c r="AW1861" s="1">
        <v>39226</v>
      </c>
      <c r="AX1861">
        <v>15.289899999999999</v>
      </c>
      <c r="AZ1861" s="1">
        <v>39590</v>
      </c>
      <c r="BA1861">
        <v>12.969899999999999</v>
      </c>
      <c r="BC1861" s="1">
        <v>40415</v>
      </c>
      <c r="BD1861">
        <v>12.327199999999999</v>
      </c>
      <c r="BF1861" s="1">
        <v>41502</v>
      </c>
      <c r="BG1861">
        <v>23.322600000000001</v>
      </c>
      <c r="BI1861" s="1">
        <v>39226</v>
      </c>
      <c r="BJ1861">
        <v>18.3596</v>
      </c>
      <c r="BL1861" s="1">
        <v>39226</v>
      </c>
      <c r="BM1861">
        <v>16.4587</v>
      </c>
      <c r="BO1861" s="1">
        <v>39226</v>
      </c>
      <c r="BP1861">
        <v>18.104800000000001</v>
      </c>
      <c r="BR1861" s="1">
        <v>39226</v>
      </c>
      <c r="BS1861">
        <v>18.2698</v>
      </c>
    </row>
    <row r="1862" spans="1:71" x14ac:dyDescent="0.45">
      <c r="A1862" s="1">
        <v>39227</v>
      </c>
      <c r="B1862">
        <v>15.8543</v>
      </c>
      <c r="D1862" s="1">
        <v>39227</v>
      </c>
      <c r="E1862">
        <v>21.22</v>
      </c>
      <c r="G1862" s="1">
        <v>39227</v>
      </c>
      <c r="H1862">
        <v>17.185400000000001</v>
      </c>
      <c r="J1862" s="1">
        <v>39227</v>
      </c>
      <c r="K1862">
        <v>18.499600000000001</v>
      </c>
      <c r="M1862" s="1">
        <v>39409</v>
      </c>
      <c r="N1862">
        <v>24.229900000000001</v>
      </c>
      <c r="P1862" s="1">
        <v>39595</v>
      </c>
      <c r="Q1862">
        <v>14.4138</v>
      </c>
      <c r="S1862" s="1">
        <v>39595</v>
      </c>
      <c r="T1862">
        <v>19.189900000000002</v>
      </c>
      <c r="V1862" s="1">
        <v>39227</v>
      </c>
      <c r="W1862">
        <v>19.026399999999999</v>
      </c>
      <c r="Y1862" s="1">
        <v>39227</v>
      </c>
      <c r="Z1862">
        <v>18.448799999999999</v>
      </c>
      <c r="AB1862" s="1">
        <v>39227</v>
      </c>
      <c r="AC1862">
        <v>18.1038</v>
      </c>
      <c r="AE1862" s="1">
        <v>39227</v>
      </c>
      <c r="AF1862">
        <v>22.962700000000002</v>
      </c>
      <c r="AH1862" s="1"/>
      <c r="AK1862" s="1">
        <v>39227</v>
      </c>
      <c r="AL1862">
        <v>16.965299999999999</v>
      </c>
      <c r="AN1862" s="1">
        <v>39227</v>
      </c>
      <c r="AO1862">
        <v>13.653700000000001</v>
      </c>
      <c r="AQ1862" s="1">
        <v>39227</v>
      </c>
      <c r="AR1862">
        <v>19.996600000000001</v>
      </c>
      <c r="AT1862" s="1">
        <v>41046</v>
      </c>
      <c r="AU1862">
        <v>13.583500000000001</v>
      </c>
      <c r="AW1862" s="1">
        <v>39227</v>
      </c>
      <c r="AX1862">
        <v>15.2479</v>
      </c>
      <c r="AZ1862" s="1">
        <v>39591</v>
      </c>
      <c r="BA1862">
        <v>12.748100000000001</v>
      </c>
      <c r="BC1862" s="1">
        <v>40416</v>
      </c>
      <c r="BD1862">
        <v>12.144</v>
      </c>
      <c r="BF1862" s="1">
        <v>41505</v>
      </c>
      <c r="BG1862">
        <v>22.991900000000001</v>
      </c>
      <c r="BI1862" s="1">
        <v>39227</v>
      </c>
      <c r="BJ1862">
        <v>18.846900000000002</v>
      </c>
      <c r="BL1862" s="1">
        <v>39227</v>
      </c>
      <c r="BM1862">
        <v>16.270600000000002</v>
      </c>
      <c r="BO1862" s="1">
        <v>39227</v>
      </c>
      <c r="BP1862">
        <v>18.483899999999998</v>
      </c>
      <c r="BR1862" s="1">
        <v>39227</v>
      </c>
      <c r="BS1862">
        <v>18.241599999999998</v>
      </c>
    </row>
    <row r="1863" spans="1:71" x14ac:dyDescent="0.45">
      <c r="A1863" s="1">
        <v>39231</v>
      </c>
      <c r="B1863">
        <v>15.8576</v>
      </c>
      <c r="D1863" s="1">
        <v>39231</v>
      </c>
      <c r="E1863">
        <v>21.46</v>
      </c>
      <c r="G1863" s="1">
        <v>39231</v>
      </c>
      <c r="H1863">
        <v>17.261600000000001</v>
      </c>
      <c r="J1863" s="1">
        <v>39231</v>
      </c>
      <c r="K1863">
        <v>18.5349</v>
      </c>
      <c r="M1863" s="1">
        <v>39412</v>
      </c>
      <c r="N1863">
        <v>24.023</v>
      </c>
      <c r="P1863" s="1">
        <v>39596</v>
      </c>
      <c r="Q1863">
        <v>14.5517</v>
      </c>
      <c r="S1863" s="1">
        <v>39596</v>
      </c>
      <c r="T1863">
        <v>19.367100000000001</v>
      </c>
      <c r="V1863" s="1">
        <v>39231</v>
      </c>
      <c r="W1863">
        <v>19.281300000000002</v>
      </c>
      <c r="Y1863" s="1">
        <v>39231</v>
      </c>
      <c r="Z1863">
        <v>18.473500000000001</v>
      </c>
      <c r="AB1863" s="1">
        <v>39231</v>
      </c>
      <c r="AC1863">
        <v>18.2925</v>
      </c>
      <c r="AE1863" s="1">
        <v>39231</v>
      </c>
      <c r="AF1863">
        <v>23.163599999999999</v>
      </c>
      <c r="AH1863" s="1"/>
      <c r="AK1863" s="1">
        <v>39231</v>
      </c>
      <c r="AL1863">
        <v>17.103999999999999</v>
      </c>
      <c r="AN1863" s="1">
        <v>39231</v>
      </c>
      <c r="AO1863">
        <v>13.7965</v>
      </c>
      <c r="AQ1863" s="1">
        <v>39231</v>
      </c>
      <c r="AR1863">
        <v>20.082799999999999</v>
      </c>
      <c r="AT1863" s="1">
        <v>41047</v>
      </c>
      <c r="AU1863">
        <v>13.5097</v>
      </c>
      <c r="AW1863" s="1">
        <v>39231</v>
      </c>
      <c r="AX1863">
        <v>15.315099999999999</v>
      </c>
      <c r="AZ1863" s="1">
        <v>39595</v>
      </c>
      <c r="BA1863">
        <v>12.8759</v>
      </c>
      <c r="BC1863" s="1">
        <v>40417</v>
      </c>
      <c r="BD1863">
        <v>12.488799999999999</v>
      </c>
      <c r="BF1863" s="1">
        <v>41506</v>
      </c>
      <c r="BG1863">
        <v>23.145199999999999</v>
      </c>
      <c r="BI1863" s="1">
        <v>39231</v>
      </c>
      <c r="BJ1863">
        <v>19.096900000000002</v>
      </c>
      <c r="BL1863" s="1">
        <v>39231</v>
      </c>
      <c r="BM1863">
        <v>16.376100000000001</v>
      </c>
      <c r="BO1863" s="1">
        <v>39231</v>
      </c>
      <c r="BP1863">
        <v>18.370999999999999</v>
      </c>
      <c r="BR1863" s="1">
        <v>39231</v>
      </c>
      <c r="BS1863">
        <v>18.3552</v>
      </c>
    </row>
    <row r="1864" spans="1:71" x14ac:dyDescent="0.45">
      <c r="A1864" s="1">
        <v>39232</v>
      </c>
      <c r="B1864">
        <v>15.937100000000001</v>
      </c>
      <c r="D1864" s="1">
        <v>39232</v>
      </c>
      <c r="E1864">
        <v>21.734999999999999</v>
      </c>
      <c r="G1864" s="1">
        <v>39232</v>
      </c>
      <c r="H1864">
        <v>17.3675</v>
      </c>
      <c r="J1864" s="1">
        <v>39232</v>
      </c>
      <c r="K1864">
        <v>18.730599999999999</v>
      </c>
      <c r="M1864" s="1">
        <v>39413</v>
      </c>
      <c r="N1864">
        <v>24.241399999999999</v>
      </c>
      <c r="P1864" s="1">
        <v>39597</v>
      </c>
      <c r="Q1864">
        <v>14.793100000000001</v>
      </c>
      <c r="S1864" s="1">
        <v>39597</v>
      </c>
      <c r="T1864">
        <v>19.6203</v>
      </c>
      <c r="V1864" s="1">
        <v>39232</v>
      </c>
      <c r="W1864">
        <v>19.2593</v>
      </c>
      <c r="Y1864" s="1">
        <v>39232</v>
      </c>
      <c r="Z1864">
        <v>18.650200000000002</v>
      </c>
      <c r="AB1864" s="1">
        <v>39232</v>
      </c>
      <c r="AC1864">
        <v>18.481100000000001</v>
      </c>
      <c r="AE1864" s="1">
        <v>39232</v>
      </c>
      <c r="AF1864">
        <v>23.333300000000001</v>
      </c>
      <c r="AH1864" s="1"/>
      <c r="AK1864" s="1">
        <v>39232</v>
      </c>
      <c r="AL1864">
        <v>17.242599999999999</v>
      </c>
      <c r="AN1864" s="1">
        <v>39232</v>
      </c>
      <c r="AO1864">
        <v>14.4329</v>
      </c>
      <c r="AQ1864" s="1">
        <v>39232</v>
      </c>
      <c r="AR1864">
        <v>20.3704</v>
      </c>
      <c r="AT1864" s="1">
        <v>41050</v>
      </c>
      <c r="AU1864">
        <v>13.5951</v>
      </c>
      <c r="AW1864" s="1">
        <v>39232</v>
      </c>
      <c r="AX1864">
        <v>15.420199999999999</v>
      </c>
      <c r="AZ1864" s="1">
        <v>39596</v>
      </c>
      <c r="BA1864">
        <v>12.8308</v>
      </c>
      <c r="BC1864" s="1">
        <v>40420</v>
      </c>
      <c r="BD1864">
        <v>12.187099999999999</v>
      </c>
      <c r="BF1864" s="1">
        <v>41507</v>
      </c>
      <c r="BG1864">
        <v>22.991900000000001</v>
      </c>
      <c r="BI1864" s="1">
        <v>39232</v>
      </c>
      <c r="BJ1864">
        <v>19.3384</v>
      </c>
      <c r="BL1864" s="1">
        <v>39232</v>
      </c>
      <c r="BM1864">
        <v>16.5</v>
      </c>
      <c r="BO1864" s="1">
        <v>39232</v>
      </c>
      <c r="BP1864">
        <v>18.435500000000001</v>
      </c>
      <c r="BR1864" s="1">
        <v>39232</v>
      </c>
      <c r="BS1864">
        <v>18.541</v>
      </c>
    </row>
    <row r="1865" spans="1:71" x14ac:dyDescent="0.45">
      <c r="A1865" s="1">
        <v>39233</v>
      </c>
      <c r="B1865">
        <v>15.894</v>
      </c>
      <c r="D1865" s="1">
        <v>39233</v>
      </c>
      <c r="E1865">
        <v>21.6</v>
      </c>
      <c r="G1865" s="1">
        <v>39233</v>
      </c>
      <c r="H1865">
        <v>17.572800000000001</v>
      </c>
      <c r="J1865" s="1">
        <v>39233</v>
      </c>
      <c r="K1865">
        <v>18.648399999999999</v>
      </c>
      <c r="M1865" s="1">
        <v>39414</v>
      </c>
      <c r="N1865">
        <v>24.758600000000001</v>
      </c>
      <c r="P1865" s="1">
        <v>39598</v>
      </c>
      <c r="Q1865">
        <v>14.603400000000001</v>
      </c>
      <c r="S1865" s="1">
        <v>39598</v>
      </c>
      <c r="T1865">
        <v>19.734200000000001</v>
      </c>
      <c r="V1865" s="1">
        <v>39233</v>
      </c>
      <c r="W1865">
        <v>19.470300000000002</v>
      </c>
      <c r="Y1865" s="1">
        <v>39233</v>
      </c>
      <c r="Z1865">
        <v>18.685500000000001</v>
      </c>
      <c r="AB1865" s="1">
        <v>39233</v>
      </c>
      <c r="AC1865">
        <v>18.434000000000001</v>
      </c>
      <c r="AE1865" s="1">
        <v>39233</v>
      </c>
      <c r="AF1865">
        <v>23.374700000000001</v>
      </c>
      <c r="AH1865" s="1"/>
      <c r="AK1865" s="1">
        <v>39233</v>
      </c>
      <c r="AL1865">
        <v>17.136099999999999</v>
      </c>
      <c r="AN1865" s="1">
        <v>39233</v>
      </c>
      <c r="AO1865">
        <v>14.3766</v>
      </c>
      <c r="AQ1865" s="1">
        <v>39233</v>
      </c>
      <c r="AR1865">
        <v>20.427900000000001</v>
      </c>
      <c r="AT1865" s="1">
        <v>41051</v>
      </c>
      <c r="AU1865">
        <v>13.587400000000001</v>
      </c>
      <c r="AW1865" s="1">
        <v>39233</v>
      </c>
      <c r="AX1865">
        <v>15.512599999999999</v>
      </c>
      <c r="AZ1865" s="1">
        <v>39597</v>
      </c>
      <c r="BA1865">
        <v>12.7669</v>
      </c>
      <c r="BC1865" s="1">
        <v>40421</v>
      </c>
      <c r="BD1865">
        <v>12.327199999999999</v>
      </c>
      <c r="BF1865" s="1">
        <v>41508</v>
      </c>
      <c r="BG1865">
        <v>23.161300000000001</v>
      </c>
      <c r="BI1865" s="1">
        <v>39233</v>
      </c>
      <c r="BJ1865">
        <v>19.474</v>
      </c>
      <c r="BL1865" s="1">
        <v>39233</v>
      </c>
      <c r="BM1865">
        <v>16.5183</v>
      </c>
      <c r="BO1865" s="1">
        <v>39233</v>
      </c>
      <c r="BP1865">
        <v>18.508099999999999</v>
      </c>
      <c r="BR1865" s="1">
        <v>39233</v>
      </c>
      <c r="BS1865">
        <v>18.606999999999999</v>
      </c>
    </row>
    <row r="1866" spans="1:71" x14ac:dyDescent="0.45">
      <c r="A1866" s="1">
        <v>39234</v>
      </c>
      <c r="B1866">
        <v>15.7318</v>
      </c>
      <c r="D1866" s="1">
        <v>39234</v>
      </c>
      <c r="E1866">
        <v>21.684999999999999</v>
      </c>
      <c r="G1866" s="1">
        <v>39234</v>
      </c>
      <c r="H1866">
        <v>17.473500000000001</v>
      </c>
      <c r="J1866" s="1">
        <v>39234</v>
      </c>
      <c r="K1866">
        <v>18.620999999999999</v>
      </c>
      <c r="M1866" s="1">
        <v>39415</v>
      </c>
      <c r="N1866">
        <v>24.5747</v>
      </c>
      <c r="P1866" s="1">
        <v>39601</v>
      </c>
      <c r="Q1866">
        <v>14.543100000000001</v>
      </c>
      <c r="S1866" s="1">
        <v>39601</v>
      </c>
      <c r="T1866">
        <v>19.594899999999999</v>
      </c>
      <c r="V1866" s="1">
        <v>39234</v>
      </c>
      <c r="W1866">
        <v>19.261500000000002</v>
      </c>
      <c r="Y1866" s="1">
        <v>39234</v>
      </c>
      <c r="Z1866">
        <v>18.625399999999999</v>
      </c>
      <c r="AB1866" s="1">
        <v>39234</v>
      </c>
      <c r="AC1866">
        <v>18.311299999999999</v>
      </c>
      <c r="AE1866" s="1">
        <v>39234</v>
      </c>
      <c r="AF1866">
        <v>23.244299999999999</v>
      </c>
      <c r="AH1866" s="1"/>
      <c r="AK1866" s="1">
        <v>39234</v>
      </c>
      <c r="AL1866">
        <v>17.163399999999999</v>
      </c>
      <c r="AN1866" s="1">
        <v>39234</v>
      </c>
      <c r="AO1866">
        <v>14.4329</v>
      </c>
      <c r="AQ1866" s="1">
        <v>39234</v>
      </c>
      <c r="AR1866">
        <v>20.2394</v>
      </c>
      <c r="AT1866" s="1">
        <v>41052</v>
      </c>
      <c r="AU1866">
        <v>13.4825</v>
      </c>
      <c r="AW1866" s="1">
        <v>39234</v>
      </c>
      <c r="AX1866">
        <v>15.554600000000001</v>
      </c>
      <c r="AZ1866" s="1">
        <v>39598</v>
      </c>
      <c r="BA1866">
        <v>12.699199999999999</v>
      </c>
      <c r="BC1866" s="1">
        <v>40422</v>
      </c>
      <c r="BD1866">
        <v>12.7151</v>
      </c>
      <c r="BF1866" s="1">
        <v>41509</v>
      </c>
      <c r="BG1866">
        <v>23.282299999999999</v>
      </c>
      <c r="BI1866" s="1">
        <v>39234</v>
      </c>
      <c r="BJ1866">
        <v>19.516300000000001</v>
      </c>
      <c r="BL1866" s="1">
        <v>39234</v>
      </c>
      <c r="BM1866">
        <v>16.4541</v>
      </c>
      <c r="BO1866" s="1">
        <v>39234</v>
      </c>
      <c r="BP1866">
        <v>18.354800000000001</v>
      </c>
      <c r="BR1866" s="1">
        <v>39234</v>
      </c>
      <c r="BS1866">
        <v>18.499600000000001</v>
      </c>
    </row>
    <row r="1867" spans="1:71" x14ac:dyDescent="0.45">
      <c r="A1867" s="1">
        <v>39237</v>
      </c>
      <c r="B1867">
        <v>15.774800000000001</v>
      </c>
      <c r="D1867" s="1">
        <v>39237</v>
      </c>
      <c r="E1867">
        <v>21.475000000000001</v>
      </c>
      <c r="G1867" s="1">
        <v>39237</v>
      </c>
      <c r="H1867">
        <v>17.1722</v>
      </c>
      <c r="J1867" s="1">
        <v>39237</v>
      </c>
      <c r="K1867">
        <v>18.358699999999999</v>
      </c>
      <c r="M1867" s="1">
        <v>39416</v>
      </c>
      <c r="N1867">
        <v>24.5747</v>
      </c>
      <c r="P1867" s="1">
        <v>39602</v>
      </c>
      <c r="Q1867">
        <v>14.396599999999999</v>
      </c>
      <c r="S1867" s="1">
        <v>39602</v>
      </c>
      <c r="T1867">
        <v>19.645600000000002</v>
      </c>
      <c r="V1867" s="1">
        <v>39237</v>
      </c>
      <c r="W1867">
        <v>19.312100000000001</v>
      </c>
      <c r="Y1867" s="1">
        <v>39237</v>
      </c>
      <c r="Z1867">
        <v>18.5336</v>
      </c>
      <c r="AB1867" s="1">
        <v>39237</v>
      </c>
      <c r="AC1867">
        <v>18.2453</v>
      </c>
      <c r="AE1867" s="1">
        <v>39237</v>
      </c>
      <c r="AF1867">
        <v>23.130400000000002</v>
      </c>
      <c r="AH1867" s="1"/>
      <c r="AK1867" s="1">
        <v>39237</v>
      </c>
      <c r="AL1867">
        <v>17.1584</v>
      </c>
      <c r="AN1867" s="1">
        <v>39237</v>
      </c>
      <c r="AO1867">
        <v>14.428599999999999</v>
      </c>
      <c r="AQ1867" s="1">
        <v>39237</v>
      </c>
      <c r="AR1867">
        <v>20.102</v>
      </c>
      <c r="AT1867" s="1">
        <v>41053</v>
      </c>
      <c r="AU1867">
        <v>13.591200000000001</v>
      </c>
      <c r="AW1867" s="1">
        <v>39237</v>
      </c>
      <c r="AX1867">
        <v>15.4412</v>
      </c>
      <c r="AZ1867" s="1">
        <v>39601</v>
      </c>
      <c r="BA1867">
        <v>12.5038</v>
      </c>
      <c r="BC1867" s="1">
        <v>40423</v>
      </c>
      <c r="BD1867">
        <v>12.7043</v>
      </c>
      <c r="BF1867" s="1">
        <v>41512</v>
      </c>
      <c r="BG1867">
        <v>23.1129</v>
      </c>
      <c r="BI1867" s="1">
        <v>39237</v>
      </c>
      <c r="BJ1867">
        <v>19.4147</v>
      </c>
      <c r="BL1867" s="1">
        <v>39237</v>
      </c>
      <c r="BM1867">
        <v>16.408300000000001</v>
      </c>
      <c r="BO1867" s="1">
        <v>39237</v>
      </c>
      <c r="BP1867">
        <v>18.3065</v>
      </c>
      <c r="BR1867" s="1">
        <v>39237</v>
      </c>
      <c r="BS1867">
        <v>18.431799999999999</v>
      </c>
    </row>
    <row r="1868" spans="1:71" x14ac:dyDescent="0.45">
      <c r="A1868" s="1">
        <v>39238</v>
      </c>
      <c r="B1868">
        <v>15.6258</v>
      </c>
      <c r="D1868" s="1">
        <v>39238</v>
      </c>
      <c r="E1868">
        <v>21.07</v>
      </c>
      <c r="G1868" s="1">
        <v>39238</v>
      </c>
      <c r="H1868">
        <v>16.890699999999999</v>
      </c>
      <c r="J1868" s="1">
        <v>39238</v>
      </c>
      <c r="K1868">
        <v>18.221699999999998</v>
      </c>
      <c r="M1868" s="1">
        <v>39419</v>
      </c>
      <c r="N1868">
        <v>24.7011</v>
      </c>
      <c r="P1868" s="1">
        <v>39603</v>
      </c>
      <c r="Q1868">
        <v>14.629300000000001</v>
      </c>
      <c r="S1868" s="1">
        <v>39603</v>
      </c>
      <c r="T1868">
        <v>19.886099999999999</v>
      </c>
      <c r="V1868" s="1">
        <v>39238</v>
      </c>
      <c r="W1868">
        <v>18.978000000000002</v>
      </c>
      <c r="Y1868" s="1">
        <v>39238</v>
      </c>
      <c r="Z1868">
        <v>18.515899999999998</v>
      </c>
      <c r="AB1868" s="1">
        <v>39238</v>
      </c>
      <c r="AC1868">
        <v>18.132100000000001</v>
      </c>
      <c r="AE1868" s="1">
        <v>39238</v>
      </c>
      <c r="AF1868">
        <v>22.7743</v>
      </c>
      <c r="AH1868" s="1"/>
      <c r="AK1868" s="1">
        <v>39238</v>
      </c>
      <c r="AL1868">
        <v>16.7624</v>
      </c>
      <c r="AN1868" s="1">
        <v>39238</v>
      </c>
      <c r="AO1868">
        <v>14.3939</v>
      </c>
      <c r="AQ1868" s="1">
        <v>39238</v>
      </c>
      <c r="AR1868">
        <v>19.600300000000001</v>
      </c>
      <c r="AT1868" s="1">
        <v>41054</v>
      </c>
      <c r="AU1868">
        <v>13.599</v>
      </c>
      <c r="AW1868" s="1">
        <v>39238</v>
      </c>
      <c r="AX1868">
        <v>15.315099999999999</v>
      </c>
      <c r="AZ1868" s="1">
        <v>39602</v>
      </c>
      <c r="BA1868">
        <v>12.3872</v>
      </c>
      <c r="BC1868" s="1">
        <v>40424</v>
      </c>
      <c r="BD1868">
        <v>12.6181</v>
      </c>
      <c r="BF1868" s="1">
        <v>41513</v>
      </c>
      <c r="BG1868">
        <v>23.048400000000001</v>
      </c>
      <c r="BI1868" s="1">
        <v>39238</v>
      </c>
      <c r="BJ1868">
        <v>19.118099999999998</v>
      </c>
      <c r="BL1868" s="1">
        <v>39238</v>
      </c>
      <c r="BM1868">
        <v>16.192699999999999</v>
      </c>
      <c r="BO1868" s="1">
        <v>39238</v>
      </c>
      <c r="BP1868">
        <v>18.0242</v>
      </c>
      <c r="BR1868" s="1">
        <v>39238</v>
      </c>
      <c r="BS1868">
        <v>18.157900000000001</v>
      </c>
    </row>
    <row r="1869" spans="1:71" x14ac:dyDescent="0.45">
      <c r="A1869" s="1">
        <v>39239</v>
      </c>
      <c r="B1869">
        <v>15.4636</v>
      </c>
      <c r="D1869" s="1">
        <v>39239</v>
      </c>
      <c r="E1869">
        <v>20.62</v>
      </c>
      <c r="G1869" s="1">
        <v>39239</v>
      </c>
      <c r="H1869">
        <v>16.725200000000001</v>
      </c>
      <c r="J1869" s="1">
        <v>39239</v>
      </c>
      <c r="K1869">
        <v>17.924099999999999</v>
      </c>
      <c r="M1869" s="1">
        <v>39420</v>
      </c>
      <c r="N1869">
        <v>24.5977</v>
      </c>
      <c r="P1869" s="1">
        <v>39604</v>
      </c>
      <c r="Q1869">
        <v>14.741400000000001</v>
      </c>
      <c r="S1869" s="1">
        <v>39604</v>
      </c>
      <c r="T1869">
        <v>20.038</v>
      </c>
      <c r="V1869" s="1">
        <v>39239</v>
      </c>
      <c r="W1869">
        <v>18.540700000000001</v>
      </c>
      <c r="Y1869" s="1">
        <v>39239</v>
      </c>
      <c r="Z1869">
        <v>18.162500000000001</v>
      </c>
      <c r="AB1869" s="1">
        <v>39239</v>
      </c>
      <c r="AC1869">
        <v>18</v>
      </c>
      <c r="AE1869" s="1">
        <v>39239</v>
      </c>
      <c r="AF1869">
        <v>22.521699999999999</v>
      </c>
      <c r="AH1869" s="1"/>
      <c r="AK1869" s="1">
        <v>39239</v>
      </c>
      <c r="AL1869">
        <v>16.6708</v>
      </c>
      <c r="AN1869" s="1">
        <v>39239</v>
      </c>
      <c r="AO1869">
        <v>14.1472</v>
      </c>
      <c r="AQ1869" s="1">
        <v>39239</v>
      </c>
      <c r="AR1869">
        <v>19.149799999999999</v>
      </c>
      <c r="AT1869" s="1">
        <v>41058</v>
      </c>
      <c r="AU1869">
        <v>13.703799999999999</v>
      </c>
      <c r="AW1869" s="1">
        <v>39239</v>
      </c>
      <c r="AX1869">
        <v>14.995799999999999</v>
      </c>
      <c r="AZ1869" s="1">
        <v>39603</v>
      </c>
      <c r="BA1869">
        <v>12.417300000000001</v>
      </c>
      <c r="BC1869" s="1">
        <v>40428</v>
      </c>
      <c r="BD1869">
        <v>12.4026</v>
      </c>
      <c r="BF1869" s="1">
        <v>41514</v>
      </c>
      <c r="BG1869">
        <v>23.2258</v>
      </c>
      <c r="BI1869" s="1">
        <v>39239</v>
      </c>
      <c r="BJ1869">
        <v>18.736699999999999</v>
      </c>
      <c r="BL1869" s="1">
        <v>39239</v>
      </c>
      <c r="BM1869">
        <v>16.188099999999999</v>
      </c>
      <c r="BO1869" s="1">
        <v>39239</v>
      </c>
      <c r="BP1869">
        <v>17.766100000000002</v>
      </c>
      <c r="BR1869" s="1">
        <v>39239</v>
      </c>
      <c r="BS1869">
        <v>17.907800000000002</v>
      </c>
    </row>
    <row r="1870" spans="1:71" x14ac:dyDescent="0.45">
      <c r="A1870" s="1">
        <v>39240</v>
      </c>
      <c r="B1870">
        <v>15.3079</v>
      </c>
      <c r="D1870" s="1">
        <v>39240</v>
      </c>
      <c r="E1870">
        <v>19.8</v>
      </c>
      <c r="G1870" s="1">
        <v>39240</v>
      </c>
      <c r="H1870">
        <v>16.205300000000001</v>
      </c>
      <c r="J1870" s="1">
        <v>39240</v>
      </c>
      <c r="K1870">
        <v>17.422899999999998</v>
      </c>
      <c r="M1870" s="1">
        <v>39421</v>
      </c>
      <c r="N1870">
        <v>25.1724</v>
      </c>
      <c r="P1870" s="1">
        <v>39605</v>
      </c>
      <c r="Q1870">
        <v>14.344799999999999</v>
      </c>
      <c r="S1870" s="1">
        <v>39605</v>
      </c>
      <c r="T1870">
        <v>19.4557</v>
      </c>
      <c r="V1870" s="1">
        <v>39240</v>
      </c>
      <c r="W1870">
        <v>17.9604</v>
      </c>
      <c r="Y1870" s="1">
        <v>39240</v>
      </c>
      <c r="Z1870">
        <v>17.431100000000001</v>
      </c>
      <c r="AB1870" s="1">
        <v>39240</v>
      </c>
      <c r="AC1870">
        <v>17.339600000000001</v>
      </c>
      <c r="AE1870" s="1">
        <v>39240</v>
      </c>
      <c r="AF1870">
        <v>21.596299999999999</v>
      </c>
      <c r="AH1870" s="1"/>
      <c r="AK1870" s="1">
        <v>39240</v>
      </c>
      <c r="AL1870">
        <v>16.022300000000001</v>
      </c>
      <c r="AN1870" s="1">
        <v>39240</v>
      </c>
      <c r="AO1870">
        <v>13.6797</v>
      </c>
      <c r="AQ1870" s="1">
        <v>39240</v>
      </c>
      <c r="AR1870">
        <v>18.481999999999999</v>
      </c>
      <c r="AT1870" s="1">
        <v>41059</v>
      </c>
      <c r="AU1870">
        <v>13.6107</v>
      </c>
      <c r="AW1870" s="1">
        <v>39240</v>
      </c>
      <c r="AX1870">
        <v>14.4244</v>
      </c>
      <c r="AZ1870" s="1">
        <v>39604</v>
      </c>
      <c r="BA1870">
        <v>12.428599999999999</v>
      </c>
      <c r="BC1870" s="1">
        <v>40429</v>
      </c>
      <c r="BD1870">
        <v>12.2194</v>
      </c>
      <c r="BF1870" s="1">
        <v>41515</v>
      </c>
      <c r="BG1870">
        <v>23.233899999999998</v>
      </c>
      <c r="BI1870" s="1">
        <v>39240</v>
      </c>
      <c r="BJ1870">
        <v>18.207100000000001</v>
      </c>
      <c r="BL1870" s="1">
        <v>39240</v>
      </c>
      <c r="BM1870">
        <v>15.7385</v>
      </c>
      <c r="BO1870" s="1">
        <v>39240</v>
      </c>
      <c r="BP1870">
        <v>17.25</v>
      </c>
      <c r="BR1870" s="1">
        <v>39240</v>
      </c>
      <c r="BS1870">
        <v>17.3248</v>
      </c>
    </row>
    <row r="1871" spans="1:71" x14ac:dyDescent="0.45">
      <c r="A1871" s="1">
        <v>39241</v>
      </c>
      <c r="B1871">
        <v>15.417199999999999</v>
      </c>
      <c r="D1871" s="1">
        <v>39241</v>
      </c>
      <c r="E1871">
        <v>19.965</v>
      </c>
      <c r="G1871" s="1">
        <v>39241</v>
      </c>
      <c r="H1871">
        <v>16.2881</v>
      </c>
      <c r="J1871" s="1">
        <v>39241</v>
      </c>
      <c r="K1871">
        <v>17.583500000000001</v>
      </c>
      <c r="M1871" s="1">
        <v>39422</v>
      </c>
      <c r="N1871">
        <v>25.4483</v>
      </c>
      <c r="P1871" s="1">
        <v>39608</v>
      </c>
      <c r="Q1871">
        <v>14.5776</v>
      </c>
      <c r="S1871" s="1">
        <v>39608</v>
      </c>
      <c r="T1871">
        <v>19.7089</v>
      </c>
      <c r="V1871" s="1">
        <v>39241</v>
      </c>
      <c r="W1871">
        <v>18.125299999999999</v>
      </c>
      <c r="Y1871" s="1">
        <v>39241</v>
      </c>
      <c r="Z1871">
        <v>17.689</v>
      </c>
      <c r="AB1871" s="1">
        <v>39241</v>
      </c>
      <c r="AC1871">
        <v>17.339600000000001</v>
      </c>
      <c r="AE1871" s="1">
        <v>39241</v>
      </c>
      <c r="AF1871">
        <v>22.111799999999999</v>
      </c>
      <c r="AH1871" s="1"/>
      <c r="AK1871" s="1">
        <v>39241</v>
      </c>
      <c r="AL1871">
        <v>16.220300000000002</v>
      </c>
      <c r="AN1871" s="1">
        <v>39241</v>
      </c>
      <c r="AO1871">
        <v>13.7316</v>
      </c>
      <c r="AQ1871" s="1">
        <v>39241</v>
      </c>
      <c r="AR1871">
        <v>18.696000000000002</v>
      </c>
      <c r="AT1871" s="1">
        <v>41060</v>
      </c>
      <c r="AU1871">
        <v>13.789300000000001</v>
      </c>
      <c r="AW1871" s="1">
        <v>39241</v>
      </c>
      <c r="AX1871">
        <v>14.470599999999999</v>
      </c>
      <c r="AZ1871" s="1">
        <v>39605</v>
      </c>
      <c r="BA1871">
        <v>12.1692</v>
      </c>
      <c r="BC1871" s="1">
        <v>40430</v>
      </c>
      <c r="BD1871">
        <v>12.2194</v>
      </c>
      <c r="BF1871" s="1">
        <v>41516</v>
      </c>
      <c r="BG1871">
        <v>23.233899999999998</v>
      </c>
      <c r="BI1871" s="1">
        <v>39241</v>
      </c>
      <c r="BJ1871">
        <v>18.5503</v>
      </c>
      <c r="BL1871" s="1">
        <v>39241</v>
      </c>
      <c r="BM1871">
        <v>15.871600000000001</v>
      </c>
      <c r="BO1871" s="1">
        <v>39241</v>
      </c>
      <c r="BP1871">
        <v>17.338699999999999</v>
      </c>
      <c r="BR1871" s="1">
        <v>39241</v>
      </c>
      <c r="BS1871">
        <v>17.501799999999999</v>
      </c>
    </row>
    <row r="1872" spans="1:71" x14ac:dyDescent="0.45">
      <c r="A1872" s="1">
        <v>39244</v>
      </c>
      <c r="B1872">
        <v>15.503299999999999</v>
      </c>
      <c r="D1872" s="1">
        <v>39244</v>
      </c>
      <c r="E1872">
        <v>20</v>
      </c>
      <c r="G1872" s="1">
        <v>39244</v>
      </c>
      <c r="H1872">
        <v>16.430499999999999</v>
      </c>
      <c r="J1872" s="1">
        <v>39244</v>
      </c>
      <c r="K1872">
        <v>17.634399999999999</v>
      </c>
      <c r="M1872" s="1">
        <v>39423</v>
      </c>
      <c r="N1872">
        <v>25.367799999999999</v>
      </c>
      <c r="P1872" s="1">
        <v>39609</v>
      </c>
      <c r="Q1872">
        <v>14.508599999999999</v>
      </c>
      <c r="S1872" s="1">
        <v>39609</v>
      </c>
      <c r="T1872">
        <v>19.822800000000001</v>
      </c>
      <c r="V1872" s="1">
        <v>39244</v>
      </c>
      <c r="W1872">
        <v>18.3538</v>
      </c>
      <c r="Y1872" s="1">
        <v>39244</v>
      </c>
      <c r="Z1872">
        <v>17.936399999999999</v>
      </c>
      <c r="AB1872" s="1">
        <v>39244</v>
      </c>
      <c r="AC1872">
        <v>17.528300000000002</v>
      </c>
      <c r="AE1872" s="1">
        <v>39244</v>
      </c>
      <c r="AF1872">
        <v>22.567299999999999</v>
      </c>
      <c r="AH1872" s="1"/>
      <c r="AK1872" s="1">
        <v>39244</v>
      </c>
      <c r="AL1872">
        <v>16.1312</v>
      </c>
      <c r="AN1872" s="1">
        <v>39244</v>
      </c>
      <c r="AO1872">
        <v>13.7576</v>
      </c>
      <c r="AQ1872" s="1">
        <v>39244</v>
      </c>
      <c r="AR1872">
        <v>19.293600000000001</v>
      </c>
      <c r="AT1872" s="1">
        <v>41061</v>
      </c>
      <c r="AU1872">
        <v>13.7233</v>
      </c>
      <c r="AW1872" s="1">
        <v>39244</v>
      </c>
      <c r="AX1872">
        <v>14.5084</v>
      </c>
      <c r="AZ1872" s="1">
        <v>39608</v>
      </c>
      <c r="BA1872">
        <v>12.3346</v>
      </c>
      <c r="BC1872" s="1">
        <v>40431</v>
      </c>
      <c r="BD1872">
        <v>12.2948</v>
      </c>
      <c r="BF1872" s="1">
        <v>41520</v>
      </c>
      <c r="BG1872">
        <v>23.008099999999999</v>
      </c>
      <c r="BI1872" s="1">
        <v>39244</v>
      </c>
      <c r="BJ1872">
        <v>18.774799999999999</v>
      </c>
      <c r="BL1872" s="1">
        <v>39244</v>
      </c>
      <c r="BM1872">
        <v>15.917400000000001</v>
      </c>
      <c r="BO1872" s="1">
        <v>39244</v>
      </c>
      <c r="BP1872">
        <v>17.346800000000002</v>
      </c>
      <c r="BR1872" s="1">
        <v>39244</v>
      </c>
      <c r="BS1872">
        <v>17.684999999999999</v>
      </c>
    </row>
    <row r="1873" spans="1:71" x14ac:dyDescent="0.45">
      <c r="A1873" s="1">
        <v>39245</v>
      </c>
      <c r="B1873">
        <v>15.400700000000001</v>
      </c>
      <c r="D1873" s="1">
        <v>39245</v>
      </c>
      <c r="E1873">
        <v>19.57</v>
      </c>
      <c r="G1873" s="1">
        <v>39245</v>
      </c>
      <c r="H1873">
        <v>16.2285</v>
      </c>
      <c r="J1873" s="1">
        <v>39245</v>
      </c>
      <c r="K1873">
        <v>17.469899999999999</v>
      </c>
      <c r="M1873" s="1">
        <v>39426</v>
      </c>
      <c r="N1873">
        <v>25.137899999999998</v>
      </c>
      <c r="P1873" s="1">
        <v>39610</v>
      </c>
      <c r="Q1873">
        <v>14.25</v>
      </c>
      <c r="S1873" s="1">
        <v>39610</v>
      </c>
      <c r="T1873">
        <v>19.721499999999999</v>
      </c>
      <c r="V1873" s="1">
        <v>39245</v>
      </c>
      <c r="W1873">
        <v>18.0242</v>
      </c>
      <c r="Y1873" s="1">
        <v>39245</v>
      </c>
      <c r="Z1873">
        <v>17.660800000000002</v>
      </c>
      <c r="AB1873" s="1">
        <v>39245</v>
      </c>
      <c r="AC1873">
        <v>17.216999999999999</v>
      </c>
      <c r="AE1873" s="1">
        <v>39245</v>
      </c>
      <c r="AF1873">
        <v>22.3706</v>
      </c>
      <c r="AH1873" s="1"/>
      <c r="AK1873" s="1">
        <v>39245</v>
      </c>
      <c r="AL1873">
        <v>15.8787</v>
      </c>
      <c r="AN1873" s="1">
        <v>39245</v>
      </c>
      <c r="AO1873">
        <v>13.6104</v>
      </c>
      <c r="AQ1873" s="1">
        <v>39245</v>
      </c>
      <c r="AR1873">
        <v>18.852599999999999</v>
      </c>
      <c r="AT1873" s="1">
        <v>41064</v>
      </c>
      <c r="AU1873">
        <v>13.785399999999999</v>
      </c>
      <c r="AW1873" s="1">
        <v>39245</v>
      </c>
      <c r="AX1873">
        <v>14.264699999999999</v>
      </c>
      <c r="AZ1873" s="1">
        <v>39609</v>
      </c>
      <c r="BA1873">
        <v>12.3308</v>
      </c>
      <c r="BC1873" s="1">
        <v>40434</v>
      </c>
      <c r="BD1873">
        <v>12.499599999999999</v>
      </c>
      <c r="BF1873" s="1">
        <v>41521</v>
      </c>
      <c r="BG1873">
        <v>22.879000000000001</v>
      </c>
      <c r="BI1873" s="1">
        <v>39245</v>
      </c>
      <c r="BJ1873">
        <v>18.308800000000002</v>
      </c>
      <c r="BL1873" s="1">
        <v>39245</v>
      </c>
      <c r="BM1873">
        <v>15.660600000000001</v>
      </c>
      <c r="BO1873" s="1">
        <v>39245</v>
      </c>
      <c r="BP1873">
        <v>16.983899999999998</v>
      </c>
      <c r="BR1873" s="1">
        <v>39245</v>
      </c>
      <c r="BS1873">
        <v>17.418199999999999</v>
      </c>
    </row>
    <row r="1874" spans="1:71" x14ac:dyDescent="0.45">
      <c r="A1874" s="1">
        <v>39246</v>
      </c>
      <c r="B1874">
        <v>15.602600000000001</v>
      </c>
      <c r="D1874" s="1">
        <v>39246</v>
      </c>
      <c r="E1874">
        <v>20</v>
      </c>
      <c r="G1874" s="1">
        <v>39246</v>
      </c>
      <c r="H1874">
        <v>16.589400000000001</v>
      </c>
      <c r="J1874" s="1">
        <v>39246</v>
      </c>
      <c r="K1874">
        <v>17.751799999999999</v>
      </c>
      <c r="M1874" s="1">
        <v>39427</v>
      </c>
      <c r="N1874">
        <v>24.4023</v>
      </c>
      <c r="P1874" s="1">
        <v>39611</v>
      </c>
      <c r="Q1874">
        <v>14.180999999999999</v>
      </c>
      <c r="S1874" s="1">
        <v>39611</v>
      </c>
      <c r="T1874">
        <v>19.594899999999999</v>
      </c>
      <c r="V1874" s="1">
        <v>39246</v>
      </c>
      <c r="W1874">
        <v>18.611000000000001</v>
      </c>
      <c r="Y1874" s="1">
        <v>39246</v>
      </c>
      <c r="Z1874">
        <v>18.106000000000002</v>
      </c>
      <c r="AB1874" s="1">
        <v>39246</v>
      </c>
      <c r="AC1874">
        <v>17.622599999999998</v>
      </c>
      <c r="AE1874" s="1">
        <v>39246</v>
      </c>
      <c r="AF1874">
        <v>22.7226</v>
      </c>
      <c r="AH1874" s="1"/>
      <c r="AK1874" s="1">
        <v>39246</v>
      </c>
      <c r="AL1874">
        <v>16.084199999999999</v>
      </c>
      <c r="AN1874" s="1">
        <v>39246</v>
      </c>
      <c r="AO1874">
        <v>13.8918</v>
      </c>
      <c r="AQ1874" s="1">
        <v>39246</v>
      </c>
      <c r="AR1874">
        <v>19.251999999999999</v>
      </c>
      <c r="AT1874" s="1">
        <v>41065</v>
      </c>
      <c r="AU1874">
        <v>13.913499999999999</v>
      </c>
      <c r="AW1874" s="1">
        <v>39246</v>
      </c>
      <c r="AX1874">
        <v>14.4034</v>
      </c>
      <c r="AZ1874" s="1">
        <v>39610</v>
      </c>
      <c r="BA1874">
        <v>12.2707</v>
      </c>
      <c r="BC1874" s="1">
        <v>40435</v>
      </c>
      <c r="BD1874">
        <v>12.3811</v>
      </c>
      <c r="BF1874" s="1">
        <v>41522</v>
      </c>
      <c r="BG1874">
        <v>22.6129</v>
      </c>
      <c r="BI1874" s="1">
        <v>39246</v>
      </c>
      <c r="BJ1874">
        <v>18.812999999999999</v>
      </c>
      <c r="BL1874" s="1">
        <v>39246</v>
      </c>
      <c r="BM1874">
        <v>16.0092</v>
      </c>
      <c r="BO1874" s="1">
        <v>39246</v>
      </c>
      <c r="BP1874">
        <v>17.322600000000001</v>
      </c>
      <c r="BR1874" s="1">
        <v>39246</v>
      </c>
      <c r="BS1874">
        <v>17.767800000000001</v>
      </c>
    </row>
    <row r="1875" spans="1:71" x14ac:dyDescent="0.45">
      <c r="A1875" s="1">
        <v>39247</v>
      </c>
      <c r="B1875">
        <v>15.5298</v>
      </c>
      <c r="D1875" s="1">
        <v>39247</v>
      </c>
      <c r="E1875">
        <v>19.989999999999998</v>
      </c>
      <c r="G1875" s="1">
        <v>39247</v>
      </c>
      <c r="H1875">
        <v>16.549700000000001</v>
      </c>
      <c r="J1875" s="1">
        <v>39247</v>
      </c>
      <c r="K1875">
        <v>17.712700000000002</v>
      </c>
      <c r="M1875" s="1">
        <v>39428</v>
      </c>
      <c r="N1875">
        <v>24.4023</v>
      </c>
      <c r="P1875" s="1">
        <v>39612</v>
      </c>
      <c r="Q1875">
        <v>14.2759</v>
      </c>
      <c r="S1875" s="1">
        <v>39612</v>
      </c>
      <c r="T1875">
        <v>19.886099999999999</v>
      </c>
      <c r="V1875" s="1">
        <v>39247</v>
      </c>
      <c r="W1875">
        <v>18.6374</v>
      </c>
      <c r="Y1875" s="1">
        <v>39247</v>
      </c>
      <c r="Z1875">
        <v>18.014099999999999</v>
      </c>
      <c r="AB1875" s="1">
        <v>39247</v>
      </c>
      <c r="AC1875">
        <v>17.584900000000001</v>
      </c>
      <c r="AE1875" s="1">
        <v>39247</v>
      </c>
      <c r="AF1875">
        <v>22.8489</v>
      </c>
      <c r="AH1875" s="1"/>
      <c r="AK1875" s="1">
        <v>39247</v>
      </c>
      <c r="AL1875">
        <v>16.0396</v>
      </c>
      <c r="AN1875" s="1">
        <v>39247</v>
      </c>
      <c r="AO1875">
        <v>14.039</v>
      </c>
      <c r="AQ1875" s="1">
        <v>39247</v>
      </c>
      <c r="AR1875">
        <v>19.2393</v>
      </c>
      <c r="AT1875" s="1">
        <v>41066</v>
      </c>
      <c r="AU1875">
        <v>13.9796</v>
      </c>
      <c r="AW1875" s="1">
        <v>39247</v>
      </c>
      <c r="AX1875">
        <v>14.436999999999999</v>
      </c>
      <c r="AZ1875" s="1">
        <v>39611</v>
      </c>
      <c r="BA1875">
        <v>12.2895</v>
      </c>
      <c r="BC1875" s="1">
        <v>40436</v>
      </c>
      <c r="BD1875">
        <v>12.241</v>
      </c>
      <c r="BF1875" s="1">
        <v>41523</v>
      </c>
      <c r="BG1875">
        <v>22.596800000000002</v>
      </c>
      <c r="BI1875" s="1">
        <v>39247</v>
      </c>
      <c r="BJ1875">
        <v>18.944299999999998</v>
      </c>
      <c r="BL1875" s="1">
        <v>39247</v>
      </c>
      <c r="BM1875">
        <v>16.119299999999999</v>
      </c>
      <c r="BO1875" s="1">
        <v>39247</v>
      </c>
      <c r="BP1875">
        <v>17.5</v>
      </c>
      <c r="BR1875" s="1">
        <v>39247</v>
      </c>
      <c r="BS1875">
        <v>17.84</v>
      </c>
    </row>
    <row r="1876" spans="1:71" x14ac:dyDescent="0.45">
      <c r="A1876" s="1">
        <v>39248</v>
      </c>
      <c r="B1876">
        <v>15.7616</v>
      </c>
      <c r="D1876" s="1">
        <v>39248</v>
      </c>
      <c r="E1876">
        <v>20.024999999999999</v>
      </c>
      <c r="G1876" s="1">
        <v>39248</v>
      </c>
      <c r="H1876">
        <v>16.698699999999999</v>
      </c>
      <c r="J1876" s="1">
        <v>39248</v>
      </c>
      <c r="K1876">
        <v>18.1159</v>
      </c>
      <c r="M1876" s="1">
        <v>39429</v>
      </c>
      <c r="N1876">
        <v>24.7471</v>
      </c>
      <c r="P1876" s="1">
        <v>39615</v>
      </c>
      <c r="Q1876">
        <v>14.2759</v>
      </c>
      <c r="S1876" s="1">
        <v>39615</v>
      </c>
      <c r="T1876">
        <v>19.9114</v>
      </c>
      <c r="V1876" s="1">
        <v>39248</v>
      </c>
      <c r="W1876">
        <v>18.819800000000001</v>
      </c>
      <c r="Y1876" s="1">
        <v>39248</v>
      </c>
      <c r="Z1876">
        <v>18.1555</v>
      </c>
      <c r="AB1876" s="1">
        <v>39248</v>
      </c>
      <c r="AC1876">
        <v>17.9057</v>
      </c>
      <c r="AE1876" s="1">
        <v>39248</v>
      </c>
      <c r="AF1876">
        <v>23.258800000000001</v>
      </c>
      <c r="AH1876" s="1"/>
      <c r="AK1876" s="1">
        <v>39248</v>
      </c>
      <c r="AL1876">
        <v>16.5594</v>
      </c>
      <c r="AN1876" s="1">
        <v>39248</v>
      </c>
      <c r="AO1876">
        <v>14.129899999999999</v>
      </c>
      <c r="AQ1876" s="1">
        <v>39248</v>
      </c>
      <c r="AR1876">
        <v>19.587499999999999</v>
      </c>
      <c r="AT1876" s="1">
        <v>41067</v>
      </c>
      <c r="AU1876">
        <v>13.960100000000001</v>
      </c>
      <c r="AW1876" s="1">
        <v>39248</v>
      </c>
      <c r="AX1876">
        <v>14.6723</v>
      </c>
      <c r="AZ1876" s="1">
        <v>39612</v>
      </c>
      <c r="BA1876">
        <v>12.304500000000001</v>
      </c>
      <c r="BC1876" s="1">
        <v>40437</v>
      </c>
      <c r="BD1876">
        <v>12.0039</v>
      </c>
      <c r="BF1876" s="1">
        <v>41526</v>
      </c>
      <c r="BG1876">
        <v>22.6371</v>
      </c>
      <c r="BI1876" s="1">
        <v>39248</v>
      </c>
      <c r="BJ1876">
        <v>19.787500000000001</v>
      </c>
      <c r="BL1876" s="1">
        <v>39248</v>
      </c>
      <c r="BM1876">
        <v>16.334900000000001</v>
      </c>
      <c r="BO1876" s="1">
        <v>39248</v>
      </c>
      <c r="BP1876">
        <v>17.620999999999999</v>
      </c>
      <c r="BR1876" s="1">
        <v>39248</v>
      </c>
      <c r="BS1876">
        <v>18.1218</v>
      </c>
    </row>
    <row r="1877" spans="1:71" x14ac:dyDescent="0.45">
      <c r="A1877" s="1">
        <v>39251</v>
      </c>
      <c r="B1877">
        <v>15.619199999999999</v>
      </c>
      <c r="D1877" s="1">
        <v>39251</v>
      </c>
      <c r="E1877">
        <v>19.850000000000001</v>
      </c>
      <c r="G1877" s="1">
        <v>39251</v>
      </c>
      <c r="H1877">
        <v>16.5762</v>
      </c>
      <c r="J1877" s="1">
        <v>39251</v>
      </c>
      <c r="K1877">
        <v>17.7636</v>
      </c>
      <c r="M1877" s="1">
        <v>39430</v>
      </c>
      <c r="N1877">
        <v>24.908000000000001</v>
      </c>
      <c r="P1877" s="1">
        <v>39616</v>
      </c>
      <c r="Q1877">
        <v>14.241400000000001</v>
      </c>
      <c r="S1877" s="1">
        <v>39616</v>
      </c>
      <c r="T1877">
        <v>19.949400000000001</v>
      </c>
      <c r="V1877" s="1">
        <v>39251</v>
      </c>
      <c r="W1877">
        <v>18.591200000000001</v>
      </c>
      <c r="Y1877" s="1">
        <v>39251</v>
      </c>
      <c r="Z1877">
        <v>17.936399999999999</v>
      </c>
      <c r="AB1877" s="1">
        <v>39251</v>
      </c>
      <c r="AC1877">
        <v>17.622599999999998</v>
      </c>
      <c r="AE1877" s="1">
        <v>39251</v>
      </c>
      <c r="AF1877">
        <v>22.917200000000001</v>
      </c>
      <c r="AH1877" s="1"/>
      <c r="AK1877" s="1">
        <v>39251</v>
      </c>
      <c r="AL1877">
        <v>16.267299999999999</v>
      </c>
      <c r="AN1877" s="1">
        <v>39251</v>
      </c>
      <c r="AO1877">
        <v>14.0433</v>
      </c>
      <c r="AQ1877" s="1">
        <v>39251</v>
      </c>
      <c r="AR1877">
        <v>19.367100000000001</v>
      </c>
      <c r="AT1877" s="1">
        <v>41068</v>
      </c>
      <c r="AU1877">
        <v>13.9796</v>
      </c>
      <c r="AW1877" s="1">
        <v>39251</v>
      </c>
      <c r="AX1877">
        <v>14.571400000000001</v>
      </c>
      <c r="AZ1877" s="1">
        <v>39615</v>
      </c>
      <c r="BA1877">
        <v>12.2293</v>
      </c>
      <c r="BC1877" s="1">
        <v>40438</v>
      </c>
      <c r="BD1877">
        <v>12.036199999999999</v>
      </c>
      <c r="BF1877" s="1">
        <v>41527</v>
      </c>
      <c r="BG1877">
        <v>22.75</v>
      </c>
      <c r="BI1877" s="1">
        <v>39251</v>
      </c>
      <c r="BJ1877">
        <v>19.982399999999998</v>
      </c>
      <c r="BL1877" s="1">
        <v>39251</v>
      </c>
      <c r="BM1877">
        <v>16.128399999999999</v>
      </c>
      <c r="BO1877" s="1">
        <v>39251</v>
      </c>
      <c r="BP1877">
        <v>17.370999999999999</v>
      </c>
      <c r="BR1877" s="1">
        <v>39251</v>
      </c>
      <c r="BS1877">
        <v>17.934699999999999</v>
      </c>
    </row>
    <row r="1878" spans="1:71" x14ac:dyDescent="0.45">
      <c r="A1878" s="1">
        <v>39252</v>
      </c>
      <c r="B1878">
        <v>15.6258</v>
      </c>
      <c r="D1878" s="1">
        <v>39252</v>
      </c>
      <c r="E1878">
        <v>19.795000000000002</v>
      </c>
      <c r="G1878" s="1">
        <v>39252</v>
      </c>
      <c r="H1878">
        <v>16.546399999999998</v>
      </c>
      <c r="J1878" s="1">
        <v>39252</v>
      </c>
      <c r="K1878">
        <v>17.841899999999999</v>
      </c>
      <c r="M1878" s="1">
        <v>39433</v>
      </c>
      <c r="N1878">
        <v>24.7241</v>
      </c>
      <c r="P1878" s="1">
        <v>39617</v>
      </c>
      <c r="Q1878">
        <v>14.2155</v>
      </c>
      <c r="S1878" s="1">
        <v>39617</v>
      </c>
      <c r="T1878">
        <v>19.810099999999998</v>
      </c>
      <c r="V1878" s="1">
        <v>39252</v>
      </c>
      <c r="W1878">
        <v>18.461500000000001</v>
      </c>
      <c r="Y1878" s="1">
        <v>39252</v>
      </c>
      <c r="Z1878">
        <v>17.982299999999999</v>
      </c>
      <c r="AB1878" s="1">
        <v>39252</v>
      </c>
      <c r="AC1878">
        <v>17.820799999999998</v>
      </c>
      <c r="AE1878" s="1">
        <v>39252</v>
      </c>
      <c r="AF1878">
        <v>22.598300000000002</v>
      </c>
      <c r="AH1878" s="1"/>
      <c r="AK1878" s="1">
        <v>39252</v>
      </c>
      <c r="AL1878">
        <v>16.259900000000002</v>
      </c>
      <c r="AN1878" s="1">
        <v>39252</v>
      </c>
      <c r="AO1878">
        <v>13.982699999999999</v>
      </c>
      <c r="AQ1878" s="1">
        <v>39252</v>
      </c>
      <c r="AR1878">
        <v>19.347899999999999</v>
      </c>
      <c r="AT1878" s="1">
        <v>41071</v>
      </c>
      <c r="AU1878">
        <v>13.948499999999999</v>
      </c>
      <c r="AW1878" s="1">
        <v>39252</v>
      </c>
      <c r="AX1878">
        <v>14.6807</v>
      </c>
      <c r="AZ1878" s="1">
        <v>39616</v>
      </c>
      <c r="BA1878">
        <v>12.206799999999999</v>
      </c>
      <c r="BC1878" s="1">
        <v>40441</v>
      </c>
      <c r="BD1878">
        <v>12.1548</v>
      </c>
      <c r="BF1878" s="1">
        <v>41528</v>
      </c>
      <c r="BG1878">
        <v>22.395199999999999</v>
      </c>
      <c r="BI1878" s="1">
        <v>39252</v>
      </c>
      <c r="BJ1878">
        <v>19.957000000000001</v>
      </c>
      <c r="BL1878" s="1">
        <v>39252</v>
      </c>
      <c r="BM1878">
        <v>16.247699999999998</v>
      </c>
      <c r="BO1878" s="1">
        <v>39252</v>
      </c>
      <c r="BP1878">
        <v>17.403199999999998</v>
      </c>
      <c r="BR1878" s="1">
        <v>39252</v>
      </c>
      <c r="BS1878">
        <v>17.970800000000001</v>
      </c>
    </row>
    <row r="1879" spans="1:71" x14ac:dyDescent="0.45">
      <c r="A1879" s="1">
        <v>39253</v>
      </c>
      <c r="B1879">
        <v>15.321199999999999</v>
      </c>
      <c r="D1879" s="1">
        <v>39253</v>
      </c>
      <c r="E1879">
        <v>19.035</v>
      </c>
      <c r="G1879" s="1">
        <v>39253</v>
      </c>
      <c r="H1879">
        <v>16.145700000000001</v>
      </c>
      <c r="J1879" s="1">
        <v>39253</v>
      </c>
      <c r="K1879">
        <v>17.211500000000001</v>
      </c>
      <c r="M1879" s="1">
        <v>39434</v>
      </c>
      <c r="N1879">
        <v>24.885100000000001</v>
      </c>
      <c r="P1879" s="1">
        <v>39618</v>
      </c>
      <c r="Q1879">
        <v>14.241400000000001</v>
      </c>
      <c r="S1879" s="1">
        <v>39618</v>
      </c>
      <c r="T1879">
        <v>19.810099999999998</v>
      </c>
      <c r="V1879" s="1">
        <v>39253</v>
      </c>
      <c r="W1879">
        <v>18.041799999999999</v>
      </c>
      <c r="Y1879" s="1">
        <v>39253</v>
      </c>
      <c r="Z1879">
        <v>17.508800000000001</v>
      </c>
      <c r="AB1879" s="1">
        <v>39253</v>
      </c>
      <c r="AC1879">
        <v>17.367899999999999</v>
      </c>
      <c r="AE1879" s="1">
        <v>39253</v>
      </c>
      <c r="AF1879">
        <v>22.045500000000001</v>
      </c>
      <c r="AH1879" s="1"/>
      <c r="AK1879" s="1">
        <v>39253</v>
      </c>
      <c r="AL1879">
        <v>15.7203</v>
      </c>
      <c r="AN1879" s="1">
        <v>39253</v>
      </c>
      <c r="AO1879">
        <v>13.8139</v>
      </c>
      <c r="AQ1879" s="1">
        <v>39253</v>
      </c>
      <c r="AR1879">
        <v>18.8398</v>
      </c>
      <c r="AT1879" s="1">
        <v>41072</v>
      </c>
      <c r="AU1879">
        <v>13.948499999999999</v>
      </c>
      <c r="AW1879" s="1">
        <v>39253</v>
      </c>
      <c r="AX1879">
        <v>14.487399999999999</v>
      </c>
      <c r="AZ1879" s="1">
        <v>39617</v>
      </c>
      <c r="BA1879">
        <v>12.218</v>
      </c>
      <c r="BC1879" s="1">
        <v>40442</v>
      </c>
      <c r="BD1879">
        <v>12.0039</v>
      </c>
      <c r="BF1879" s="1">
        <v>41529</v>
      </c>
      <c r="BG1879">
        <v>22.298400000000001</v>
      </c>
      <c r="BI1879" s="1">
        <v>39253</v>
      </c>
      <c r="BJ1879">
        <v>19.304500000000001</v>
      </c>
      <c r="BL1879" s="1">
        <v>39253</v>
      </c>
      <c r="BM1879">
        <v>15.853199999999999</v>
      </c>
      <c r="BO1879" s="1">
        <v>39253</v>
      </c>
      <c r="BP1879">
        <v>17.1129</v>
      </c>
      <c r="BR1879" s="1">
        <v>39253</v>
      </c>
      <c r="BS1879">
        <v>17.4955</v>
      </c>
    </row>
    <row r="1880" spans="1:71" x14ac:dyDescent="0.45">
      <c r="A1880" s="1">
        <v>39254</v>
      </c>
      <c r="B1880">
        <v>15.466900000000001</v>
      </c>
      <c r="D1880" s="1">
        <v>39254</v>
      </c>
      <c r="E1880">
        <v>19.36</v>
      </c>
      <c r="G1880" s="1">
        <v>39254</v>
      </c>
      <c r="H1880">
        <v>16.215199999999999</v>
      </c>
      <c r="J1880" s="1">
        <v>39254</v>
      </c>
      <c r="K1880">
        <v>17.411200000000001</v>
      </c>
      <c r="M1880" s="1">
        <v>39435</v>
      </c>
      <c r="N1880">
        <v>24.770099999999999</v>
      </c>
      <c r="P1880" s="1">
        <v>39619</v>
      </c>
      <c r="Q1880">
        <v>13.9224</v>
      </c>
      <c r="S1880" s="1">
        <v>39619</v>
      </c>
      <c r="T1880">
        <v>19.392399999999999</v>
      </c>
      <c r="V1880" s="1">
        <v>39254</v>
      </c>
      <c r="W1880">
        <v>18.0352</v>
      </c>
      <c r="Y1880" s="1">
        <v>39254</v>
      </c>
      <c r="Z1880">
        <v>17.484100000000002</v>
      </c>
      <c r="AB1880" s="1">
        <v>39254</v>
      </c>
      <c r="AC1880">
        <v>17.632100000000001</v>
      </c>
      <c r="AE1880" s="1">
        <v>39254</v>
      </c>
      <c r="AF1880">
        <v>22.4161</v>
      </c>
      <c r="AH1880" s="1"/>
      <c r="AK1880" s="1">
        <v>39254</v>
      </c>
      <c r="AL1880">
        <v>15.962899999999999</v>
      </c>
      <c r="AN1880" s="1">
        <v>39254</v>
      </c>
      <c r="AO1880">
        <v>13.8918</v>
      </c>
      <c r="AQ1880" s="1">
        <v>39254</v>
      </c>
      <c r="AR1880">
        <v>18.948499999999999</v>
      </c>
      <c r="AT1880" s="1">
        <v>41073</v>
      </c>
      <c r="AU1880">
        <v>13.874700000000001</v>
      </c>
      <c r="AW1880" s="1">
        <v>39254</v>
      </c>
      <c r="AX1880">
        <v>14.416</v>
      </c>
      <c r="AZ1880" s="1">
        <v>39618</v>
      </c>
      <c r="BA1880">
        <v>12.263199999999999</v>
      </c>
      <c r="BC1880" s="1">
        <v>40443</v>
      </c>
      <c r="BD1880">
        <v>11.9824</v>
      </c>
      <c r="BF1880" s="1">
        <v>41530</v>
      </c>
      <c r="BG1880">
        <v>22.282299999999999</v>
      </c>
      <c r="BI1880" s="1">
        <v>39254</v>
      </c>
      <c r="BJ1880">
        <v>19.571400000000001</v>
      </c>
      <c r="BL1880" s="1">
        <v>39254</v>
      </c>
      <c r="BM1880">
        <v>15.9358</v>
      </c>
      <c r="BO1880" s="1">
        <v>39254</v>
      </c>
      <c r="BP1880">
        <v>17.298400000000001</v>
      </c>
      <c r="BR1880" s="1">
        <v>39254</v>
      </c>
      <c r="BS1880">
        <v>17.621300000000002</v>
      </c>
    </row>
    <row r="1881" spans="1:71" x14ac:dyDescent="0.45">
      <c r="A1881" s="1">
        <v>39255</v>
      </c>
      <c r="B1881">
        <v>15.298</v>
      </c>
      <c r="D1881" s="1">
        <v>39255</v>
      </c>
      <c r="E1881">
        <v>19.2</v>
      </c>
      <c r="G1881" s="1">
        <v>39255</v>
      </c>
      <c r="H1881">
        <v>16.0596</v>
      </c>
      <c r="J1881" s="1">
        <v>39255</v>
      </c>
      <c r="K1881">
        <v>17.0275</v>
      </c>
      <c r="M1881" s="1">
        <v>39436</v>
      </c>
      <c r="N1881">
        <v>24.908000000000001</v>
      </c>
      <c r="P1881" s="1">
        <v>39622</v>
      </c>
      <c r="Q1881">
        <v>13.9741</v>
      </c>
      <c r="S1881" s="1">
        <v>39622</v>
      </c>
      <c r="T1881">
        <v>19.4177</v>
      </c>
      <c r="V1881" s="1">
        <v>39255</v>
      </c>
      <c r="W1881">
        <v>17.703299999999999</v>
      </c>
      <c r="Y1881" s="1">
        <v>39255</v>
      </c>
      <c r="Z1881">
        <v>17.123699999999999</v>
      </c>
      <c r="AB1881" s="1">
        <v>39255</v>
      </c>
      <c r="AC1881">
        <v>17.2075</v>
      </c>
      <c r="AE1881" s="1">
        <v>39255</v>
      </c>
      <c r="AF1881">
        <v>21.776399999999999</v>
      </c>
      <c r="AH1881" s="1"/>
      <c r="AK1881" s="1">
        <v>39255</v>
      </c>
      <c r="AL1881">
        <v>15.735099999999999</v>
      </c>
      <c r="AN1881" s="1">
        <v>39255</v>
      </c>
      <c r="AO1881">
        <v>13.8095</v>
      </c>
      <c r="AQ1881" s="1">
        <v>39255</v>
      </c>
      <c r="AR1881">
        <v>18.526699999999998</v>
      </c>
      <c r="AT1881" s="1">
        <v>41074</v>
      </c>
      <c r="AU1881">
        <v>13.952400000000001</v>
      </c>
      <c r="AW1881" s="1">
        <v>39255</v>
      </c>
      <c r="AX1881">
        <v>14.159700000000001</v>
      </c>
      <c r="AZ1881" s="1">
        <v>39619</v>
      </c>
      <c r="BA1881">
        <v>12.075200000000001</v>
      </c>
      <c r="BC1881" s="1">
        <v>40444</v>
      </c>
      <c r="BD1881">
        <v>11.9716</v>
      </c>
      <c r="BF1881" s="1">
        <v>41533</v>
      </c>
      <c r="BG1881">
        <v>22.75</v>
      </c>
      <c r="BI1881" s="1">
        <v>39255</v>
      </c>
      <c r="BJ1881">
        <v>19.342600000000001</v>
      </c>
      <c r="BL1881" s="1">
        <v>39255</v>
      </c>
      <c r="BM1881">
        <v>15.573399999999999</v>
      </c>
      <c r="BO1881" s="1">
        <v>39255</v>
      </c>
      <c r="BP1881">
        <v>16.7742</v>
      </c>
      <c r="BR1881" s="1">
        <v>39255</v>
      </c>
      <c r="BS1881">
        <v>17.3081</v>
      </c>
    </row>
    <row r="1882" spans="1:71" x14ac:dyDescent="0.45">
      <c r="A1882" s="1">
        <v>39258</v>
      </c>
      <c r="B1882">
        <v>15.562899999999999</v>
      </c>
      <c r="D1882" s="1">
        <v>39258</v>
      </c>
      <c r="E1882">
        <v>19.305</v>
      </c>
      <c r="G1882" s="1">
        <v>39258</v>
      </c>
      <c r="H1882">
        <v>16.049700000000001</v>
      </c>
      <c r="J1882" s="1">
        <v>39258</v>
      </c>
      <c r="K1882">
        <v>17.3368</v>
      </c>
      <c r="M1882" s="1">
        <v>39437</v>
      </c>
      <c r="N1882">
        <v>25.3218</v>
      </c>
      <c r="P1882" s="1">
        <v>39623</v>
      </c>
      <c r="Q1882">
        <v>13.818999999999999</v>
      </c>
      <c r="S1882" s="1">
        <v>39623</v>
      </c>
      <c r="T1882">
        <v>19.075900000000001</v>
      </c>
      <c r="V1882" s="1">
        <v>39258</v>
      </c>
      <c r="W1882">
        <v>17.8901</v>
      </c>
      <c r="Y1882" s="1">
        <v>39258</v>
      </c>
      <c r="Z1882">
        <v>17.158999999999999</v>
      </c>
      <c r="AB1882" s="1">
        <v>39258</v>
      </c>
      <c r="AC1882">
        <v>17.1981</v>
      </c>
      <c r="AE1882" s="1">
        <v>39258</v>
      </c>
      <c r="AF1882">
        <v>22.180099999999999</v>
      </c>
      <c r="AH1882" s="1"/>
      <c r="AK1882" s="1">
        <v>39258</v>
      </c>
      <c r="AL1882">
        <v>15.893599999999999</v>
      </c>
      <c r="AN1882" s="1">
        <v>39258</v>
      </c>
      <c r="AO1882">
        <v>13.7186</v>
      </c>
      <c r="AQ1882" s="1">
        <v>39258</v>
      </c>
      <c r="AR1882">
        <v>18.456399999999999</v>
      </c>
      <c r="AT1882" s="1">
        <v>41075</v>
      </c>
      <c r="AU1882">
        <v>13.901899999999999</v>
      </c>
      <c r="AW1882" s="1">
        <v>39258</v>
      </c>
      <c r="AX1882">
        <v>14.2059</v>
      </c>
      <c r="AZ1882" s="1">
        <v>39622</v>
      </c>
      <c r="BA1882">
        <v>12.1203</v>
      </c>
      <c r="BC1882" s="1">
        <v>40445</v>
      </c>
      <c r="BD1882">
        <v>12.262499999999999</v>
      </c>
      <c r="BF1882" s="1">
        <v>41534</v>
      </c>
      <c r="BG1882">
        <v>22.790299999999998</v>
      </c>
      <c r="BI1882" s="1">
        <v>39258</v>
      </c>
      <c r="BJ1882">
        <v>19.465499999999999</v>
      </c>
      <c r="BL1882" s="1">
        <v>39258</v>
      </c>
      <c r="BM1882">
        <v>15.5138</v>
      </c>
      <c r="BO1882" s="1">
        <v>39258</v>
      </c>
      <c r="BP1882">
        <v>16.701599999999999</v>
      </c>
      <c r="BR1882" s="1">
        <v>39258</v>
      </c>
      <c r="BS1882">
        <v>17.3978</v>
      </c>
    </row>
    <row r="1883" spans="1:71" x14ac:dyDescent="0.45">
      <c r="A1883" s="1">
        <v>39259</v>
      </c>
      <c r="B1883">
        <v>15.609299999999999</v>
      </c>
      <c r="D1883" s="1">
        <v>39259</v>
      </c>
      <c r="E1883">
        <v>19.29</v>
      </c>
      <c r="G1883" s="1">
        <v>39259</v>
      </c>
      <c r="H1883">
        <v>16.099299999999999</v>
      </c>
      <c r="J1883" s="1">
        <v>39259</v>
      </c>
      <c r="K1883">
        <v>17.211500000000001</v>
      </c>
      <c r="M1883" s="1">
        <v>39440</v>
      </c>
      <c r="N1883">
        <v>25.413799999999998</v>
      </c>
      <c r="P1883" s="1">
        <v>39624</v>
      </c>
      <c r="Q1883">
        <v>13.9741</v>
      </c>
      <c r="S1883" s="1">
        <v>39624</v>
      </c>
      <c r="T1883">
        <v>19.341799999999999</v>
      </c>
      <c r="V1883" s="1">
        <v>39259</v>
      </c>
      <c r="W1883">
        <v>17.837399999999999</v>
      </c>
      <c r="Y1883" s="1">
        <v>39259</v>
      </c>
      <c r="Z1883">
        <v>16.946999999999999</v>
      </c>
      <c r="AB1883" s="1">
        <v>39259</v>
      </c>
      <c r="AC1883">
        <v>17.179200000000002</v>
      </c>
      <c r="AE1883" s="1">
        <v>39259</v>
      </c>
      <c r="AF1883">
        <v>21.9358</v>
      </c>
      <c r="AH1883" s="1"/>
      <c r="AK1883" s="1">
        <v>39259</v>
      </c>
      <c r="AL1883">
        <v>15.814399999999999</v>
      </c>
      <c r="AN1883" s="1">
        <v>39259</v>
      </c>
      <c r="AO1883">
        <v>13.779199999999999</v>
      </c>
      <c r="AQ1883" s="1">
        <v>39259</v>
      </c>
      <c r="AR1883">
        <v>18.104900000000001</v>
      </c>
      <c r="AT1883" s="1">
        <v>41078</v>
      </c>
      <c r="AU1883">
        <v>13.964</v>
      </c>
      <c r="AW1883" s="1">
        <v>39259</v>
      </c>
      <c r="AX1883">
        <v>14.3193</v>
      </c>
      <c r="AZ1883" s="1">
        <v>39623</v>
      </c>
      <c r="BA1883">
        <v>12.033799999999999</v>
      </c>
      <c r="BC1883" s="1">
        <v>40448</v>
      </c>
      <c r="BD1883">
        <v>12.2948</v>
      </c>
      <c r="BF1883" s="1">
        <v>41535</v>
      </c>
      <c r="BG1883">
        <v>23.3065</v>
      </c>
      <c r="BI1883" s="1">
        <v>39259</v>
      </c>
      <c r="BJ1883">
        <v>19.418900000000001</v>
      </c>
      <c r="BL1883" s="1">
        <v>39259</v>
      </c>
      <c r="BM1883">
        <v>15.5</v>
      </c>
      <c r="BO1883" s="1">
        <v>39259</v>
      </c>
      <c r="BP1883">
        <v>16.314499999999999</v>
      </c>
      <c r="BR1883" s="1">
        <v>39259</v>
      </c>
      <c r="BS1883">
        <v>17.3371</v>
      </c>
    </row>
    <row r="1884" spans="1:71" x14ac:dyDescent="0.45">
      <c r="A1884" s="1">
        <v>39260</v>
      </c>
      <c r="B1884">
        <v>15.7219</v>
      </c>
      <c r="D1884" s="1">
        <v>39260</v>
      </c>
      <c r="E1884">
        <v>19.440000000000001</v>
      </c>
      <c r="G1884" s="1">
        <v>39260</v>
      </c>
      <c r="H1884">
        <v>16.284800000000001</v>
      </c>
      <c r="J1884" s="1">
        <v>39260</v>
      </c>
      <c r="K1884">
        <v>17.4817</v>
      </c>
      <c r="M1884" s="1">
        <v>39442</v>
      </c>
      <c r="N1884">
        <v>25.2989</v>
      </c>
      <c r="P1884" s="1">
        <v>39625</v>
      </c>
      <c r="Q1884">
        <v>13.6983</v>
      </c>
      <c r="S1884" s="1">
        <v>39625</v>
      </c>
      <c r="T1884">
        <v>18.860800000000001</v>
      </c>
      <c r="V1884" s="1">
        <v>39260</v>
      </c>
      <c r="W1884">
        <v>18.3626</v>
      </c>
      <c r="Y1884" s="1">
        <v>39260</v>
      </c>
      <c r="Z1884">
        <v>17.1555</v>
      </c>
      <c r="AB1884" s="1">
        <v>39260</v>
      </c>
      <c r="AC1884">
        <v>17.311299999999999</v>
      </c>
      <c r="AE1884" s="1">
        <v>39260</v>
      </c>
      <c r="AF1884">
        <v>22.188400000000001</v>
      </c>
      <c r="AH1884" s="1"/>
      <c r="AK1884" s="1">
        <v>39260</v>
      </c>
      <c r="AL1884">
        <v>16.037099999999999</v>
      </c>
      <c r="AN1884" s="1">
        <v>39260</v>
      </c>
      <c r="AO1884">
        <v>13.982699999999999</v>
      </c>
      <c r="AQ1884" s="1">
        <v>39260</v>
      </c>
      <c r="AR1884">
        <v>18.434000000000001</v>
      </c>
      <c r="AT1884" s="1">
        <v>41079</v>
      </c>
      <c r="AU1884">
        <v>13.9718</v>
      </c>
      <c r="AW1884" s="1">
        <v>39260</v>
      </c>
      <c r="AX1884">
        <v>14.529400000000001</v>
      </c>
      <c r="AZ1884" s="1">
        <v>39624</v>
      </c>
      <c r="BA1884">
        <v>12.142899999999999</v>
      </c>
      <c r="BC1884" s="1">
        <v>40449</v>
      </c>
      <c r="BD1884">
        <v>12.3811</v>
      </c>
      <c r="BF1884" s="1">
        <v>41536</v>
      </c>
      <c r="BG1884">
        <v>23.338699999999999</v>
      </c>
      <c r="BI1884" s="1">
        <v>39260</v>
      </c>
      <c r="BJ1884">
        <v>19.7409</v>
      </c>
      <c r="BL1884" s="1">
        <v>39260</v>
      </c>
      <c r="BM1884">
        <v>15.7064</v>
      </c>
      <c r="BO1884" s="1">
        <v>39260</v>
      </c>
      <c r="BP1884">
        <v>16.661300000000001</v>
      </c>
      <c r="BR1884" s="1">
        <v>39260</v>
      </c>
      <c r="BS1884">
        <v>17.5852</v>
      </c>
    </row>
    <row r="1885" spans="1:71" x14ac:dyDescent="0.45">
      <c r="A1885" s="1">
        <v>39261</v>
      </c>
      <c r="B1885">
        <v>15.5861</v>
      </c>
      <c r="D1885" s="1">
        <v>39261</v>
      </c>
      <c r="E1885">
        <v>19.395</v>
      </c>
      <c r="G1885" s="1">
        <v>39261</v>
      </c>
      <c r="H1885">
        <v>16.129100000000001</v>
      </c>
      <c r="J1885" s="1">
        <v>39261</v>
      </c>
      <c r="K1885">
        <v>17.442499999999999</v>
      </c>
      <c r="M1885" s="1">
        <v>39443</v>
      </c>
      <c r="N1885">
        <v>24.988499999999998</v>
      </c>
      <c r="P1885" s="1">
        <v>39626</v>
      </c>
      <c r="Q1885">
        <v>13.396599999999999</v>
      </c>
      <c r="S1885" s="1">
        <v>39626</v>
      </c>
      <c r="T1885">
        <v>18.4557</v>
      </c>
      <c r="V1885" s="1">
        <v>39261</v>
      </c>
      <c r="W1885">
        <v>18.907699999999998</v>
      </c>
      <c r="Y1885" s="1">
        <v>39261</v>
      </c>
      <c r="Z1885">
        <v>17.038900000000002</v>
      </c>
      <c r="AB1885" s="1">
        <v>39261</v>
      </c>
      <c r="AC1885">
        <v>17.2075</v>
      </c>
      <c r="AE1885" s="1">
        <v>39261</v>
      </c>
      <c r="AF1885">
        <v>22.0807</v>
      </c>
      <c r="AH1885" s="1"/>
      <c r="AK1885" s="1">
        <v>39261</v>
      </c>
      <c r="AL1885">
        <v>15.901</v>
      </c>
      <c r="AN1885" s="1">
        <v>39261</v>
      </c>
      <c r="AO1885">
        <v>13.9567</v>
      </c>
      <c r="AQ1885" s="1">
        <v>39261</v>
      </c>
      <c r="AR1885">
        <v>18.325399999999998</v>
      </c>
      <c r="AT1885" s="1">
        <v>41080</v>
      </c>
      <c r="AU1885">
        <v>13.8864</v>
      </c>
      <c r="AW1885" s="1">
        <v>39261</v>
      </c>
      <c r="AX1885">
        <v>15.2941</v>
      </c>
      <c r="AZ1885" s="1">
        <v>39625</v>
      </c>
      <c r="BA1885">
        <v>11.8797</v>
      </c>
      <c r="BC1885" s="1">
        <v>40450</v>
      </c>
      <c r="BD1885">
        <v>12.3056</v>
      </c>
      <c r="BF1885" s="1">
        <v>41537</v>
      </c>
      <c r="BG1885">
        <v>23.1129</v>
      </c>
      <c r="BI1885" s="1">
        <v>39261</v>
      </c>
      <c r="BJ1885">
        <v>19.7197</v>
      </c>
      <c r="BL1885" s="1">
        <v>39261</v>
      </c>
      <c r="BM1885">
        <v>15.5505</v>
      </c>
      <c r="BO1885" s="1">
        <v>39261</v>
      </c>
      <c r="BP1885">
        <v>16.548400000000001</v>
      </c>
      <c r="BR1885" s="1">
        <v>39261</v>
      </c>
      <c r="BS1885">
        <v>17.544799999999999</v>
      </c>
    </row>
    <row r="1886" spans="1:71" x14ac:dyDescent="0.45">
      <c r="A1886" s="1">
        <v>39262</v>
      </c>
      <c r="B1886">
        <v>14.129099999999999</v>
      </c>
      <c r="D1886" s="1">
        <v>39262</v>
      </c>
      <c r="E1886">
        <v>19.328399999999998</v>
      </c>
      <c r="G1886" s="1">
        <v>39262</v>
      </c>
      <c r="H1886">
        <v>15.860799999999999</v>
      </c>
      <c r="J1886" s="1">
        <v>39262</v>
      </c>
      <c r="K1886">
        <v>16.3538</v>
      </c>
      <c r="M1886" s="1">
        <v>39444</v>
      </c>
      <c r="N1886">
        <v>24.793099999999999</v>
      </c>
      <c r="P1886" s="1">
        <v>39629</v>
      </c>
      <c r="Q1886">
        <v>13.1557</v>
      </c>
      <c r="S1886" s="1">
        <v>39629</v>
      </c>
      <c r="T1886">
        <v>15.2041</v>
      </c>
      <c r="V1886" s="1">
        <v>39262</v>
      </c>
      <c r="W1886">
        <v>18.601299999999998</v>
      </c>
      <c r="Y1886" s="1">
        <v>39262</v>
      </c>
      <c r="Z1886">
        <v>14.975199999999999</v>
      </c>
      <c r="AB1886" s="1">
        <v>39262</v>
      </c>
      <c r="AC1886">
        <v>17.264199999999999</v>
      </c>
      <c r="AE1886" s="1">
        <v>39262</v>
      </c>
      <c r="AF1886">
        <v>21.774799999999999</v>
      </c>
      <c r="AH1886" s="1"/>
      <c r="AK1886" s="1">
        <v>39629</v>
      </c>
      <c r="AL1886">
        <v>21.0563</v>
      </c>
      <c r="AN1886" s="1">
        <v>39262</v>
      </c>
      <c r="AO1886">
        <v>14.630100000000001</v>
      </c>
      <c r="AQ1886" s="1">
        <v>39262</v>
      </c>
      <c r="AR1886">
        <v>16.739699999999999</v>
      </c>
      <c r="AT1886" s="1">
        <v>41081</v>
      </c>
      <c r="AU1886">
        <v>13.8592</v>
      </c>
      <c r="AW1886" s="1">
        <v>39262</v>
      </c>
      <c r="AX1886">
        <v>15.0823</v>
      </c>
      <c r="AZ1886" s="1">
        <v>39626</v>
      </c>
      <c r="BA1886">
        <v>11.6767</v>
      </c>
      <c r="BC1886" s="1">
        <v>40451</v>
      </c>
      <c r="BD1886">
        <v>11.028600000000001</v>
      </c>
      <c r="BF1886" s="1">
        <v>41540</v>
      </c>
      <c r="BG1886">
        <v>23.153199999999998</v>
      </c>
      <c r="BI1886" s="1">
        <v>39262</v>
      </c>
      <c r="BJ1886">
        <v>19.043099999999999</v>
      </c>
      <c r="BL1886" s="1">
        <v>39262</v>
      </c>
      <c r="BM1886">
        <v>15.657500000000001</v>
      </c>
      <c r="BO1886" s="1">
        <v>39262</v>
      </c>
      <c r="BP1886">
        <v>16.118099999999998</v>
      </c>
      <c r="BR1886" s="1">
        <v>39262</v>
      </c>
      <c r="BS1886">
        <v>17.607199999999999</v>
      </c>
    </row>
    <row r="1887" spans="1:71" x14ac:dyDescent="0.45">
      <c r="A1887" s="1">
        <v>39265</v>
      </c>
      <c r="B1887">
        <v>14.267300000000001</v>
      </c>
      <c r="D1887" s="1">
        <v>39265</v>
      </c>
      <c r="E1887">
        <v>19.6617</v>
      </c>
      <c r="G1887" s="1">
        <v>39265</v>
      </c>
      <c r="H1887">
        <v>16.223299999999998</v>
      </c>
      <c r="J1887" s="1">
        <v>39265</v>
      </c>
      <c r="K1887">
        <v>16.640599999999999</v>
      </c>
      <c r="M1887" s="1">
        <v>39447</v>
      </c>
      <c r="N1887">
        <v>27.615400000000001</v>
      </c>
      <c r="P1887" s="1">
        <v>39630</v>
      </c>
      <c r="Q1887">
        <v>13.1393</v>
      </c>
      <c r="S1887" s="1">
        <v>39630</v>
      </c>
      <c r="T1887">
        <v>15.2143</v>
      </c>
      <c r="V1887" s="1">
        <v>39265</v>
      </c>
      <c r="W1887">
        <v>18.715499999999999</v>
      </c>
      <c r="Y1887" s="1">
        <v>39265</v>
      </c>
      <c r="Z1887">
        <v>15.1242</v>
      </c>
      <c r="AB1887" s="1">
        <v>39265</v>
      </c>
      <c r="AC1887">
        <v>17.4528</v>
      </c>
      <c r="AE1887" s="1">
        <v>39265</v>
      </c>
      <c r="AF1887">
        <v>22.286000000000001</v>
      </c>
      <c r="AH1887" s="1"/>
      <c r="AK1887" s="1">
        <v>39630</v>
      </c>
      <c r="AL1887">
        <v>21.132999999999999</v>
      </c>
      <c r="AN1887" s="1">
        <v>39265</v>
      </c>
      <c r="AO1887">
        <v>14.6347</v>
      </c>
      <c r="AQ1887" s="1">
        <v>39265</v>
      </c>
      <c r="AR1887">
        <v>16.9345</v>
      </c>
      <c r="AT1887" s="1">
        <v>41082</v>
      </c>
      <c r="AU1887">
        <v>13.948499999999999</v>
      </c>
      <c r="AW1887" s="1">
        <v>39265</v>
      </c>
      <c r="AX1887">
        <v>15.2263</v>
      </c>
      <c r="AZ1887" s="1">
        <v>39629</v>
      </c>
      <c r="BA1887">
        <v>10.291</v>
      </c>
      <c r="BC1887" s="1">
        <v>40452</v>
      </c>
      <c r="BD1887">
        <v>11.1351</v>
      </c>
      <c r="BF1887" s="1">
        <v>41541</v>
      </c>
      <c r="BG1887">
        <v>23.153199999999998</v>
      </c>
      <c r="BI1887" s="1">
        <v>39265</v>
      </c>
      <c r="BJ1887">
        <v>19.6373</v>
      </c>
      <c r="BL1887" s="1">
        <v>39265</v>
      </c>
      <c r="BM1887">
        <v>15.817399999999999</v>
      </c>
      <c r="BO1887" s="1">
        <v>39265</v>
      </c>
      <c r="BP1887">
        <v>16.393699999999999</v>
      </c>
      <c r="BR1887" s="1">
        <v>39265</v>
      </c>
      <c r="BS1887">
        <v>17.552800000000001</v>
      </c>
    </row>
    <row r="1888" spans="1:71" x14ac:dyDescent="0.45">
      <c r="A1888" s="1">
        <v>39266</v>
      </c>
      <c r="B1888">
        <v>14.3093</v>
      </c>
      <c r="D1888" s="1">
        <v>39266</v>
      </c>
      <c r="E1888">
        <v>19.6418</v>
      </c>
      <c r="G1888" s="1">
        <v>39266</v>
      </c>
      <c r="H1888">
        <v>16.229800000000001</v>
      </c>
      <c r="J1888" s="1">
        <v>39266</v>
      </c>
      <c r="K1888">
        <v>16.709600000000002</v>
      </c>
      <c r="M1888" s="1">
        <v>39449</v>
      </c>
      <c r="N1888">
        <v>27.423100000000002</v>
      </c>
      <c r="P1888" s="1">
        <v>39631</v>
      </c>
      <c r="Q1888">
        <v>13.122999999999999</v>
      </c>
      <c r="S1888" s="1">
        <v>39631</v>
      </c>
      <c r="T1888">
        <v>14.8673</v>
      </c>
      <c r="V1888" s="1">
        <v>39266</v>
      </c>
      <c r="W1888">
        <v>18.683199999999999</v>
      </c>
      <c r="Y1888" s="1">
        <v>39266</v>
      </c>
      <c r="Z1888">
        <v>15.2453</v>
      </c>
      <c r="AB1888" s="1">
        <v>39266</v>
      </c>
      <c r="AC1888">
        <v>17.471699999999998</v>
      </c>
      <c r="AE1888" s="1">
        <v>39266</v>
      </c>
      <c r="AF1888">
        <v>22.083200000000001</v>
      </c>
      <c r="AH1888" s="1"/>
      <c r="AK1888" s="1">
        <v>39631</v>
      </c>
      <c r="AL1888">
        <v>20.861899999999999</v>
      </c>
      <c r="AN1888" s="1">
        <v>39266</v>
      </c>
      <c r="AO1888">
        <v>14.648400000000001</v>
      </c>
      <c r="AQ1888" s="1">
        <v>39266</v>
      </c>
      <c r="AR1888">
        <v>16.760400000000001</v>
      </c>
      <c r="AT1888" s="1">
        <v>41085</v>
      </c>
      <c r="AU1888">
        <v>13.9368</v>
      </c>
      <c r="AW1888" s="1">
        <v>39266</v>
      </c>
      <c r="AX1888">
        <v>15.255100000000001</v>
      </c>
      <c r="AZ1888" s="1">
        <v>39630</v>
      </c>
      <c r="BA1888">
        <v>10.478300000000001</v>
      </c>
      <c r="BC1888" s="1">
        <v>40455</v>
      </c>
      <c r="BD1888">
        <v>11.057600000000001</v>
      </c>
      <c r="BF1888" s="1">
        <v>41542</v>
      </c>
      <c r="BG1888">
        <v>22.8871</v>
      </c>
      <c r="BI1888" s="1">
        <v>39266</v>
      </c>
      <c r="BJ1888">
        <v>19.5884</v>
      </c>
      <c r="BL1888" s="1">
        <v>39266</v>
      </c>
      <c r="BM1888">
        <v>15.803699999999999</v>
      </c>
      <c r="BO1888" s="1">
        <v>39266</v>
      </c>
      <c r="BP1888">
        <v>16.3386</v>
      </c>
      <c r="BR1888" s="1">
        <v>39266</v>
      </c>
      <c r="BS1888">
        <v>17.528700000000001</v>
      </c>
    </row>
    <row r="1889" spans="1:71" x14ac:dyDescent="0.45">
      <c r="A1889" s="1">
        <v>39268</v>
      </c>
      <c r="B1889">
        <v>14.1892</v>
      </c>
      <c r="D1889" s="1">
        <v>39268</v>
      </c>
      <c r="E1889">
        <v>19.427900000000001</v>
      </c>
      <c r="G1889" s="1">
        <v>39268</v>
      </c>
      <c r="H1889">
        <v>16.1327</v>
      </c>
      <c r="J1889" s="1">
        <v>39268</v>
      </c>
      <c r="K1889">
        <v>16.607900000000001</v>
      </c>
      <c r="M1889" s="1">
        <v>39450</v>
      </c>
      <c r="N1889">
        <v>27.140999999999998</v>
      </c>
      <c r="P1889" s="1">
        <v>39632</v>
      </c>
      <c r="Q1889">
        <v>13.0328</v>
      </c>
      <c r="S1889" s="1">
        <v>39632</v>
      </c>
      <c r="T1889">
        <v>14.551</v>
      </c>
      <c r="V1889" s="1">
        <v>39268</v>
      </c>
      <c r="W1889">
        <v>18.670300000000001</v>
      </c>
      <c r="Y1889" s="1">
        <v>39268</v>
      </c>
      <c r="Z1889">
        <v>15.2143</v>
      </c>
      <c r="AB1889" s="1">
        <v>39268</v>
      </c>
      <c r="AC1889">
        <v>17.377400000000002</v>
      </c>
      <c r="AE1889" s="1">
        <v>39268</v>
      </c>
      <c r="AF1889">
        <v>22.0243</v>
      </c>
      <c r="AH1889" s="1"/>
      <c r="AK1889" s="1">
        <v>39632</v>
      </c>
      <c r="AL1889">
        <v>20.918199999999999</v>
      </c>
      <c r="AN1889" s="1">
        <v>39268</v>
      </c>
      <c r="AO1889">
        <v>14.484</v>
      </c>
      <c r="AQ1889" s="1">
        <v>39268</v>
      </c>
      <c r="AR1889">
        <v>16.760400000000001</v>
      </c>
      <c r="AT1889" s="1">
        <v>41086</v>
      </c>
      <c r="AU1889">
        <v>13.9718</v>
      </c>
      <c r="AW1889" s="1">
        <v>39268</v>
      </c>
      <c r="AX1889">
        <v>14.995900000000001</v>
      </c>
      <c r="AZ1889" s="1">
        <v>39631</v>
      </c>
      <c r="BA1889">
        <v>10.3378</v>
      </c>
      <c r="BC1889" s="1">
        <v>40456</v>
      </c>
      <c r="BD1889">
        <v>11.125400000000001</v>
      </c>
      <c r="BF1889" s="1">
        <v>41543</v>
      </c>
      <c r="BG1889">
        <v>23.040299999999998</v>
      </c>
      <c r="BI1889" s="1">
        <v>39268</v>
      </c>
      <c r="BJ1889">
        <v>19.604700000000001</v>
      </c>
      <c r="BL1889" s="1">
        <v>39268</v>
      </c>
      <c r="BM1889">
        <v>15.707800000000001</v>
      </c>
      <c r="BO1889" s="1">
        <v>39268</v>
      </c>
      <c r="BP1889">
        <v>16.1417</v>
      </c>
      <c r="BR1889" s="1">
        <v>39268</v>
      </c>
      <c r="BS1889">
        <v>17.462599999999998</v>
      </c>
    </row>
    <row r="1890" spans="1:71" x14ac:dyDescent="0.45">
      <c r="A1890" s="1">
        <v>39269</v>
      </c>
      <c r="B1890">
        <v>14.2012</v>
      </c>
      <c r="D1890" s="1">
        <v>39269</v>
      </c>
      <c r="E1890">
        <v>19.383099999999999</v>
      </c>
      <c r="G1890" s="1">
        <v>39269</v>
      </c>
      <c r="H1890">
        <v>16.045300000000001</v>
      </c>
      <c r="J1890" s="1">
        <v>39269</v>
      </c>
      <c r="K1890">
        <v>16.502600000000001</v>
      </c>
      <c r="M1890" s="1">
        <v>39451</v>
      </c>
      <c r="N1890">
        <v>26.756399999999999</v>
      </c>
      <c r="P1890" s="1">
        <v>39636</v>
      </c>
      <c r="Q1890">
        <v>12.959</v>
      </c>
      <c r="S1890" s="1">
        <v>39636</v>
      </c>
      <c r="T1890">
        <v>14.1327</v>
      </c>
      <c r="V1890" s="1">
        <v>39269</v>
      </c>
      <c r="W1890">
        <v>18.575399999999998</v>
      </c>
      <c r="Y1890" s="1">
        <v>39269</v>
      </c>
      <c r="Z1890">
        <v>15.099399999999999</v>
      </c>
      <c r="AB1890" s="1">
        <v>39269</v>
      </c>
      <c r="AC1890">
        <v>17.0943</v>
      </c>
      <c r="AE1890" s="1">
        <v>39269</v>
      </c>
      <c r="AF1890">
        <v>21.7546</v>
      </c>
      <c r="AH1890" s="1"/>
      <c r="AK1890" s="1">
        <v>39636</v>
      </c>
      <c r="AL1890">
        <v>20.716100000000001</v>
      </c>
      <c r="AN1890" s="1">
        <v>39269</v>
      </c>
      <c r="AO1890">
        <v>14.4292</v>
      </c>
      <c r="AQ1890" s="1">
        <v>39269</v>
      </c>
      <c r="AR1890">
        <v>16.668900000000001</v>
      </c>
      <c r="AT1890" s="1">
        <v>41087</v>
      </c>
      <c r="AU1890">
        <v>14.158200000000001</v>
      </c>
      <c r="AW1890" s="1">
        <v>39269</v>
      </c>
      <c r="AX1890">
        <v>14.8066</v>
      </c>
      <c r="AZ1890" s="1">
        <v>39632</v>
      </c>
      <c r="BA1890">
        <v>10.227399999999999</v>
      </c>
      <c r="BC1890" s="1">
        <v>40457</v>
      </c>
      <c r="BD1890">
        <v>11.0479</v>
      </c>
      <c r="BF1890" s="1">
        <v>41544</v>
      </c>
      <c r="BG1890">
        <v>22.782299999999999</v>
      </c>
      <c r="BI1890" s="1">
        <v>39269</v>
      </c>
      <c r="BJ1890">
        <v>19.287299999999998</v>
      </c>
      <c r="BL1890" s="1">
        <v>39269</v>
      </c>
      <c r="BM1890">
        <v>15.5616</v>
      </c>
      <c r="BO1890" s="1">
        <v>39269</v>
      </c>
      <c r="BP1890">
        <v>16.118099999999998</v>
      </c>
      <c r="BR1890" s="1">
        <v>39269</v>
      </c>
      <c r="BS1890">
        <v>17.365500000000001</v>
      </c>
    </row>
    <row r="1891" spans="1:71" x14ac:dyDescent="0.45">
      <c r="A1891" s="1">
        <v>39272</v>
      </c>
      <c r="B1891">
        <v>14.3994</v>
      </c>
      <c r="D1891" s="1">
        <v>39272</v>
      </c>
      <c r="E1891">
        <v>19.4328</v>
      </c>
      <c r="G1891" s="1">
        <v>39272</v>
      </c>
      <c r="H1891">
        <v>16.119700000000002</v>
      </c>
      <c r="J1891" s="1">
        <v>39272</v>
      </c>
      <c r="K1891">
        <v>16.263000000000002</v>
      </c>
      <c r="M1891" s="1">
        <v>39454</v>
      </c>
      <c r="N1891">
        <v>27.025600000000001</v>
      </c>
      <c r="P1891" s="1">
        <v>39637</v>
      </c>
      <c r="Q1891">
        <v>12.9754</v>
      </c>
      <c r="S1891" s="1">
        <v>39637</v>
      </c>
      <c r="T1891">
        <v>14.5204</v>
      </c>
      <c r="V1891" s="1">
        <v>39272</v>
      </c>
      <c r="W1891">
        <v>18.657299999999999</v>
      </c>
      <c r="Y1891" s="1">
        <v>39272</v>
      </c>
      <c r="Z1891">
        <v>15.1957</v>
      </c>
      <c r="AB1891" s="1">
        <v>39272</v>
      </c>
      <c r="AC1891">
        <v>17.179200000000002</v>
      </c>
      <c r="AE1891" s="1">
        <v>39272</v>
      </c>
      <c r="AF1891">
        <v>21.626799999999999</v>
      </c>
      <c r="AH1891" s="1"/>
      <c r="AK1891" s="1">
        <v>39637</v>
      </c>
      <c r="AL1891">
        <v>20.728899999999999</v>
      </c>
      <c r="AN1891" s="1">
        <v>39272</v>
      </c>
      <c r="AO1891">
        <v>14.4384</v>
      </c>
      <c r="AQ1891" s="1">
        <v>39272</v>
      </c>
      <c r="AR1891">
        <v>16.515499999999999</v>
      </c>
      <c r="AT1891" s="1">
        <v>41088</v>
      </c>
      <c r="AU1891">
        <v>14.2203</v>
      </c>
      <c r="AW1891" s="1">
        <v>39272</v>
      </c>
      <c r="AX1891">
        <v>14.736599999999999</v>
      </c>
      <c r="AZ1891" s="1">
        <v>39636</v>
      </c>
      <c r="BA1891">
        <v>10.2508</v>
      </c>
      <c r="BC1891" s="1">
        <v>40458</v>
      </c>
      <c r="BD1891">
        <v>11.1351</v>
      </c>
      <c r="BF1891" s="1">
        <v>41547</v>
      </c>
      <c r="BG1891">
        <v>24.763200000000001</v>
      </c>
      <c r="BI1891" s="1">
        <v>39272</v>
      </c>
      <c r="BJ1891">
        <v>19.4908</v>
      </c>
      <c r="BL1891" s="1">
        <v>39272</v>
      </c>
      <c r="BM1891">
        <v>15.662100000000001</v>
      </c>
      <c r="BO1891" s="1">
        <v>39272</v>
      </c>
      <c r="BP1891">
        <v>16.165399999999998</v>
      </c>
      <c r="BR1891" s="1">
        <v>39272</v>
      </c>
      <c r="BS1891">
        <v>17.411899999999999</v>
      </c>
    </row>
    <row r="1892" spans="1:71" x14ac:dyDescent="0.45">
      <c r="A1892" s="1">
        <v>39273</v>
      </c>
      <c r="B1892">
        <v>14.318300000000001</v>
      </c>
      <c r="D1892" s="1">
        <v>39273</v>
      </c>
      <c r="E1892">
        <v>19.238800000000001</v>
      </c>
      <c r="G1892" s="1">
        <v>39273</v>
      </c>
      <c r="H1892">
        <v>15.925599999999999</v>
      </c>
      <c r="J1892" s="1">
        <v>39273</v>
      </c>
      <c r="K1892">
        <v>16.204899999999999</v>
      </c>
      <c r="M1892" s="1">
        <v>39455</v>
      </c>
      <c r="N1892">
        <v>26.602599999999999</v>
      </c>
      <c r="P1892" s="1">
        <v>39638</v>
      </c>
      <c r="Q1892">
        <v>13.114800000000001</v>
      </c>
      <c r="S1892" s="1">
        <v>39638</v>
      </c>
      <c r="T1892">
        <v>14.561199999999999</v>
      </c>
      <c r="V1892" s="1">
        <v>39273</v>
      </c>
      <c r="W1892">
        <v>18.633600000000001</v>
      </c>
      <c r="Y1892" s="1">
        <v>39273</v>
      </c>
      <c r="Z1892">
        <v>14.9876</v>
      </c>
      <c r="AB1892" s="1">
        <v>39273</v>
      </c>
      <c r="AC1892">
        <v>16.924499999999998</v>
      </c>
      <c r="AE1892" s="1">
        <v>39273</v>
      </c>
      <c r="AF1892">
        <v>21.0791</v>
      </c>
      <c r="AH1892" s="1"/>
      <c r="AK1892" s="1">
        <v>39638</v>
      </c>
      <c r="AL1892">
        <v>21.1509</v>
      </c>
      <c r="AN1892" s="1">
        <v>39273</v>
      </c>
      <c r="AO1892">
        <v>14.168900000000001</v>
      </c>
      <c r="AQ1892" s="1">
        <v>39273</v>
      </c>
      <c r="AR1892">
        <v>16.3857</v>
      </c>
      <c r="AT1892" s="1">
        <v>41089</v>
      </c>
      <c r="AU1892">
        <v>14.196300000000001</v>
      </c>
      <c r="AW1892" s="1">
        <v>39273</v>
      </c>
      <c r="AX1892">
        <v>14.5021</v>
      </c>
      <c r="AZ1892" s="1">
        <v>39637</v>
      </c>
      <c r="BA1892">
        <v>10.461500000000001</v>
      </c>
      <c r="BC1892" s="1">
        <v>40459</v>
      </c>
      <c r="BD1892">
        <v>11.1351</v>
      </c>
      <c r="BF1892" s="1">
        <v>41548</v>
      </c>
      <c r="BG1892">
        <v>25.149100000000001</v>
      </c>
      <c r="BI1892" s="1">
        <v>39273</v>
      </c>
      <c r="BJ1892">
        <v>19.136700000000001</v>
      </c>
      <c r="BL1892" s="1">
        <v>39273</v>
      </c>
      <c r="BM1892">
        <v>15.4064</v>
      </c>
      <c r="BO1892" s="1">
        <v>39273</v>
      </c>
      <c r="BP1892">
        <v>15.9528</v>
      </c>
      <c r="BR1892" s="1">
        <v>39273</v>
      </c>
      <c r="BS1892">
        <v>17.179099999999998</v>
      </c>
    </row>
    <row r="1893" spans="1:71" x14ac:dyDescent="0.45">
      <c r="A1893" s="1">
        <v>39274</v>
      </c>
      <c r="B1893">
        <v>14.381399999999999</v>
      </c>
      <c r="D1893" s="1">
        <v>39274</v>
      </c>
      <c r="E1893">
        <v>19.408000000000001</v>
      </c>
      <c r="G1893" s="1">
        <v>39274</v>
      </c>
      <c r="H1893">
        <v>16.006499999999999</v>
      </c>
      <c r="J1893" s="1">
        <v>39274</v>
      </c>
      <c r="K1893">
        <v>16.317499999999999</v>
      </c>
      <c r="M1893" s="1">
        <v>39456</v>
      </c>
      <c r="N1893">
        <v>27.179500000000001</v>
      </c>
      <c r="P1893" s="1">
        <v>39639</v>
      </c>
      <c r="Q1893">
        <v>13.180300000000001</v>
      </c>
      <c r="S1893" s="1">
        <v>39639</v>
      </c>
      <c r="T1893">
        <v>14.5204</v>
      </c>
      <c r="V1893" s="1">
        <v>39274</v>
      </c>
      <c r="W1893">
        <v>18.818999999999999</v>
      </c>
      <c r="Y1893" s="1">
        <v>39274</v>
      </c>
      <c r="Z1893">
        <v>15.2516</v>
      </c>
      <c r="AB1893" s="1">
        <v>39274</v>
      </c>
      <c r="AC1893">
        <v>17.018899999999999</v>
      </c>
      <c r="AE1893" s="1">
        <v>39274</v>
      </c>
      <c r="AF1893">
        <v>21.401599999999998</v>
      </c>
      <c r="AH1893" s="1"/>
      <c r="AK1893" s="1">
        <v>39639</v>
      </c>
      <c r="AL1893">
        <v>21.196899999999999</v>
      </c>
      <c r="AN1893" s="1">
        <v>39274</v>
      </c>
      <c r="AO1893">
        <v>14.164400000000001</v>
      </c>
      <c r="AQ1893" s="1">
        <v>39274</v>
      </c>
      <c r="AR1893">
        <v>16.320799999999998</v>
      </c>
      <c r="AT1893" s="1">
        <v>41092</v>
      </c>
      <c r="AU1893">
        <v>14.389699999999999</v>
      </c>
      <c r="AW1893" s="1">
        <v>39274</v>
      </c>
      <c r="AX1893">
        <v>14.6008</v>
      </c>
      <c r="AZ1893" s="1">
        <v>39638</v>
      </c>
      <c r="BA1893">
        <v>10.7492</v>
      </c>
      <c r="BC1893" s="1">
        <v>40462</v>
      </c>
      <c r="BD1893">
        <v>11.1447</v>
      </c>
      <c r="BF1893" s="1">
        <v>41549</v>
      </c>
      <c r="BG1893">
        <v>25.114000000000001</v>
      </c>
      <c r="BI1893" s="1">
        <v>39274</v>
      </c>
      <c r="BJ1893">
        <v>19.352399999999999</v>
      </c>
      <c r="BL1893" s="1">
        <v>39274</v>
      </c>
      <c r="BM1893">
        <v>15.5434</v>
      </c>
      <c r="BO1893" s="1">
        <v>39274</v>
      </c>
      <c r="BP1893">
        <v>15.968500000000001</v>
      </c>
      <c r="BR1893" s="1">
        <v>39274</v>
      </c>
      <c r="BS1893">
        <v>17.275300000000001</v>
      </c>
    </row>
    <row r="1894" spans="1:71" x14ac:dyDescent="0.45">
      <c r="A1894" s="1">
        <v>39275</v>
      </c>
      <c r="B1894">
        <v>14.7357</v>
      </c>
      <c r="D1894" s="1">
        <v>39275</v>
      </c>
      <c r="E1894">
        <v>19.6816</v>
      </c>
      <c r="G1894" s="1">
        <v>39275</v>
      </c>
      <c r="H1894">
        <v>16.233000000000001</v>
      </c>
      <c r="J1894" s="1">
        <v>39275</v>
      </c>
      <c r="K1894">
        <v>16.7241</v>
      </c>
      <c r="M1894" s="1">
        <v>39457</v>
      </c>
      <c r="N1894">
        <v>27.333300000000001</v>
      </c>
      <c r="P1894" s="1">
        <v>39640</v>
      </c>
      <c r="Q1894">
        <v>13.0656</v>
      </c>
      <c r="S1894" s="1">
        <v>39640</v>
      </c>
      <c r="T1894">
        <v>14.3469</v>
      </c>
      <c r="V1894" s="1">
        <v>39275</v>
      </c>
      <c r="W1894">
        <v>19.071100000000001</v>
      </c>
      <c r="Y1894" s="1">
        <v>39275</v>
      </c>
      <c r="Z1894">
        <v>15.736000000000001</v>
      </c>
      <c r="AB1894" s="1">
        <v>39275</v>
      </c>
      <c r="AC1894">
        <v>17.2075</v>
      </c>
      <c r="AE1894" s="1">
        <v>39275</v>
      </c>
      <c r="AF1894">
        <v>22.0122</v>
      </c>
      <c r="AH1894" s="1"/>
      <c r="AK1894" s="1">
        <v>39640</v>
      </c>
      <c r="AL1894">
        <v>21.281300000000002</v>
      </c>
      <c r="AN1894" s="1">
        <v>39275</v>
      </c>
      <c r="AO1894">
        <v>14.4247</v>
      </c>
      <c r="AQ1894" s="1">
        <v>39275</v>
      </c>
      <c r="AR1894">
        <v>16.648299999999999</v>
      </c>
      <c r="AT1894" s="1">
        <v>41093</v>
      </c>
      <c r="AU1894">
        <v>14.416700000000001</v>
      </c>
      <c r="AW1894" s="1">
        <v>39275</v>
      </c>
      <c r="AX1894">
        <v>14.913600000000001</v>
      </c>
      <c r="AZ1894" s="1">
        <v>39639</v>
      </c>
      <c r="BA1894">
        <v>10.839499999999999</v>
      </c>
      <c r="BC1894" s="1">
        <v>40463</v>
      </c>
      <c r="BD1894">
        <v>11.164099999999999</v>
      </c>
      <c r="BF1894" s="1">
        <v>41550</v>
      </c>
      <c r="BG1894">
        <v>24.7895</v>
      </c>
      <c r="BI1894" s="1">
        <v>39275</v>
      </c>
      <c r="BJ1894">
        <v>19.755299999999998</v>
      </c>
      <c r="BL1894" s="1">
        <v>39275</v>
      </c>
      <c r="BM1894">
        <v>15.817399999999999</v>
      </c>
      <c r="BO1894" s="1">
        <v>39275</v>
      </c>
      <c r="BP1894">
        <v>16.3386</v>
      </c>
      <c r="BR1894" s="1">
        <v>39275</v>
      </c>
      <c r="BS1894">
        <v>17.557099999999998</v>
      </c>
    </row>
    <row r="1895" spans="1:71" x14ac:dyDescent="0.45">
      <c r="A1895" s="1">
        <v>39276</v>
      </c>
      <c r="B1895">
        <v>14.876899999999999</v>
      </c>
      <c r="D1895" s="1">
        <v>39276</v>
      </c>
      <c r="E1895">
        <v>19.890499999999999</v>
      </c>
      <c r="G1895" s="1">
        <v>39276</v>
      </c>
      <c r="H1895">
        <v>16.4693</v>
      </c>
      <c r="J1895" s="1">
        <v>39276</v>
      </c>
      <c r="K1895">
        <v>16.8367</v>
      </c>
      <c r="M1895" s="1">
        <v>39458</v>
      </c>
      <c r="N1895">
        <v>27.320499999999999</v>
      </c>
      <c r="P1895" s="1">
        <v>39643</v>
      </c>
      <c r="Q1895">
        <v>12.877000000000001</v>
      </c>
      <c r="S1895" s="1">
        <v>39643</v>
      </c>
      <c r="T1895">
        <v>14.224500000000001</v>
      </c>
      <c r="V1895" s="1">
        <v>39276</v>
      </c>
      <c r="W1895">
        <v>19.094799999999999</v>
      </c>
      <c r="Y1895" s="1">
        <v>39276</v>
      </c>
      <c r="Z1895">
        <v>15.807499999999999</v>
      </c>
      <c r="AB1895" s="1">
        <v>39276</v>
      </c>
      <c r="AC1895">
        <v>17.264199999999999</v>
      </c>
      <c r="AE1895" s="1">
        <v>39276</v>
      </c>
      <c r="AF1895">
        <v>22.363099999999999</v>
      </c>
      <c r="AH1895" s="1"/>
      <c r="AK1895" s="1">
        <v>39643</v>
      </c>
      <c r="AL1895">
        <v>21.076699999999999</v>
      </c>
      <c r="AN1895" s="1">
        <v>39276</v>
      </c>
      <c r="AO1895">
        <v>14.4612</v>
      </c>
      <c r="AQ1895" s="1">
        <v>39276</v>
      </c>
      <c r="AR1895">
        <v>16.952200000000001</v>
      </c>
      <c r="AT1895" s="1">
        <v>41095</v>
      </c>
      <c r="AU1895">
        <v>14.3819</v>
      </c>
      <c r="AW1895" s="1">
        <v>39276</v>
      </c>
      <c r="AX1895">
        <v>15.0494</v>
      </c>
      <c r="AZ1895" s="1">
        <v>39640</v>
      </c>
      <c r="BA1895">
        <v>10.709</v>
      </c>
      <c r="BC1895" s="1">
        <v>40464</v>
      </c>
      <c r="BD1895">
        <v>11.2803</v>
      </c>
      <c r="BF1895" s="1">
        <v>41551</v>
      </c>
      <c r="BG1895">
        <v>24.701799999999999</v>
      </c>
      <c r="BI1895" s="1">
        <v>39276</v>
      </c>
      <c r="BJ1895">
        <v>20.247800000000002</v>
      </c>
      <c r="BL1895" s="1">
        <v>39276</v>
      </c>
      <c r="BM1895">
        <v>15.9224</v>
      </c>
      <c r="BO1895" s="1">
        <v>39276</v>
      </c>
      <c r="BP1895">
        <v>16.5197</v>
      </c>
      <c r="BR1895" s="1">
        <v>39276</v>
      </c>
      <c r="BS1895">
        <v>17.771000000000001</v>
      </c>
    </row>
    <row r="1896" spans="1:71" x14ac:dyDescent="0.45">
      <c r="A1896" s="1">
        <v>39279</v>
      </c>
      <c r="B1896">
        <v>14.6877</v>
      </c>
      <c r="D1896" s="1">
        <v>39279</v>
      </c>
      <c r="E1896">
        <v>19.6617</v>
      </c>
      <c r="G1896" s="1">
        <v>39279</v>
      </c>
      <c r="H1896">
        <v>16.194199999999999</v>
      </c>
      <c r="J1896" s="1">
        <v>39279</v>
      </c>
      <c r="K1896">
        <v>16.444500000000001</v>
      </c>
      <c r="M1896" s="1">
        <v>39461</v>
      </c>
      <c r="N1896">
        <v>27.410299999999999</v>
      </c>
      <c r="P1896" s="1">
        <v>39644</v>
      </c>
      <c r="Q1896">
        <v>12.754099999999999</v>
      </c>
      <c r="S1896" s="1">
        <v>39644</v>
      </c>
      <c r="T1896">
        <v>14.1327</v>
      </c>
      <c r="V1896" s="1">
        <v>39279</v>
      </c>
      <c r="W1896">
        <v>19.045300000000001</v>
      </c>
      <c r="Y1896" s="1">
        <v>39279</v>
      </c>
      <c r="Z1896">
        <v>15.6304</v>
      </c>
      <c r="AB1896" s="1">
        <v>39279</v>
      </c>
      <c r="AC1896">
        <v>17</v>
      </c>
      <c r="AE1896" s="1">
        <v>39279</v>
      </c>
      <c r="AF1896">
        <v>21.888400000000001</v>
      </c>
      <c r="AH1896" s="1"/>
      <c r="AK1896" s="1">
        <v>39644</v>
      </c>
      <c r="AL1896">
        <v>20.961600000000001</v>
      </c>
      <c r="AN1896" s="1">
        <v>39279</v>
      </c>
      <c r="AO1896">
        <v>14.242000000000001</v>
      </c>
      <c r="AQ1896" s="1">
        <v>39279</v>
      </c>
      <c r="AR1896">
        <v>16.960999999999999</v>
      </c>
      <c r="AT1896" s="1">
        <v>41096</v>
      </c>
      <c r="AU1896">
        <v>14.4245</v>
      </c>
      <c r="AW1896" s="1">
        <v>39279</v>
      </c>
      <c r="AX1896">
        <v>14.839499999999999</v>
      </c>
      <c r="AZ1896" s="1">
        <v>39643</v>
      </c>
      <c r="BA1896">
        <v>10.5318</v>
      </c>
      <c r="BC1896" s="1">
        <v>40465</v>
      </c>
      <c r="BD1896">
        <v>11.357799999999999</v>
      </c>
      <c r="BF1896" s="1">
        <v>41554</v>
      </c>
      <c r="BG1896">
        <v>24.5</v>
      </c>
      <c r="BI1896" s="1">
        <v>39279</v>
      </c>
      <c r="BJ1896">
        <v>19.755299999999998</v>
      </c>
      <c r="BL1896" s="1">
        <v>39279</v>
      </c>
      <c r="BM1896">
        <v>15.716900000000001</v>
      </c>
      <c r="BO1896" s="1">
        <v>39279</v>
      </c>
      <c r="BP1896">
        <v>16.299199999999999</v>
      </c>
      <c r="BR1896" s="1">
        <v>39279</v>
      </c>
      <c r="BS1896">
        <v>17.5184</v>
      </c>
    </row>
    <row r="1897" spans="1:71" x14ac:dyDescent="0.45">
      <c r="A1897" s="1">
        <v>39280</v>
      </c>
      <c r="B1897">
        <v>14.681699999999999</v>
      </c>
      <c r="D1897" s="1">
        <v>39280</v>
      </c>
      <c r="E1897">
        <v>19.726400000000002</v>
      </c>
      <c r="G1897" s="1">
        <v>39280</v>
      </c>
      <c r="H1897">
        <v>16.346299999999999</v>
      </c>
      <c r="J1897" s="1">
        <v>39280</v>
      </c>
      <c r="K1897">
        <v>16.651499999999999</v>
      </c>
      <c r="M1897" s="1">
        <v>39462</v>
      </c>
      <c r="N1897">
        <v>27.269200000000001</v>
      </c>
      <c r="P1897" s="1">
        <v>39645</v>
      </c>
      <c r="Q1897">
        <v>12.6393</v>
      </c>
      <c r="S1897" s="1">
        <v>39645</v>
      </c>
      <c r="T1897">
        <v>14.051</v>
      </c>
      <c r="V1897" s="1">
        <v>39280</v>
      </c>
      <c r="W1897">
        <v>18.987100000000002</v>
      </c>
      <c r="Y1897" s="1">
        <v>39280</v>
      </c>
      <c r="Z1897">
        <v>15.555899999999999</v>
      </c>
      <c r="AB1897" s="1">
        <v>39280</v>
      </c>
      <c r="AC1897">
        <v>16.924499999999998</v>
      </c>
      <c r="AE1897" s="1">
        <v>39280</v>
      </c>
      <c r="AF1897">
        <v>21.86</v>
      </c>
      <c r="AH1897" s="1"/>
      <c r="AK1897" s="1">
        <v>39645</v>
      </c>
      <c r="AL1897">
        <v>20.204599999999999</v>
      </c>
      <c r="AN1897" s="1">
        <v>39280</v>
      </c>
      <c r="AO1897">
        <v>14.324199999999999</v>
      </c>
      <c r="AQ1897" s="1">
        <v>39280</v>
      </c>
      <c r="AR1897">
        <v>17.111499999999999</v>
      </c>
      <c r="AT1897" s="1">
        <v>41099</v>
      </c>
      <c r="AU1897">
        <v>14.4902</v>
      </c>
      <c r="AW1897" s="1">
        <v>39280</v>
      </c>
      <c r="AX1897">
        <v>14.769500000000001</v>
      </c>
      <c r="AZ1897" s="1">
        <v>39644</v>
      </c>
      <c r="BA1897">
        <v>10.434799999999999</v>
      </c>
      <c r="BC1897" s="1">
        <v>40466</v>
      </c>
      <c r="BD1897">
        <v>11.512700000000001</v>
      </c>
      <c r="BF1897" s="1">
        <v>41555</v>
      </c>
      <c r="BG1897">
        <v>24.693000000000001</v>
      </c>
      <c r="BI1897" s="1">
        <v>39280</v>
      </c>
      <c r="BJ1897">
        <v>19.580300000000001</v>
      </c>
      <c r="BL1897" s="1">
        <v>39280</v>
      </c>
      <c r="BM1897">
        <v>15.671200000000001</v>
      </c>
      <c r="BO1897" s="1">
        <v>39280</v>
      </c>
      <c r="BP1897">
        <v>16.196899999999999</v>
      </c>
      <c r="BR1897" s="1">
        <v>39280</v>
      </c>
      <c r="BS1897">
        <v>17.508099999999999</v>
      </c>
    </row>
    <row r="1898" spans="1:71" x14ac:dyDescent="0.45">
      <c r="A1898" s="1">
        <v>39281</v>
      </c>
      <c r="B1898">
        <v>14.7357</v>
      </c>
      <c r="D1898" s="1">
        <v>39281</v>
      </c>
      <c r="E1898">
        <v>19.915399999999998</v>
      </c>
      <c r="G1898" s="1">
        <v>39281</v>
      </c>
      <c r="H1898">
        <v>16.770199999999999</v>
      </c>
      <c r="J1898" s="1">
        <v>39281</v>
      </c>
      <c r="K1898">
        <v>16.803999999999998</v>
      </c>
      <c r="M1898" s="1">
        <v>39463</v>
      </c>
      <c r="N1898">
        <v>27.2821</v>
      </c>
      <c r="P1898" s="1">
        <v>39646</v>
      </c>
      <c r="Q1898">
        <v>12.5984</v>
      </c>
      <c r="S1898" s="1">
        <v>39646</v>
      </c>
      <c r="T1898">
        <v>13.877599999999999</v>
      </c>
      <c r="V1898" s="1">
        <v>39281</v>
      </c>
      <c r="W1898">
        <v>18.907299999999999</v>
      </c>
      <c r="Y1898" s="1">
        <v>39281</v>
      </c>
      <c r="Z1898">
        <v>15.6615</v>
      </c>
      <c r="AB1898" s="1">
        <v>39281</v>
      </c>
      <c r="AC1898">
        <v>17.018899999999999</v>
      </c>
      <c r="AE1898" s="1">
        <v>39281</v>
      </c>
      <c r="AF1898">
        <v>22.194700000000001</v>
      </c>
      <c r="AH1898" s="1"/>
      <c r="AK1898" s="1">
        <v>39646</v>
      </c>
      <c r="AL1898">
        <v>19.6905</v>
      </c>
      <c r="AN1898" s="1">
        <v>39281</v>
      </c>
      <c r="AO1898">
        <v>14.4429</v>
      </c>
      <c r="AQ1898" s="1">
        <v>39281</v>
      </c>
      <c r="AR1898">
        <v>17.259</v>
      </c>
      <c r="AT1898" s="1">
        <v>41100</v>
      </c>
      <c r="AU1898">
        <v>14.4438</v>
      </c>
      <c r="AW1898" s="1">
        <v>39281</v>
      </c>
      <c r="AX1898">
        <v>14.8971</v>
      </c>
      <c r="AZ1898" s="1">
        <v>39645</v>
      </c>
      <c r="BA1898">
        <v>10.4214</v>
      </c>
      <c r="BC1898" s="1">
        <v>40469</v>
      </c>
      <c r="BD1898">
        <v>11.5998</v>
      </c>
      <c r="BF1898" s="1">
        <v>41556</v>
      </c>
      <c r="BG1898">
        <v>25.1053</v>
      </c>
      <c r="BI1898" s="1">
        <v>39281</v>
      </c>
      <c r="BJ1898">
        <v>19.755299999999998</v>
      </c>
      <c r="BL1898" s="1">
        <v>39281</v>
      </c>
      <c r="BM1898">
        <v>15.725999999999999</v>
      </c>
      <c r="BO1898" s="1">
        <v>39281</v>
      </c>
      <c r="BP1898">
        <v>16.315000000000001</v>
      </c>
      <c r="BR1898" s="1">
        <v>39281</v>
      </c>
      <c r="BS1898">
        <v>17.649899999999999</v>
      </c>
    </row>
    <row r="1899" spans="1:71" x14ac:dyDescent="0.45">
      <c r="A1899" s="1">
        <v>39282</v>
      </c>
      <c r="B1899">
        <v>14.981999999999999</v>
      </c>
      <c r="D1899" s="1">
        <v>39282</v>
      </c>
      <c r="E1899">
        <v>20.233799999999999</v>
      </c>
      <c r="G1899" s="1">
        <v>39282</v>
      </c>
      <c r="H1899">
        <v>17.006499999999999</v>
      </c>
      <c r="J1899" s="1">
        <v>39282</v>
      </c>
      <c r="K1899">
        <v>17.003699999999998</v>
      </c>
      <c r="M1899" s="1">
        <v>39464</v>
      </c>
      <c r="N1899">
        <v>26.474399999999999</v>
      </c>
      <c r="P1899" s="1">
        <v>39647</v>
      </c>
      <c r="Q1899">
        <v>12.5738</v>
      </c>
      <c r="S1899" s="1">
        <v>39647</v>
      </c>
      <c r="T1899">
        <v>13.908200000000001</v>
      </c>
      <c r="V1899" s="1">
        <v>39282</v>
      </c>
      <c r="W1899">
        <v>19.017199999999999</v>
      </c>
      <c r="Y1899" s="1">
        <v>39282</v>
      </c>
      <c r="Z1899">
        <v>15.944100000000001</v>
      </c>
      <c r="AB1899" s="1">
        <v>39282</v>
      </c>
      <c r="AC1899">
        <v>17.028300000000002</v>
      </c>
      <c r="AE1899" s="1">
        <v>39282</v>
      </c>
      <c r="AF1899">
        <v>22.255600000000001</v>
      </c>
      <c r="AH1899" s="1"/>
      <c r="AK1899" s="1">
        <v>39647</v>
      </c>
      <c r="AL1899">
        <v>19.613800000000001</v>
      </c>
      <c r="AN1899" s="1">
        <v>39282</v>
      </c>
      <c r="AO1899">
        <v>14.662100000000001</v>
      </c>
      <c r="AQ1899" s="1">
        <v>39282</v>
      </c>
      <c r="AR1899">
        <v>17.5688</v>
      </c>
      <c r="AT1899" s="1">
        <v>41101</v>
      </c>
      <c r="AU1899">
        <v>14.4322</v>
      </c>
      <c r="AW1899" s="1">
        <v>39282</v>
      </c>
      <c r="AX1899">
        <v>15.037000000000001</v>
      </c>
      <c r="AZ1899" s="1">
        <v>39646</v>
      </c>
      <c r="BA1899">
        <v>10.4415</v>
      </c>
      <c r="BC1899" s="1">
        <v>40470</v>
      </c>
      <c r="BD1899">
        <v>11.648199999999999</v>
      </c>
      <c r="BF1899" s="1">
        <v>41557</v>
      </c>
      <c r="BG1899">
        <v>25.3596</v>
      </c>
      <c r="BI1899" s="1">
        <v>39282</v>
      </c>
      <c r="BJ1899">
        <v>20.3047</v>
      </c>
      <c r="BL1899" s="1">
        <v>39282</v>
      </c>
      <c r="BM1899">
        <v>15.9589</v>
      </c>
      <c r="BO1899" s="1">
        <v>39282</v>
      </c>
      <c r="BP1899">
        <v>16.598400000000002</v>
      </c>
      <c r="BR1899" s="1">
        <v>39282</v>
      </c>
      <c r="BS1899">
        <v>17.990099999999998</v>
      </c>
    </row>
    <row r="1900" spans="1:71" x14ac:dyDescent="0.45">
      <c r="A1900" s="1">
        <v>39283</v>
      </c>
      <c r="B1900">
        <v>14.927899999999999</v>
      </c>
      <c r="D1900" s="1">
        <v>39283</v>
      </c>
      <c r="E1900">
        <v>20.099499999999999</v>
      </c>
      <c r="G1900" s="1">
        <v>39283</v>
      </c>
      <c r="H1900">
        <v>16.666699999999999</v>
      </c>
      <c r="J1900" s="1">
        <v>39283</v>
      </c>
      <c r="K1900">
        <v>16.774999999999999</v>
      </c>
      <c r="M1900" s="1">
        <v>39465</v>
      </c>
      <c r="N1900">
        <v>25.769200000000001</v>
      </c>
      <c r="P1900" s="1">
        <v>39650</v>
      </c>
      <c r="Q1900">
        <v>12.811500000000001</v>
      </c>
      <c r="S1900" s="1">
        <v>39650</v>
      </c>
      <c r="T1900">
        <v>13.949</v>
      </c>
      <c r="V1900" s="1">
        <v>39283</v>
      </c>
      <c r="W1900">
        <v>18.790900000000001</v>
      </c>
      <c r="Y1900" s="1">
        <v>39283</v>
      </c>
      <c r="Z1900">
        <v>15.8043</v>
      </c>
      <c r="AB1900" s="1">
        <v>39283</v>
      </c>
      <c r="AC1900">
        <v>16.9434</v>
      </c>
      <c r="AE1900" s="1">
        <v>39283</v>
      </c>
      <c r="AF1900">
        <v>21.655200000000001</v>
      </c>
      <c r="AH1900" s="1"/>
      <c r="AK1900" s="1">
        <v>39650</v>
      </c>
      <c r="AL1900">
        <v>19.879799999999999</v>
      </c>
      <c r="AN1900" s="1">
        <v>39283</v>
      </c>
      <c r="AO1900">
        <v>14.4521</v>
      </c>
      <c r="AQ1900" s="1">
        <v>39283</v>
      </c>
      <c r="AR1900">
        <v>17.2944</v>
      </c>
      <c r="AT1900" s="1">
        <v>41102</v>
      </c>
      <c r="AU1900">
        <v>14.4864</v>
      </c>
      <c r="AW1900" s="1">
        <v>39283</v>
      </c>
      <c r="AX1900">
        <v>14.8148</v>
      </c>
      <c r="AZ1900" s="1">
        <v>39647</v>
      </c>
      <c r="BA1900">
        <v>10.511699999999999</v>
      </c>
      <c r="BC1900" s="1">
        <v>40471</v>
      </c>
      <c r="BD1900">
        <v>11.7354</v>
      </c>
      <c r="BF1900" s="1">
        <v>41558</v>
      </c>
      <c r="BG1900">
        <v>25.438600000000001</v>
      </c>
      <c r="BI1900" s="1">
        <v>39283</v>
      </c>
      <c r="BJ1900">
        <v>19.779699999999998</v>
      </c>
      <c r="BL1900" s="1">
        <v>39283</v>
      </c>
      <c r="BM1900">
        <v>15.643800000000001</v>
      </c>
      <c r="BO1900" s="1">
        <v>39283</v>
      </c>
      <c r="BP1900">
        <v>16.4331</v>
      </c>
      <c r="BR1900" s="1">
        <v>39283</v>
      </c>
      <c r="BS1900">
        <v>17.677399999999999</v>
      </c>
    </row>
    <row r="1901" spans="1:71" x14ac:dyDescent="0.45">
      <c r="A1901" s="1">
        <v>39286</v>
      </c>
      <c r="B1901">
        <v>14.7958</v>
      </c>
      <c r="D1901" s="1">
        <v>39286</v>
      </c>
      <c r="E1901">
        <v>19.935300000000002</v>
      </c>
      <c r="G1901" s="1">
        <v>39286</v>
      </c>
      <c r="H1901">
        <v>16.741099999999999</v>
      </c>
      <c r="J1901" s="1">
        <v>39286</v>
      </c>
      <c r="K1901">
        <v>16.844000000000001</v>
      </c>
      <c r="M1901" s="1">
        <v>39469</v>
      </c>
      <c r="N1901">
        <v>25.179500000000001</v>
      </c>
      <c r="P1901" s="1">
        <v>39651</v>
      </c>
      <c r="Q1901">
        <v>12.8279</v>
      </c>
      <c r="S1901" s="1">
        <v>39651</v>
      </c>
      <c r="T1901">
        <v>14.0204</v>
      </c>
      <c r="V1901" s="1">
        <v>39286</v>
      </c>
      <c r="W1901">
        <v>18.767199999999999</v>
      </c>
      <c r="Y1901" s="1">
        <v>39286</v>
      </c>
      <c r="Z1901">
        <v>15.903700000000001</v>
      </c>
      <c r="AB1901" s="1">
        <v>39286</v>
      </c>
      <c r="AC1901">
        <v>16.990600000000001</v>
      </c>
      <c r="AE1901" s="1">
        <v>39286</v>
      </c>
      <c r="AF1901">
        <v>21.825600000000001</v>
      </c>
      <c r="AH1901" s="1"/>
      <c r="AK1901" s="1">
        <v>39651</v>
      </c>
      <c r="AL1901">
        <v>19.790299999999998</v>
      </c>
      <c r="AN1901" s="1">
        <v>39286</v>
      </c>
      <c r="AO1901">
        <v>14.5023</v>
      </c>
      <c r="AQ1901" s="1">
        <v>39286</v>
      </c>
      <c r="AR1901">
        <v>17.657299999999999</v>
      </c>
      <c r="AT1901" s="1">
        <v>41103</v>
      </c>
      <c r="AU1901">
        <v>14.617900000000001</v>
      </c>
      <c r="AW1901" s="1">
        <v>39286</v>
      </c>
      <c r="AX1901">
        <v>14.728400000000001</v>
      </c>
      <c r="AZ1901" s="1">
        <v>39650</v>
      </c>
      <c r="BA1901">
        <v>10.806000000000001</v>
      </c>
      <c r="BC1901" s="1">
        <v>40472</v>
      </c>
      <c r="BD1901">
        <v>11.5901</v>
      </c>
      <c r="BF1901" s="1">
        <v>41561</v>
      </c>
      <c r="BG1901">
        <v>25.228100000000001</v>
      </c>
      <c r="BI1901" s="1">
        <v>39286</v>
      </c>
      <c r="BJ1901">
        <v>20.015799999999999</v>
      </c>
      <c r="BL1901" s="1">
        <v>39286</v>
      </c>
      <c r="BM1901">
        <v>15.780799999999999</v>
      </c>
      <c r="BO1901" s="1">
        <v>39286</v>
      </c>
      <c r="BP1901">
        <v>16.511800000000001</v>
      </c>
      <c r="BR1901" s="1">
        <v>39286</v>
      </c>
      <c r="BS1901">
        <v>17.789000000000001</v>
      </c>
    </row>
    <row r="1902" spans="1:71" x14ac:dyDescent="0.45">
      <c r="A1902" s="1">
        <v>39287</v>
      </c>
      <c r="B1902">
        <v>14.318300000000001</v>
      </c>
      <c r="D1902" s="1">
        <v>39287</v>
      </c>
      <c r="E1902">
        <v>19.1692</v>
      </c>
      <c r="G1902" s="1">
        <v>39287</v>
      </c>
      <c r="H1902">
        <v>16.242699999999999</v>
      </c>
      <c r="J1902" s="1">
        <v>39287</v>
      </c>
      <c r="K1902">
        <v>16.3901</v>
      </c>
      <c r="M1902" s="1">
        <v>39470</v>
      </c>
      <c r="N1902">
        <v>25.756399999999999</v>
      </c>
      <c r="P1902" s="1">
        <v>39652</v>
      </c>
      <c r="Q1902">
        <v>12.647500000000001</v>
      </c>
      <c r="S1902" s="1">
        <v>39652</v>
      </c>
      <c r="T1902">
        <v>13.8163</v>
      </c>
      <c r="V1902" s="1">
        <v>39287</v>
      </c>
      <c r="W1902">
        <v>18.314699999999998</v>
      </c>
      <c r="Y1902" s="1">
        <v>39287</v>
      </c>
      <c r="Z1902">
        <v>15.3727</v>
      </c>
      <c r="AB1902" s="1">
        <v>39287</v>
      </c>
      <c r="AC1902">
        <v>16.5943</v>
      </c>
      <c r="AE1902" s="1">
        <v>39287</v>
      </c>
      <c r="AF1902">
        <v>20.862100000000002</v>
      </c>
      <c r="AH1902" s="1"/>
      <c r="AK1902" s="1">
        <v>39652</v>
      </c>
      <c r="AL1902">
        <v>18.902799999999999</v>
      </c>
      <c r="AN1902" s="1">
        <v>39287</v>
      </c>
      <c r="AO1902">
        <v>14.182600000000001</v>
      </c>
      <c r="AQ1902" s="1">
        <v>39287</v>
      </c>
      <c r="AR1902">
        <v>16.963999999999999</v>
      </c>
      <c r="AT1902" s="1">
        <v>41106</v>
      </c>
      <c r="AU1902">
        <v>14.517300000000001</v>
      </c>
      <c r="AW1902" s="1">
        <v>39287</v>
      </c>
      <c r="AX1902">
        <v>14.4115</v>
      </c>
      <c r="AZ1902" s="1">
        <v>39651</v>
      </c>
      <c r="BA1902">
        <v>10.882899999999999</v>
      </c>
      <c r="BC1902" s="1">
        <v>40473</v>
      </c>
      <c r="BD1902">
        <v>11.454599999999999</v>
      </c>
      <c r="BF1902" s="1">
        <v>41562</v>
      </c>
      <c r="BG1902">
        <v>24.736799999999999</v>
      </c>
      <c r="BI1902" s="1">
        <v>39287</v>
      </c>
      <c r="BJ1902">
        <v>19.388999999999999</v>
      </c>
      <c r="BL1902" s="1">
        <v>39287</v>
      </c>
      <c r="BM1902">
        <v>15.4338</v>
      </c>
      <c r="BO1902" s="1">
        <v>39287</v>
      </c>
      <c r="BP1902">
        <v>15.913399999999999</v>
      </c>
      <c r="BR1902" s="1">
        <v>39287</v>
      </c>
      <c r="BS1902">
        <v>17.168800000000001</v>
      </c>
    </row>
    <row r="1903" spans="1:71" x14ac:dyDescent="0.45">
      <c r="A1903" s="1">
        <v>39288</v>
      </c>
      <c r="B1903">
        <v>14.423400000000001</v>
      </c>
      <c r="D1903" s="1">
        <v>39288</v>
      </c>
      <c r="E1903">
        <v>19.209</v>
      </c>
      <c r="G1903" s="1">
        <v>39288</v>
      </c>
      <c r="H1903">
        <v>16.362500000000001</v>
      </c>
      <c r="J1903" s="1">
        <v>39288</v>
      </c>
      <c r="K1903">
        <v>16.350100000000001</v>
      </c>
      <c r="M1903" s="1">
        <v>39471</v>
      </c>
      <c r="N1903">
        <v>25.423100000000002</v>
      </c>
      <c r="P1903" s="1">
        <v>39653</v>
      </c>
      <c r="Q1903">
        <v>12.5082</v>
      </c>
      <c r="S1903" s="1">
        <v>39653</v>
      </c>
      <c r="T1903">
        <v>13.693899999999999</v>
      </c>
      <c r="V1903" s="1">
        <v>39288</v>
      </c>
      <c r="W1903">
        <v>18.4741</v>
      </c>
      <c r="Y1903" s="1">
        <v>39288</v>
      </c>
      <c r="Z1903">
        <v>15.444100000000001</v>
      </c>
      <c r="AB1903" s="1">
        <v>39288</v>
      </c>
      <c r="AC1903">
        <v>16.669799999999999</v>
      </c>
      <c r="AE1903" s="1">
        <v>39288</v>
      </c>
      <c r="AF1903">
        <v>20.991900000000001</v>
      </c>
      <c r="AH1903" s="1"/>
      <c r="AK1903" s="1">
        <v>39653</v>
      </c>
      <c r="AL1903">
        <v>18.805599999999998</v>
      </c>
      <c r="AN1903" s="1">
        <v>39288</v>
      </c>
      <c r="AO1903">
        <v>14.3607</v>
      </c>
      <c r="AQ1903" s="1">
        <v>39288</v>
      </c>
      <c r="AR1903">
        <v>17.188199999999998</v>
      </c>
      <c r="AT1903" s="1">
        <v>41107</v>
      </c>
      <c r="AU1903">
        <v>14.5715</v>
      </c>
      <c r="AW1903" s="1">
        <v>39288</v>
      </c>
      <c r="AX1903">
        <v>14.469099999999999</v>
      </c>
      <c r="AZ1903" s="1">
        <v>39652</v>
      </c>
      <c r="BA1903">
        <v>10.6288</v>
      </c>
      <c r="BC1903" s="1">
        <v>40476</v>
      </c>
      <c r="BD1903">
        <v>11.551399999999999</v>
      </c>
      <c r="BF1903" s="1">
        <v>41563</v>
      </c>
      <c r="BG1903">
        <v>24.868400000000001</v>
      </c>
      <c r="BI1903" s="1">
        <v>39288</v>
      </c>
      <c r="BJ1903">
        <v>19.4053</v>
      </c>
      <c r="BL1903" s="1">
        <v>39288</v>
      </c>
      <c r="BM1903">
        <v>15.817399999999999</v>
      </c>
      <c r="BO1903" s="1">
        <v>39288</v>
      </c>
      <c r="BP1903">
        <v>16.511800000000001</v>
      </c>
      <c r="BR1903" s="1">
        <v>39288</v>
      </c>
      <c r="BS1903">
        <v>17.208300000000001</v>
      </c>
    </row>
    <row r="1904" spans="1:71" x14ac:dyDescent="0.45">
      <c r="A1904" s="1">
        <v>39289</v>
      </c>
      <c r="B1904">
        <v>14.081099999999999</v>
      </c>
      <c r="D1904" s="1">
        <v>39289</v>
      </c>
      <c r="E1904">
        <v>19.104500000000002</v>
      </c>
      <c r="G1904" s="1">
        <v>39289</v>
      </c>
      <c r="H1904">
        <v>15.8706</v>
      </c>
      <c r="J1904" s="1">
        <v>39289</v>
      </c>
      <c r="K1904">
        <v>15.8309</v>
      </c>
      <c r="M1904" s="1">
        <v>39472</v>
      </c>
      <c r="N1904">
        <v>25.089700000000001</v>
      </c>
      <c r="P1904" s="1">
        <v>39654</v>
      </c>
      <c r="Q1904">
        <v>12.450799999999999</v>
      </c>
      <c r="S1904" s="1">
        <v>39654</v>
      </c>
      <c r="T1904">
        <v>13.7959</v>
      </c>
      <c r="V1904" s="1">
        <v>39289</v>
      </c>
      <c r="W1904">
        <v>18.032299999999999</v>
      </c>
      <c r="Y1904" s="1">
        <v>39289</v>
      </c>
      <c r="Z1904">
        <v>15.099399999999999</v>
      </c>
      <c r="AB1904" s="1">
        <v>39289</v>
      </c>
      <c r="AC1904">
        <v>16.565999999999999</v>
      </c>
      <c r="AE1904" s="1">
        <v>39289</v>
      </c>
      <c r="AF1904">
        <v>20.1846</v>
      </c>
      <c r="AH1904" s="1"/>
      <c r="AK1904" s="1">
        <v>39654</v>
      </c>
      <c r="AL1904">
        <v>18.470600000000001</v>
      </c>
      <c r="AN1904" s="1">
        <v>39289</v>
      </c>
      <c r="AO1904">
        <v>14.0274</v>
      </c>
      <c r="AQ1904" s="1">
        <v>39289</v>
      </c>
      <c r="AR1904">
        <v>16.6129</v>
      </c>
      <c r="AT1904" s="1">
        <v>41108</v>
      </c>
      <c r="AU1904">
        <v>14.5947</v>
      </c>
      <c r="AW1904" s="1">
        <v>39289</v>
      </c>
      <c r="AX1904">
        <v>14.0412</v>
      </c>
      <c r="AZ1904" s="1">
        <v>39653</v>
      </c>
      <c r="BA1904">
        <v>10.6722</v>
      </c>
      <c r="BC1904" s="1">
        <v>40477</v>
      </c>
      <c r="BD1904">
        <v>11.474</v>
      </c>
      <c r="BF1904" s="1">
        <v>41564</v>
      </c>
      <c r="BG1904">
        <v>25.306999999999999</v>
      </c>
      <c r="BI1904" s="1">
        <v>39289</v>
      </c>
      <c r="BJ1904">
        <v>18.8843</v>
      </c>
      <c r="BL1904" s="1">
        <v>39289</v>
      </c>
      <c r="BM1904">
        <v>15.5982</v>
      </c>
      <c r="BO1904" s="1">
        <v>39289</v>
      </c>
      <c r="BP1904">
        <v>16.448799999999999</v>
      </c>
      <c r="BR1904" s="1">
        <v>39289</v>
      </c>
      <c r="BS1904">
        <v>16.722899999999999</v>
      </c>
    </row>
    <row r="1905" spans="1:71" x14ac:dyDescent="0.45">
      <c r="A1905" s="1">
        <v>39290</v>
      </c>
      <c r="B1905">
        <v>13.2973</v>
      </c>
      <c r="D1905" s="1">
        <v>39290</v>
      </c>
      <c r="E1905">
        <v>18.591999999999999</v>
      </c>
      <c r="G1905" s="1">
        <v>39290</v>
      </c>
      <c r="H1905">
        <v>15.7799</v>
      </c>
      <c r="J1905" s="1">
        <v>39290</v>
      </c>
      <c r="K1905">
        <v>15.6821</v>
      </c>
      <c r="M1905" s="1">
        <v>39475</v>
      </c>
      <c r="N1905">
        <v>25.5641</v>
      </c>
      <c r="P1905" s="1">
        <v>39657</v>
      </c>
      <c r="Q1905">
        <v>12.417999999999999</v>
      </c>
      <c r="S1905" s="1">
        <v>39657</v>
      </c>
      <c r="T1905">
        <v>13.6837</v>
      </c>
      <c r="V1905" s="1">
        <v>39290</v>
      </c>
      <c r="W1905">
        <v>17.7134</v>
      </c>
      <c r="Y1905" s="1">
        <v>39290</v>
      </c>
      <c r="Z1905">
        <v>14.394399999999999</v>
      </c>
      <c r="AB1905" s="1">
        <v>39290</v>
      </c>
      <c r="AC1905">
        <v>16.235800000000001</v>
      </c>
      <c r="AE1905" s="1">
        <v>39290</v>
      </c>
      <c r="AF1905">
        <v>19.845800000000001</v>
      </c>
      <c r="AH1905" s="1"/>
      <c r="AK1905" s="1">
        <v>39657</v>
      </c>
      <c r="AL1905">
        <v>18.503799999999998</v>
      </c>
      <c r="AN1905" s="1">
        <v>39290</v>
      </c>
      <c r="AO1905">
        <v>13.9224</v>
      </c>
      <c r="AQ1905" s="1">
        <v>39290</v>
      </c>
      <c r="AR1905">
        <v>16.2028</v>
      </c>
      <c r="AT1905" s="1">
        <v>41109</v>
      </c>
      <c r="AU1905">
        <v>14.563700000000001</v>
      </c>
      <c r="AW1905" s="1">
        <v>39290</v>
      </c>
      <c r="AX1905">
        <v>13.7737</v>
      </c>
      <c r="AZ1905" s="1">
        <v>39654</v>
      </c>
      <c r="BA1905">
        <v>10.4849</v>
      </c>
      <c r="BC1905" s="1">
        <v>40478</v>
      </c>
      <c r="BD1905">
        <v>11.086600000000001</v>
      </c>
      <c r="BF1905" s="1">
        <v>41565</v>
      </c>
      <c r="BG1905">
        <v>25.473700000000001</v>
      </c>
      <c r="BI1905" s="1">
        <v>39290</v>
      </c>
      <c r="BJ1905">
        <v>18.656400000000001</v>
      </c>
      <c r="BL1905" s="1">
        <v>39290</v>
      </c>
      <c r="BM1905">
        <v>15.4292</v>
      </c>
      <c r="BO1905" s="1">
        <v>39290</v>
      </c>
      <c r="BP1905">
        <v>15.992100000000001</v>
      </c>
      <c r="BR1905" s="1">
        <v>39290</v>
      </c>
      <c r="BS1905">
        <v>16.422000000000001</v>
      </c>
    </row>
    <row r="1906" spans="1:71" x14ac:dyDescent="0.45">
      <c r="A1906" s="1">
        <v>39293</v>
      </c>
      <c r="B1906">
        <v>13.3453</v>
      </c>
      <c r="D1906" s="1">
        <v>39293</v>
      </c>
      <c r="E1906">
        <v>18.7363</v>
      </c>
      <c r="G1906" s="1">
        <v>39293</v>
      </c>
      <c r="H1906">
        <v>15.692600000000001</v>
      </c>
      <c r="J1906" s="1">
        <v>39293</v>
      </c>
      <c r="K1906">
        <v>15.9979</v>
      </c>
      <c r="M1906" s="1">
        <v>39476</v>
      </c>
      <c r="N1906">
        <v>25.6538</v>
      </c>
      <c r="P1906" s="1">
        <v>39658</v>
      </c>
      <c r="Q1906">
        <v>12.4262</v>
      </c>
      <c r="S1906" s="1">
        <v>39658</v>
      </c>
      <c r="T1906">
        <v>13.775499999999999</v>
      </c>
      <c r="V1906" s="1">
        <v>39293</v>
      </c>
      <c r="W1906">
        <v>18.081900000000001</v>
      </c>
      <c r="Y1906" s="1">
        <v>39293</v>
      </c>
      <c r="Z1906">
        <v>14.6988</v>
      </c>
      <c r="AB1906" s="1">
        <v>39293</v>
      </c>
      <c r="AC1906">
        <v>16.216999999999999</v>
      </c>
      <c r="AE1906" s="1">
        <v>39293</v>
      </c>
      <c r="AF1906">
        <v>19.959399999999999</v>
      </c>
      <c r="AH1906" s="1"/>
      <c r="AK1906" s="1">
        <v>39658</v>
      </c>
      <c r="AL1906">
        <v>18.639399999999998</v>
      </c>
      <c r="AN1906" s="1">
        <v>39293</v>
      </c>
      <c r="AO1906">
        <v>14.0457</v>
      </c>
      <c r="AQ1906" s="1">
        <v>39293</v>
      </c>
      <c r="AR1906">
        <v>17.049499999999998</v>
      </c>
      <c r="AT1906" s="1">
        <v>41110</v>
      </c>
      <c r="AU1906">
        <v>14.548299999999999</v>
      </c>
      <c r="AW1906" s="1">
        <v>39293</v>
      </c>
      <c r="AX1906">
        <v>13.8642</v>
      </c>
      <c r="AZ1906" s="1">
        <v>39657</v>
      </c>
      <c r="BA1906">
        <v>10.652200000000001</v>
      </c>
      <c r="BC1906" s="1">
        <v>40479</v>
      </c>
      <c r="BD1906">
        <v>11.2706</v>
      </c>
      <c r="BF1906" s="1">
        <v>41568</v>
      </c>
      <c r="BG1906">
        <v>25.385999999999999</v>
      </c>
      <c r="BI1906" s="1">
        <v>39293</v>
      </c>
      <c r="BJ1906">
        <v>19.096</v>
      </c>
      <c r="BL1906" s="1">
        <v>39293</v>
      </c>
      <c r="BM1906">
        <v>15.4521</v>
      </c>
      <c r="BO1906" s="1">
        <v>39293</v>
      </c>
      <c r="BP1906">
        <v>16.110199999999999</v>
      </c>
      <c r="BR1906" s="1">
        <v>39293</v>
      </c>
      <c r="BS1906">
        <v>16.567399999999999</v>
      </c>
    </row>
    <row r="1907" spans="1:71" x14ac:dyDescent="0.45">
      <c r="A1907" s="1">
        <v>39294</v>
      </c>
      <c r="B1907">
        <v>13.1652</v>
      </c>
      <c r="D1907" s="1">
        <v>39294</v>
      </c>
      <c r="E1907">
        <v>18.383099999999999</v>
      </c>
      <c r="G1907" s="1">
        <v>39294</v>
      </c>
      <c r="H1907">
        <v>15.5275</v>
      </c>
      <c r="J1907" s="1">
        <v>39294</v>
      </c>
      <c r="K1907">
        <v>15.791</v>
      </c>
      <c r="M1907" s="1">
        <v>39477</v>
      </c>
      <c r="N1907">
        <v>25.012799999999999</v>
      </c>
      <c r="P1907" s="1">
        <v>39659</v>
      </c>
      <c r="Q1907">
        <v>12.786899999999999</v>
      </c>
      <c r="S1907" s="1">
        <v>39659</v>
      </c>
      <c r="T1907">
        <v>13.908200000000001</v>
      </c>
      <c r="V1907" s="1">
        <v>39294</v>
      </c>
      <c r="W1907">
        <v>18.1509</v>
      </c>
      <c r="Y1907" s="1">
        <v>39294</v>
      </c>
      <c r="Z1907">
        <v>14.403700000000001</v>
      </c>
      <c r="AB1907" s="1">
        <v>39294</v>
      </c>
      <c r="AC1907">
        <v>16.065999999999999</v>
      </c>
      <c r="AE1907" s="1">
        <v>39294</v>
      </c>
      <c r="AF1907">
        <v>20.2759</v>
      </c>
      <c r="AH1907" s="1"/>
      <c r="AK1907" s="1">
        <v>39659</v>
      </c>
      <c r="AL1907">
        <v>18.923300000000001</v>
      </c>
      <c r="AN1907" s="1">
        <v>39294</v>
      </c>
      <c r="AO1907">
        <v>14.137</v>
      </c>
      <c r="AQ1907" s="1">
        <v>39294</v>
      </c>
      <c r="AR1907">
        <v>17.0318</v>
      </c>
      <c r="AT1907" s="1">
        <v>41113</v>
      </c>
      <c r="AU1907">
        <v>14.397399999999999</v>
      </c>
      <c r="AW1907" s="1">
        <v>39294</v>
      </c>
      <c r="AX1907">
        <v>13.641999999999999</v>
      </c>
      <c r="AZ1907" s="1">
        <v>39658</v>
      </c>
      <c r="BA1907">
        <v>10.739100000000001</v>
      </c>
      <c r="BC1907" s="1">
        <v>40480</v>
      </c>
      <c r="BD1907">
        <v>11.415900000000001</v>
      </c>
      <c r="BF1907" s="1">
        <v>41569</v>
      </c>
      <c r="BG1907">
        <v>25.877199999999998</v>
      </c>
      <c r="BI1907" s="1">
        <v>39294</v>
      </c>
      <c r="BJ1907">
        <v>19.185500000000001</v>
      </c>
      <c r="BL1907" s="1">
        <v>39294</v>
      </c>
      <c r="BM1907">
        <v>15.3607</v>
      </c>
      <c r="BO1907" s="1">
        <v>39294</v>
      </c>
      <c r="BP1907">
        <v>15.984299999999999</v>
      </c>
      <c r="BR1907" s="1">
        <v>39294</v>
      </c>
      <c r="BS1907">
        <v>16.534700000000001</v>
      </c>
    </row>
    <row r="1908" spans="1:71" x14ac:dyDescent="0.45">
      <c r="A1908" s="1">
        <v>39295</v>
      </c>
      <c r="B1908">
        <v>13.2553</v>
      </c>
      <c r="D1908" s="1">
        <v>39295</v>
      </c>
      <c r="E1908">
        <v>18.880600000000001</v>
      </c>
      <c r="G1908" s="1">
        <v>39295</v>
      </c>
      <c r="H1908">
        <v>16.116499999999998</v>
      </c>
      <c r="J1908" s="1">
        <v>39295</v>
      </c>
      <c r="K1908">
        <v>16.560700000000001</v>
      </c>
      <c r="M1908" s="1">
        <v>39478</v>
      </c>
      <c r="N1908">
        <v>25.833300000000001</v>
      </c>
      <c r="P1908" s="1">
        <v>39660</v>
      </c>
      <c r="Q1908">
        <v>12.9262</v>
      </c>
      <c r="S1908" s="1">
        <v>39660</v>
      </c>
      <c r="T1908">
        <v>13.775499999999999</v>
      </c>
      <c r="V1908" s="1">
        <v>39295</v>
      </c>
      <c r="W1908">
        <v>18.331900000000001</v>
      </c>
      <c r="Y1908" s="1">
        <v>39295</v>
      </c>
      <c r="Z1908">
        <v>14.975199999999999</v>
      </c>
      <c r="AB1908" s="1">
        <v>39295</v>
      </c>
      <c r="AC1908">
        <v>16.622599999999998</v>
      </c>
      <c r="AE1908" s="1">
        <v>39295</v>
      </c>
      <c r="AF1908">
        <v>20.525400000000001</v>
      </c>
      <c r="AH1908" s="1"/>
      <c r="AK1908" s="1">
        <v>39660</v>
      </c>
      <c r="AL1908">
        <v>18.810700000000001</v>
      </c>
      <c r="AN1908" s="1">
        <v>39295</v>
      </c>
      <c r="AO1908">
        <v>14.6347</v>
      </c>
      <c r="AQ1908" s="1">
        <v>39295</v>
      </c>
      <c r="AR1908">
        <v>17.542200000000001</v>
      </c>
      <c r="AT1908" s="1">
        <v>41114</v>
      </c>
      <c r="AU1908">
        <v>14.1189</v>
      </c>
      <c r="AW1908" s="1">
        <v>39295</v>
      </c>
      <c r="AX1908">
        <v>14.209899999999999</v>
      </c>
      <c r="AZ1908" s="1">
        <v>39659</v>
      </c>
      <c r="BA1908">
        <v>10.876300000000001</v>
      </c>
      <c r="BC1908" s="1">
        <v>40483</v>
      </c>
      <c r="BD1908">
        <v>11.7547</v>
      </c>
      <c r="BF1908" s="1">
        <v>41570</v>
      </c>
      <c r="BG1908">
        <v>25.693000000000001</v>
      </c>
      <c r="BI1908" s="1">
        <v>39295</v>
      </c>
      <c r="BJ1908">
        <v>19.804099999999998</v>
      </c>
      <c r="BL1908" s="1">
        <v>39295</v>
      </c>
      <c r="BM1908">
        <v>15.9406</v>
      </c>
      <c r="BO1908" s="1">
        <v>39295</v>
      </c>
      <c r="BP1908">
        <v>16.346499999999999</v>
      </c>
      <c r="BR1908" s="1">
        <v>39295</v>
      </c>
      <c r="BS1908">
        <v>16.9832</v>
      </c>
    </row>
    <row r="1909" spans="1:71" x14ac:dyDescent="0.45">
      <c r="A1909" s="1">
        <v>39296</v>
      </c>
      <c r="B1909">
        <v>13.3063</v>
      </c>
      <c r="D1909" s="1">
        <v>39296</v>
      </c>
      <c r="E1909">
        <v>18.875599999999999</v>
      </c>
      <c r="G1909" s="1">
        <v>39296</v>
      </c>
      <c r="H1909">
        <v>15.860799999999999</v>
      </c>
      <c r="J1909" s="1">
        <v>39296</v>
      </c>
      <c r="K1909">
        <v>16.709600000000002</v>
      </c>
      <c r="M1909" s="1">
        <v>39479</v>
      </c>
      <c r="N1909">
        <v>26.025600000000001</v>
      </c>
      <c r="P1909" s="1">
        <v>39661</v>
      </c>
      <c r="Q1909">
        <v>12.557399999999999</v>
      </c>
      <c r="S1909" s="1">
        <v>39661</v>
      </c>
      <c r="T1909">
        <v>13.489800000000001</v>
      </c>
      <c r="V1909" s="1">
        <v>39296</v>
      </c>
      <c r="W1909">
        <v>18.232800000000001</v>
      </c>
      <c r="Y1909" s="1">
        <v>39296</v>
      </c>
      <c r="Z1909">
        <v>14.944100000000001</v>
      </c>
      <c r="AB1909" s="1">
        <v>39296</v>
      </c>
      <c r="AC1909">
        <v>16.962299999999999</v>
      </c>
      <c r="AE1909" s="1">
        <v>39296</v>
      </c>
      <c r="AF1909">
        <v>20.823499999999999</v>
      </c>
      <c r="AH1909" s="1"/>
      <c r="AK1909" s="1">
        <v>39661</v>
      </c>
      <c r="AL1909">
        <v>18.283899999999999</v>
      </c>
      <c r="AN1909" s="1">
        <v>39296</v>
      </c>
      <c r="AO1909">
        <v>14.6347</v>
      </c>
      <c r="AQ1909" s="1">
        <v>39296</v>
      </c>
      <c r="AR1909">
        <v>17.6602</v>
      </c>
      <c r="AT1909" s="1">
        <v>41115</v>
      </c>
      <c r="AU1909">
        <v>13.9796</v>
      </c>
      <c r="AW1909" s="1">
        <v>39296</v>
      </c>
      <c r="AX1909">
        <v>13.9053</v>
      </c>
      <c r="AZ1909" s="1">
        <v>39660</v>
      </c>
      <c r="BA1909">
        <v>11.227399999999999</v>
      </c>
      <c r="BC1909" s="1">
        <v>40484</v>
      </c>
      <c r="BD1909">
        <v>12.1808</v>
      </c>
      <c r="BF1909" s="1">
        <v>41571</v>
      </c>
      <c r="BG1909">
        <v>25.631599999999999</v>
      </c>
      <c r="BI1909" s="1">
        <v>39296</v>
      </c>
      <c r="BJ1909">
        <v>20.312899999999999</v>
      </c>
      <c r="BL1909" s="1">
        <v>39296</v>
      </c>
      <c r="BM1909">
        <v>15.9543</v>
      </c>
      <c r="BO1909" s="1">
        <v>39296</v>
      </c>
      <c r="BP1909">
        <v>16.3858</v>
      </c>
      <c r="BR1909" s="1">
        <v>39296</v>
      </c>
      <c r="BS1909">
        <v>17.1249</v>
      </c>
    </row>
    <row r="1910" spans="1:71" x14ac:dyDescent="0.45">
      <c r="A1910" s="1">
        <v>39297</v>
      </c>
      <c r="B1910">
        <v>12.774800000000001</v>
      </c>
      <c r="D1910" s="1">
        <v>39297</v>
      </c>
      <c r="E1910">
        <v>18.059699999999999</v>
      </c>
      <c r="G1910" s="1">
        <v>39297</v>
      </c>
      <c r="H1910">
        <v>15.3851</v>
      </c>
      <c r="J1910" s="1">
        <v>39297</v>
      </c>
      <c r="K1910">
        <v>15.9907</v>
      </c>
      <c r="M1910" s="1">
        <v>39482</v>
      </c>
      <c r="N1910">
        <v>26.230799999999999</v>
      </c>
      <c r="P1910" s="1">
        <v>39664</v>
      </c>
      <c r="Q1910">
        <v>12.4672</v>
      </c>
      <c r="S1910" s="1">
        <v>39664</v>
      </c>
      <c r="T1910">
        <v>13.3673</v>
      </c>
      <c r="V1910" s="1">
        <v>39297</v>
      </c>
      <c r="W1910">
        <v>18.103400000000001</v>
      </c>
      <c r="Y1910" s="1">
        <v>39297</v>
      </c>
      <c r="Z1910">
        <v>14.353999999999999</v>
      </c>
      <c r="AB1910" s="1">
        <v>39297</v>
      </c>
      <c r="AC1910">
        <v>16.141500000000001</v>
      </c>
      <c r="AE1910" s="1">
        <v>39297</v>
      </c>
      <c r="AF1910">
        <v>19.991900000000001</v>
      </c>
      <c r="AH1910" s="1"/>
      <c r="AK1910" s="1">
        <v>39664</v>
      </c>
      <c r="AL1910">
        <v>17.6343</v>
      </c>
      <c r="AN1910" s="1">
        <v>39297</v>
      </c>
      <c r="AO1910">
        <v>14.0183</v>
      </c>
      <c r="AQ1910" s="1">
        <v>39297</v>
      </c>
      <c r="AR1910">
        <v>16.8489</v>
      </c>
      <c r="AT1910" s="1">
        <v>41116</v>
      </c>
      <c r="AU1910">
        <v>14.134399999999999</v>
      </c>
      <c r="AW1910" s="1">
        <v>39297</v>
      </c>
      <c r="AX1910">
        <v>13.230499999999999</v>
      </c>
      <c r="AZ1910" s="1">
        <v>39661</v>
      </c>
      <c r="BA1910">
        <v>11.0167</v>
      </c>
      <c r="BC1910" s="1">
        <v>40485</v>
      </c>
      <c r="BD1910">
        <v>12.1808</v>
      </c>
      <c r="BF1910" s="1">
        <v>41572</v>
      </c>
      <c r="BG1910">
        <v>25.9298</v>
      </c>
      <c r="BI1910" s="1">
        <v>39297</v>
      </c>
      <c r="BJ1910">
        <v>19.474499999999999</v>
      </c>
      <c r="BL1910" s="1">
        <v>39297</v>
      </c>
      <c r="BM1910">
        <v>15.351599999999999</v>
      </c>
      <c r="BO1910" s="1">
        <v>39297</v>
      </c>
      <c r="BP1910">
        <v>15.5906</v>
      </c>
      <c r="BR1910" s="1">
        <v>39297</v>
      </c>
      <c r="BS1910">
        <v>16.4557</v>
      </c>
    </row>
    <row r="1911" spans="1:71" x14ac:dyDescent="0.45">
      <c r="A1911" s="1">
        <v>39300</v>
      </c>
      <c r="B1911">
        <v>12.9489</v>
      </c>
      <c r="D1911" s="1">
        <v>39300</v>
      </c>
      <c r="E1911">
        <v>18.2637</v>
      </c>
      <c r="G1911" s="1">
        <v>39300</v>
      </c>
      <c r="H1911">
        <v>15.6861</v>
      </c>
      <c r="J1911" s="1">
        <v>39300</v>
      </c>
      <c r="K1911">
        <v>16.814900000000002</v>
      </c>
      <c r="M1911" s="1">
        <v>39483</v>
      </c>
      <c r="N1911">
        <v>25.4359</v>
      </c>
      <c r="P1911" s="1">
        <v>39665</v>
      </c>
      <c r="Q1911">
        <v>12.713100000000001</v>
      </c>
      <c r="S1911" s="1">
        <v>39665</v>
      </c>
      <c r="T1911">
        <v>13.7653</v>
      </c>
      <c r="V1911" s="1">
        <v>39300</v>
      </c>
      <c r="W1911">
        <v>18.741399999999999</v>
      </c>
      <c r="Y1911" s="1">
        <v>39300</v>
      </c>
      <c r="Z1911">
        <v>15.0404</v>
      </c>
      <c r="AB1911" s="1">
        <v>39300</v>
      </c>
      <c r="AC1911">
        <v>16.886800000000001</v>
      </c>
      <c r="AE1911" s="1">
        <v>39300</v>
      </c>
      <c r="AF1911">
        <v>21.016200000000001</v>
      </c>
      <c r="AH1911" s="1"/>
      <c r="AK1911" s="1">
        <v>39665</v>
      </c>
      <c r="AL1911">
        <v>17.501300000000001</v>
      </c>
      <c r="AN1911" s="1">
        <v>39300</v>
      </c>
      <c r="AO1911">
        <v>14.4064</v>
      </c>
      <c r="AQ1911" s="1">
        <v>39300</v>
      </c>
      <c r="AR1911">
        <v>17.919799999999999</v>
      </c>
      <c r="AT1911" s="1">
        <v>41117</v>
      </c>
      <c r="AU1911">
        <v>14.289099999999999</v>
      </c>
      <c r="AW1911" s="1">
        <v>39300</v>
      </c>
      <c r="AX1911">
        <v>13.4815</v>
      </c>
      <c r="AZ1911" s="1">
        <v>39664</v>
      </c>
      <c r="BA1911">
        <v>10.99</v>
      </c>
      <c r="BC1911" s="1">
        <v>40486</v>
      </c>
      <c r="BD1911">
        <v>12.4519</v>
      </c>
      <c r="BF1911" s="1">
        <v>41575</v>
      </c>
      <c r="BG1911">
        <v>25.938600000000001</v>
      </c>
      <c r="BI1911" s="1">
        <v>39300</v>
      </c>
      <c r="BJ1911">
        <v>20.361699999999999</v>
      </c>
      <c r="BL1911" s="1">
        <v>39300</v>
      </c>
      <c r="BM1911">
        <v>16.1233</v>
      </c>
      <c r="BO1911" s="1">
        <v>39300</v>
      </c>
      <c r="BP1911">
        <v>16.196899999999999</v>
      </c>
      <c r="BR1911" s="1">
        <v>39300</v>
      </c>
      <c r="BS1911">
        <v>17.069099999999999</v>
      </c>
    </row>
    <row r="1912" spans="1:71" x14ac:dyDescent="0.45">
      <c r="A1912" s="1">
        <v>39301</v>
      </c>
      <c r="B1912">
        <v>13.1532</v>
      </c>
      <c r="D1912" s="1">
        <v>39301</v>
      </c>
      <c r="E1912">
        <v>18.9055</v>
      </c>
      <c r="G1912" s="1">
        <v>39301</v>
      </c>
      <c r="H1912">
        <v>16.145600000000002</v>
      </c>
      <c r="J1912" s="1">
        <v>39301</v>
      </c>
      <c r="K1912">
        <v>17.334099999999999</v>
      </c>
      <c r="M1912" s="1">
        <v>39484</v>
      </c>
      <c r="N1912">
        <v>25.615400000000001</v>
      </c>
      <c r="P1912" s="1">
        <v>39666</v>
      </c>
      <c r="Q1912">
        <v>13.1393</v>
      </c>
      <c r="S1912" s="1">
        <v>39666</v>
      </c>
      <c r="T1912">
        <v>13.591799999999999</v>
      </c>
      <c r="V1912" s="1">
        <v>39301</v>
      </c>
      <c r="W1912">
        <v>19.2349</v>
      </c>
      <c r="Y1912" s="1">
        <v>39301</v>
      </c>
      <c r="Z1912">
        <v>15.263999999999999</v>
      </c>
      <c r="AB1912" s="1">
        <v>39301</v>
      </c>
      <c r="AC1912">
        <v>17.7925</v>
      </c>
      <c r="AE1912" s="1">
        <v>39301</v>
      </c>
      <c r="AF1912">
        <v>21.1785</v>
      </c>
      <c r="AH1912" s="1"/>
      <c r="AK1912" s="1">
        <v>39666</v>
      </c>
      <c r="AL1912">
        <v>17.631699999999999</v>
      </c>
      <c r="AN1912" s="1">
        <v>39301</v>
      </c>
      <c r="AO1912">
        <v>14.895</v>
      </c>
      <c r="AQ1912" s="1">
        <v>39301</v>
      </c>
      <c r="AR1912">
        <v>18.562999999999999</v>
      </c>
      <c r="AT1912" s="1">
        <v>41120</v>
      </c>
      <c r="AU1912">
        <v>14.405100000000001</v>
      </c>
      <c r="AW1912" s="1">
        <v>39301</v>
      </c>
      <c r="AX1912">
        <v>13.7202</v>
      </c>
      <c r="AZ1912" s="1">
        <v>39665</v>
      </c>
      <c r="BA1912">
        <v>11.260899999999999</v>
      </c>
      <c r="BC1912" s="1">
        <v>40487</v>
      </c>
      <c r="BD1912">
        <v>12.558400000000001</v>
      </c>
      <c r="BF1912" s="1">
        <v>41576</v>
      </c>
      <c r="BG1912">
        <v>25.877199999999998</v>
      </c>
      <c r="BI1912" s="1">
        <v>39301</v>
      </c>
      <c r="BJ1912">
        <v>20.9681</v>
      </c>
      <c r="BL1912" s="1">
        <v>39301</v>
      </c>
      <c r="BM1912">
        <v>16.598199999999999</v>
      </c>
      <c r="BO1912" s="1">
        <v>39301</v>
      </c>
      <c r="BP1912">
        <v>16.5276</v>
      </c>
      <c r="BR1912" s="1">
        <v>39301</v>
      </c>
      <c r="BS1912">
        <v>17.421299999999999</v>
      </c>
    </row>
    <row r="1913" spans="1:71" x14ac:dyDescent="0.45">
      <c r="A1913" s="1">
        <v>39302</v>
      </c>
      <c r="B1913">
        <v>13.321300000000001</v>
      </c>
      <c r="D1913" s="1">
        <v>39302</v>
      </c>
      <c r="E1913">
        <v>18.781099999999999</v>
      </c>
      <c r="G1913" s="1">
        <v>39302</v>
      </c>
      <c r="H1913">
        <v>16.585799999999999</v>
      </c>
      <c r="J1913" s="1">
        <v>39302</v>
      </c>
      <c r="K1913">
        <v>17.374099999999999</v>
      </c>
      <c r="M1913" s="1">
        <v>39485</v>
      </c>
      <c r="N1913">
        <v>25.448699999999999</v>
      </c>
      <c r="P1913" s="1">
        <v>39667</v>
      </c>
      <c r="Q1913">
        <v>12.9754</v>
      </c>
      <c r="S1913" s="1">
        <v>39667</v>
      </c>
      <c r="T1913">
        <v>13.571400000000001</v>
      </c>
      <c r="V1913" s="1">
        <v>39302</v>
      </c>
      <c r="W1913">
        <v>19.633600000000001</v>
      </c>
      <c r="Y1913" s="1">
        <v>39302</v>
      </c>
      <c r="Z1913">
        <v>15.4938</v>
      </c>
      <c r="AB1913" s="1">
        <v>39302</v>
      </c>
      <c r="AC1913">
        <v>18.434000000000001</v>
      </c>
      <c r="AE1913" s="1">
        <v>39302</v>
      </c>
      <c r="AF1913">
        <v>20.831600000000002</v>
      </c>
      <c r="AH1913" s="1"/>
      <c r="AK1913" s="1">
        <v>39667</v>
      </c>
      <c r="AL1913">
        <v>17.6113</v>
      </c>
      <c r="AN1913" s="1">
        <v>39302</v>
      </c>
      <c r="AO1913">
        <v>15.684900000000001</v>
      </c>
      <c r="AQ1913" s="1">
        <v>39302</v>
      </c>
      <c r="AR1913">
        <v>18.468599999999999</v>
      </c>
      <c r="AT1913" s="1">
        <v>41121</v>
      </c>
      <c r="AU1913">
        <v>14.2852</v>
      </c>
      <c r="AW1913" s="1">
        <v>39302</v>
      </c>
      <c r="AX1913">
        <v>13.5885</v>
      </c>
      <c r="AZ1913" s="1">
        <v>39666</v>
      </c>
      <c r="BA1913">
        <v>11.1572</v>
      </c>
      <c r="BC1913" s="1">
        <v>40490</v>
      </c>
      <c r="BD1913">
        <v>12.635899999999999</v>
      </c>
      <c r="BF1913" s="1">
        <v>41577</v>
      </c>
      <c r="BG1913">
        <v>25.491199999999999</v>
      </c>
      <c r="BI1913" s="1">
        <v>39302</v>
      </c>
      <c r="BJ1913">
        <v>21.1798</v>
      </c>
      <c r="BL1913" s="1">
        <v>39302</v>
      </c>
      <c r="BM1913">
        <v>16.835599999999999</v>
      </c>
      <c r="BO1913" s="1">
        <v>39302</v>
      </c>
      <c r="BP1913">
        <v>16.645700000000001</v>
      </c>
      <c r="BR1913" s="1">
        <v>39302</v>
      </c>
      <c r="BS1913">
        <v>17.594899999999999</v>
      </c>
    </row>
    <row r="1914" spans="1:71" x14ac:dyDescent="0.45">
      <c r="A1914" s="1">
        <v>39303</v>
      </c>
      <c r="B1914">
        <v>12.5946</v>
      </c>
      <c r="D1914" s="1">
        <v>39303</v>
      </c>
      <c r="E1914">
        <v>17.815899999999999</v>
      </c>
      <c r="G1914" s="1">
        <v>39303</v>
      </c>
      <c r="H1914">
        <v>16.5761</v>
      </c>
      <c r="J1914" s="1">
        <v>39303</v>
      </c>
      <c r="K1914">
        <v>17.054500000000001</v>
      </c>
      <c r="M1914" s="1">
        <v>39486</v>
      </c>
      <c r="N1914">
        <v>25.487200000000001</v>
      </c>
      <c r="P1914" s="1">
        <v>39668</v>
      </c>
      <c r="Q1914">
        <v>13.319699999999999</v>
      </c>
      <c r="S1914" s="1">
        <v>39668</v>
      </c>
      <c r="T1914">
        <v>13.928599999999999</v>
      </c>
      <c r="V1914" s="1">
        <v>39303</v>
      </c>
      <c r="W1914">
        <v>19.579699999999999</v>
      </c>
      <c r="Y1914" s="1">
        <v>39303</v>
      </c>
      <c r="Z1914">
        <v>14.9876</v>
      </c>
      <c r="AB1914" s="1">
        <v>39303</v>
      </c>
      <c r="AC1914">
        <v>18.3019</v>
      </c>
      <c r="AE1914" s="1">
        <v>39303</v>
      </c>
      <c r="AF1914">
        <v>19.998000000000001</v>
      </c>
      <c r="AH1914" s="1"/>
      <c r="AK1914" s="1">
        <v>39668</v>
      </c>
      <c r="AL1914">
        <v>17.8414</v>
      </c>
      <c r="AN1914" s="1">
        <v>39303</v>
      </c>
      <c r="AO1914">
        <v>15.8767</v>
      </c>
      <c r="AQ1914" s="1">
        <v>39303</v>
      </c>
      <c r="AR1914">
        <v>18.0703</v>
      </c>
      <c r="AT1914" s="1">
        <v>41122</v>
      </c>
      <c r="AU1914">
        <v>14.049300000000001</v>
      </c>
      <c r="AW1914" s="1">
        <v>39303</v>
      </c>
      <c r="AX1914">
        <v>12.769500000000001</v>
      </c>
      <c r="AZ1914" s="1">
        <v>39667</v>
      </c>
      <c r="BA1914">
        <v>11.140499999999999</v>
      </c>
      <c r="BC1914" s="1">
        <v>40491</v>
      </c>
      <c r="BD1914">
        <v>12.6165</v>
      </c>
      <c r="BF1914" s="1">
        <v>41578</v>
      </c>
      <c r="BG1914">
        <v>25.1754</v>
      </c>
      <c r="BI1914" s="1">
        <v>39303</v>
      </c>
      <c r="BJ1914">
        <v>20.667000000000002</v>
      </c>
      <c r="BL1914" s="1">
        <v>39303</v>
      </c>
      <c r="BM1914">
        <v>16.8995</v>
      </c>
      <c r="BO1914" s="1">
        <v>39303</v>
      </c>
      <c r="BP1914">
        <v>15.818899999999999</v>
      </c>
      <c r="BR1914" s="1">
        <v>39303</v>
      </c>
      <c r="BS1914">
        <v>17.121500000000001</v>
      </c>
    </row>
    <row r="1915" spans="1:71" x14ac:dyDescent="0.45">
      <c r="A1915" s="1">
        <v>39304</v>
      </c>
      <c r="B1915">
        <v>12.774800000000001</v>
      </c>
      <c r="D1915" s="1">
        <v>39304</v>
      </c>
      <c r="E1915">
        <v>18.4328</v>
      </c>
      <c r="G1915" s="1">
        <v>39304</v>
      </c>
      <c r="H1915">
        <v>16.621400000000001</v>
      </c>
      <c r="J1915" s="1">
        <v>39304</v>
      </c>
      <c r="K1915">
        <v>17.0291</v>
      </c>
      <c r="M1915" s="1">
        <v>39489</v>
      </c>
      <c r="N1915">
        <v>25.448699999999999</v>
      </c>
      <c r="P1915" s="1">
        <v>39671</v>
      </c>
      <c r="Q1915">
        <v>13.5984</v>
      </c>
      <c r="S1915" s="1">
        <v>39671</v>
      </c>
      <c r="T1915">
        <v>13.9796</v>
      </c>
      <c r="V1915" s="1">
        <v>39304</v>
      </c>
      <c r="W1915">
        <v>19.450399999999998</v>
      </c>
      <c r="Y1915" s="1">
        <v>39304</v>
      </c>
      <c r="Z1915">
        <v>14.9193</v>
      </c>
      <c r="AB1915" s="1">
        <v>39304</v>
      </c>
      <c r="AC1915">
        <v>18.4057</v>
      </c>
      <c r="AE1915" s="1">
        <v>39304</v>
      </c>
      <c r="AF1915">
        <v>19.876300000000001</v>
      </c>
      <c r="AH1915" s="1"/>
      <c r="AK1915" s="1">
        <v>39671</v>
      </c>
      <c r="AL1915">
        <v>17.997399999999999</v>
      </c>
      <c r="AN1915" s="1">
        <v>39304</v>
      </c>
      <c r="AO1915">
        <v>15.4703</v>
      </c>
      <c r="AQ1915" s="1">
        <v>39304</v>
      </c>
      <c r="AR1915">
        <v>17.7605</v>
      </c>
      <c r="AT1915" s="1">
        <v>41123</v>
      </c>
      <c r="AU1915">
        <v>13.987400000000001</v>
      </c>
      <c r="AW1915" s="1">
        <v>39304</v>
      </c>
      <c r="AX1915">
        <v>12.839499999999999</v>
      </c>
      <c r="AZ1915" s="1">
        <v>39668</v>
      </c>
      <c r="BA1915">
        <v>11.592000000000001</v>
      </c>
      <c r="BC1915" s="1">
        <v>40492</v>
      </c>
      <c r="BD1915">
        <v>12.597099999999999</v>
      </c>
      <c r="BF1915" s="1">
        <v>41579</v>
      </c>
      <c r="BG1915">
        <v>25.885999999999999</v>
      </c>
      <c r="BI1915" s="1">
        <v>39304</v>
      </c>
      <c r="BJ1915">
        <v>20.434999999999999</v>
      </c>
      <c r="BL1915" s="1">
        <v>39304</v>
      </c>
      <c r="BM1915">
        <v>16.739699999999999</v>
      </c>
      <c r="BO1915" s="1">
        <v>39304</v>
      </c>
      <c r="BP1915">
        <v>16.464600000000001</v>
      </c>
      <c r="BR1915" s="1">
        <v>39304</v>
      </c>
      <c r="BS1915">
        <v>17.030100000000001</v>
      </c>
    </row>
    <row r="1916" spans="1:71" x14ac:dyDescent="0.45">
      <c r="A1916" s="1">
        <v>39307</v>
      </c>
      <c r="B1916">
        <v>12.414400000000001</v>
      </c>
      <c r="D1916" s="1">
        <v>39307</v>
      </c>
      <c r="E1916">
        <v>18.8109</v>
      </c>
      <c r="G1916" s="1">
        <v>39307</v>
      </c>
      <c r="H1916">
        <v>16.116499999999998</v>
      </c>
      <c r="J1916" s="1">
        <v>39307</v>
      </c>
      <c r="K1916">
        <v>16.764099999999999</v>
      </c>
      <c r="M1916" s="1">
        <v>39490</v>
      </c>
      <c r="N1916">
        <v>25.615400000000001</v>
      </c>
      <c r="P1916" s="1">
        <v>39672</v>
      </c>
      <c r="Q1916">
        <v>13.2377</v>
      </c>
      <c r="S1916" s="1">
        <v>39672</v>
      </c>
      <c r="T1916">
        <v>13.744899999999999</v>
      </c>
      <c r="V1916" s="1">
        <v>39307</v>
      </c>
      <c r="W1916">
        <v>19.25</v>
      </c>
      <c r="Y1916" s="1">
        <v>39307</v>
      </c>
      <c r="Z1916">
        <v>15.276400000000001</v>
      </c>
      <c r="AB1916" s="1">
        <v>39307</v>
      </c>
      <c r="AC1916">
        <v>17.924499999999998</v>
      </c>
      <c r="AE1916" s="1">
        <v>39307</v>
      </c>
      <c r="AF1916">
        <v>20.283999999999999</v>
      </c>
      <c r="AH1916" s="1"/>
      <c r="AK1916" s="1">
        <v>39672</v>
      </c>
      <c r="AL1916">
        <v>17.4604</v>
      </c>
      <c r="AN1916" s="1">
        <v>39307</v>
      </c>
      <c r="AO1916">
        <v>15.0228</v>
      </c>
      <c r="AQ1916" s="1">
        <v>39307</v>
      </c>
      <c r="AR1916">
        <v>17.781199999999998</v>
      </c>
      <c r="AT1916" s="1">
        <v>41124</v>
      </c>
      <c r="AU1916">
        <v>14.149800000000001</v>
      </c>
      <c r="AW1916" s="1">
        <v>39307</v>
      </c>
      <c r="AX1916">
        <v>13.321</v>
      </c>
      <c r="AZ1916" s="1">
        <v>39671</v>
      </c>
      <c r="BA1916">
        <v>11.729100000000001</v>
      </c>
      <c r="BC1916" s="1">
        <v>40493</v>
      </c>
      <c r="BD1916">
        <v>12.529400000000001</v>
      </c>
      <c r="BF1916" s="1">
        <v>41582</v>
      </c>
      <c r="BG1916">
        <v>26.1404</v>
      </c>
      <c r="BI1916" s="1">
        <v>39307</v>
      </c>
      <c r="BJ1916">
        <v>20.4513</v>
      </c>
      <c r="BL1916" s="1">
        <v>39307</v>
      </c>
      <c r="BM1916">
        <v>16.164400000000001</v>
      </c>
      <c r="BO1916" s="1">
        <v>39307</v>
      </c>
      <c r="BP1916">
        <v>16.496099999999998</v>
      </c>
      <c r="BR1916" s="1">
        <v>39307</v>
      </c>
      <c r="BS1916">
        <v>17.037400000000002</v>
      </c>
    </row>
    <row r="1917" spans="1:71" x14ac:dyDescent="0.45">
      <c r="A1917" s="1">
        <v>39308</v>
      </c>
      <c r="B1917">
        <v>12.183199999999999</v>
      </c>
      <c r="D1917" s="1">
        <v>39308</v>
      </c>
      <c r="E1917">
        <v>18.582100000000001</v>
      </c>
      <c r="G1917" s="1">
        <v>39308</v>
      </c>
      <c r="H1917">
        <v>15.676399999999999</v>
      </c>
      <c r="J1917" s="1">
        <v>39308</v>
      </c>
      <c r="K1917">
        <v>16.313800000000001</v>
      </c>
      <c r="M1917" s="1">
        <v>39491</v>
      </c>
      <c r="N1917">
        <v>26.089700000000001</v>
      </c>
      <c r="P1917" s="1">
        <v>39673</v>
      </c>
      <c r="Q1917">
        <v>13.090199999999999</v>
      </c>
      <c r="S1917" s="1">
        <v>39673</v>
      </c>
      <c r="T1917">
        <v>13.8367</v>
      </c>
      <c r="V1917" s="1">
        <v>39308</v>
      </c>
      <c r="W1917">
        <v>18.939699999999998</v>
      </c>
      <c r="Y1917" s="1">
        <v>39308</v>
      </c>
      <c r="Z1917">
        <v>14.7578</v>
      </c>
      <c r="AB1917" s="1">
        <v>39308</v>
      </c>
      <c r="AC1917">
        <v>17.5</v>
      </c>
      <c r="AE1917" s="1">
        <v>39308</v>
      </c>
      <c r="AF1917">
        <v>19.985800000000001</v>
      </c>
      <c r="AH1917" s="1"/>
      <c r="AK1917" s="1">
        <v>39673</v>
      </c>
      <c r="AL1917">
        <v>17.918199999999999</v>
      </c>
      <c r="AN1917" s="1">
        <v>39308</v>
      </c>
      <c r="AO1917">
        <v>14.762599999999999</v>
      </c>
      <c r="AQ1917" s="1">
        <v>39308</v>
      </c>
      <c r="AR1917">
        <v>17.506799999999998</v>
      </c>
      <c r="AT1917" s="1">
        <v>41127</v>
      </c>
      <c r="AU1917">
        <v>14.138199999999999</v>
      </c>
      <c r="AW1917" s="1">
        <v>39308</v>
      </c>
      <c r="AX1917">
        <v>12.9671</v>
      </c>
      <c r="AZ1917" s="1">
        <v>39672</v>
      </c>
      <c r="BA1917">
        <v>11.675599999999999</v>
      </c>
      <c r="BC1917" s="1">
        <v>40494</v>
      </c>
      <c r="BD1917">
        <v>12.2873</v>
      </c>
      <c r="BF1917" s="1">
        <v>41583</v>
      </c>
      <c r="BG1917">
        <v>25.885999999999999</v>
      </c>
      <c r="BI1917" s="1">
        <v>39308</v>
      </c>
      <c r="BJ1917">
        <v>19.7105</v>
      </c>
      <c r="BL1917" s="1">
        <v>39308</v>
      </c>
      <c r="BM1917">
        <v>16.0046</v>
      </c>
      <c r="BO1917" s="1">
        <v>39308</v>
      </c>
      <c r="BP1917">
        <v>16.4331</v>
      </c>
      <c r="BR1917" s="1">
        <v>39308</v>
      </c>
      <c r="BS1917">
        <v>16.6813</v>
      </c>
    </row>
    <row r="1918" spans="1:71" x14ac:dyDescent="0.45">
      <c r="A1918" s="1">
        <v>39309</v>
      </c>
      <c r="B1918">
        <v>12.1411</v>
      </c>
      <c r="D1918" s="1">
        <v>39309</v>
      </c>
      <c r="E1918">
        <v>18.427900000000001</v>
      </c>
      <c r="G1918" s="1">
        <v>39309</v>
      </c>
      <c r="H1918">
        <v>15.6408</v>
      </c>
      <c r="J1918" s="1">
        <v>39309</v>
      </c>
      <c r="K1918">
        <v>15.965299999999999</v>
      </c>
      <c r="M1918" s="1">
        <v>39492</v>
      </c>
      <c r="N1918">
        <v>25.602599999999999</v>
      </c>
      <c r="P1918" s="1">
        <v>39674</v>
      </c>
      <c r="Q1918">
        <v>13.0656</v>
      </c>
      <c r="S1918" s="1">
        <v>39674</v>
      </c>
      <c r="T1918">
        <v>13.6837</v>
      </c>
      <c r="V1918" s="1">
        <v>39309</v>
      </c>
      <c r="W1918">
        <v>18.603400000000001</v>
      </c>
      <c r="Y1918" s="1">
        <v>39309</v>
      </c>
      <c r="Z1918">
        <v>14.4565</v>
      </c>
      <c r="AB1918" s="1">
        <v>39309</v>
      </c>
      <c r="AC1918">
        <v>17.018899999999999</v>
      </c>
      <c r="AE1918" s="1">
        <v>39309</v>
      </c>
      <c r="AF1918">
        <v>19.468599999999999</v>
      </c>
      <c r="AH1918" s="1"/>
      <c r="AK1918" s="1">
        <v>39674</v>
      </c>
      <c r="AL1918">
        <v>17.989799999999999</v>
      </c>
      <c r="AN1918" s="1">
        <v>39309</v>
      </c>
      <c r="AO1918">
        <v>14.735200000000001</v>
      </c>
      <c r="AQ1918" s="1">
        <v>39309</v>
      </c>
      <c r="AR1918">
        <v>17.397600000000001</v>
      </c>
      <c r="AT1918" s="1">
        <v>41128</v>
      </c>
      <c r="AU1918">
        <v>14.053100000000001</v>
      </c>
      <c r="AW1918" s="1">
        <v>39309</v>
      </c>
      <c r="AX1918">
        <v>12.860099999999999</v>
      </c>
      <c r="AZ1918" s="1">
        <v>39673</v>
      </c>
      <c r="BA1918">
        <v>11.6622</v>
      </c>
      <c r="BC1918" s="1">
        <v>40497</v>
      </c>
      <c r="BD1918">
        <v>12.4132</v>
      </c>
      <c r="BF1918" s="1">
        <v>41584</v>
      </c>
      <c r="BG1918">
        <v>25.9649</v>
      </c>
      <c r="BI1918" s="1">
        <v>39309</v>
      </c>
      <c r="BJ1918">
        <v>19.543700000000001</v>
      </c>
      <c r="BL1918" s="1">
        <v>39309</v>
      </c>
      <c r="BM1918">
        <v>15.9863</v>
      </c>
      <c r="BO1918" s="1">
        <v>39309</v>
      </c>
      <c r="BP1918">
        <v>15.889799999999999</v>
      </c>
      <c r="BR1918" s="1">
        <v>39309</v>
      </c>
      <c r="BS1918">
        <v>16.434999999999999</v>
      </c>
    </row>
    <row r="1919" spans="1:71" x14ac:dyDescent="0.45">
      <c r="A1919" s="1">
        <v>39310</v>
      </c>
      <c r="B1919">
        <v>12.126099999999999</v>
      </c>
      <c r="D1919" s="1">
        <v>39310</v>
      </c>
      <c r="E1919">
        <v>18.626899999999999</v>
      </c>
      <c r="G1919" s="1">
        <v>39310</v>
      </c>
      <c r="H1919">
        <v>15.9223</v>
      </c>
      <c r="J1919" s="1">
        <v>39310</v>
      </c>
      <c r="K1919">
        <v>16.3719</v>
      </c>
      <c r="M1919" s="1">
        <v>39493</v>
      </c>
      <c r="N1919">
        <v>25.410299999999999</v>
      </c>
      <c r="P1919" s="1">
        <v>39675</v>
      </c>
      <c r="Q1919">
        <v>12.983599999999999</v>
      </c>
      <c r="S1919" s="1">
        <v>39675</v>
      </c>
      <c r="T1919">
        <v>13.5204</v>
      </c>
      <c r="V1919" s="1">
        <v>39310</v>
      </c>
      <c r="W1919">
        <v>18.446100000000001</v>
      </c>
      <c r="Y1919" s="1">
        <v>39310</v>
      </c>
      <c r="Z1919">
        <v>14.528</v>
      </c>
      <c r="AB1919" s="1">
        <v>39310</v>
      </c>
      <c r="AC1919">
        <v>17.1981</v>
      </c>
      <c r="AE1919" s="1">
        <v>39310</v>
      </c>
      <c r="AF1919">
        <v>19.5761</v>
      </c>
      <c r="AH1919" s="1"/>
      <c r="AK1919" s="1">
        <v>39675</v>
      </c>
      <c r="AL1919">
        <v>18.289000000000001</v>
      </c>
      <c r="AN1919" s="1">
        <v>39310</v>
      </c>
      <c r="AO1919">
        <v>15.205500000000001</v>
      </c>
      <c r="AQ1919" s="1">
        <v>39310</v>
      </c>
      <c r="AR1919">
        <v>17.492100000000001</v>
      </c>
      <c r="AT1919" s="1">
        <v>41129</v>
      </c>
      <c r="AU1919">
        <v>14.0763</v>
      </c>
      <c r="AW1919" s="1">
        <v>39310</v>
      </c>
      <c r="AX1919">
        <v>12.942399999999999</v>
      </c>
      <c r="AZ1919" s="1">
        <v>39674</v>
      </c>
      <c r="BA1919">
        <v>11.5585</v>
      </c>
      <c r="BC1919" s="1">
        <v>40498</v>
      </c>
      <c r="BD1919">
        <v>11.9871</v>
      </c>
      <c r="BF1919" s="1">
        <v>41585</v>
      </c>
      <c r="BG1919">
        <v>25.798200000000001</v>
      </c>
      <c r="BI1919" s="1">
        <v>39310</v>
      </c>
      <c r="BJ1919">
        <v>19.2303</v>
      </c>
      <c r="BL1919" s="1">
        <v>39310</v>
      </c>
      <c r="BM1919">
        <v>16.182600000000001</v>
      </c>
      <c r="BO1919" s="1">
        <v>39310</v>
      </c>
      <c r="BP1919">
        <v>16.015699999999999</v>
      </c>
      <c r="BR1919" s="1">
        <v>39310</v>
      </c>
      <c r="BS1919">
        <v>16.397300000000001</v>
      </c>
    </row>
    <row r="1920" spans="1:71" x14ac:dyDescent="0.45">
      <c r="A1920" s="1">
        <v>39311</v>
      </c>
      <c r="B1920">
        <v>12.5075</v>
      </c>
      <c r="D1920" s="1">
        <v>39311</v>
      </c>
      <c r="E1920">
        <v>19.024899999999999</v>
      </c>
      <c r="G1920" s="1">
        <v>39311</v>
      </c>
      <c r="H1920">
        <v>16.297699999999999</v>
      </c>
      <c r="J1920" s="1">
        <v>39311</v>
      </c>
      <c r="K1920">
        <v>16.873000000000001</v>
      </c>
      <c r="M1920" s="1">
        <v>39497</v>
      </c>
      <c r="N1920">
        <v>25.2179</v>
      </c>
      <c r="P1920" s="1">
        <v>39678</v>
      </c>
      <c r="Q1920">
        <v>12.885199999999999</v>
      </c>
      <c r="S1920" s="1">
        <v>39678</v>
      </c>
      <c r="T1920">
        <v>13.4694</v>
      </c>
      <c r="V1920" s="1">
        <v>39311</v>
      </c>
      <c r="W1920">
        <v>18.829699999999999</v>
      </c>
      <c r="Y1920" s="1">
        <v>39311</v>
      </c>
      <c r="Z1920">
        <v>14.810600000000001</v>
      </c>
      <c r="AB1920" s="1">
        <v>39311</v>
      </c>
      <c r="AC1920">
        <v>17.320799999999998</v>
      </c>
      <c r="AE1920" s="1">
        <v>39311</v>
      </c>
      <c r="AF1920">
        <v>20.2515</v>
      </c>
      <c r="AH1920" s="1"/>
      <c r="AK1920" s="1">
        <v>39678</v>
      </c>
      <c r="AL1920">
        <v>18.3095</v>
      </c>
      <c r="AN1920" s="1">
        <v>39311</v>
      </c>
      <c r="AO1920">
        <v>15.6393</v>
      </c>
      <c r="AQ1920" s="1">
        <v>39311</v>
      </c>
      <c r="AR1920">
        <v>17.701499999999999</v>
      </c>
      <c r="AT1920" s="1">
        <v>41130</v>
      </c>
      <c r="AU1920">
        <v>13.999000000000001</v>
      </c>
      <c r="AW1920" s="1">
        <v>39311</v>
      </c>
      <c r="AX1920">
        <v>13.168699999999999</v>
      </c>
      <c r="AZ1920" s="1">
        <v>39675</v>
      </c>
      <c r="BA1920">
        <v>11.692299999999999</v>
      </c>
      <c r="BC1920" s="1">
        <v>40499</v>
      </c>
      <c r="BD1920">
        <v>11.909700000000001</v>
      </c>
      <c r="BF1920" s="1">
        <v>41586</v>
      </c>
      <c r="BG1920">
        <v>25.842099999999999</v>
      </c>
      <c r="BI1920" s="1">
        <v>39311</v>
      </c>
      <c r="BJ1920">
        <v>19.4541</v>
      </c>
      <c r="BL1920" s="1">
        <v>39311</v>
      </c>
      <c r="BM1920">
        <v>16.438400000000001</v>
      </c>
      <c r="BO1920" s="1">
        <v>39311</v>
      </c>
      <c r="BP1920">
        <v>16.299199999999999</v>
      </c>
      <c r="BR1920" s="1">
        <v>39311</v>
      </c>
      <c r="BS1920">
        <v>16.837499999999999</v>
      </c>
    </row>
    <row r="1921" spans="1:71" x14ac:dyDescent="0.45">
      <c r="A1921" s="1">
        <v>39314</v>
      </c>
      <c r="B1921">
        <v>12.672700000000001</v>
      </c>
      <c r="D1921" s="1">
        <v>39314</v>
      </c>
      <c r="E1921">
        <v>19.193999999999999</v>
      </c>
      <c r="G1921" s="1">
        <v>39314</v>
      </c>
      <c r="H1921">
        <v>16.2621</v>
      </c>
      <c r="J1921" s="1">
        <v>39314</v>
      </c>
      <c r="K1921">
        <v>16.811299999999999</v>
      </c>
      <c r="M1921" s="1">
        <v>39498</v>
      </c>
      <c r="N1921">
        <v>25</v>
      </c>
      <c r="P1921" s="1">
        <v>39679</v>
      </c>
      <c r="Q1921">
        <v>13.0246</v>
      </c>
      <c r="S1921" s="1">
        <v>39679</v>
      </c>
      <c r="T1921">
        <v>13.5306</v>
      </c>
      <c r="V1921" s="1">
        <v>39314</v>
      </c>
      <c r="W1921">
        <v>18.773700000000002</v>
      </c>
      <c r="Y1921" s="1">
        <v>39314</v>
      </c>
      <c r="Z1921">
        <v>14.7422</v>
      </c>
      <c r="AB1921" s="1">
        <v>39314</v>
      </c>
      <c r="AC1921">
        <v>17.264199999999999</v>
      </c>
      <c r="AE1921" s="1">
        <v>39314</v>
      </c>
      <c r="AF1921">
        <v>20.2211</v>
      </c>
      <c r="AH1921" s="1"/>
      <c r="AK1921" s="1">
        <v>39679</v>
      </c>
      <c r="AL1921">
        <v>18.414300000000001</v>
      </c>
      <c r="AN1921" s="1">
        <v>39314</v>
      </c>
      <c r="AO1921">
        <v>15.516</v>
      </c>
      <c r="AQ1921" s="1">
        <v>39314</v>
      </c>
      <c r="AR1921">
        <v>17.5717</v>
      </c>
      <c r="AT1921" s="1">
        <v>41131</v>
      </c>
      <c r="AU1921">
        <v>13.9293</v>
      </c>
      <c r="AW1921" s="1">
        <v>39314</v>
      </c>
      <c r="AX1921">
        <v>13</v>
      </c>
      <c r="AZ1921" s="1">
        <v>39678</v>
      </c>
      <c r="BA1921">
        <v>11.745799999999999</v>
      </c>
      <c r="BC1921" s="1">
        <v>40500</v>
      </c>
      <c r="BD1921">
        <v>11.929</v>
      </c>
      <c r="BF1921" s="1">
        <v>41589</v>
      </c>
      <c r="BG1921">
        <v>25.8246</v>
      </c>
      <c r="BI1921" s="1">
        <v>39314</v>
      </c>
      <c r="BJ1921">
        <v>19.2547</v>
      </c>
      <c r="BL1921" s="1">
        <v>39314</v>
      </c>
      <c r="BM1921">
        <v>16.442900000000002</v>
      </c>
      <c r="BO1921" s="1">
        <v>39314</v>
      </c>
      <c r="BP1921">
        <v>16.3386</v>
      </c>
      <c r="BR1921" s="1">
        <v>39314</v>
      </c>
      <c r="BS1921">
        <v>16.819500000000001</v>
      </c>
    </row>
    <row r="1922" spans="1:71" x14ac:dyDescent="0.45">
      <c r="A1922" s="1">
        <v>39315</v>
      </c>
      <c r="B1922">
        <v>12.573600000000001</v>
      </c>
      <c r="D1922" s="1">
        <v>39315</v>
      </c>
      <c r="E1922">
        <v>19.402999999999999</v>
      </c>
      <c r="G1922" s="1">
        <v>39315</v>
      </c>
      <c r="H1922">
        <v>16.326899999999998</v>
      </c>
      <c r="J1922" s="1">
        <v>39315</v>
      </c>
      <c r="K1922">
        <v>17.003699999999998</v>
      </c>
      <c r="M1922" s="1">
        <v>39499</v>
      </c>
      <c r="N1922">
        <v>24.448699999999999</v>
      </c>
      <c r="P1922" s="1">
        <v>39680</v>
      </c>
      <c r="Q1922">
        <v>13</v>
      </c>
      <c r="S1922" s="1">
        <v>39680</v>
      </c>
      <c r="T1922">
        <v>13.377599999999999</v>
      </c>
      <c r="V1922" s="1">
        <v>39315</v>
      </c>
      <c r="W1922">
        <v>18.758600000000001</v>
      </c>
      <c r="Y1922" s="1">
        <v>39315</v>
      </c>
      <c r="Z1922">
        <v>14.9255</v>
      </c>
      <c r="AB1922" s="1">
        <v>39315</v>
      </c>
      <c r="AC1922">
        <v>17.339600000000001</v>
      </c>
      <c r="AE1922" s="1">
        <v>39315</v>
      </c>
      <c r="AF1922">
        <v>20.283999999999999</v>
      </c>
      <c r="AH1922" s="1"/>
      <c r="AK1922" s="1">
        <v>39680</v>
      </c>
      <c r="AL1922">
        <v>18.5627</v>
      </c>
      <c r="AN1922" s="1">
        <v>39315</v>
      </c>
      <c r="AO1922">
        <v>15.214600000000001</v>
      </c>
      <c r="AQ1922" s="1">
        <v>39315</v>
      </c>
      <c r="AR1922">
        <v>17.739899999999999</v>
      </c>
      <c r="AT1922" s="1">
        <v>41134</v>
      </c>
      <c r="AU1922">
        <v>13.882899999999999</v>
      </c>
      <c r="AW1922" s="1">
        <v>39315</v>
      </c>
      <c r="AX1922">
        <v>13.2181</v>
      </c>
      <c r="AZ1922" s="1">
        <v>39679</v>
      </c>
      <c r="BA1922">
        <v>11.7057</v>
      </c>
      <c r="BC1922" s="1">
        <v>40501</v>
      </c>
      <c r="BD1922">
        <v>11.909700000000001</v>
      </c>
      <c r="BF1922" s="1">
        <v>41590</v>
      </c>
      <c r="BG1922">
        <v>25.622800000000002</v>
      </c>
      <c r="BI1922" s="1">
        <v>39315</v>
      </c>
      <c r="BJ1922">
        <v>19.474499999999999</v>
      </c>
      <c r="BL1922" s="1">
        <v>39315</v>
      </c>
      <c r="BM1922">
        <v>16.552499999999998</v>
      </c>
      <c r="BO1922" s="1">
        <v>39315</v>
      </c>
      <c r="BP1922">
        <v>16.267700000000001</v>
      </c>
      <c r="BR1922" s="1">
        <v>39315</v>
      </c>
      <c r="BS1922">
        <v>16.907800000000002</v>
      </c>
    </row>
    <row r="1923" spans="1:71" x14ac:dyDescent="0.45">
      <c r="A1923" s="1">
        <v>39316</v>
      </c>
      <c r="B1923">
        <v>12.717700000000001</v>
      </c>
      <c r="D1923" s="1">
        <v>39316</v>
      </c>
      <c r="E1923">
        <v>19.4129</v>
      </c>
      <c r="G1923" s="1">
        <v>39316</v>
      </c>
      <c r="H1923">
        <v>16.3916</v>
      </c>
      <c r="J1923" s="1">
        <v>39316</v>
      </c>
      <c r="K1923">
        <v>16.934699999999999</v>
      </c>
      <c r="M1923" s="1">
        <v>39500</v>
      </c>
      <c r="N1923">
        <v>24.3718</v>
      </c>
      <c r="P1923" s="1">
        <v>39681</v>
      </c>
      <c r="Q1923">
        <v>13.114800000000001</v>
      </c>
      <c r="S1923" s="1">
        <v>39681</v>
      </c>
      <c r="T1923">
        <v>13.408200000000001</v>
      </c>
      <c r="V1923" s="1">
        <v>39316</v>
      </c>
      <c r="W1923">
        <v>19.092700000000001</v>
      </c>
      <c r="Y1923" s="1">
        <v>39316</v>
      </c>
      <c r="Z1923">
        <v>14.9907</v>
      </c>
      <c r="AB1923" s="1">
        <v>39316</v>
      </c>
      <c r="AC1923">
        <v>17.4434</v>
      </c>
      <c r="AE1923" s="1">
        <v>39316</v>
      </c>
      <c r="AF1923">
        <v>20.758600000000001</v>
      </c>
      <c r="AH1923" s="1"/>
      <c r="AK1923" s="1">
        <v>39681</v>
      </c>
      <c r="AL1923">
        <v>18.7698</v>
      </c>
      <c r="AN1923" s="1">
        <v>39316</v>
      </c>
      <c r="AO1923">
        <v>15.264799999999999</v>
      </c>
      <c r="AQ1923" s="1">
        <v>39316</v>
      </c>
      <c r="AR1923">
        <v>17.922799999999999</v>
      </c>
      <c r="AT1923" s="1">
        <v>41135</v>
      </c>
      <c r="AU1923">
        <v>13.882899999999999</v>
      </c>
      <c r="AW1923" s="1">
        <v>39316</v>
      </c>
      <c r="AX1923">
        <v>13.6831</v>
      </c>
      <c r="AZ1923" s="1">
        <v>39680</v>
      </c>
      <c r="BA1923">
        <v>11.7057</v>
      </c>
      <c r="BC1923" s="1">
        <v>40504</v>
      </c>
      <c r="BD1923">
        <v>11.929</v>
      </c>
      <c r="BF1923" s="1">
        <v>41591</v>
      </c>
      <c r="BG1923">
        <v>25.693000000000001</v>
      </c>
      <c r="BI1923" s="1">
        <v>39316</v>
      </c>
      <c r="BJ1923">
        <v>19.6373</v>
      </c>
      <c r="BL1923" s="1">
        <v>39316</v>
      </c>
      <c r="BM1923">
        <v>16.579899999999999</v>
      </c>
      <c r="BO1923" s="1">
        <v>39316</v>
      </c>
      <c r="BP1923">
        <v>16.346499999999999</v>
      </c>
      <c r="BR1923" s="1">
        <v>39316</v>
      </c>
      <c r="BS1923">
        <v>17.101800000000001</v>
      </c>
    </row>
    <row r="1924" spans="1:71" x14ac:dyDescent="0.45">
      <c r="A1924" s="1">
        <v>39317</v>
      </c>
      <c r="B1924">
        <v>12.6577</v>
      </c>
      <c r="D1924" s="1">
        <v>39317</v>
      </c>
      <c r="E1924">
        <v>19.393000000000001</v>
      </c>
      <c r="G1924" s="1">
        <v>39317</v>
      </c>
      <c r="H1924">
        <v>16.569600000000001</v>
      </c>
      <c r="J1924" s="1">
        <v>39317</v>
      </c>
      <c r="K1924">
        <v>16.7895</v>
      </c>
      <c r="M1924" s="1">
        <v>39503</v>
      </c>
      <c r="N1924">
        <v>24.679500000000001</v>
      </c>
      <c r="P1924" s="1">
        <v>39682</v>
      </c>
      <c r="Q1924">
        <v>13.180300000000001</v>
      </c>
      <c r="S1924" s="1">
        <v>39682</v>
      </c>
      <c r="T1924">
        <v>13.428599999999999</v>
      </c>
      <c r="V1924" s="1">
        <v>39317</v>
      </c>
      <c r="W1924">
        <v>19.066800000000001</v>
      </c>
      <c r="Y1924" s="1">
        <v>39317</v>
      </c>
      <c r="Z1924">
        <v>14.975199999999999</v>
      </c>
      <c r="AB1924" s="1">
        <v>39317</v>
      </c>
      <c r="AC1924">
        <v>17.434000000000001</v>
      </c>
      <c r="AE1924" s="1">
        <v>39317</v>
      </c>
      <c r="AF1924">
        <v>20.898599999999998</v>
      </c>
      <c r="AH1924" s="1"/>
      <c r="AK1924" s="1">
        <v>39682</v>
      </c>
      <c r="AL1924">
        <v>18.831199999999999</v>
      </c>
      <c r="AN1924" s="1">
        <v>39317</v>
      </c>
      <c r="AO1924">
        <v>15.0274</v>
      </c>
      <c r="AQ1924" s="1">
        <v>39317</v>
      </c>
      <c r="AR1924">
        <v>17.831299999999999</v>
      </c>
      <c r="AT1924" s="1">
        <v>41136</v>
      </c>
      <c r="AU1924">
        <v>13.8675</v>
      </c>
      <c r="AW1924" s="1">
        <v>39317</v>
      </c>
      <c r="AX1924">
        <v>13.790100000000001</v>
      </c>
      <c r="AZ1924" s="1">
        <v>39681</v>
      </c>
      <c r="BA1924">
        <v>11.7492</v>
      </c>
      <c r="BC1924" s="1">
        <v>40505</v>
      </c>
      <c r="BD1924">
        <v>11.706300000000001</v>
      </c>
      <c r="BF1924" s="1">
        <v>41592</v>
      </c>
      <c r="BG1924">
        <v>25.938600000000001</v>
      </c>
      <c r="BI1924" s="1">
        <v>39317</v>
      </c>
      <c r="BJ1924">
        <v>19.779699999999998</v>
      </c>
      <c r="BL1924" s="1">
        <v>39317</v>
      </c>
      <c r="BM1924">
        <v>16.438400000000001</v>
      </c>
      <c r="BO1924" s="1">
        <v>39317</v>
      </c>
      <c r="BP1924">
        <v>16.401599999999998</v>
      </c>
      <c r="BR1924" s="1">
        <v>39317</v>
      </c>
      <c r="BS1924">
        <v>17.1129</v>
      </c>
    </row>
    <row r="1925" spans="1:71" x14ac:dyDescent="0.45">
      <c r="A1925" s="1">
        <v>39318</v>
      </c>
      <c r="B1925">
        <v>12.684699999999999</v>
      </c>
      <c r="D1925" s="1">
        <v>39318</v>
      </c>
      <c r="E1925">
        <v>19.5274</v>
      </c>
      <c r="G1925" s="1">
        <v>39318</v>
      </c>
      <c r="H1925">
        <v>16.521000000000001</v>
      </c>
      <c r="J1925" s="1">
        <v>39318</v>
      </c>
      <c r="K1925">
        <v>16.9819</v>
      </c>
      <c r="M1925" s="1">
        <v>39504</v>
      </c>
      <c r="N1925">
        <v>24.615400000000001</v>
      </c>
      <c r="P1925" s="1">
        <v>39685</v>
      </c>
      <c r="Q1925">
        <v>13.1066</v>
      </c>
      <c r="S1925" s="1">
        <v>39685</v>
      </c>
      <c r="T1925">
        <v>13.438800000000001</v>
      </c>
      <c r="V1925" s="1">
        <v>39318</v>
      </c>
      <c r="W1925">
        <v>19.159500000000001</v>
      </c>
      <c r="Y1925" s="1">
        <v>39318</v>
      </c>
      <c r="Z1925">
        <v>15.236000000000001</v>
      </c>
      <c r="AB1925" s="1">
        <v>39318</v>
      </c>
      <c r="AC1925">
        <v>17.490600000000001</v>
      </c>
      <c r="AE1925" s="1">
        <v>39318</v>
      </c>
      <c r="AF1925">
        <v>21.320499999999999</v>
      </c>
      <c r="AH1925" s="1"/>
      <c r="AK1925" s="1">
        <v>39685</v>
      </c>
      <c r="AL1925">
        <v>18.7698</v>
      </c>
      <c r="AN1925" s="1">
        <v>39318</v>
      </c>
      <c r="AO1925">
        <v>15.0046</v>
      </c>
      <c r="AQ1925" s="1">
        <v>39318</v>
      </c>
      <c r="AR1925">
        <v>17.701499999999999</v>
      </c>
      <c r="AT1925" s="1">
        <v>41137</v>
      </c>
      <c r="AU1925">
        <v>13.983499999999999</v>
      </c>
      <c r="AW1925" s="1">
        <v>39318</v>
      </c>
      <c r="AX1925">
        <v>13.831300000000001</v>
      </c>
      <c r="AZ1925" s="1">
        <v>39682</v>
      </c>
      <c r="BA1925">
        <v>11.8161</v>
      </c>
      <c r="BC1925" s="1">
        <v>40506</v>
      </c>
      <c r="BD1925">
        <v>11.8613</v>
      </c>
      <c r="BF1925" s="1">
        <v>41593</v>
      </c>
      <c r="BG1925">
        <v>25.842099999999999</v>
      </c>
      <c r="BI1925" s="1">
        <v>39318</v>
      </c>
      <c r="BJ1925">
        <v>20.1053</v>
      </c>
      <c r="BL1925" s="1">
        <v>39318</v>
      </c>
      <c r="BM1925">
        <v>16.493200000000002</v>
      </c>
      <c r="BO1925" s="1">
        <v>39318</v>
      </c>
      <c r="BP1925">
        <v>16.5197</v>
      </c>
      <c r="BR1925" s="1">
        <v>39318</v>
      </c>
      <c r="BS1925">
        <v>17.2485</v>
      </c>
    </row>
    <row r="1926" spans="1:71" x14ac:dyDescent="0.45">
      <c r="A1926" s="1">
        <v>39321</v>
      </c>
      <c r="B1926">
        <v>12.570600000000001</v>
      </c>
      <c r="D1926" s="1">
        <v>39321</v>
      </c>
      <c r="E1926">
        <v>19.0746</v>
      </c>
      <c r="G1926" s="1">
        <v>39321</v>
      </c>
      <c r="H1926">
        <v>16.226500000000001</v>
      </c>
      <c r="J1926" s="1">
        <v>39321</v>
      </c>
      <c r="K1926">
        <v>16.364699999999999</v>
      </c>
      <c r="M1926" s="1">
        <v>39505</v>
      </c>
      <c r="N1926">
        <v>24.474399999999999</v>
      </c>
      <c r="P1926" s="1">
        <v>39686</v>
      </c>
      <c r="Q1926">
        <v>13.2377</v>
      </c>
      <c r="S1926" s="1">
        <v>39686</v>
      </c>
      <c r="T1926">
        <v>13.5</v>
      </c>
      <c r="V1926" s="1">
        <v>39321</v>
      </c>
      <c r="W1926">
        <v>18.689699999999998</v>
      </c>
      <c r="Y1926" s="1">
        <v>39321</v>
      </c>
      <c r="Z1926">
        <v>14.767099999999999</v>
      </c>
      <c r="AB1926" s="1">
        <v>39321</v>
      </c>
      <c r="AC1926">
        <v>16.811299999999999</v>
      </c>
      <c r="AE1926" s="1">
        <v>39321</v>
      </c>
      <c r="AF1926">
        <v>20.592300000000002</v>
      </c>
      <c r="AH1926" s="1"/>
      <c r="AK1926" s="1">
        <v>39686</v>
      </c>
      <c r="AL1926">
        <v>18.772400000000001</v>
      </c>
      <c r="AN1926" s="1">
        <v>39321</v>
      </c>
      <c r="AO1926">
        <v>14.771699999999999</v>
      </c>
      <c r="AQ1926" s="1">
        <v>39321</v>
      </c>
      <c r="AR1926">
        <v>17.111499999999999</v>
      </c>
      <c r="AT1926" s="1">
        <v>41138</v>
      </c>
      <c r="AU1926">
        <v>14.115</v>
      </c>
      <c r="AW1926" s="1">
        <v>39321</v>
      </c>
      <c r="AX1926">
        <v>13.6008</v>
      </c>
      <c r="AZ1926" s="1">
        <v>39685</v>
      </c>
      <c r="BA1926">
        <v>11.658899999999999</v>
      </c>
      <c r="BC1926" s="1">
        <v>40508</v>
      </c>
      <c r="BD1926">
        <v>11.745100000000001</v>
      </c>
      <c r="BF1926" s="1">
        <v>41596</v>
      </c>
      <c r="BG1926">
        <v>25.8947</v>
      </c>
      <c r="BI1926" s="1">
        <v>39321</v>
      </c>
      <c r="BJ1926">
        <v>19.1326</v>
      </c>
      <c r="BL1926" s="1">
        <v>39321</v>
      </c>
      <c r="BM1926">
        <v>16.132400000000001</v>
      </c>
      <c r="BO1926" s="1">
        <v>39321</v>
      </c>
      <c r="BP1926">
        <v>15.960599999999999</v>
      </c>
      <c r="BR1926" s="1">
        <v>39321</v>
      </c>
      <c r="BS1926">
        <v>16.6767</v>
      </c>
    </row>
    <row r="1927" spans="1:71" x14ac:dyDescent="0.45">
      <c r="A1927" s="1">
        <v>39322</v>
      </c>
      <c r="B1927">
        <v>12.516500000000001</v>
      </c>
      <c r="D1927" s="1">
        <v>39322</v>
      </c>
      <c r="E1927">
        <v>18.6617</v>
      </c>
      <c r="G1927" s="1">
        <v>39322</v>
      </c>
      <c r="H1927">
        <v>16.032399999999999</v>
      </c>
      <c r="J1927" s="1">
        <v>39322</v>
      </c>
      <c r="K1927">
        <v>16.284800000000001</v>
      </c>
      <c r="M1927" s="1">
        <v>39506</v>
      </c>
      <c r="N1927">
        <v>24.179500000000001</v>
      </c>
      <c r="P1927" s="1">
        <v>39687</v>
      </c>
      <c r="Q1927">
        <v>12.983599999999999</v>
      </c>
      <c r="S1927" s="1">
        <v>39687</v>
      </c>
      <c r="T1927">
        <v>13.693899999999999</v>
      </c>
      <c r="V1927" s="1">
        <v>39322</v>
      </c>
      <c r="W1927">
        <v>18.6401</v>
      </c>
      <c r="Y1927" s="1">
        <v>39322</v>
      </c>
      <c r="Z1927">
        <v>14.472</v>
      </c>
      <c r="AB1927" s="1">
        <v>39322</v>
      </c>
      <c r="AC1927">
        <v>16.7075</v>
      </c>
      <c r="AE1927" s="1">
        <v>39322</v>
      </c>
      <c r="AF1927">
        <v>20.129799999999999</v>
      </c>
      <c r="AH1927" s="1"/>
      <c r="AK1927" s="1">
        <v>39687</v>
      </c>
      <c r="AL1927">
        <v>18.836300000000001</v>
      </c>
      <c r="AN1927" s="1">
        <v>39322</v>
      </c>
      <c r="AO1927">
        <v>14.4977</v>
      </c>
      <c r="AQ1927" s="1">
        <v>39322</v>
      </c>
      <c r="AR1927">
        <v>16.8932</v>
      </c>
      <c r="AT1927" s="1">
        <v>41141</v>
      </c>
      <c r="AU1927">
        <v>14.1305</v>
      </c>
      <c r="AW1927" s="1">
        <v>39322</v>
      </c>
      <c r="AX1927">
        <v>13.1975</v>
      </c>
      <c r="AZ1927" s="1">
        <v>39686</v>
      </c>
      <c r="BA1927">
        <v>11.719099999999999</v>
      </c>
      <c r="BC1927" s="1">
        <v>40511</v>
      </c>
      <c r="BD1927">
        <v>11.686999999999999</v>
      </c>
      <c r="BF1927" s="1">
        <v>41597</v>
      </c>
      <c r="BG1927">
        <v>26.149100000000001</v>
      </c>
      <c r="BI1927" s="1">
        <v>39322</v>
      </c>
      <c r="BJ1927">
        <v>18.868099999999998</v>
      </c>
      <c r="BL1927" s="1">
        <v>39322</v>
      </c>
      <c r="BM1927">
        <v>16.0365</v>
      </c>
      <c r="BO1927" s="1">
        <v>39322</v>
      </c>
      <c r="BP1927">
        <v>15.803100000000001</v>
      </c>
      <c r="BR1927" s="1">
        <v>39322</v>
      </c>
      <c r="BS1927">
        <v>16.4861</v>
      </c>
    </row>
    <row r="1928" spans="1:71" x14ac:dyDescent="0.45">
      <c r="A1928" s="1">
        <v>39323</v>
      </c>
      <c r="B1928">
        <v>12.7417</v>
      </c>
      <c r="D1928" s="1">
        <v>39323</v>
      </c>
      <c r="E1928">
        <v>19.064699999999998</v>
      </c>
      <c r="G1928" s="1">
        <v>39323</v>
      </c>
      <c r="H1928">
        <v>16.4207</v>
      </c>
      <c r="J1928" s="1">
        <v>39323</v>
      </c>
      <c r="K1928">
        <v>16.215800000000002</v>
      </c>
      <c r="M1928" s="1">
        <v>39507</v>
      </c>
      <c r="N1928">
        <v>23.384599999999999</v>
      </c>
      <c r="P1928" s="1">
        <v>39688</v>
      </c>
      <c r="Q1928">
        <v>13.2295</v>
      </c>
      <c r="S1928" s="1">
        <v>39688</v>
      </c>
      <c r="T1928">
        <v>13.908200000000001</v>
      </c>
      <c r="V1928" s="1">
        <v>39323</v>
      </c>
      <c r="W1928">
        <v>18.646599999999999</v>
      </c>
      <c r="Y1928" s="1">
        <v>39323</v>
      </c>
      <c r="Z1928">
        <v>14.944100000000001</v>
      </c>
      <c r="AB1928" s="1">
        <v>39323</v>
      </c>
      <c r="AC1928">
        <v>17.3019</v>
      </c>
      <c r="AE1928" s="1">
        <v>39323</v>
      </c>
      <c r="AF1928">
        <v>20.876300000000001</v>
      </c>
      <c r="AH1928" s="1"/>
      <c r="AK1928" s="1">
        <v>39688</v>
      </c>
      <c r="AL1928">
        <v>18.9693</v>
      </c>
      <c r="AN1928" s="1">
        <v>39323</v>
      </c>
      <c r="AO1928">
        <v>14.744299999999999</v>
      </c>
      <c r="AQ1928" s="1">
        <v>39323</v>
      </c>
      <c r="AR1928">
        <v>17.315000000000001</v>
      </c>
      <c r="AT1928" s="1">
        <v>41142</v>
      </c>
      <c r="AU1928">
        <v>14.0686</v>
      </c>
      <c r="AW1928" s="1">
        <v>39323</v>
      </c>
      <c r="AX1928">
        <v>13.7407</v>
      </c>
      <c r="AZ1928" s="1">
        <v>39687</v>
      </c>
      <c r="BA1928">
        <v>11.963200000000001</v>
      </c>
      <c r="BC1928" s="1">
        <v>40512</v>
      </c>
      <c r="BD1928">
        <v>11.5998</v>
      </c>
      <c r="BF1928" s="1">
        <v>41598</v>
      </c>
      <c r="BG1928">
        <v>26.017499999999998</v>
      </c>
      <c r="BI1928" s="1">
        <v>39323</v>
      </c>
      <c r="BJ1928">
        <v>19.543700000000001</v>
      </c>
      <c r="BL1928" s="1">
        <v>39323</v>
      </c>
      <c r="BM1928">
        <v>16.274000000000001</v>
      </c>
      <c r="BO1928" s="1">
        <v>39323</v>
      </c>
      <c r="BP1928">
        <v>16.346499999999999</v>
      </c>
      <c r="BR1928" s="1">
        <v>39323</v>
      </c>
      <c r="BS1928">
        <v>16.883500000000002</v>
      </c>
    </row>
    <row r="1929" spans="1:71" x14ac:dyDescent="0.45">
      <c r="A1929" s="1">
        <v>39324</v>
      </c>
      <c r="B1929">
        <v>12.7027</v>
      </c>
      <c r="D1929" s="1">
        <v>39324</v>
      </c>
      <c r="E1929">
        <v>18.910399999999999</v>
      </c>
      <c r="G1929" s="1">
        <v>39324</v>
      </c>
      <c r="H1929">
        <v>16.3657</v>
      </c>
      <c r="J1929" s="1">
        <v>39324</v>
      </c>
      <c r="K1929">
        <v>16.1432</v>
      </c>
      <c r="M1929" s="1">
        <v>39510</v>
      </c>
      <c r="N1929">
        <v>23.730799999999999</v>
      </c>
      <c r="P1929" s="1">
        <v>39689</v>
      </c>
      <c r="Q1929">
        <v>13.016400000000001</v>
      </c>
      <c r="S1929" s="1">
        <v>39689</v>
      </c>
      <c r="T1929">
        <v>13.8469</v>
      </c>
      <c r="V1929" s="1">
        <v>39324</v>
      </c>
      <c r="W1929">
        <v>18.362100000000002</v>
      </c>
      <c r="Y1929" s="1">
        <v>39324</v>
      </c>
      <c r="Z1929">
        <v>14.7888</v>
      </c>
      <c r="AB1929" s="1">
        <v>39324</v>
      </c>
      <c r="AC1929">
        <v>17.0472</v>
      </c>
      <c r="AE1929" s="1">
        <v>39324</v>
      </c>
      <c r="AF1929">
        <v>20.768799999999999</v>
      </c>
      <c r="AH1929" s="1"/>
      <c r="AK1929" s="1">
        <v>39689</v>
      </c>
      <c r="AL1929">
        <v>18.577999999999999</v>
      </c>
      <c r="AN1929" s="1">
        <v>39324</v>
      </c>
      <c r="AO1929">
        <v>14.849299999999999</v>
      </c>
      <c r="AQ1929" s="1">
        <v>39324</v>
      </c>
      <c r="AR1929">
        <v>17.2501</v>
      </c>
      <c r="AT1929" s="1">
        <v>41143</v>
      </c>
      <c r="AU1929">
        <v>14.0106</v>
      </c>
      <c r="AW1929" s="1">
        <v>39324</v>
      </c>
      <c r="AX1929">
        <v>13.7407</v>
      </c>
      <c r="AZ1929" s="1">
        <v>39688</v>
      </c>
      <c r="BA1929">
        <v>12.056900000000001</v>
      </c>
      <c r="BC1929" s="1">
        <v>40513</v>
      </c>
      <c r="BD1929">
        <v>11.783799999999999</v>
      </c>
      <c r="BF1929" s="1">
        <v>41599</v>
      </c>
      <c r="BG1929">
        <v>26.0702</v>
      </c>
      <c r="BI1929" s="1">
        <v>39324</v>
      </c>
      <c r="BJ1929">
        <v>19.559899999999999</v>
      </c>
      <c r="BL1929" s="1">
        <v>39324</v>
      </c>
      <c r="BM1929">
        <v>16.1005</v>
      </c>
      <c r="BO1929" s="1">
        <v>39324</v>
      </c>
      <c r="BP1929">
        <v>16.133900000000001</v>
      </c>
      <c r="BR1929" s="1">
        <v>39324</v>
      </c>
      <c r="BS1929">
        <v>16.726400000000002</v>
      </c>
    </row>
    <row r="1930" spans="1:71" x14ac:dyDescent="0.45">
      <c r="A1930" s="1">
        <v>39325</v>
      </c>
      <c r="B1930">
        <v>12.6456</v>
      </c>
      <c r="D1930" s="1">
        <v>39325</v>
      </c>
      <c r="E1930">
        <v>18.845800000000001</v>
      </c>
      <c r="G1930" s="1">
        <v>39325</v>
      </c>
      <c r="H1930">
        <v>16.433700000000002</v>
      </c>
      <c r="J1930" s="1">
        <v>39325</v>
      </c>
      <c r="K1930">
        <v>16.150400000000001</v>
      </c>
      <c r="M1930" s="1">
        <v>39511</v>
      </c>
      <c r="N1930">
        <v>23.807700000000001</v>
      </c>
      <c r="P1930" s="1">
        <v>39693</v>
      </c>
      <c r="Q1930">
        <v>12.8607</v>
      </c>
      <c r="S1930" s="1">
        <v>39693</v>
      </c>
      <c r="T1930">
        <v>13.8878</v>
      </c>
      <c r="V1930" s="1">
        <v>39325</v>
      </c>
      <c r="W1930">
        <v>18.357800000000001</v>
      </c>
      <c r="Y1930" s="1">
        <v>39325</v>
      </c>
      <c r="Z1930">
        <v>14.847799999999999</v>
      </c>
      <c r="AB1930" s="1">
        <v>39325</v>
      </c>
      <c r="AC1930">
        <v>17.3019</v>
      </c>
      <c r="AE1930" s="1">
        <v>39325</v>
      </c>
      <c r="AF1930">
        <v>21.0183</v>
      </c>
      <c r="AH1930" s="1"/>
      <c r="AK1930" s="1">
        <v>39693</v>
      </c>
      <c r="AL1930">
        <v>18.227599999999999</v>
      </c>
      <c r="AN1930" s="1">
        <v>39325</v>
      </c>
      <c r="AO1930">
        <v>14.826499999999999</v>
      </c>
      <c r="AQ1930" s="1">
        <v>39325</v>
      </c>
      <c r="AR1930">
        <v>17.359300000000001</v>
      </c>
      <c r="AT1930" s="1">
        <v>41144</v>
      </c>
      <c r="AU1930">
        <v>13.8636</v>
      </c>
      <c r="AW1930" s="1">
        <v>39325</v>
      </c>
      <c r="AX1930">
        <v>13.8765</v>
      </c>
      <c r="AZ1930" s="1">
        <v>39689</v>
      </c>
      <c r="BA1930">
        <v>11.7692</v>
      </c>
      <c r="BC1930" s="1">
        <v>40514</v>
      </c>
      <c r="BD1930">
        <v>11.706300000000001</v>
      </c>
      <c r="BF1930" s="1">
        <v>41600</v>
      </c>
      <c r="BG1930">
        <v>26.096499999999999</v>
      </c>
      <c r="BI1930" s="1">
        <v>39325</v>
      </c>
      <c r="BJ1930">
        <v>19.641300000000001</v>
      </c>
      <c r="BL1930" s="1">
        <v>39325</v>
      </c>
      <c r="BM1930">
        <v>16.205500000000001</v>
      </c>
      <c r="BO1930" s="1">
        <v>39325</v>
      </c>
      <c r="BP1930">
        <v>16.228300000000001</v>
      </c>
      <c r="BR1930" s="1">
        <v>39325</v>
      </c>
      <c r="BS1930">
        <v>16.823399999999999</v>
      </c>
    </row>
    <row r="1931" spans="1:71" x14ac:dyDescent="0.45">
      <c r="A1931" s="1">
        <v>39329</v>
      </c>
      <c r="B1931">
        <v>12.8919</v>
      </c>
      <c r="D1931" s="1">
        <v>39329</v>
      </c>
      <c r="E1931">
        <v>18.9602</v>
      </c>
      <c r="G1931" s="1">
        <v>39329</v>
      </c>
      <c r="H1931">
        <v>16.559899999999999</v>
      </c>
      <c r="J1931" s="1">
        <v>39329</v>
      </c>
      <c r="K1931">
        <v>16.578900000000001</v>
      </c>
      <c r="M1931" s="1">
        <v>39512</v>
      </c>
      <c r="N1931">
        <v>23.3718</v>
      </c>
      <c r="P1931" s="1">
        <v>39694</v>
      </c>
      <c r="Q1931">
        <v>12.852499999999999</v>
      </c>
      <c r="S1931" s="1">
        <v>39694</v>
      </c>
      <c r="T1931">
        <v>13.724500000000001</v>
      </c>
      <c r="V1931" s="1">
        <v>39329</v>
      </c>
      <c r="W1931">
        <v>18.545300000000001</v>
      </c>
      <c r="Y1931" s="1">
        <v>39329</v>
      </c>
      <c r="Z1931">
        <v>15.0745</v>
      </c>
      <c r="AB1931" s="1">
        <v>39329</v>
      </c>
      <c r="AC1931">
        <v>17.6509</v>
      </c>
      <c r="AE1931" s="1">
        <v>39329</v>
      </c>
      <c r="AF1931">
        <v>21.350899999999999</v>
      </c>
      <c r="AH1931" s="1"/>
      <c r="AK1931" s="1">
        <v>39694</v>
      </c>
      <c r="AL1931">
        <v>17.6675</v>
      </c>
      <c r="AN1931" s="1">
        <v>39329</v>
      </c>
      <c r="AO1931">
        <v>14.9863</v>
      </c>
      <c r="AQ1931" s="1">
        <v>39329</v>
      </c>
      <c r="AR1931">
        <v>17.813600000000001</v>
      </c>
      <c r="AT1931" s="1">
        <v>41145</v>
      </c>
      <c r="AU1931">
        <v>13.9642</v>
      </c>
      <c r="AW1931" s="1">
        <v>39329</v>
      </c>
      <c r="AX1931">
        <v>13.9506</v>
      </c>
      <c r="AZ1931" s="1">
        <v>39693</v>
      </c>
      <c r="BA1931">
        <v>11.5585</v>
      </c>
      <c r="BC1931" s="1">
        <v>40515</v>
      </c>
      <c r="BD1931">
        <v>11.7644</v>
      </c>
      <c r="BF1931" s="1">
        <v>41603</v>
      </c>
      <c r="BG1931">
        <v>26.184200000000001</v>
      </c>
      <c r="BI1931" s="1">
        <v>39329</v>
      </c>
      <c r="BJ1931">
        <v>20.040199999999999</v>
      </c>
      <c r="BL1931" s="1">
        <v>39329</v>
      </c>
      <c r="BM1931">
        <v>16.383600000000001</v>
      </c>
      <c r="BO1931" s="1">
        <v>39329</v>
      </c>
      <c r="BP1931">
        <v>16.362200000000001</v>
      </c>
      <c r="BR1931" s="1">
        <v>39329</v>
      </c>
      <c r="BS1931">
        <v>17.140999999999998</v>
      </c>
    </row>
    <row r="1932" spans="1:71" x14ac:dyDescent="0.45">
      <c r="A1932" s="1">
        <v>39330</v>
      </c>
      <c r="B1932">
        <v>12.6517</v>
      </c>
      <c r="D1932" s="1">
        <v>39330</v>
      </c>
      <c r="E1932">
        <v>18.651699999999998</v>
      </c>
      <c r="G1932" s="1">
        <v>39330</v>
      </c>
      <c r="H1932">
        <v>16.404499999999999</v>
      </c>
      <c r="J1932" s="1">
        <v>39330</v>
      </c>
      <c r="K1932">
        <v>16.386500000000002</v>
      </c>
      <c r="M1932" s="1">
        <v>39513</v>
      </c>
      <c r="N1932">
        <v>23.192299999999999</v>
      </c>
      <c r="P1932" s="1">
        <v>39695</v>
      </c>
      <c r="Q1932">
        <v>12.8607</v>
      </c>
      <c r="S1932" s="1">
        <v>39695</v>
      </c>
      <c r="T1932">
        <v>13.744899999999999</v>
      </c>
      <c r="V1932" s="1">
        <v>39330</v>
      </c>
      <c r="W1932">
        <v>18.308199999999999</v>
      </c>
      <c r="Y1932" s="1">
        <v>39330</v>
      </c>
      <c r="Z1932">
        <v>15.021699999999999</v>
      </c>
      <c r="AB1932" s="1">
        <v>39330</v>
      </c>
      <c r="AC1932">
        <v>17.3491</v>
      </c>
      <c r="AE1932" s="1">
        <v>39330</v>
      </c>
      <c r="AF1932">
        <v>21.0609</v>
      </c>
      <c r="AH1932" s="1"/>
      <c r="AK1932" s="1">
        <v>39695</v>
      </c>
      <c r="AL1932">
        <v>17.575399999999998</v>
      </c>
      <c r="AN1932" s="1">
        <v>39330</v>
      </c>
      <c r="AO1932">
        <v>14.803699999999999</v>
      </c>
      <c r="AQ1932" s="1">
        <v>39330</v>
      </c>
      <c r="AR1932">
        <v>17.433</v>
      </c>
      <c r="AT1932" s="1">
        <v>41148</v>
      </c>
      <c r="AU1932">
        <v>14.0144</v>
      </c>
      <c r="AW1932" s="1">
        <v>39330</v>
      </c>
      <c r="AX1932">
        <v>13.810700000000001</v>
      </c>
      <c r="AZ1932" s="1">
        <v>39694</v>
      </c>
      <c r="BA1932">
        <v>11.5017</v>
      </c>
      <c r="BC1932" s="1">
        <v>40518</v>
      </c>
      <c r="BD1932">
        <v>11.6676</v>
      </c>
      <c r="BF1932" s="1">
        <v>41604</v>
      </c>
      <c r="BG1932">
        <v>26.131599999999999</v>
      </c>
      <c r="BI1932" s="1">
        <v>39330</v>
      </c>
      <c r="BJ1932">
        <v>19.853000000000002</v>
      </c>
      <c r="BL1932" s="1">
        <v>39330</v>
      </c>
      <c r="BM1932">
        <v>16.1096</v>
      </c>
      <c r="BO1932" s="1">
        <v>39330</v>
      </c>
      <c r="BP1932">
        <v>16.165399999999998</v>
      </c>
      <c r="BR1932" s="1">
        <v>39330</v>
      </c>
      <c r="BS1932">
        <v>16.920400000000001</v>
      </c>
    </row>
    <row r="1933" spans="1:71" x14ac:dyDescent="0.45">
      <c r="A1933" s="1">
        <v>39331</v>
      </c>
      <c r="B1933">
        <v>12.885899999999999</v>
      </c>
      <c r="D1933" s="1">
        <v>39331</v>
      </c>
      <c r="E1933">
        <v>18.890499999999999</v>
      </c>
      <c r="G1933" s="1">
        <v>39331</v>
      </c>
      <c r="H1933">
        <v>16.511299999999999</v>
      </c>
      <c r="J1933" s="1">
        <v>39331</v>
      </c>
      <c r="K1933">
        <v>16.488099999999999</v>
      </c>
      <c r="M1933" s="1">
        <v>39514</v>
      </c>
      <c r="N1933">
        <v>23.269200000000001</v>
      </c>
      <c r="P1933" s="1">
        <v>39696</v>
      </c>
      <c r="Q1933">
        <v>12.909800000000001</v>
      </c>
      <c r="S1933" s="1">
        <v>39696</v>
      </c>
      <c r="T1933">
        <v>13.6122</v>
      </c>
      <c r="V1933" s="1">
        <v>39331</v>
      </c>
      <c r="W1933">
        <v>18.4741</v>
      </c>
      <c r="Y1933" s="1">
        <v>39331</v>
      </c>
      <c r="Z1933">
        <v>15.055899999999999</v>
      </c>
      <c r="AB1933" s="1">
        <v>39331</v>
      </c>
      <c r="AC1933">
        <v>17.688700000000001</v>
      </c>
      <c r="AE1933" s="1">
        <v>39331</v>
      </c>
      <c r="AF1933">
        <v>21.559799999999999</v>
      </c>
      <c r="AH1933" s="1"/>
      <c r="AK1933" s="1">
        <v>39696</v>
      </c>
      <c r="AL1933">
        <v>17.5703</v>
      </c>
      <c r="AN1933" s="1">
        <v>39331</v>
      </c>
      <c r="AO1933">
        <v>14.840199999999999</v>
      </c>
      <c r="AQ1933" s="1">
        <v>39331</v>
      </c>
      <c r="AR1933">
        <v>17.583500000000001</v>
      </c>
      <c r="AT1933" s="1">
        <v>41149</v>
      </c>
      <c r="AU1933">
        <v>14.057</v>
      </c>
      <c r="AW1933" s="1">
        <v>39331</v>
      </c>
      <c r="AX1933">
        <v>14.0288</v>
      </c>
      <c r="AZ1933" s="1">
        <v>39695</v>
      </c>
      <c r="BA1933">
        <v>11.428100000000001</v>
      </c>
      <c r="BC1933" s="1">
        <v>40519</v>
      </c>
      <c r="BD1933">
        <v>11.7935</v>
      </c>
      <c r="BF1933" s="1">
        <v>41605</v>
      </c>
      <c r="BG1933">
        <v>26.052600000000002</v>
      </c>
      <c r="BI1933" s="1">
        <v>39331</v>
      </c>
      <c r="BJ1933">
        <v>19.954699999999999</v>
      </c>
      <c r="BL1933" s="1">
        <v>39331</v>
      </c>
      <c r="BM1933">
        <v>16.287700000000001</v>
      </c>
      <c r="BO1933" s="1">
        <v>39331</v>
      </c>
      <c r="BP1933">
        <v>16.401599999999998</v>
      </c>
      <c r="BR1933" s="1">
        <v>39331</v>
      </c>
      <c r="BS1933">
        <v>17.122199999999999</v>
      </c>
    </row>
    <row r="1934" spans="1:71" x14ac:dyDescent="0.45">
      <c r="A1934" s="1">
        <v>39332</v>
      </c>
      <c r="B1934">
        <v>12.732699999999999</v>
      </c>
      <c r="D1934" s="1">
        <v>39332</v>
      </c>
      <c r="E1934">
        <v>18.552199999999999</v>
      </c>
      <c r="G1934" s="1">
        <v>39332</v>
      </c>
      <c r="H1934">
        <v>16.381900000000002</v>
      </c>
      <c r="J1934" s="1">
        <v>39332</v>
      </c>
      <c r="K1934">
        <v>16.175899999999999</v>
      </c>
      <c r="M1934" s="1">
        <v>39517</v>
      </c>
      <c r="N1934">
        <v>23.474399999999999</v>
      </c>
      <c r="P1934" s="1">
        <v>39699</v>
      </c>
      <c r="Q1934">
        <v>13.1393</v>
      </c>
      <c r="S1934" s="1">
        <v>39699</v>
      </c>
      <c r="T1934">
        <v>14.0306</v>
      </c>
      <c r="V1934" s="1">
        <v>39332</v>
      </c>
      <c r="W1934">
        <v>18.206900000000001</v>
      </c>
      <c r="Y1934" s="1">
        <v>39332</v>
      </c>
      <c r="Z1934">
        <v>14.823</v>
      </c>
      <c r="AB1934" s="1">
        <v>39332</v>
      </c>
      <c r="AC1934">
        <v>17.716999999999999</v>
      </c>
      <c r="AE1934" s="1">
        <v>39332</v>
      </c>
      <c r="AF1934">
        <v>21.1846</v>
      </c>
      <c r="AH1934" s="1"/>
      <c r="AK1934" s="1">
        <v>39699</v>
      </c>
      <c r="AL1934">
        <v>18.033200000000001</v>
      </c>
      <c r="AN1934" s="1">
        <v>39332</v>
      </c>
      <c r="AO1934">
        <v>14.4932</v>
      </c>
      <c r="AQ1934" s="1">
        <v>39332</v>
      </c>
      <c r="AR1934">
        <v>17.285499999999999</v>
      </c>
      <c r="AT1934" s="1">
        <v>41150</v>
      </c>
      <c r="AU1934">
        <v>14.1576</v>
      </c>
      <c r="AW1934" s="1">
        <v>39332</v>
      </c>
      <c r="AX1934">
        <v>13.921799999999999</v>
      </c>
      <c r="AZ1934" s="1">
        <v>39696</v>
      </c>
      <c r="BA1934">
        <v>11.494999999999999</v>
      </c>
      <c r="BC1934" s="1">
        <v>40520</v>
      </c>
      <c r="BD1934">
        <v>11.851599999999999</v>
      </c>
      <c r="BF1934" s="1">
        <v>41607</v>
      </c>
      <c r="BG1934">
        <v>26.149100000000001</v>
      </c>
      <c r="BI1934" s="1">
        <v>39332</v>
      </c>
      <c r="BJ1934">
        <v>19.5396</v>
      </c>
      <c r="BL1934" s="1">
        <v>39332</v>
      </c>
      <c r="BM1934">
        <v>16.137</v>
      </c>
      <c r="BO1934" s="1">
        <v>39332</v>
      </c>
      <c r="BP1934">
        <v>16.354299999999999</v>
      </c>
      <c r="BR1934" s="1">
        <v>39332</v>
      </c>
      <c r="BS1934">
        <v>16.863800000000001</v>
      </c>
    </row>
    <row r="1935" spans="1:71" x14ac:dyDescent="0.45">
      <c r="A1935" s="1">
        <v>39335</v>
      </c>
      <c r="B1935">
        <v>12.8108</v>
      </c>
      <c r="D1935" s="1">
        <v>39335</v>
      </c>
      <c r="E1935">
        <v>18.8308</v>
      </c>
      <c r="G1935" s="1">
        <v>39335</v>
      </c>
      <c r="H1935">
        <v>16.310700000000001</v>
      </c>
      <c r="J1935" s="1">
        <v>39335</v>
      </c>
      <c r="K1935">
        <v>16.208500000000001</v>
      </c>
      <c r="M1935" s="1">
        <v>39518</v>
      </c>
      <c r="N1935">
        <v>24.6538</v>
      </c>
      <c r="P1935" s="1">
        <v>39700</v>
      </c>
      <c r="Q1935">
        <v>12.541</v>
      </c>
      <c r="S1935" s="1">
        <v>39700</v>
      </c>
      <c r="T1935">
        <v>13.693899999999999</v>
      </c>
      <c r="V1935" s="1">
        <v>39335</v>
      </c>
      <c r="W1935">
        <v>18.366399999999999</v>
      </c>
      <c r="Y1935" s="1">
        <v>39335</v>
      </c>
      <c r="Z1935">
        <v>14.819900000000001</v>
      </c>
      <c r="AB1935" s="1">
        <v>39335</v>
      </c>
      <c r="AC1935">
        <v>17.6509</v>
      </c>
      <c r="AE1935" s="1">
        <v>39335</v>
      </c>
      <c r="AF1935">
        <v>21.143999999999998</v>
      </c>
      <c r="AH1935" s="1"/>
      <c r="AK1935" s="1">
        <v>39700</v>
      </c>
      <c r="AL1935">
        <v>17.176500000000001</v>
      </c>
      <c r="AN1935" s="1">
        <v>39335</v>
      </c>
      <c r="AO1935">
        <v>14.4201</v>
      </c>
      <c r="AQ1935" s="1">
        <v>39335</v>
      </c>
      <c r="AR1935">
        <v>17.556999999999999</v>
      </c>
      <c r="AT1935" s="1">
        <v>41151</v>
      </c>
      <c r="AU1935">
        <v>14.1846</v>
      </c>
      <c r="AW1935" s="1">
        <v>39335</v>
      </c>
      <c r="AX1935">
        <v>13.1358</v>
      </c>
      <c r="AZ1935" s="1">
        <v>39699</v>
      </c>
      <c r="BA1935">
        <v>11.8696</v>
      </c>
      <c r="BC1935" s="1">
        <v>40521</v>
      </c>
      <c r="BD1935">
        <v>11.8903</v>
      </c>
      <c r="BF1935" s="1">
        <v>41610</v>
      </c>
      <c r="BG1935">
        <v>25.684200000000001</v>
      </c>
      <c r="BI1935" s="1">
        <v>39335</v>
      </c>
      <c r="BJ1935">
        <v>19.645399999999999</v>
      </c>
      <c r="BL1935" s="1">
        <v>39335</v>
      </c>
      <c r="BM1935">
        <v>16.228300000000001</v>
      </c>
      <c r="BO1935" s="1">
        <v>39335</v>
      </c>
      <c r="BP1935">
        <v>16.5276</v>
      </c>
      <c r="BR1935" s="1">
        <v>39335</v>
      </c>
      <c r="BS1935">
        <v>16.911799999999999</v>
      </c>
    </row>
    <row r="1936" spans="1:71" x14ac:dyDescent="0.45">
      <c r="A1936" s="1">
        <v>39336</v>
      </c>
      <c r="B1936">
        <v>12.918900000000001</v>
      </c>
      <c r="D1936" s="1">
        <v>39336</v>
      </c>
      <c r="E1936">
        <v>18.7363</v>
      </c>
      <c r="G1936" s="1">
        <v>39336</v>
      </c>
      <c r="H1936">
        <v>16.427199999999999</v>
      </c>
      <c r="J1936" s="1">
        <v>39336</v>
      </c>
      <c r="K1936">
        <v>16.4482</v>
      </c>
      <c r="M1936" s="1">
        <v>39519</v>
      </c>
      <c r="N1936">
        <v>24.525600000000001</v>
      </c>
      <c r="P1936" s="1">
        <v>39701</v>
      </c>
      <c r="Q1936">
        <v>12.811500000000001</v>
      </c>
      <c r="S1936" s="1">
        <v>39701</v>
      </c>
      <c r="T1936">
        <v>13.826499999999999</v>
      </c>
      <c r="V1936" s="1">
        <v>39336</v>
      </c>
      <c r="W1936">
        <v>18.4483</v>
      </c>
      <c r="Y1936" s="1">
        <v>39336</v>
      </c>
      <c r="Z1936">
        <v>14.931699999999999</v>
      </c>
      <c r="AB1936" s="1">
        <v>39336</v>
      </c>
      <c r="AC1936">
        <v>17.5472</v>
      </c>
      <c r="AE1936" s="1">
        <v>39336</v>
      </c>
      <c r="AF1936">
        <v>21.277899999999999</v>
      </c>
      <c r="AH1936" s="1"/>
      <c r="AK1936" s="1">
        <v>39701</v>
      </c>
      <c r="AL1936">
        <v>17.038399999999999</v>
      </c>
      <c r="AN1936" s="1">
        <v>39336</v>
      </c>
      <c r="AO1936">
        <v>14.5297</v>
      </c>
      <c r="AQ1936" s="1">
        <v>39336</v>
      </c>
      <c r="AR1936">
        <v>17.769400000000001</v>
      </c>
      <c r="AT1936" s="1">
        <v>41152</v>
      </c>
      <c r="AU1936">
        <v>14.1576</v>
      </c>
      <c r="AW1936" s="1">
        <v>39336</v>
      </c>
      <c r="AX1936">
        <v>13.160500000000001</v>
      </c>
      <c r="AZ1936" s="1">
        <v>39700</v>
      </c>
      <c r="BA1936">
        <v>11.799300000000001</v>
      </c>
      <c r="BC1936" s="1">
        <v>40522</v>
      </c>
      <c r="BD1936">
        <v>12.0549</v>
      </c>
      <c r="BF1936" s="1">
        <v>41611</v>
      </c>
      <c r="BG1936">
        <v>25.657900000000001</v>
      </c>
      <c r="BI1936" s="1">
        <v>39336</v>
      </c>
      <c r="BJ1936">
        <v>19.9344</v>
      </c>
      <c r="BL1936" s="1">
        <v>39336</v>
      </c>
      <c r="BM1936">
        <v>16.411000000000001</v>
      </c>
      <c r="BO1936" s="1">
        <v>39336</v>
      </c>
      <c r="BP1936">
        <v>16.582699999999999</v>
      </c>
      <c r="BR1936" s="1">
        <v>39336</v>
      </c>
      <c r="BS1936">
        <v>17.0947</v>
      </c>
    </row>
    <row r="1937" spans="1:71" x14ac:dyDescent="0.45">
      <c r="A1937" s="1">
        <v>39337</v>
      </c>
      <c r="B1937">
        <v>12.8348</v>
      </c>
      <c r="D1937" s="1">
        <v>39337</v>
      </c>
      <c r="E1937">
        <v>18.582100000000001</v>
      </c>
      <c r="G1937" s="1">
        <v>39337</v>
      </c>
      <c r="H1937">
        <v>16.6311</v>
      </c>
      <c r="J1937" s="1">
        <v>39337</v>
      </c>
      <c r="K1937">
        <v>16.513500000000001</v>
      </c>
      <c r="M1937" s="1">
        <v>39520</v>
      </c>
      <c r="N1937">
        <v>24.666699999999999</v>
      </c>
      <c r="P1937" s="1">
        <v>39702</v>
      </c>
      <c r="Q1937">
        <v>12.5328</v>
      </c>
      <c r="S1937" s="1">
        <v>39702</v>
      </c>
      <c r="T1937">
        <v>13.8673</v>
      </c>
      <c r="V1937" s="1">
        <v>39337</v>
      </c>
      <c r="W1937">
        <v>18.521599999999999</v>
      </c>
      <c r="Y1937" s="1">
        <v>39337</v>
      </c>
      <c r="Z1937">
        <v>14.9938</v>
      </c>
      <c r="AB1937" s="1">
        <v>39337</v>
      </c>
      <c r="AC1937">
        <v>17.6038</v>
      </c>
      <c r="AE1937" s="1">
        <v>39337</v>
      </c>
      <c r="AF1937">
        <v>21.322500000000002</v>
      </c>
      <c r="AH1937" s="1"/>
      <c r="AK1937" s="1">
        <v>39702</v>
      </c>
      <c r="AL1937">
        <v>17.468</v>
      </c>
      <c r="AN1937" s="1">
        <v>39337</v>
      </c>
      <c r="AO1937">
        <v>14.4658</v>
      </c>
      <c r="AQ1937" s="1">
        <v>39337</v>
      </c>
      <c r="AR1937">
        <v>17.9316</v>
      </c>
      <c r="AT1937" s="1">
        <v>41156</v>
      </c>
      <c r="AU1937">
        <v>14.1653</v>
      </c>
      <c r="AW1937" s="1">
        <v>39337</v>
      </c>
      <c r="AX1937">
        <v>13.3416</v>
      </c>
      <c r="AZ1937" s="1">
        <v>39701</v>
      </c>
      <c r="BA1937">
        <v>11.799300000000001</v>
      </c>
      <c r="BC1937" s="1">
        <v>40525</v>
      </c>
      <c r="BD1937">
        <v>12.200200000000001</v>
      </c>
      <c r="BF1937" s="1">
        <v>41612</v>
      </c>
      <c r="BG1937">
        <v>25.9298</v>
      </c>
      <c r="BI1937" s="1">
        <v>39337</v>
      </c>
      <c r="BJ1937">
        <v>20.121600000000001</v>
      </c>
      <c r="BL1937" s="1">
        <v>39337</v>
      </c>
      <c r="BM1937">
        <v>16.506799999999998</v>
      </c>
      <c r="BO1937" s="1">
        <v>39337</v>
      </c>
      <c r="BP1937">
        <v>16.598400000000002</v>
      </c>
      <c r="BR1937" s="1">
        <v>39337</v>
      </c>
      <c r="BS1937">
        <v>17.145299999999999</v>
      </c>
    </row>
    <row r="1938" spans="1:71" x14ac:dyDescent="0.45">
      <c r="A1938" s="1">
        <v>39338</v>
      </c>
      <c r="B1938">
        <v>12.8078</v>
      </c>
      <c r="D1938" s="1">
        <v>39338</v>
      </c>
      <c r="E1938">
        <v>18.422899999999998</v>
      </c>
      <c r="G1938" s="1">
        <v>39338</v>
      </c>
      <c r="H1938">
        <v>16.724900000000002</v>
      </c>
      <c r="J1938" s="1">
        <v>39338</v>
      </c>
      <c r="K1938">
        <v>16.422799999999999</v>
      </c>
      <c r="M1938" s="1">
        <v>39521</v>
      </c>
      <c r="N1938">
        <v>24.615400000000001</v>
      </c>
      <c r="P1938" s="1">
        <v>39703</v>
      </c>
      <c r="Q1938">
        <v>12.6639</v>
      </c>
      <c r="S1938" s="1">
        <v>39703</v>
      </c>
      <c r="T1938">
        <v>14.071400000000001</v>
      </c>
      <c r="V1938" s="1">
        <v>39338</v>
      </c>
      <c r="W1938">
        <v>18.431000000000001</v>
      </c>
      <c r="Y1938" s="1">
        <v>39338</v>
      </c>
      <c r="Z1938">
        <v>15.024800000000001</v>
      </c>
      <c r="AB1938" s="1">
        <v>39338</v>
      </c>
      <c r="AC1938">
        <v>17.622599999999998</v>
      </c>
      <c r="AE1938" s="1">
        <v>39338</v>
      </c>
      <c r="AF1938">
        <v>21.391500000000001</v>
      </c>
      <c r="AH1938" s="1"/>
      <c r="AK1938" s="1">
        <v>39703</v>
      </c>
      <c r="AL1938">
        <v>17.7545</v>
      </c>
      <c r="AN1938" s="1">
        <v>39338</v>
      </c>
      <c r="AO1938">
        <v>14.5205</v>
      </c>
      <c r="AQ1938" s="1">
        <v>39338</v>
      </c>
      <c r="AR1938">
        <v>17.9788</v>
      </c>
      <c r="AT1938" s="1">
        <v>41157</v>
      </c>
      <c r="AU1938">
        <v>14.0763</v>
      </c>
      <c r="AW1938" s="1">
        <v>39338</v>
      </c>
      <c r="AX1938">
        <v>13.230499999999999</v>
      </c>
      <c r="AZ1938" s="1">
        <v>39702</v>
      </c>
      <c r="BA1938">
        <v>11.99</v>
      </c>
      <c r="BC1938" s="1">
        <v>40526</v>
      </c>
      <c r="BD1938">
        <v>12.1614</v>
      </c>
      <c r="BF1938" s="1">
        <v>41613</v>
      </c>
      <c r="BG1938">
        <v>25.763200000000001</v>
      </c>
      <c r="BI1938" s="1">
        <v>39338</v>
      </c>
      <c r="BJ1938">
        <v>19.9222</v>
      </c>
      <c r="BL1938" s="1">
        <v>39338</v>
      </c>
      <c r="BM1938">
        <v>16.593599999999999</v>
      </c>
      <c r="BO1938" s="1">
        <v>39338</v>
      </c>
      <c r="BP1938">
        <v>16.535399999999999</v>
      </c>
      <c r="BR1938" s="1">
        <v>39338</v>
      </c>
      <c r="BS1938">
        <v>17.198499999999999</v>
      </c>
    </row>
    <row r="1939" spans="1:71" x14ac:dyDescent="0.45">
      <c r="A1939" s="1">
        <v>39339</v>
      </c>
      <c r="B1939">
        <v>13.006</v>
      </c>
      <c r="D1939" s="1">
        <v>39339</v>
      </c>
      <c r="E1939">
        <v>18.417899999999999</v>
      </c>
      <c r="G1939" s="1">
        <v>39339</v>
      </c>
      <c r="H1939">
        <v>16.8414</v>
      </c>
      <c r="J1939" s="1">
        <v>39339</v>
      </c>
      <c r="K1939">
        <v>16.3719</v>
      </c>
      <c r="M1939" s="1">
        <v>39524</v>
      </c>
      <c r="N1939">
        <v>24.692299999999999</v>
      </c>
      <c r="P1939" s="1">
        <v>39706</v>
      </c>
      <c r="Q1939">
        <v>12.2705</v>
      </c>
      <c r="S1939" s="1">
        <v>39706</v>
      </c>
      <c r="T1939">
        <v>13.510199999999999</v>
      </c>
      <c r="V1939" s="1">
        <v>39339</v>
      </c>
      <c r="W1939">
        <v>18.4741</v>
      </c>
      <c r="Y1939" s="1">
        <v>39339</v>
      </c>
      <c r="Z1939">
        <v>15.142899999999999</v>
      </c>
      <c r="AB1939" s="1">
        <v>39339</v>
      </c>
      <c r="AC1939">
        <v>17.6038</v>
      </c>
      <c r="AE1939" s="1">
        <v>39339</v>
      </c>
      <c r="AF1939">
        <v>21.440200000000001</v>
      </c>
      <c r="AH1939" s="1"/>
      <c r="AK1939" s="1">
        <v>39706</v>
      </c>
      <c r="AL1939">
        <v>17.1432</v>
      </c>
      <c r="AN1939" s="1">
        <v>39339</v>
      </c>
      <c r="AO1939">
        <v>14.5799</v>
      </c>
      <c r="AQ1939" s="1">
        <v>39339</v>
      </c>
      <c r="AR1939">
        <v>18.111599999999999</v>
      </c>
      <c r="AT1939" s="1">
        <v>41158</v>
      </c>
      <c r="AU1939">
        <v>14.1653</v>
      </c>
      <c r="AW1939" s="1">
        <v>39339</v>
      </c>
      <c r="AX1939">
        <v>13.3169</v>
      </c>
      <c r="AZ1939" s="1">
        <v>39703</v>
      </c>
      <c r="BA1939">
        <v>12.01</v>
      </c>
      <c r="BC1939" s="1">
        <v>40527</v>
      </c>
      <c r="BD1939">
        <v>12.0646</v>
      </c>
      <c r="BF1939" s="1">
        <v>41614</v>
      </c>
      <c r="BG1939">
        <v>26.1053</v>
      </c>
      <c r="BI1939" s="1">
        <v>39339</v>
      </c>
      <c r="BJ1939">
        <v>19.877400000000002</v>
      </c>
      <c r="BL1939" s="1">
        <v>39339</v>
      </c>
      <c r="BM1939">
        <v>16.620999999999999</v>
      </c>
      <c r="BO1939" s="1">
        <v>39339</v>
      </c>
      <c r="BP1939">
        <v>16.582699999999999</v>
      </c>
      <c r="BR1939" s="1">
        <v>39339</v>
      </c>
      <c r="BS1939">
        <v>17.265499999999999</v>
      </c>
    </row>
    <row r="1940" spans="1:71" x14ac:dyDescent="0.45">
      <c r="A1940" s="1">
        <v>39342</v>
      </c>
      <c r="B1940">
        <v>12.621600000000001</v>
      </c>
      <c r="D1940" s="1">
        <v>39342</v>
      </c>
      <c r="E1940">
        <v>18.328399999999998</v>
      </c>
      <c r="G1940" s="1">
        <v>39342</v>
      </c>
      <c r="H1940">
        <v>16.835000000000001</v>
      </c>
      <c r="J1940" s="1">
        <v>39342</v>
      </c>
      <c r="K1940">
        <v>16.3247</v>
      </c>
      <c r="M1940" s="1">
        <v>39525</v>
      </c>
      <c r="N1940">
        <v>25.166699999999999</v>
      </c>
      <c r="P1940" s="1">
        <v>39707</v>
      </c>
      <c r="Q1940">
        <v>12.188499999999999</v>
      </c>
      <c r="S1940" s="1">
        <v>39707</v>
      </c>
      <c r="T1940">
        <v>12.949</v>
      </c>
      <c r="V1940" s="1">
        <v>39342</v>
      </c>
      <c r="W1940">
        <v>18.3384</v>
      </c>
      <c r="Y1940" s="1">
        <v>39342</v>
      </c>
      <c r="Z1940">
        <v>14.972</v>
      </c>
      <c r="AB1940" s="1">
        <v>39342</v>
      </c>
      <c r="AC1940">
        <v>17.5</v>
      </c>
      <c r="AE1940" s="1">
        <v>39342</v>
      </c>
      <c r="AF1940">
        <v>21.320499999999999</v>
      </c>
      <c r="AH1940" s="1"/>
      <c r="AK1940" s="1">
        <v>39707</v>
      </c>
      <c r="AL1940">
        <v>17.2685</v>
      </c>
      <c r="AN1940" s="1">
        <v>39342</v>
      </c>
      <c r="AO1940">
        <v>14.4292</v>
      </c>
      <c r="AQ1940" s="1">
        <v>39342</v>
      </c>
      <c r="AR1940">
        <v>18.0733</v>
      </c>
      <c r="AT1940" s="1">
        <v>41159</v>
      </c>
      <c r="AU1940">
        <v>14.1073</v>
      </c>
      <c r="AW1940" s="1">
        <v>39342</v>
      </c>
      <c r="AX1940">
        <v>13.3827</v>
      </c>
      <c r="AZ1940" s="1">
        <v>39706</v>
      </c>
      <c r="BA1940">
        <v>12.1572</v>
      </c>
      <c r="BC1940" s="1">
        <v>40528</v>
      </c>
      <c r="BD1940">
        <v>12.326000000000001</v>
      </c>
      <c r="BF1940" s="1">
        <v>41617</v>
      </c>
      <c r="BG1940">
        <v>26.1754</v>
      </c>
      <c r="BI1940" s="1">
        <v>39342</v>
      </c>
      <c r="BJ1940">
        <v>19.8123</v>
      </c>
      <c r="BL1940" s="1">
        <v>39342</v>
      </c>
      <c r="BM1940">
        <v>16.584499999999998</v>
      </c>
      <c r="BO1940" s="1">
        <v>39342</v>
      </c>
      <c r="BP1940">
        <v>16.559100000000001</v>
      </c>
      <c r="BR1940" s="1">
        <v>39342</v>
      </c>
      <c r="BS1940">
        <v>17.160799999999998</v>
      </c>
    </row>
    <row r="1941" spans="1:71" x14ac:dyDescent="0.45">
      <c r="A1941" s="1">
        <v>39343</v>
      </c>
      <c r="B1941">
        <v>13.129099999999999</v>
      </c>
      <c r="D1941" s="1">
        <v>39343</v>
      </c>
      <c r="E1941">
        <v>18.7761</v>
      </c>
      <c r="G1941" s="1">
        <v>39343</v>
      </c>
      <c r="H1941">
        <v>17.2136</v>
      </c>
      <c r="J1941" s="1">
        <v>39343</v>
      </c>
      <c r="K1941">
        <v>16.586200000000002</v>
      </c>
      <c r="M1941" s="1">
        <v>39526</v>
      </c>
      <c r="N1941">
        <v>24.3718</v>
      </c>
      <c r="P1941" s="1">
        <v>39708</v>
      </c>
      <c r="Q1941">
        <v>11.582000000000001</v>
      </c>
      <c r="S1941" s="1">
        <v>39708</v>
      </c>
      <c r="T1941">
        <v>12.3367</v>
      </c>
      <c r="V1941" s="1">
        <v>39343</v>
      </c>
      <c r="W1941">
        <v>18.469799999999999</v>
      </c>
      <c r="Y1941" s="1">
        <v>39343</v>
      </c>
      <c r="Z1941">
        <v>15.220499999999999</v>
      </c>
      <c r="AB1941" s="1">
        <v>39343</v>
      </c>
      <c r="AC1941">
        <v>17.8491</v>
      </c>
      <c r="AE1941" s="1">
        <v>39343</v>
      </c>
      <c r="AF1941">
        <v>21.701799999999999</v>
      </c>
      <c r="AH1941" s="1"/>
      <c r="AK1941" s="1">
        <v>39708</v>
      </c>
      <c r="AL1941">
        <v>16.132999999999999</v>
      </c>
      <c r="AN1941" s="1">
        <v>39343</v>
      </c>
      <c r="AO1941">
        <v>14.8767</v>
      </c>
      <c r="AQ1941" s="1">
        <v>39343</v>
      </c>
      <c r="AR1941">
        <v>18.515799999999999</v>
      </c>
      <c r="AT1941" s="1">
        <v>41162</v>
      </c>
      <c r="AU1941">
        <v>14.1576</v>
      </c>
      <c r="AW1941" s="1">
        <v>39343</v>
      </c>
      <c r="AX1941">
        <v>13.777799999999999</v>
      </c>
      <c r="AZ1941" s="1">
        <v>39707</v>
      </c>
      <c r="BA1941">
        <v>12.106999999999999</v>
      </c>
      <c r="BC1941" s="1">
        <v>40529</v>
      </c>
      <c r="BD1941">
        <v>12.471299999999999</v>
      </c>
      <c r="BF1941" s="1">
        <v>41618</v>
      </c>
      <c r="BG1941">
        <v>25.885999999999999</v>
      </c>
      <c r="BI1941" s="1">
        <v>39343</v>
      </c>
      <c r="BJ1941">
        <v>20.015799999999999</v>
      </c>
      <c r="BL1941" s="1">
        <v>39343</v>
      </c>
      <c r="BM1941">
        <v>16.863</v>
      </c>
      <c r="BO1941" s="1">
        <v>39343</v>
      </c>
      <c r="BP1941">
        <v>17.259799999999998</v>
      </c>
      <c r="BR1941" s="1">
        <v>39343</v>
      </c>
      <c r="BS1941">
        <v>17.512699999999999</v>
      </c>
    </row>
    <row r="1942" spans="1:71" x14ac:dyDescent="0.45">
      <c r="A1942" s="1">
        <v>39344</v>
      </c>
      <c r="B1942">
        <v>13.522500000000001</v>
      </c>
      <c r="D1942" s="1">
        <v>39344</v>
      </c>
      <c r="E1942">
        <v>19.273599999999998</v>
      </c>
      <c r="G1942" s="1">
        <v>39344</v>
      </c>
      <c r="H1942">
        <v>17.3172</v>
      </c>
      <c r="J1942" s="1">
        <v>39344</v>
      </c>
      <c r="K1942">
        <v>16.887499999999999</v>
      </c>
      <c r="M1942" s="1">
        <v>39527</v>
      </c>
      <c r="N1942">
        <v>24.8718</v>
      </c>
      <c r="P1942" s="1">
        <v>39709</v>
      </c>
      <c r="Q1942">
        <v>11.459</v>
      </c>
      <c r="S1942" s="1">
        <v>39709</v>
      </c>
      <c r="T1942">
        <v>12.673500000000001</v>
      </c>
      <c r="V1942" s="1">
        <v>39344</v>
      </c>
      <c r="W1942">
        <v>18.689699999999998</v>
      </c>
      <c r="Y1942" s="1">
        <v>39344</v>
      </c>
      <c r="Z1942">
        <v>15.3851</v>
      </c>
      <c r="AB1942" s="1">
        <v>39344</v>
      </c>
      <c r="AC1942">
        <v>18.009399999999999</v>
      </c>
      <c r="AE1942" s="1">
        <v>39344</v>
      </c>
      <c r="AF1942">
        <v>22.148099999999999</v>
      </c>
      <c r="AH1942" s="1"/>
      <c r="AK1942" s="1">
        <v>39709</v>
      </c>
      <c r="AL1942">
        <v>17.028099999999998</v>
      </c>
      <c r="AN1942" s="1">
        <v>39344</v>
      </c>
      <c r="AO1942">
        <v>15.1096</v>
      </c>
      <c r="AQ1942" s="1">
        <v>39344</v>
      </c>
      <c r="AR1942">
        <v>18.6279</v>
      </c>
      <c r="AT1942" s="1">
        <v>41163</v>
      </c>
      <c r="AU1942">
        <v>14.0686</v>
      </c>
      <c r="AW1942" s="1">
        <v>39344</v>
      </c>
      <c r="AX1942">
        <v>13.9588</v>
      </c>
      <c r="AZ1942" s="1">
        <v>39708</v>
      </c>
      <c r="BA1942">
        <v>11.5853</v>
      </c>
      <c r="BC1942" s="1">
        <v>40532</v>
      </c>
      <c r="BD1942">
        <v>12.539</v>
      </c>
      <c r="BF1942" s="1">
        <v>41619</v>
      </c>
      <c r="BG1942">
        <v>25.552599999999998</v>
      </c>
      <c r="BI1942" s="1">
        <v>39344</v>
      </c>
      <c r="BJ1942">
        <v>20.2437</v>
      </c>
      <c r="BL1942" s="1">
        <v>39344</v>
      </c>
      <c r="BM1942">
        <v>17.0594</v>
      </c>
      <c r="BO1942" s="1">
        <v>39344</v>
      </c>
      <c r="BP1942">
        <v>17.322800000000001</v>
      </c>
      <c r="BR1942" s="1">
        <v>39344</v>
      </c>
      <c r="BS1942">
        <v>17.761600000000001</v>
      </c>
    </row>
    <row r="1943" spans="1:71" x14ac:dyDescent="0.45">
      <c r="A1943" s="1">
        <v>39345</v>
      </c>
      <c r="B1943">
        <v>13.3093</v>
      </c>
      <c r="D1943" s="1">
        <v>39345</v>
      </c>
      <c r="E1943">
        <v>18.900500000000001</v>
      </c>
      <c r="G1943" s="1">
        <v>39345</v>
      </c>
      <c r="H1943">
        <v>17.152100000000001</v>
      </c>
      <c r="J1943" s="1">
        <v>39345</v>
      </c>
      <c r="K1943">
        <v>16.6188</v>
      </c>
      <c r="M1943" s="1">
        <v>39531</v>
      </c>
      <c r="N1943">
        <v>24.859000000000002</v>
      </c>
      <c r="P1943" s="1">
        <v>39710</v>
      </c>
      <c r="Q1943">
        <v>12.1557</v>
      </c>
      <c r="S1943" s="1">
        <v>39710</v>
      </c>
      <c r="T1943">
        <v>13.1633</v>
      </c>
      <c r="V1943" s="1">
        <v>39345</v>
      </c>
      <c r="W1943">
        <v>18.519400000000001</v>
      </c>
      <c r="Y1943" s="1">
        <v>39345</v>
      </c>
      <c r="Z1943">
        <v>15.189399999999999</v>
      </c>
      <c r="AB1943" s="1">
        <v>39345</v>
      </c>
      <c r="AC1943">
        <v>17.632100000000001</v>
      </c>
      <c r="AE1943" s="1">
        <v>39345</v>
      </c>
      <c r="AF1943">
        <v>22.068999999999999</v>
      </c>
      <c r="AH1943" s="1"/>
      <c r="AK1943" s="1">
        <v>39710</v>
      </c>
      <c r="AL1943">
        <v>17.629200000000001</v>
      </c>
      <c r="AN1943" s="1">
        <v>39345</v>
      </c>
      <c r="AO1943">
        <v>14.9498</v>
      </c>
      <c r="AQ1943" s="1">
        <v>39345</v>
      </c>
      <c r="AR1943">
        <v>18.477399999999999</v>
      </c>
      <c r="AT1943" s="1">
        <v>41164</v>
      </c>
      <c r="AU1943">
        <v>13.7437</v>
      </c>
      <c r="AW1943" s="1">
        <v>39345</v>
      </c>
      <c r="AX1943">
        <v>13.810700000000001</v>
      </c>
      <c r="AZ1943" s="1">
        <v>39709</v>
      </c>
      <c r="BA1943">
        <v>11.8428</v>
      </c>
      <c r="BC1943" s="1">
        <v>40533</v>
      </c>
      <c r="BD1943">
        <v>12.693999999999999</v>
      </c>
      <c r="BF1943" s="1">
        <v>41620</v>
      </c>
      <c r="BG1943">
        <v>25.833300000000001</v>
      </c>
      <c r="BI1943" s="1">
        <v>39345</v>
      </c>
      <c r="BJ1943">
        <v>20.211099999999998</v>
      </c>
      <c r="BL1943" s="1">
        <v>39345</v>
      </c>
      <c r="BM1943">
        <v>16.8767</v>
      </c>
      <c r="BO1943" s="1">
        <v>39345</v>
      </c>
      <c r="BP1943">
        <v>17.2835</v>
      </c>
      <c r="BR1943" s="1">
        <v>39345</v>
      </c>
      <c r="BS1943">
        <v>17.579699999999999</v>
      </c>
    </row>
    <row r="1944" spans="1:71" x14ac:dyDescent="0.45">
      <c r="A1944" s="1">
        <v>39346</v>
      </c>
      <c r="B1944">
        <v>13.315300000000001</v>
      </c>
      <c r="D1944" s="1">
        <v>39346</v>
      </c>
      <c r="E1944">
        <v>18.890499999999999</v>
      </c>
      <c r="G1944" s="1">
        <v>39346</v>
      </c>
      <c r="H1944">
        <v>17.252400000000002</v>
      </c>
      <c r="J1944" s="1">
        <v>39346</v>
      </c>
      <c r="K1944">
        <v>16.727799999999998</v>
      </c>
      <c r="M1944" s="1">
        <v>39532</v>
      </c>
      <c r="N1944">
        <v>24.910299999999999</v>
      </c>
      <c r="P1944" s="1">
        <v>39713</v>
      </c>
      <c r="Q1944">
        <v>12.0246</v>
      </c>
      <c r="S1944" s="1">
        <v>39713</v>
      </c>
      <c r="T1944">
        <v>13</v>
      </c>
      <c r="V1944" s="1">
        <v>39346</v>
      </c>
      <c r="W1944">
        <v>18.568999999999999</v>
      </c>
      <c r="Y1944" s="1">
        <v>39346</v>
      </c>
      <c r="Z1944">
        <v>15.2857</v>
      </c>
      <c r="AB1944" s="1">
        <v>39346</v>
      </c>
      <c r="AC1944">
        <v>17.6981</v>
      </c>
      <c r="AE1944" s="1">
        <v>39346</v>
      </c>
      <c r="AF1944">
        <v>22.229199999999999</v>
      </c>
      <c r="AH1944" s="1"/>
      <c r="AK1944" s="1">
        <v>39713</v>
      </c>
      <c r="AL1944">
        <v>16.846499999999999</v>
      </c>
      <c r="AN1944" s="1">
        <v>39346</v>
      </c>
      <c r="AO1944">
        <v>15.0091</v>
      </c>
      <c r="AQ1944" s="1">
        <v>39346</v>
      </c>
      <c r="AR1944">
        <v>18.616099999999999</v>
      </c>
      <c r="AT1944" s="1">
        <v>41165</v>
      </c>
      <c r="AU1944">
        <v>13.797800000000001</v>
      </c>
      <c r="AW1944" s="1">
        <v>39346</v>
      </c>
      <c r="AX1944">
        <v>13.8477</v>
      </c>
      <c r="AZ1944" s="1">
        <v>39710</v>
      </c>
      <c r="BA1944">
        <v>11.709</v>
      </c>
      <c r="BC1944" s="1">
        <v>40534</v>
      </c>
      <c r="BD1944">
        <v>12.664899999999999</v>
      </c>
      <c r="BF1944" s="1">
        <v>41621</v>
      </c>
      <c r="BG1944">
        <v>25.938600000000001</v>
      </c>
      <c r="BI1944" s="1">
        <v>39346</v>
      </c>
      <c r="BJ1944">
        <v>19.999500000000001</v>
      </c>
      <c r="BL1944" s="1">
        <v>39346</v>
      </c>
      <c r="BM1944">
        <v>16.9132</v>
      </c>
      <c r="BO1944" s="1">
        <v>39346</v>
      </c>
      <c r="BP1944">
        <v>17.3386</v>
      </c>
      <c r="BR1944" s="1">
        <v>39346</v>
      </c>
      <c r="BS1944">
        <v>17.666399999999999</v>
      </c>
    </row>
    <row r="1945" spans="1:71" x14ac:dyDescent="0.45">
      <c r="A1945" s="1">
        <v>39349</v>
      </c>
      <c r="B1945">
        <v>13.2432</v>
      </c>
      <c r="D1945" s="1">
        <v>39349</v>
      </c>
      <c r="E1945">
        <v>19</v>
      </c>
      <c r="G1945" s="1">
        <v>39349</v>
      </c>
      <c r="H1945">
        <v>17.1586</v>
      </c>
      <c r="J1945" s="1">
        <v>39349</v>
      </c>
      <c r="K1945">
        <v>16.691500000000001</v>
      </c>
      <c r="M1945" s="1">
        <v>39533</v>
      </c>
      <c r="N1945">
        <v>25.166699999999999</v>
      </c>
      <c r="P1945" s="1">
        <v>39714</v>
      </c>
      <c r="Q1945">
        <v>11.6721</v>
      </c>
      <c r="S1945" s="1">
        <v>39714</v>
      </c>
      <c r="T1945">
        <v>12.8878</v>
      </c>
      <c r="V1945" s="1">
        <v>39349</v>
      </c>
      <c r="W1945">
        <v>18.607800000000001</v>
      </c>
      <c r="Y1945" s="1">
        <v>39349</v>
      </c>
      <c r="Z1945">
        <v>15.279500000000001</v>
      </c>
      <c r="AB1945" s="1">
        <v>39349</v>
      </c>
      <c r="AC1945">
        <v>17.632100000000001</v>
      </c>
      <c r="AE1945" s="1">
        <v>39349</v>
      </c>
      <c r="AF1945">
        <v>22.231200000000001</v>
      </c>
      <c r="AH1945" s="1"/>
      <c r="AK1945" s="1">
        <v>39714</v>
      </c>
      <c r="AL1945">
        <v>16.925799999999999</v>
      </c>
      <c r="AN1945" s="1">
        <v>39349</v>
      </c>
      <c r="AO1945">
        <v>15.0137</v>
      </c>
      <c r="AQ1945" s="1">
        <v>39349</v>
      </c>
      <c r="AR1945">
        <v>18.297499999999999</v>
      </c>
      <c r="AT1945" s="1">
        <v>41166</v>
      </c>
      <c r="AU1945">
        <v>14.037699999999999</v>
      </c>
      <c r="AW1945" s="1">
        <v>39349</v>
      </c>
      <c r="AX1945">
        <v>13.8354</v>
      </c>
      <c r="AZ1945" s="1">
        <v>39713</v>
      </c>
      <c r="BA1945">
        <v>11.5017</v>
      </c>
      <c r="BC1945" s="1">
        <v>40535</v>
      </c>
      <c r="BD1945">
        <v>12.8973</v>
      </c>
      <c r="BF1945" s="1">
        <v>41624</v>
      </c>
      <c r="BG1945">
        <v>26.3596</v>
      </c>
      <c r="BI1945" s="1">
        <v>39349</v>
      </c>
      <c r="BJ1945">
        <v>20.0931</v>
      </c>
      <c r="BL1945" s="1">
        <v>39349</v>
      </c>
      <c r="BM1945">
        <v>16.835599999999999</v>
      </c>
      <c r="BO1945" s="1">
        <v>39349</v>
      </c>
      <c r="BP1945">
        <v>17.204699999999999</v>
      </c>
      <c r="BR1945" s="1">
        <v>39349</v>
      </c>
      <c r="BS1945">
        <v>17.700099999999999</v>
      </c>
    </row>
    <row r="1946" spans="1:71" x14ac:dyDescent="0.45">
      <c r="A1946" s="1">
        <v>39350</v>
      </c>
      <c r="B1946">
        <v>13.216200000000001</v>
      </c>
      <c r="D1946" s="1">
        <v>39350</v>
      </c>
      <c r="E1946">
        <v>19.004999999999999</v>
      </c>
      <c r="G1946" s="1">
        <v>39350</v>
      </c>
      <c r="H1946">
        <v>17.0809</v>
      </c>
      <c r="J1946" s="1">
        <v>39350</v>
      </c>
      <c r="K1946">
        <v>16.738700000000001</v>
      </c>
      <c r="M1946" s="1">
        <v>39534</v>
      </c>
      <c r="N1946">
        <v>24.961500000000001</v>
      </c>
      <c r="P1946" s="1">
        <v>39715</v>
      </c>
      <c r="Q1946">
        <v>11.909800000000001</v>
      </c>
      <c r="S1946" s="1">
        <v>39715</v>
      </c>
      <c r="T1946">
        <v>12.857099999999999</v>
      </c>
      <c r="V1946" s="1">
        <v>39350</v>
      </c>
      <c r="W1946">
        <v>18.709099999999999</v>
      </c>
      <c r="Y1946" s="1">
        <v>39350</v>
      </c>
      <c r="Z1946">
        <v>15.273300000000001</v>
      </c>
      <c r="AB1946" s="1">
        <v>39350</v>
      </c>
      <c r="AC1946">
        <v>17.783000000000001</v>
      </c>
      <c r="AE1946" s="1">
        <v>39350</v>
      </c>
      <c r="AF1946">
        <v>22.265699999999999</v>
      </c>
      <c r="AH1946" s="1"/>
      <c r="AK1946" s="1">
        <v>39715</v>
      </c>
      <c r="AL1946">
        <v>17.012799999999999</v>
      </c>
      <c r="AN1946" s="1">
        <v>39350</v>
      </c>
      <c r="AO1946">
        <v>15.0137</v>
      </c>
      <c r="AQ1946" s="1">
        <v>39350</v>
      </c>
      <c r="AR1946">
        <v>18.265000000000001</v>
      </c>
      <c r="AT1946" s="1">
        <v>41169</v>
      </c>
      <c r="AU1946">
        <v>14.049300000000001</v>
      </c>
      <c r="AW1946" s="1">
        <v>39350</v>
      </c>
      <c r="AX1946">
        <v>13.674900000000001</v>
      </c>
      <c r="AZ1946" s="1">
        <v>39714</v>
      </c>
      <c r="BA1946">
        <v>11.685600000000001</v>
      </c>
      <c r="BC1946" s="1">
        <v>40539</v>
      </c>
      <c r="BD1946">
        <v>12.887599999999999</v>
      </c>
      <c r="BF1946" s="1">
        <v>41625</v>
      </c>
      <c r="BG1946">
        <v>26.412299999999998</v>
      </c>
      <c r="BI1946" s="1">
        <v>39350</v>
      </c>
      <c r="BJ1946">
        <v>19.645399999999999</v>
      </c>
      <c r="BL1946" s="1">
        <v>39350</v>
      </c>
      <c r="BM1946">
        <v>16.831099999999999</v>
      </c>
      <c r="BO1946" s="1">
        <v>39350</v>
      </c>
      <c r="BP1946">
        <v>17.1417</v>
      </c>
      <c r="BR1946" s="1">
        <v>39350</v>
      </c>
      <c r="BS1946">
        <v>17.671700000000001</v>
      </c>
    </row>
    <row r="1947" spans="1:71" x14ac:dyDescent="0.45">
      <c r="A1947" s="1">
        <v>39351</v>
      </c>
      <c r="B1947">
        <v>13.5345</v>
      </c>
      <c r="D1947" s="1">
        <v>39351</v>
      </c>
      <c r="E1947">
        <v>19.3781</v>
      </c>
      <c r="G1947" s="1">
        <v>39351</v>
      </c>
      <c r="H1947">
        <v>17.178000000000001</v>
      </c>
      <c r="J1947" s="1">
        <v>39351</v>
      </c>
      <c r="K1947">
        <v>16.949300000000001</v>
      </c>
      <c r="M1947" s="1">
        <v>39535</v>
      </c>
      <c r="N1947">
        <v>24.948699999999999</v>
      </c>
      <c r="P1947" s="1">
        <v>39716</v>
      </c>
      <c r="Q1947">
        <v>12.1557</v>
      </c>
      <c r="S1947" s="1">
        <v>39716</v>
      </c>
      <c r="T1947">
        <v>13</v>
      </c>
      <c r="V1947" s="1">
        <v>39351</v>
      </c>
      <c r="W1947">
        <v>18.717700000000001</v>
      </c>
      <c r="Y1947" s="1">
        <v>39351</v>
      </c>
      <c r="Z1947">
        <v>15.4068</v>
      </c>
      <c r="AB1947" s="1">
        <v>39351</v>
      </c>
      <c r="AC1947">
        <v>17.924499999999998</v>
      </c>
      <c r="AE1947" s="1">
        <v>39351</v>
      </c>
      <c r="AF1947">
        <v>22.507100000000001</v>
      </c>
      <c r="AH1947" s="1"/>
      <c r="AK1947" s="1">
        <v>39716</v>
      </c>
      <c r="AL1947">
        <v>17.6419</v>
      </c>
      <c r="AN1947" s="1">
        <v>39351</v>
      </c>
      <c r="AO1947">
        <v>15.337899999999999</v>
      </c>
      <c r="AQ1947" s="1">
        <v>39351</v>
      </c>
      <c r="AR1947">
        <v>18.506900000000002</v>
      </c>
      <c r="AT1947" s="1">
        <v>41170</v>
      </c>
      <c r="AU1947">
        <v>14.057</v>
      </c>
      <c r="AW1947" s="1">
        <v>39351</v>
      </c>
      <c r="AX1947">
        <v>13.7119</v>
      </c>
      <c r="AZ1947" s="1">
        <v>39715</v>
      </c>
      <c r="BA1947">
        <v>11.735799999999999</v>
      </c>
      <c r="BC1947" s="1">
        <v>40540</v>
      </c>
      <c r="BD1947">
        <v>12.819800000000001</v>
      </c>
      <c r="BF1947" s="1">
        <v>41626</v>
      </c>
      <c r="BG1947">
        <v>26.771899999999999</v>
      </c>
      <c r="BI1947" s="1">
        <v>39351</v>
      </c>
      <c r="BJ1947">
        <v>19.616900000000001</v>
      </c>
      <c r="BL1947" s="1">
        <v>39351</v>
      </c>
      <c r="BM1947">
        <v>16.9224</v>
      </c>
      <c r="BO1947" s="1">
        <v>39351</v>
      </c>
      <c r="BP1947">
        <v>17.307099999999998</v>
      </c>
      <c r="BR1947" s="1">
        <v>39351</v>
      </c>
      <c r="BS1947">
        <v>17.7775</v>
      </c>
    </row>
    <row r="1948" spans="1:71" x14ac:dyDescent="0.45">
      <c r="A1948" s="1">
        <v>39352</v>
      </c>
      <c r="B1948">
        <v>13.4565</v>
      </c>
      <c r="D1948" s="1">
        <v>39352</v>
      </c>
      <c r="E1948">
        <v>19.233799999999999</v>
      </c>
      <c r="G1948" s="1">
        <v>39352</v>
      </c>
      <c r="H1948">
        <v>17.1586</v>
      </c>
      <c r="J1948" s="1">
        <v>39352</v>
      </c>
      <c r="K1948">
        <v>16.883900000000001</v>
      </c>
      <c r="M1948" s="1">
        <v>39538</v>
      </c>
      <c r="N1948">
        <v>19.7576</v>
      </c>
      <c r="P1948" s="1">
        <v>39717</v>
      </c>
      <c r="Q1948">
        <v>12.1393</v>
      </c>
      <c r="S1948" s="1">
        <v>39717</v>
      </c>
      <c r="T1948">
        <v>13.1837</v>
      </c>
      <c r="V1948" s="1">
        <v>39352</v>
      </c>
      <c r="W1948">
        <v>18.480599999999999</v>
      </c>
      <c r="Y1948" s="1">
        <v>39352</v>
      </c>
      <c r="Z1948">
        <v>15.397500000000001</v>
      </c>
      <c r="AB1948" s="1">
        <v>39352</v>
      </c>
      <c r="AC1948">
        <v>17.8491</v>
      </c>
      <c r="AE1948" s="1">
        <v>39352</v>
      </c>
      <c r="AF1948">
        <v>22.4239</v>
      </c>
      <c r="AH1948" s="1"/>
      <c r="AK1948" s="1">
        <v>39717</v>
      </c>
      <c r="AL1948">
        <v>17.555</v>
      </c>
      <c r="AN1948" s="1">
        <v>39352</v>
      </c>
      <c r="AO1948">
        <v>15.260300000000001</v>
      </c>
      <c r="AQ1948" s="1">
        <v>39352</v>
      </c>
      <c r="AR1948">
        <v>18.235499999999998</v>
      </c>
      <c r="AT1948" s="1">
        <v>41171</v>
      </c>
      <c r="AU1948">
        <v>14.0686</v>
      </c>
      <c r="AW1948" s="1">
        <v>39352</v>
      </c>
      <c r="AX1948">
        <v>13.7531</v>
      </c>
      <c r="AZ1948" s="1">
        <v>39716</v>
      </c>
      <c r="BA1948">
        <v>11.9666</v>
      </c>
      <c r="BC1948" s="1">
        <v>40541</v>
      </c>
      <c r="BD1948">
        <v>12.790800000000001</v>
      </c>
      <c r="BF1948" s="1">
        <v>41627</v>
      </c>
      <c r="BG1948">
        <v>26.526299999999999</v>
      </c>
      <c r="BI1948" s="1">
        <v>39352</v>
      </c>
      <c r="BJ1948">
        <v>19.0716</v>
      </c>
      <c r="BL1948" s="1">
        <v>39352</v>
      </c>
      <c r="BM1948">
        <v>16.8813</v>
      </c>
      <c r="BO1948" s="1">
        <v>39352</v>
      </c>
      <c r="BP1948">
        <v>17.212599999999998</v>
      </c>
      <c r="BR1948" s="1">
        <v>39352</v>
      </c>
      <c r="BS1948">
        <v>17.654499999999999</v>
      </c>
    </row>
    <row r="1949" spans="1:71" x14ac:dyDescent="0.45">
      <c r="A1949" s="1">
        <v>39353</v>
      </c>
      <c r="B1949">
        <v>14.3003</v>
      </c>
      <c r="D1949" s="1">
        <v>39353</v>
      </c>
      <c r="E1949">
        <v>16.8811</v>
      </c>
      <c r="G1949" s="1">
        <v>39353</v>
      </c>
      <c r="H1949">
        <v>17.326699999999999</v>
      </c>
      <c r="J1949" s="1">
        <v>39353</v>
      </c>
      <c r="K1949">
        <v>15.758699999999999</v>
      </c>
      <c r="M1949" s="1">
        <v>39539</v>
      </c>
      <c r="N1949">
        <v>20.303000000000001</v>
      </c>
      <c r="P1949" s="1">
        <v>39720</v>
      </c>
      <c r="Q1949">
        <v>11.6557</v>
      </c>
      <c r="S1949" s="1">
        <v>39720</v>
      </c>
      <c r="T1949">
        <v>12.357099999999999</v>
      </c>
      <c r="V1949" s="1">
        <v>39353</v>
      </c>
      <c r="W1949">
        <v>18.775099999999998</v>
      </c>
      <c r="Y1949" s="1">
        <v>39353</v>
      </c>
      <c r="Z1949">
        <v>18.630800000000001</v>
      </c>
      <c r="AB1949" s="1">
        <v>39353</v>
      </c>
      <c r="AC1949">
        <v>15.319699999999999</v>
      </c>
      <c r="AE1949" s="1">
        <v>39353</v>
      </c>
      <c r="AF1949">
        <v>19.942900000000002</v>
      </c>
      <c r="AH1949" s="1"/>
      <c r="AK1949" s="1">
        <v>39720</v>
      </c>
      <c r="AL1949">
        <v>17.081800000000001</v>
      </c>
      <c r="AN1949" s="1">
        <v>39353</v>
      </c>
      <c r="AO1949">
        <v>15.970700000000001</v>
      </c>
      <c r="AQ1949" s="1">
        <v>39353</v>
      </c>
      <c r="AR1949">
        <v>17.547000000000001</v>
      </c>
      <c r="AT1949" s="1">
        <v>41172</v>
      </c>
      <c r="AU1949">
        <v>14.173</v>
      </c>
      <c r="AW1949" s="1">
        <v>39353</v>
      </c>
      <c r="AX1949">
        <v>13.3468</v>
      </c>
      <c r="AZ1949" s="1">
        <v>39717</v>
      </c>
      <c r="BA1949">
        <v>11.9064</v>
      </c>
      <c r="BC1949" s="1">
        <v>40542</v>
      </c>
      <c r="BD1949">
        <v>12.790800000000001</v>
      </c>
      <c r="BF1949" s="1">
        <v>41628</v>
      </c>
      <c r="BG1949">
        <v>26.517499999999998</v>
      </c>
      <c r="BI1949" s="1">
        <v>39353</v>
      </c>
      <c r="BJ1949">
        <v>17.536100000000001</v>
      </c>
      <c r="BL1949" s="1">
        <v>39353</v>
      </c>
      <c r="BM1949">
        <v>16.566199999999998</v>
      </c>
      <c r="BO1949" s="1">
        <v>39353</v>
      </c>
      <c r="BP1949">
        <v>15.838200000000001</v>
      </c>
      <c r="BR1949" s="1">
        <v>39353</v>
      </c>
      <c r="BS1949">
        <v>17.405200000000001</v>
      </c>
    </row>
    <row r="1950" spans="1:71" x14ac:dyDescent="0.45">
      <c r="A1950" s="1">
        <v>39356</v>
      </c>
      <c r="B1950">
        <v>14.6134</v>
      </c>
      <c r="D1950" s="1">
        <v>39356</v>
      </c>
      <c r="E1950">
        <v>17.290700000000001</v>
      </c>
      <c r="G1950" s="1">
        <v>39356</v>
      </c>
      <c r="H1950">
        <v>17.603999999999999</v>
      </c>
      <c r="J1950" s="1">
        <v>39356</v>
      </c>
      <c r="K1950">
        <v>16.080100000000002</v>
      </c>
      <c r="M1950" s="1">
        <v>39540</v>
      </c>
      <c r="N1950">
        <v>20.2424</v>
      </c>
      <c r="P1950" s="1">
        <v>39721</v>
      </c>
      <c r="Q1950">
        <v>11.0379</v>
      </c>
      <c r="S1950" s="1">
        <v>39721</v>
      </c>
      <c r="T1950">
        <v>10.658099999999999</v>
      </c>
      <c r="V1950" s="1">
        <v>39356</v>
      </c>
      <c r="W1950">
        <v>18.98</v>
      </c>
      <c r="Y1950" s="1">
        <v>39356</v>
      </c>
      <c r="Z1950">
        <v>18.876899999999999</v>
      </c>
      <c r="AB1950" s="1">
        <v>39356</v>
      </c>
      <c r="AC1950">
        <v>15.5984</v>
      </c>
      <c r="AE1950" s="1">
        <v>39356</v>
      </c>
      <c r="AF1950">
        <v>20.320399999999999</v>
      </c>
      <c r="AH1950" s="1"/>
      <c r="AK1950" s="1">
        <v>39721</v>
      </c>
      <c r="AL1950">
        <v>16.142199999999999</v>
      </c>
      <c r="AN1950" s="1">
        <v>39356</v>
      </c>
      <c r="AO1950">
        <v>16.351199999999999</v>
      </c>
      <c r="AQ1950" s="1">
        <v>39356</v>
      </c>
      <c r="AR1950">
        <v>17.939</v>
      </c>
      <c r="AT1950" s="1">
        <v>41173</v>
      </c>
      <c r="AU1950">
        <v>14.289099999999999</v>
      </c>
      <c r="AW1950" s="1">
        <v>39356</v>
      </c>
      <c r="AX1950">
        <v>13.491899999999999</v>
      </c>
      <c r="AZ1950" s="1">
        <v>39720</v>
      </c>
      <c r="BA1950">
        <v>11.5619</v>
      </c>
      <c r="BC1950" s="1">
        <v>40543</v>
      </c>
      <c r="BD1950">
        <v>14.073</v>
      </c>
      <c r="BF1950" s="1">
        <v>41631</v>
      </c>
      <c r="BG1950">
        <v>26.315799999999999</v>
      </c>
      <c r="BI1950" s="1">
        <v>39356</v>
      </c>
      <c r="BJ1950">
        <v>17.990600000000001</v>
      </c>
      <c r="BL1950" s="1">
        <v>39356</v>
      </c>
      <c r="BM1950">
        <v>16.840199999999999</v>
      </c>
      <c r="BO1950" s="1">
        <v>39356</v>
      </c>
      <c r="BP1950">
        <v>16.213200000000001</v>
      </c>
      <c r="BR1950" s="1">
        <v>39356</v>
      </c>
      <c r="BS1950">
        <v>17.240600000000001</v>
      </c>
    </row>
    <row r="1951" spans="1:71" x14ac:dyDescent="0.45">
      <c r="A1951" s="1">
        <v>39357</v>
      </c>
      <c r="B1951">
        <v>14.520799999999999</v>
      </c>
      <c r="D1951" s="1">
        <v>39357</v>
      </c>
      <c r="E1951">
        <v>17.207000000000001</v>
      </c>
      <c r="G1951" s="1">
        <v>39357</v>
      </c>
      <c r="H1951">
        <v>17.623799999999999</v>
      </c>
      <c r="J1951" s="1">
        <v>39357</v>
      </c>
      <c r="K1951">
        <v>15.981</v>
      </c>
      <c r="M1951" s="1">
        <v>39541</v>
      </c>
      <c r="N1951">
        <v>20.1919</v>
      </c>
      <c r="P1951" s="1">
        <v>39722</v>
      </c>
      <c r="Q1951">
        <v>10.9091</v>
      </c>
      <c r="S1951" s="1">
        <v>39722</v>
      </c>
      <c r="T1951">
        <v>10.7521</v>
      </c>
      <c r="V1951" s="1">
        <v>39357</v>
      </c>
      <c r="W1951">
        <v>19.011099999999999</v>
      </c>
      <c r="Y1951" s="1">
        <v>39357</v>
      </c>
      <c r="Z1951">
        <v>18.8</v>
      </c>
      <c r="AB1951" s="1">
        <v>39357</v>
      </c>
      <c r="AC1951">
        <v>15.6557</v>
      </c>
      <c r="AE1951" s="1">
        <v>39357</v>
      </c>
      <c r="AF1951">
        <v>20.2136</v>
      </c>
      <c r="AH1951" s="1"/>
      <c r="AK1951" s="1">
        <v>39722</v>
      </c>
      <c r="AL1951">
        <v>15.6602</v>
      </c>
      <c r="AN1951" s="1">
        <v>39357</v>
      </c>
      <c r="AO1951">
        <v>16.531700000000001</v>
      </c>
      <c r="AQ1951" s="1">
        <v>39357</v>
      </c>
      <c r="AR1951">
        <v>17.924600000000002</v>
      </c>
      <c r="AT1951" s="1">
        <v>41176</v>
      </c>
      <c r="AU1951">
        <v>14.4129</v>
      </c>
      <c r="AW1951" s="1">
        <v>39357</v>
      </c>
      <c r="AX1951">
        <v>13.375</v>
      </c>
      <c r="AZ1951" s="1">
        <v>39721</v>
      </c>
      <c r="BA1951">
        <v>13.2346</v>
      </c>
      <c r="BC1951" s="1">
        <v>40546</v>
      </c>
      <c r="BD1951">
        <v>14.3</v>
      </c>
      <c r="BF1951" s="1">
        <v>41632</v>
      </c>
      <c r="BG1951">
        <v>26.333300000000001</v>
      </c>
      <c r="BI1951" s="1">
        <v>39357</v>
      </c>
      <c r="BJ1951">
        <v>18.153500000000001</v>
      </c>
      <c r="BL1951" s="1">
        <v>39357</v>
      </c>
      <c r="BM1951">
        <v>16.812799999999999</v>
      </c>
      <c r="BO1951" s="1">
        <v>39357</v>
      </c>
      <c r="BP1951">
        <v>16.176500000000001</v>
      </c>
      <c r="BR1951" s="1">
        <v>39357</v>
      </c>
      <c r="BS1951">
        <v>17.2087</v>
      </c>
    </row>
    <row r="1952" spans="1:71" x14ac:dyDescent="0.45">
      <c r="A1952" s="1">
        <v>39358</v>
      </c>
      <c r="B1952">
        <v>14.389799999999999</v>
      </c>
      <c r="D1952" s="1">
        <v>39358</v>
      </c>
      <c r="E1952">
        <v>17.105699999999999</v>
      </c>
      <c r="G1952" s="1">
        <v>39358</v>
      </c>
      <c r="H1952">
        <v>17.673300000000001</v>
      </c>
      <c r="J1952" s="1">
        <v>39358</v>
      </c>
      <c r="K1952">
        <v>16.2135</v>
      </c>
      <c r="M1952" s="1">
        <v>39542</v>
      </c>
      <c r="N1952">
        <v>20.151499999999999</v>
      </c>
      <c r="P1952" s="1">
        <v>39723</v>
      </c>
      <c r="Q1952">
        <v>10.5985</v>
      </c>
      <c r="S1952" s="1">
        <v>39723</v>
      </c>
      <c r="T1952">
        <v>10.4274</v>
      </c>
      <c r="V1952" s="1">
        <v>39358</v>
      </c>
      <c r="W1952">
        <v>19.046800000000001</v>
      </c>
      <c r="Y1952" s="1">
        <v>39358</v>
      </c>
      <c r="Z1952">
        <v>18.630800000000001</v>
      </c>
      <c r="AB1952" s="1">
        <v>39358</v>
      </c>
      <c r="AC1952">
        <v>15.745900000000001</v>
      </c>
      <c r="AE1952" s="1">
        <v>39358</v>
      </c>
      <c r="AF1952">
        <v>20.366499999999998</v>
      </c>
      <c r="AH1952" s="1"/>
      <c r="AK1952" s="1">
        <v>39723</v>
      </c>
      <c r="AL1952">
        <v>14.869899999999999</v>
      </c>
      <c r="AN1952" s="1">
        <v>39358</v>
      </c>
      <c r="AO1952">
        <v>16.648800000000001</v>
      </c>
      <c r="AQ1952" s="1">
        <v>39358</v>
      </c>
      <c r="AR1952">
        <v>17.944700000000001</v>
      </c>
      <c r="AT1952" s="1">
        <v>41177</v>
      </c>
      <c r="AU1952">
        <v>14.389699999999999</v>
      </c>
      <c r="AW1952" s="1">
        <v>39358</v>
      </c>
      <c r="AX1952">
        <v>13.3871</v>
      </c>
      <c r="AZ1952" s="1">
        <v>39722</v>
      </c>
      <c r="BA1952">
        <v>13.5885</v>
      </c>
      <c r="BC1952" s="1">
        <v>40547</v>
      </c>
      <c r="BD1952">
        <v>14.4621</v>
      </c>
      <c r="BF1952" s="1">
        <v>41634</v>
      </c>
      <c r="BG1952">
        <v>26.2456</v>
      </c>
      <c r="BI1952" s="1">
        <v>39358</v>
      </c>
      <c r="BJ1952">
        <v>18.066400000000002</v>
      </c>
      <c r="BL1952" s="1">
        <v>39358</v>
      </c>
      <c r="BM1952">
        <v>16.849299999999999</v>
      </c>
      <c r="BO1952" s="1">
        <v>39358</v>
      </c>
      <c r="BP1952">
        <v>16.139700000000001</v>
      </c>
      <c r="BR1952" s="1">
        <v>39358</v>
      </c>
      <c r="BS1952">
        <v>17.1953</v>
      </c>
    </row>
    <row r="1953" spans="1:71" x14ac:dyDescent="0.45">
      <c r="A1953" s="1">
        <v>39359</v>
      </c>
      <c r="B1953">
        <v>14.194900000000001</v>
      </c>
      <c r="D1953" s="1">
        <v>39359</v>
      </c>
      <c r="E1953">
        <v>17.207000000000001</v>
      </c>
      <c r="G1953" s="1">
        <v>39359</v>
      </c>
      <c r="H1953">
        <v>17.775600000000001</v>
      </c>
      <c r="J1953" s="1">
        <v>39359</v>
      </c>
      <c r="K1953">
        <v>16.4255</v>
      </c>
      <c r="M1953" s="1">
        <v>39545</v>
      </c>
      <c r="N1953">
        <v>20.202000000000002</v>
      </c>
      <c r="P1953" s="1">
        <v>39724</v>
      </c>
      <c r="Q1953">
        <v>10.303000000000001</v>
      </c>
      <c r="S1953" s="1">
        <v>39724</v>
      </c>
      <c r="T1953">
        <v>10.213699999999999</v>
      </c>
      <c r="V1953" s="1">
        <v>39359</v>
      </c>
      <c r="W1953">
        <v>19.233899999999998</v>
      </c>
      <c r="Y1953" s="1">
        <v>39359</v>
      </c>
      <c r="Z1953">
        <v>18.8385</v>
      </c>
      <c r="AB1953" s="1">
        <v>39359</v>
      </c>
      <c r="AC1953">
        <v>15.819699999999999</v>
      </c>
      <c r="AE1953" s="1">
        <v>39359</v>
      </c>
      <c r="AF1953">
        <v>20.755099999999999</v>
      </c>
      <c r="AH1953" s="1"/>
      <c r="AK1953" s="1">
        <v>39724</v>
      </c>
      <c r="AL1953">
        <v>14.7012</v>
      </c>
      <c r="AN1953" s="1">
        <v>39359</v>
      </c>
      <c r="AO1953">
        <v>16.790199999999999</v>
      </c>
      <c r="AQ1953" s="1">
        <v>39359</v>
      </c>
      <c r="AR1953">
        <v>18.010999999999999</v>
      </c>
      <c r="AT1953" s="1">
        <v>41178</v>
      </c>
      <c r="AU1953">
        <v>14.4709</v>
      </c>
      <c r="AW1953" s="1">
        <v>39359</v>
      </c>
      <c r="AX1953">
        <v>13.451599999999999</v>
      </c>
      <c r="AZ1953" s="1">
        <v>39723</v>
      </c>
      <c r="BA1953">
        <v>13.553800000000001</v>
      </c>
      <c r="BC1953" s="1">
        <v>40548</v>
      </c>
      <c r="BD1953">
        <v>14.3108</v>
      </c>
      <c r="BF1953" s="1">
        <v>41635</v>
      </c>
      <c r="BG1953">
        <v>26.421099999999999</v>
      </c>
      <c r="BI1953" s="1">
        <v>39359</v>
      </c>
      <c r="BJ1953">
        <v>18.323899999999998</v>
      </c>
      <c r="BL1953" s="1">
        <v>39359</v>
      </c>
      <c r="BM1953">
        <v>16.8584</v>
      </c>
      <c r="BO1953" s="1">
        <v>39359</v>
      </c>
      <c r="BP1953">
        <v>16.117599999999999</v>
      </c>
      <c r="BR1953" s="1">
        <v>39359</v>
      </c>
      <c r="BS1953">
        <v>17.332799999999999</v>
      </c>
    </row>
    <row r="1954" spans="1:71" x14ac:dyDescent="0.45">
      <c r="A1954" s="1">
        <v>39360</v>
      </c>
      <c r="B1954">
        <v>14.5687</v>
      </c>
      <c r="D1954" s="1">
        <v>39360</v>
      </c>
      <c r="E1954">
        <v>17.1938</v>
      </c>
      <c r="G1954" s="1">
        <v>39360</v>
      </c>
      <c r="H1954">
        <v>17.726099999999999</v>
      </c>
      <c r="J1954" s="1">
        <v>39360</v>
      </c>
      <c r="K1954">
        <v>16.405000000000001</v>
      </c>
      <c r="M1954" s="1">
        <v>39546</v>
      </c>
      <c r="N1954">
        <v>20.292899999999999</v>
      </c>
      <c r="P1954" s="1">
        <v>39727</v>
      </c>
      <c r="Q1954">
        <v>9.6439000000000004</v>
      </c>
      <c r="S1954" s="1">
        <v>39727</v>
      </c>
      <c r="T1954">
        <v>9.3674999999999997</v>
      </c>
      <c r="V1954" s="1">
        <v>39360</v>
      </c>
      <c r="W1954">
        <v>19.391999999999999</v>
      </c>
      <c r="Y1954" s="1">
        <v>39360</v>
      </c>
      <c r="Z1954">
        <v>18.8231</v>
      </c>
      <c r="AB1954" s="1">
        <v>39360</v>
      </c>
      <c r="AC1954">
        <v>15.9262</v>
      </c>
      <c r="AE1954" s="1">
        <v>39360</v>
      </c>
      <c r="AF1954">
        <v>21.103100000000001</v>
      </c>
      <c r="AH1954" s="1"/>
      <c r="AK1954" s="1">
        <v>39727</v>
      </c>
      <c r="AL1954">
        <v>13.653</v>
      </c>
      <c r="AN1954" s="1">
        <v>39360</v>
      </c>
      <c r="AO1954">
        <v>16.936599999999999</v>
      </c>
      <c r="AQ1954" s="1">
        <v>39360</v>
      </c>
      <c r="AR1954">
        <v>18.109000000000002</v>
      </c>
      <c r="AT1954" s="1">
        <v>41179</v>
      </c>
      <c r="AU1954">
        <v>13.948700000000001</v>
      </c>
      <c r="AW1954" s="1">
        <v>39360</v>
      </c>
      <c r="AX1954">
        <v>13.4032</v>
      </c>
      <c r="AZ1954" s="1">
        <v>39724</v>
      </c>
      <c r="BA1954">
        <v>13.3346</v>
      </c>
      <c r="BC1954" s="1">
        <v>40549</v>
      </c>
      <c r="BD1954">
        <v>14.2568</v>
      </c>
      <c r="BF1954" s="1">
        <v>41638</v>
      </c>
      <c r="BG1954">
        <v>26.3596</v>
      </c>
      <c r="BI1954" s="1">
        <v>39360</v>
      </c>
      <c r="BJ1954">
        <v>18.4678</v>
      </c>
      <c r="BL1954" s="1">
        <v>39360</v>
      </c>
      <c r="BM1954">
        <v>16.771699999999999</v>
      </c>
      <c r="BO1954" s="1">
        <v>39360</v>
      </c>
      <c r="BP1954">
        <v>16.235299999999999</v>
      </c>
      <c r="BR1954" s="1">
        <v>39360</v>
      </c>
      <c r="BS1954">
        <v>17.4251</v>
      </c>
    </row>
    <row r="1955" spans="1:71" x14ac:dyDescent="0.45">
      <c r="A1955" s="1">
        <v>39363</v>
      </c>
      <c r="B1955">
        <v>14.456899999999999</v>
      </c>
      <c r="D1955" s="1">
        <v>39363</v>
      </c>
      <c r="E1955">
        <v>17.1145</v>
      </c>
      <c r="G1955" s="1">
        <v>39363</v>
      </c>
      <c r="H1955">
        <v>17.736000000000001</v>
      </c>
      <c r="J1955" s="1">
        <v>39363</v>
      </c>
      <c r="K1955">
        <v>16.316099999999999</v>
      </c>
      <c r="M1955" s="1">
        <v>39547</v>
      </c>
      <c r="N1955">
        <v>20.060600000000001</v>
      </c>
      <c r="P1955" s="1">
        <v>39728</v>
      </c>
      <c r="Q1955">
        <v>8.8864000000000001</v>
      </c>
      <c r="S1955" s="1">
        <v>39728</v>
      </c>
      <c r="T1955">
        <v>8.6752000000000002</v>
      </c>
      <c r="V1955" s="1">
        <v>39363</v>
      </c>
      <c r="W1955">
        <v>19.383099999999999</v>
      </c>
      <c r="Y1955" s="1">
        <v>39363</v>
      </c>
      <c r="Z1955">
        <v>18.8385</v>
      </c>
      <c r="AB1955" s="1">
        <v>39363</v>
      </c>
      <c r="AC1955">
        <v>15.7705</v>
      </c>
      <c r="AE1955" s="1">
        <v>39363</v>
      </c>
      <c r="AF1955">
        <v>20.948399999999999</v>
      </c>
      <c r="AH1955" s="1"/>
      <c r="AK1955" s="1">
        <v>39728</v>
      </c>
      <c r="AL1955">
        <v>13.1325</v>
      </c>
      <c r="AN1955" s="1">
        <v>39363</v>
      </c>
      <c r="AO1955">
        <v>16.848800000000001</v>
      </c>
      <c r="AQ1955" s="1">
        <v>39363</v>
      </c>
      <c r="AR1955">
        <v>17.9649</v>
      </c>
      <c r="AT1955" s="1">
        <v>41180</v>
      </c>
      <c r="AU1955">
        <v>14.9931</v>
      </c>
      <c r="AW1955" s="1">
        <v>39363</v>
      </c>
      <c r="AX1955">
        <v>13.354800000000001</v>
      </c>
      <c r="AZ1955" s="1">
        <v>39727</v>
      </c>
      <c r="BA1955">
        <v>12.869199999999999</v>
      </c>
      <c r="BC1955" s="1">
        <v>40550</v>
      </c>
      <c r="BD1955">
        <v>14.2784</v>
      </c>
      <c r="BF1955" s="1">
        <v>41639</v>
      </c>
      <c r="BG1955">
        <v>22.3704</v>
      </c>
      <c r="BI1955" s="1">
        <v>39363</v>
      </c>
      <c r="BJ1955">
        <v>18.520900000000001</v>
      </c>
      <c r="BL1955" s="1">
        <v>39363</v>
      </c>
      <c r="BM1955">
        <v>16.725999999999999</v>
      </c>
      <c r="BO1955" s="1">
        <v>39363</v>
      </c>
      <c r="BP1955">
        <v>16.110299999999999</v>
      </c>
      <c r="BR1955" s="1">
        <v>39363</v>
      </c>
      <c r="BS1955">
        <v>17.371400000000001</v>
      </c>
    </row>
    <row r="1956" spans="1:71" x14ac:dyDescent="0.45">
      <c r="A1956" s="1">
        <v>39364</v>
      </c>
      <c r="B1956">
        <v>14.744400000000001</v>
      </c>
      <c r="D1956" s="1">
        <v>39364</v>
      </c>
      <c r="E1956">
        <v>17.273099999999999</v>
      </c>
      <c r="G1956" s="1">
        <v>39364</v>
      </c>
      <c r="H1956">
        <v>17.867999999999999</v>
      </c>
      <c r="J1956" s="1">
        <v>39364</v>
      </c>
      <c r="K1956">
        <v>16.545200000000001</v>
      </c>
      <c r="M1956" s="1">
        <v>39548</v>
      </c>
      <c r="N1956">
        <v>20.202000000000002</v>
      </c>
      <c r="P1956" s="1">
        <v>39729</v>
      </c>
      <c r="Q1956">
        <v>8.6439000000000004</v>
      </c>
      <c r="S1956" s="1">
        <v>39729</v>
      </c>
      <c r="T1956">
        <v>8.2990999999999993</v>
      </c>
      <c r="V1956" s="1">
        <v>39364</v>
      </c>
      <c r="W1956">
        <v>19.721599999999999</v>
      </c>
      <c r="Y1956" s="1">
        <v>39364</v>
      </c>
      <c r="Z1956">
        <v>19.246200000000002</v>
      </c>
      <c r="AB1956" s="1">
        <v>39364</v>
      </c>
      <c r="AC1956">
        <v>15.8361</v>
      </c>
      <c r="AE1956" s="1">
        <v>39364</v>
      </c>
      <c r="AF1956">
        <v>21.361000000000001</v>
      </c>
      <c r="AH1956" s="1"/>
      <c r="AK1956" s="1">
        <v>39729</v>
      </c>
      <c r="AL1956">
        <v>12.771100000000001</v>
      </c>
      <c r="AN1956" s="1">
        <v>39364</v>
      </c>
      <c r="AO1956">
        <v>16.965900000000001</v>
      </c>
      <c r="AQ1956" s="1">
        <v>39364</v>
      </c>
      <c r="AR1956">
        <v>18.3079</v>
      </c>
      <c r="AT1956" s="1">
        <v>41183</v>
      </c>
      <c r="AU1956">
        <v>14.844099999999999</v>
      </c>
      <c r="AW1956" s="1">
        <v>39364</v>
      </c>
      <c r="AX1956">
        <v>13.5968</v>
      </c>
      <c r="AZ1956" s="1">
        <v>39728</v>
      </c>
      <c r="BA1956">
        <v>12.4923</v>
      </c>
      <c r="BC1956" s="1">
        <v>40553</v>
      </c>
      <c r="BD1956">
        <v>14.4297</v>
      </c>
      <c r="BF1956" s="1">
        <v>41641</v>
      </c>
      <c r="BG1956">
        <v>21.918500000000002</v>
      </c>
      <c r="BI1956" s="1">
        <v>39364</v>
      </c>
      <c r="BJ1956">
        <v>18.846599999999999</v>
      </c>
      <c r="BL1956" s="1">
        <v>39364</v>
      </c>
      <c r="BM1956">
        <v>16.9817</v>
      </c>
      <c r="BO1956" s="1">
        <v>39364</v>
      </c>
      <c r="BP1956">
        <v>16.264700000000001</v>
      </c>
      <c r="BR1956" s="1">
        <v>39364</v>
      </c>
      <c r="BS1956">
        <v>17.6297</v>
      </c>
    </row>
    <row r="1957" spans="1:71" x14ac:dyDescent="0.45">
      <c r="A1957" s="1">
        <v>39365</v>
      </c>
      <c r="B1957">
        <v>14.5304</v>
      </c>
      <c r="D1957" s="1">
        <v>39365</v>
      </c>
      <c r="E1957">
        <v>17.365600000000001</v>
      </c>
      <c r="G1957" s="1">
        <v>39365</v>
      </c>
      <c r="H1957">
        <v>17.785499999999999</v>
      </c>
      <c r="J1957" s="1">
        <v>39365</v>
      </c>
      <c r="K1957">
        <v>16.257999999999999</v>
      </c>
      <c r="M1957" s="1">
        <v>39549</v>
      </c>
      <c r="N1957">
        <v>20.100999999999999</v>
      </c>
      <c r="P1957" s="1">
        <v>39730</v>
      </c>
      <c r="Q1957">
        <v>7.6741999999999999</v>
      </c>
      <c r="S1957" s="1">
        <v>39730</v>
      </c>
      <c r="T1957">
        <v>7.8291000000000004</v>
      </c>
      <c r="V1957" s="1">
        <v>39365</v>
      </c>
      <c r="W1957">
        <v>19.465499999999999</v>
      </c>
      <c r="Y1957" s="1">
        <v>39365</v>
      </c>
      <c r="Z1957">
        <v>19.219200000000001</v>
      </c>
      <c r="AB1957" s="1">
        <v>39365</v>
      </c>
      <c r="AC1957">
        <v>15.7049</v>
      </c>
      <c r="AE1957" s="1">
        <v>39365</v>
      </c>
      <c r="AF1957">
        <v>21.180499999999999</v>
      </c>
      <c r="AH1957" s="1"/>
      <c r="AK1957" s="1">
        <v>39730</v>
      </c>
      <c r="AL1957">
        <v>12.1976</v>
      </c>
      <c r="AN1957" s="1">
        <v>39365</v>
      </c>
      <c r="AO1957">
        <v>16.785399999999999</v>
      </c>
      <c r="AQ1957" s="1">
        <v>39365</v>
      </c>
      <c r="AR1957">
        <v>18.1724</v>
      </c>
      <c r="AT1957" s="1">
        <v>41184</v>
      </c>
      <c r="AU1957">
        <v>14.6496</v>
      </c>
      <c r="AW1957" s="1">
        <v>39365</v>
      </c>
      <c r="AX1957">
        <v>13.504</v>
      </c>
      <c r="AZ1957" s="1">
        <v>39729</v>
      </c>
      <c r="BA1957">
        <v>12.5154</v>
      </c>
      <c r="BC1957" s="1">
        <v>40554</v>
      </c>
      <c r="BD1957">
        <v>14.5162</v>
      </c>
      <c r="BF1957" s="1">
        <v>41642</v>
      </c>
      <c r="BG1957">
        <v>21.7926</v>
      </c>
      <c r="BI1957" s="1">
        <v>39365</v>
      </c>
      <c r="BJ1957">
        <v>18.876899999999999</v>
      </c>
      <c r="BL1957" s="1">
        <v>39365</v>
      </c>
      <c r="BM1957">
        <v>16.803699999999999</v>
      </c>
      <c r="BO1957" s="1">
        <v>39365</v>
      </c>
      <c r="BP1957">
        <v>16.154399999999999</v>
      </c>
      <c r="BR1957" s="1">
        <v>39365</v>
      </c>
      <c r="BS1957">
        <v>17.896599999999999</v>
      </c>
    </row>
    <row r="1958" spans="1:71" x14ac:dyDescent="0.45">
      <c r="A1958" s="1">
        <v>39366</v>
      </c>
      <c r="B1958">
        <v>14.4537</v>
      </c>
      <c r="D1958" s="1">
        <v>39366</v>
      </c>
      <c r="E1958">
        <v>17.590299999999999</v>
      </c>
      <c r="G1958" s="1">
        <v>39366</v>
      </c>
      <c r="H1958">
        <v>17.765699999999999</v>
      </c>
      <c r="J1958" s="1">
        <v>39366</v>
      </c>
      <c r="K1958">
        <v>16.384499999999999</v>
      </c>
      <c r="M1958" s="1">
        <v>39552</v>
      </c>
      <c r="N1958">
        <v>20.151499999999999</v>
      </c>
      <c r="P1958" s="1">
        <v>39731</v>
      </c>
      <c r="Q1958">
        <v>6.8788</v>
      </c>
      <c r="S1958" s="1">
        <v>39731</v>
      </c>
      <c r="T1958">
        <v>7.7691999999999997</v>
      </c>
      <c r="V1958" s="1">
        <v>39366</v>
      </c>
      <c r="W1958">
        <v>19.474399999999999</v>
      </c>
      <c r="Y1958" s="1">
        <v>39366</v>
      </c>
      <c r="Z1958">
        <v>19.380800000000001</v>
      </c>
      <c r="AB1958" s="1">
        <v>39366</v>
      </c>
      <c r="AC1958">
        <v>15.4918</v>
      </c>
      <c r="AE1958" s="1">
        <v>39366</v>
      </c>
      <c r="AF1958">
        <v>21.151</v>
      </c>
      <c r="AH1958" s="1"/>
      <c r="AK1958" s="1">
        <v>39731</v>
      </c>
      <c r="AL1958">
        <v>10.9518</v>
      </c>
      <c r="AN1958" s="1">
        <v>39366</v>
      </c>
      <c r="AO1958">
        <v>16.746300000000002</v>
      </c>
      <c r="AQ1958" s="1">
        <v>39366</v>
      </c>
      <c r="AR1958">
        <v>18.1465</v>
      </c>
      <c r="AT1958" s="1">
        <v>41185</v>
      </c>
      <c r="AU1958">
        <v>14.612400000000001</v>
      </c>
      <c r="AW1958" s="1">
        <v>39366</v>
      </c>
      <c r="AX1958">
        <v>13.532299999999999</v>
      </c>
      <c r="AZ1958" s="1">
        <v>39730</v>
      </c>
      <c r="BA1958">
        <v>11.7308</v>
      </c>
      <c r="BC1958" s="1">
        <v>40555</v>
      </c>
      <c r="BD1958">
        <v>14.6027</v>
      </c>
      <c r="BF1958" s="1">
        <v>41645</v>
      </c>
      <c r="BG1958">
        <v>21.592600000000001</v>
      </c>
      <c r="BI1958" s="1">
        <v>39366</v>
      </c>
      <c r="BJ1958">
        <v>19.058700000000002</v>
      </c>
      <c r="BL1958" s="1">
        <v>39366</v>
      </c>
      <c r="BM1958">
        <v>16.776299999999999</v>
      </c>
      <c r="BO1958" s="1">
        <v>39366</v>
      </c>
      <c r="BP1958">
        <v>15.992599999999999</v>
      </c>
      <c r="BR1958" s="1">
        <v>39366</v>
      </c>
      <c r="BS1958">
        <v>17.965299999999999</v>
      </c>
    </row>
    <row r="1959" spans="1:71" x14ac:dyDescent="0.45">
      <c r="A1959" s="1">
        <v>39367</v>
      </c>
      <c r="B1959">
        <v>14.6358</v>
      </c>
      <c r="D1959" s="1">
        <v>39367</v>
      </c>
      <c r="E1959">
        <v>17.784099999999999</v>
      </c>
      <c r="G1959" s="1">
        <v>39367</v>
      </c>
      <c r="H1959">
        <v>17.8218</v>
      </c>
      <c r="J1959" s="1">
        <v>39367</v>
      </c>
      <c r="K1959">
        <v>16.497399999999999</v>
      </c>
      <c r="M1959" s="1">
        <v>39553</v>
      </c>
      <c r="N1959">
        <v>20.5152</v>
      </c>
      <c r="P1959" s="1">
        <v>39734</v>
      </c>
      <c r="Q1959">
        <v>7.7954999999999997</v>
      </c>
      <c r="S1959" s="1">
        <v>39734</v>
      </c>
      <c r="T1959">
        <v>8.5556000000000001</v>
      </c>
      <c r="V1959" s="1">
        <v>39367</v>
      </c>
      <c r="W1959">
        <v>19.498899999999999</v>
      </c>
      <c r="Y1959" s="1">
        <v>39367</v>
      </c>
      <c r="Z1959">
        <v>19.4346</v>
      </c>
      <c r="AB1959" s="1">
        <v>39367</v>
      </c>
      <c r="AC1959">
        <v>15.6393</v>
      </c>
      <c r="AE1959" s="1">
        <v>39367</v>
      </c>
      <c r="AF1959">
        <v>21.256</v>
      </c>
      <c r="AH1959" s="1"/>
      <c r="AK1959" s="1">
        <v>39734</v>
      </c>
      <c r="AL1959">
        <v>12.889200000000001</v>
      </c>
      <c r="AN1959" s="1">
        <v>39367</v>
      </c>
      <c r="AO1959">
        <v>16.517099999999999</v>
      </c>
      <c r="AQ1959" s="1">
        <v>39367</v>
      </c>
      <c r="AR1959">
        <v>18.313700000000001</v>
      </c>
      <c r="AT1959" s="1">
        <v>41186</v>
      </c>
      <c r="AU1959">
        <v>14.7448</v>
      </c>
      <c r="AW1959" s="1">
        <v>39367</v>
      </c>
      <c r="AX1959">
        <v>13.6411</v>
      </c>
      <c r="AZ1959" s="1">
        <v>39731</v>
      </c>
      <c r="BA1959">
        <v>11.130800000000001</v>
      </c>
      <c r="BC1959" s="1">
        <v>40556</v>
      </c>
      <c r="BD1959">
        <v>14.6351</v>
      </c>
      <c r="BF1959" s="1">
        <v>41646</v>
      </c>
      <c r="BG1959">
        <v>21.7852</v>
      </c>
      <c r="BI1959" s="1">
        <v>39367</v>
      </c>
      <c r="BJ1959">
        <v>18.9148</v>
      </c>
      <c r="BL1959" s="1">
        <v>39367</v>
      </c>
      <c r="BM1959">
        <v>16.735199999999999</v>
      </c>
      <c r="BO1959" s="1">
        <v>39367</v>
      </c>
      <c r="BP1959">
        <v>15.9779</v>
      </c>
      <c r="BR1959" s="1">
        <v>39367</v>
      </c>
      <c r="BS1959">
        <v>18.025300000000001</v>
      </c>
    </row>
    <row r="1960" spans="1:71" x14ac:dyDescent="0.45">
      <c r="A1960" s="1">
        <v>39370</v>
      </c>
      <c r="B1960">
        <v>14.191700000000001</v>
      </c>
      <c r="D1960" s="1">
        <v>39370</v>
      </c>
      <c r="E1960">
        <v>17.383299999999998</v>
      </c>
      <c r="G1960" s="1">
        <v>39370</v>
      </c>
      <c r="H1960">
        <v>17.7591</v>
      </c>
      <c r="J1960" s="1">
        <v>39370</v>
      </c>
      <c r="K1960">
        <v>16.216899999999999</v>
      </c>
      <c r="M1960" s="1">
        <v>39554</v>
      </c>
      <c r="N1960">
        <v>21.0808</v>
      </c>
      <c r="P1960" s="1">
        <v>39735</v>
      </c>
      <c r="Q1960">
        <v>8.1818000000000008</v>
      </c>
      <c r="S1960" s="1">
        <v>39735</v>
      </c>
      <c r="T1960">
        <v>8.5470000000000006</v>
      </c>
      <c r="V1960" s="1">
        <v>39370</v>
      </c>
      <c r="W1960">
        <v>19.418700000000001</v>
      </c>
      <c r="Y1960" s="1">
        <v>39370</v>
      </c>
      <c r="Z1960">
        <v>19.107700000000001</v>
      </c>
      <c r="AB1960" s="1">
        <v>39370</v>
      </c>
      <c r="AC1960">
        <v>15.483599999999999</v>
      </c>
      <c r="AE1960" s="1">
        <v>39370</v>
      </c>
      <c r="AF1960">
        <v>21.0166</v>
      </c>
      <c r="AH1960" s="1"/>
      <c r="AK1960" s="1">
        <v>39735</v>
      </c>
      <c r="AL1960">
        <v>12.9229</v>
      </c>
      <c r="AN1960" s="1">
        <v>39370</v>
      </c>
      <c r="AO1960">
        <v>16.239000000000001</v>
      </c>
      <c r="AQ1960" s="1">
        <v>39370</v>
      </c>
      <c r="AR1960">
        <v>18.2013</v>
      </c>
      <c r="AT1960" s="1">
        <v>41187</v>
      </c>
      <c r="AU1960">
        <v>14.8607</v>
      </c>
      <c r="AW1960" s="1">
        <v>39370</v>
      </c>
      <c r="AX1960">
        <v>13.645199999999999</v>
      </c>
      <c r="AZ1960" s="1">
        <v>39734</v>
      </c>
      <c r="BA1960">
        <v>12.138500000000001</v>
      </c>
      <c r="BC1960" s="1">
        <v>40557</v>
      </c>
      <c r="BD1960">
        <v>14.710699999999999</v>
      </c>
      <c r="BF1960" s="1">
        <v>41647</v>
      </c>
      <c r="BG1960">
        <v>21.7333</v>
      </c>
      <c r="BI1960" s="1">
        <v>39370</v>
      </c>
      <c r="BJ1960">
        <v>18.494399999999999</v>
      </c>
      <c r="BL1960" s="1">
        <v>39370</v>
      </c>
      <c r="BM1960">
        <v>16.616399999999999</v>
      </c>
      <c r="BO1960" s="1">
        <v>39370</v>
      </c>
      <c r="BP1960">
        <v>15.742599999999999</v>
      </c>
      <c r="BR1960" s="1">
        <v>39370</v>
      </c>
      <c r="BS1960">
        <v>17.827999999999999</v>
      </c>
    </row>
    <row r="1961" spans="1:71" x14ac:dyDescent="0.45">
      <c r="A1961" s="1">
        <v>39371</v>
      </c>
      <c r="B1961">
        <v>14.124599999999999</v>
      </c>
      <c r="D1961" s="1">
        <v>39371</v>
      </c>
      <c r="E1961">
        <v>17.180599999999998</v>
      </c>
      <c r="G1961" s="1">
        <v>39371</v>
      </c>
      <c r="H1961">
        <v>17.805299999999999</v>
      </c>
      <c r="J1961" s="1">
        <v>39371</v>
      </c>
      <c r="K1961">
        <v>16.186199999999999</v>
      </c>
      <c r="M1961" s="1">
        <v>39555</v>
      </c>
      <c r="N1961">
        <v>21.1313</v>
      </c>
      <c r="P1961" s="1">
        <v>39736</v>
      </c>
      <c r="Q1961">
        <v>7.2272999999999996</v>
      </c>
      <c r="S1961" s="1">
        <v>39736</v>
      </c>
      <c r="T1961">
        <v>7.8376000000000001</v>
      </c>
      <c r="V1961" s="1">
        <v>39371</v>
      </c>
      <c r="W1961">
        <v>19.416499999999999</v>
      </c>
      <c r="Y1961" s="1">
        <v>39371</v>
      </c>
      <c r="Z1961">
        <v>18.95</v>
      </c>
      <c r="AB1961" s="1">
        <v>39371</v>
      </c>
      <c r="AC1961">
        <v>15.541</v>
      </c>
      <c r="AE1961" s="1">
        <v>39371</v>
      </c>
      <c r="AF1961">
        <v>20.963200000000001</v>
      </c>
      <c r="AH1961" s="1"/>
      <c r="AK1961" s="1">
        <v>39736</v>
      </c>
      <c r="AL1961">
        <v>11.607200000000001</v>
      </c>
      <c r="AN1961" s="1">
        <v>39371</v>
      </c>
      <c r="AO1961">
        <v>16.297599999999999</v>
      </c>
      <c r="AQ1961" s="1">
        <v>39371</v>
      </c>
      <c r="AR1961">
        <v>18.2272</v>
      </c>
      <c r="AT1961" s="1">
        <v>41190</v>
      </c>
      <c r="AU1961">
        <v>14.811</v>
      </c>
      <c r="AW1961" s="1">
        <v>39371</v>
      </c>
      <c r="AX1961">
        <v>13.6694</v>
      </c>
      <c r="AZ1961" s="1">
        <v>39735</v>
      </c>
      <c r="BA1961">
        <v>11.9885</v>
      </c>
      <c r="BC1961" s="1">
        <v>40561</v>
      </c>
      <c r="BD1961">
        <v>14.754</v>
      </c>
      <c r="BF1961" s="1">
        <v>41648</v>
      </c>
      <c r="BG1961">
        <v>22.022200000000002</v>
      </c>
      <c r="BI1961" s="1">
        <v>39371</v>
      </c>
      <c r="BJ1961">
        <v>18.339099999999998</v>
      </c>
      <c r="BL1961" s="1">
        <v>39371</v>
      </c>
      <c r="BM1961">
        <v>16.497699999999998</v>
      </c>
      <c r="BO1961" s="1">
        <v>39371</v>
      </c>
      <c r="BP1961">
        <v>15.764699999999999</v>
      </c>
      <c r="BR1961" s="1">
        <v>39371</v>
      </c>
      <c r="BS1961">
        <v>17.7791</v>
      </c>
    </row>
    <row r="1962" spans="1:71" x14ac:dyDescent="0.45">
      <c r="A1962" s="1">
        <v>39372</v>
      </c>
      <c r="B1962">
        <v>13.9681</v>
      </c>
      <c r="D1962" s="1">
        <v>39372</v>
      </c>
      <c r="E1962">
        <v>17.052900000000001</v>
      </c>
      <c r="G1962" s="1">
        <v>39372</v>
      </c>
      <c r="H1962">
        <v>17.851500000000001</v>
      </c>
      <c r="J1962" s="1">
        <v>39372</v>
      </c>
      <c r="K1962">
        <v>16.080100000000002</v>
      </c>
      <c r="M1962" s="1">
        <v>39556</v>
      </c>
      <c r="N1962">
        <v>21.1919</v>
      </c>
      <c r="P1962" s="1">
        <v>39737</v>
      </c>
      <c r="Q1962">
        <v>7.7803000000000004</v>
      </c>
      <c r="S1962" s="1">
        <v>39737</v>
      </c>
      <c r="T1962">
        <v>8.6752000000000002</v>
      </c>
      <c r="V1962" s="1">
        <v>39372</v>
      </c>
      <c r="W1962">
        <v>19.383099999999999</v>
      </c>
      <c r="Y1962" s="1">
        <v>39372</v>
      </c>
      <c r="Z1962">
        <v>18.753799999999998</v>
      </c>
      <c r="AB1962" s="1">
        <v>39372</v>
      </c>
      <c r="AC1962">
        <v>15.385199999999999</v>
      </c>
      <c r="AE1962" s="1">
        <v>39372</v>
      </c>
      <c r="AF1962">
        <v>20.931899999999999</v>
      </c>
      <c r="AH1962" s="1"/>
      <c r="AK1962" s="1">
        <v>39737</v>
      </c>
      <c r="AL1962">
        <v>11.857799999999999</v>
      </c>
      <c r="AN1962" s="1">
        <v>39372</v>
      </c>
      <c r="AO1962">
        <v>16.370699999999999</v>
      </c>
      <c r="AQ1962" s="1">
        <v>39372</v>
      </c>
      <c r="AR1962">
        <v>18.2272</v>
      </c>
      <c r="AT1962" s="1">
        <v>41191</v>
      </c>
      <c r="AU1962">
        <v>14.7821</v>
      </c>
      <c r="AW1962" s="1">
        <v>39372</v>
      </c>
      <c r="AX1962">
        <v>13.951599999999999</v>
      </c>
      <c r="AZ1962" s="1">
        <v>39736</v>
      </c>
      <c r="BA1962">
        <v>11.4038</v>
      </c>
      <c r="BC1962" s="1">
        <v>40562</v>
      </c>
      <c r="BD1962">
        <v>14.581</v>
      </c>
      <c r="BF1962" s="1">
        <v>41649</v>
      </c>
      <c r="BG1962">
        <v>22.274100000000001</v>
      </c>
      <c r="BI1962" s="1">
        <v>39372</v>
      </c>
      <c r="BJ1962">
        <v>18.448899999999998</v>
      </c>
      <c r="BL1962" s="1">
        <v>39372</v>
      </c>
      <c r="BM1962">
        <v>16.502299999999998</v>
      </c>
      <c r="BO1962" s="1">
        <v>39372</v>
      </c>
      <c r="BP1962">
        <v>15.8162</v>
      </c>
      <c r="BR1962" s="1">
        <v>39372</v>
      </c>
      <c r="BS1962">
        <v>17.741399999999999</v>
      </c>
    </row>
    <row r="1963" spans="1:71" x14ac:dyDescent="0.45">
      <c r="A1963" s="1">
        <v>39373</v>
      </c>
      <c r="B1963">
        <v>13.821099999999999</v>
      </c>
      <c r="D1963" s="1">
        <v>39373</v>
      </c>
      <c r="E1963">
        <v>16.9207</v>
      </c>
      <c r="G1963" s="1">
        <v>39373</v>
      </c>
      <c r="H1963">
        <v>17.722799999999999</v>
      </c>
      <c r="J1963" s="1">
        <v>39373</v>
      </c>
      <c r="K1963">
        <v>16.039100000000001</v>
      </c>
      <c r="M1963" s="1">
        <v>39559</v>
      </c>
      <c r="N1963">
        <v>20.989899999999999</v>
      </c>
      <c r="P1963" s="1">
        <v>39738</v>
      </c>
      <c r="Q1963">
        <v>7.7272999999999996</v>
      </c>
      <c r="S1963" s="1">
        <v>39738</v>
      </c>
      <c r="T1963">
        <v>8.6667000000000005</v>
      </c>
      <c r="V1963" s="1">
        <v>39373</v>
      </c>
      <c r="W1963">
        <v>19.378599999999999</v>
      </c>
      <c r="Y1963" s="1">
        <v>39373</v>
      </c>
      <c r="Z1963">
        <v>18.7577</v>
      </c>
      <c r="AB1963" s="1">
        <v>39373</v>
      </c>
      <c r="AC1963">
        <v>15.417999999999999</v>
      </c>
      <c r="AE1963" s="1">
        <v>39373</v>
      </c>
      <c r="AF1963">
        <v>21.130800000000001</v>
      </c>
      <c r="AH1963" s="1"/>
      <c r="AK1963" s="1">
        <v>39738</v>
      </c>
      <c r="AL1963">
        <v>12.0458</v>
      </c>
      <c r="AN1963" s="1">
        <v>39373</v>
      </c>
      <c r="AO1963">
        <v>16.399999999999999</v>
      </c>
      <c r="AQ1963" s="1">
        <v>39373</v>
      </c>
      <c r="AR1963">
        <v>18.034099999999999</v>
      </c>
      <c r="AT1963" s="1">
        <v>41192</v>
      </c>
      <c r="AU1963">
        <v>14.7531</v>
      </c>
      <c r="AW1963" s="1">
        <v>39373</v>
      </c>
      <c r="AX1963">
        <v>14.0726</v>
      </c>
      <c r="AZ1963" s="1">
        <v>39737</v>
      </c>
      <c r="BA1963">
        <v>11.776899999999999</v>
      </c>
      <c r="BC1963" s="1">
        <v>40563</v>
      </c>
      <c r="BD1963">
        <v>14.4621</v>
      </c>
      <c r="BF1963" s="1">
        <v>41652</v>
      </c>
      <c r="BG1963">
        <v>22.1111</v>
      </c>
      <c r="BI1963" s="1">
        <v>39373</v>
      </c>
      <c r="BJ1963">
        <v>18.513300000000001</v>
      </c>
      <c r="BL1963" s="1">
        <v>39373</v>
      </c>
      <c r="BM1963">
        <v>16.470300000000002</v>
      </c>
      <c r="BO1963" s="1">
        <v>39373</v>
      </c>
      <c r="BP1963">
        <v>15.698499999999999</v>
      </c>
      <c r="BR1963" s="1">
        <v>39373</v>
      </c>
      <c r="BS1963">
        <v>17.717300000000002</v>
      </c>
    </row>
    <row r="1964" spans="1:71" x14ac:dyDescent="0.45">
      <c r="A1964" s="1">
        <v>39374</v>
      </c>
      <c r="B1964">
        <v>13.6837</v>
      </c>
      <c r="D1964" s="1">
        <v>39374</v>
      </c>
      <c r="E1964">
        <v>16.660800000000002</v>
      </c>
      <c r="G1964" s="1">
        <v>39374</v>
      </c>
      <c r="H1964">
        <v>17.313500000000001</v>
      </c>
      <c r="J1964" s="1">
        <v>39374</v>
      </c>
      <c r="K1964">
        <v>15.604800000000001</v>
      </c>
      <c r="M1964" s="1">
        <v>39560</v>
      </c>
      <c r="N1964">
        <v>20.858599999999999</v>
      </c>
      <c r="P1964" s="1">
        <v>39741</v>
      </c>
      <c r="Q1964">
        <v>8.4167000000000005</v>
      </c>
      <c r="S1964" s="1">
        <v>39741</v>
      </c>
      <c r="T1964">
        <v>9.5128000000000004</v>
      </c>
      <c r="V1964" s="1">
        <v>39374</v>
      </c>
      <c r="W1964">
        <v>19.151399999999999</v>
      </c>
      <c r="Y1964" s="1">
        <v>39374</v>
      </c>
      <c r="Z1964">
        <v>18.280799999999999</v>
      </c>
      <c r="AB1964" s="1">
        <v>39374</v>
      </c>
      <c r="AC1964">
        <v>15.090199999999999</v>
      </c>
      <c r="AE1964" s="1">
        <v>39374</v>
      </c>
      <c r="AF1964">
        <v>20.661100000000001</v>
      </c>
      <c r="AH1964" s="1"/>
      <c r="AK1964" s="1">
        <v>39741</v>
      </c>
      <c r="AL1964">
        <v>13.1976</v>
      </c>
      <c r="AN1964" s="1">
        <v>39374</v>
      </c>
      <c r="AO1964">
        <v>15.980499999999999</v>
      </c>
      <c r="AQ1964" s="1">
        <v>39374</v>
      </c>
      <c r="AR1964">
        <v>17.4922</v>
      </c>
      <c r="AT1964" s="1">
        <v>41193</v>
      </c>
      <c r="AU1964">
        <v>14.7241</v>
      </c>
      <c r="AW1964" s="1">
        <v>39374</v>
      </c>
      <c r="AX1964">
        <v>13.907299999999999</v>
      </c>
      <c r="AZ1964" s="1">
        <v>39738</v>
      </c>
      <c r="BA1964">
        <v>11.788499999999999</v>
      </c>
      <c r="BC1964" s="1">
        <v>40564</v>
      </c>
      <c r="BD1964">
        <v>14.3757</v>
      </c>
      <c r="BF1964" s="1">
        <v>41653</v>
      </c>
      <c r="BG1964">
        <v>22.0444</v>
      </c>
      <c r="BI1964" s="1">
        <v>39374</v>
      </c>
      <c r="BJ1964">
        <v>18.036100000000001</v>
      </c>
      <c r="BL1964" s="1">
        <v>39374</v>
      </c>
      <c r="BM1964">
        <v>16.164400000000001</v>
      </c>
      <c r="BO1964" s="1">
        <v>39374</v>
      </c>
      <c r="BP1964">
        <v>15.4559</v>
      </c>
      <c r="BR1964" s="1">
        <v>39374</v>
      </c>
      <c r="BS1964">
        <v>17.297799999999999</v>
      </c>
    </row>
    <row r="1965" spans="1:71" x14ac:dyDescent="0.45">
      <c r="A1965" s="1">
        <v>39377</v>
      </c>
      <c r="B1965">
        <v>13.977600000000001</v>
      </c>
      <c r="D1965" s="1">
        <v>39377</v>
      </c>
      <c r="E1965">
        <v>16.8018</v>
      </c>
      <c r="G1965" s="1">
        <v>39377</v>
      </c>
      <c r="H1965">
        <v>17.405899999999999</v>
      </c>
      <c r="J1965" s="1">
        <v>39377</v>
      </c>
      <c r="K1965">
        <v>15.816800000000001</v>
      </c>
      <c r="M1965" s="1">
        <v>39561</v>
      </c>
      <c r="N1965">
        <v>21.0505</v>
      </c>
      <c r="P1965" s="1">
        <v>39742</v>
      </c>
      <c r="Q1965">
        <v>8.3788</v>
      </c>
      <c r="S1965" s="1">
        <v>39742</v>
      </c>
      <c r="T1965">
        <v>9.0854999999999997</v>
      </c>
      <c r="V1965" s="1">
        <v>39377</v>
      </c>
      <c r="W1965">
        <v>19.2027</v>
      </c>
      <c r="Y1965" s="1">
        <v>39377</v>
      </c>
      <c r="Z1965">
        <v>18.4923</v>
      </c>
      <c r="AB1965" s="1">
        <v>39377</v>
      </c>
      <c r="AC1965">
        <v>15.213100000000001</v>
      </c>
      <c r="AE1965" s="1">
        <v>39377</v>
      </c>
      <c r="AF1965">
        <v>20.909800000000001</v>
      </c>
      <c r="AH1965" s="1"/>
      <c r="AK1965" s="1">
        <v>39742</v>
      </c>
      <c r="AL1965">
        <v>12.843400000000001</v>
      </c>
      <c r="AN1965" s="1">
        <v>39377</v>
      </c>
      <c r="AO1965">
        <v>16.122</v>
      </c>
      <c r="AQ1965" s="1">
        <v>39377</v>
      </c>
      <c r="AR1965">
        <v>17.645</v>
      </c>
      <c r="AT1965" s="1">
        <v>41194</v>
      </c>
      <c r="AU1965">
        <v>14.6745</v>
      </c>
      <c r="AW1965" s="1">
        <v>39377</v>
      </c>
      <c r="AX1965">
        <v>13.9435</v>
      </c>
      <c r="AZ1965" s="1">
        <v>39741</v>
      </c>
      <c r="BA1965">
        <v>12.888500000000001</v>
      </c>
      <c r="BC1965" s="1">
        <v>40567</v>
      </c>
      <c r="BD1965">
        <v>14.4946</v>
      </c>
      <c r="BF1965" s="1">
        <v>41654</v>
      </c>
      <c r="BG1965">
        <v>21.851900000000001</v>
      </c>
      <c r="BI1965" s="1">
        <v>39377</v>
      </c>
      <c r="BJ1965">
        <v>18.2179</v>
      </c>
      <c r="BL1965" s="1">
        <v>39377</v>
      </c>
      <c r="BM1965">
        <v>16.251100000000001</v>
      </c>
      <c r="BO1965" s="1">
        <v>39377</v>
      </c>
      <c r="BP1965">
        <v>15.5809</v>
      </c>
      <c r="BR1965" s="1">
        <v>39377</v>
      </c>
      <c r="BS1965">
        <v>17.431699999999999</v>
      </c>
    </row>
    <row r="1966" spans="1:71" x14ac:dyDescent="0.45">
      <c r="A1966" s="1">
        <v>39378</v>
      </c>
      <c r="B1966">
        <v>14.1502</v>
      </c>
      <c r="D1966" s="1">
        <v>39378</v>
      </c>
      <c r="E1966">
        <v>16.8018</v>
      </c>
      <c r="G1966" s="1">
        <v>39378</v>
      </c>
      <c r="H1966">
        <v>17.297000000000001</v>
      </c>
      <c r="J1966" s="1">
        <v>39378</v>
      </c>
      <c r="K1966">
        <v>15.830500000000001</v>
      </c>
      <c r="M1966" s="1">
        <v>39562</v>
      </c>
      <c r="N1966">
        <v>21.090900000000001</v>
      </c>
      <c r="P1966" s="1">
        <v>39743</v>
      </c>
      <c r="Q1966">
        <v>7.9091000000000005</v>
      </c>
      <c r="S1966" s="1">
        <v>39743</v>
      </c>
      <c r="T1966">
        <v>8.6495999999999995</v>
      </c>
      <c r="V1966" s="1">
        <v>39378</v>
      </c>
      <c r="W1966">
        <v>19.124700000000001</v>
      </c>
      <c r="Y1966" s="1">
        <v>39378</v>
      </c>
      <c r="Z1966">
        <v>18.284600000000001</v>
      </c>
      <c r="AB1966" s="1">
        <v>39378</v>
      </c>
      <c r="AC1966">
        <v>15.1967</v>
      </c>
      <c r="AE1966" s="1">
        <v>39378</v>
      </c>
      <c r="AF1966">
        <v>20.895</v>
      </c>
      <c r="AH1966" s="1"/>
      <c r="AK1966" s="1">
        <v>39743</v>
      </c>
      <c r="AL1966">
        <v>11.886699999999999</v>
      </c>
      <c r="AN1966" s="1">
        <v>39378</v>
      </c>
      <c r="AO1966">
        <v>16.112200000000001</v>
      </c>
      <c r="AQ1966" s="1">
        <v>39378</v>
      </c>
      <c r="AR1966">
        <v>17.8035</v>
      </c>
      <c r="AT1966" s="1">
        <v>41197</v>
      </c>
      <c r="AU1966">
        <v>14.893800000000001</v>
      </c>
      <c r="AW1966" s="1">
        <v>39378</v>
      </c>
      <c r="AX1966">
        <v>13.9839</v>
      </c>
      <c r="AZ1966" s="1">
        <v>39742</v>
      </c>
      <c r="BA1966">
        <v>12.2385</v>
      </c>
      <c r="BC1966" s="1">
        <v>40568</v>
      </c>
      <c r="BD1966">
        <v>14.418900000000001</v>
      </c>
      <c r="BF1966" s="1">
        <v>41655</v>
      </c>
      <c r="BG1966">
        <v>21.881499999999999</v>
      </c>
      <c r="BI1966" s="1">
        <v>39378</v>
      </c>
      <c r="BJ1966">
        <v>18.248200000000001</v>
      </c>
      <c r="BL1966" s="1">
        <v>39378</v>
      </c>
      <c r="BM1966">
        <v>16.264800000000001</v>
      </c>
      <c r="BO1966" s="1">
        <v>39378</v>
      </c>
      <c r="BP1966">
        <v>15.514699999999999</v>
      </c>
      <c r="BR1966" s="1">
        <v>39378</v>
      </c>
      <c r="BS1966">
        <v>17.4359</v>
      </c>
    </row>
    <row r="1967" spans="1:71" x14ac:dyDescent="0.45">
      <c r="A1967" s="1">
        <v>39379</v>
      </c>
      <c r="B1967">
        <v>14.223599999999999</v>
      </c>
      <c r="D1967" s="1">
        <v>39379</v>
      </c>
      <c r="E1967">
        <v>16.8062</v>
      </c>
      <c r="G1967" s="1">
        <v>39379</v>
      </c>
      <c r="H1967">
        <v>17.329999999999998</v>
      </c>
      <c r="J1967" s="1">
        <v>39379</v>
      </c>
      <c r="K1967">
        <v>15.9057</v>
      </c>
      <c r="M1967" s="1">
        <v>39563</v>
      </c>
      <c r="N1967">
        <v>21.151499999999999</v>
      </c>
      <c r="P1967" s="1">
        <v>39744</v>
      </c>
      <c r="Q1967">
        <v>8.1667000000000005</v>
      </c>
      <c r="S1967" s="1">
        <v>39744</v>
      </c>
      <c r="T1967">
        <v>8.7264999999999997</v>
      </c>
      <c r="V1967" s="1">
        <v>39379</v>
      </c>
      <c r="W1967">
        <v>19.267299999999999</v>
      </c>
      <c r="Y1967" s="1">
        <v>39379</v>
      </c>
      <c r="Z1967">
        <v>18.446200000000001</v>
      </c>
      <c r="AB1967" s="1">
        <v>39379</v>
      </c>
      <c r="AC1967">
        <v>15.286899999999999</v>
      </c>
      <c r="AE1967" s="1">
        <v>39379</v>
      </c>
      <c r="AF1967">
        <v>21.151</v>
      </c>
      <c r="AH1967" s="1"/>
      <c r="AK1967" s="1">
        <v>39744</v>
      </c>
      <c r="AL1967">
        <v>12.4217</v>
      </c>
      <c r="AN1967" s="1">
        <v>39379</v>
      </c>
      <c r="AO1967">
        <v>16.0732</v>
      </c>
      <c r="AQ1967" s="1">
        <v>39379</v>
      </c>
      <c r="AR1967">
        <v>17.838100000000001</v>
      </c>
      <c r="AT1967" s="1">
        <v>41198</v>
      </c>
      <c r="AU1967">
        <v>14.9724</v>
      </c>
      <c r="AW1967" s="1">
        <v>39379</v>
      </c>
      <c r="AX1967">
        <v>13.8629</v>
      </c>
      <c r="AZ1967" s="1">
        <v>39743</v>
      </c>
      <c r="BA1967">
        <v>11.7462</v>
      </c>
      <c r="BC1967" s="1">
        <v>40569</v>
      </c>
      <c r="BD1967">
        <v>14.4838</v>
      </c>
      <c r="BF1967" s="1">
        <v>41656</v>
      </c>
      <c r="BG1967">
        <v>21.837</v>
      </c>
      <c r="BI1967" s="1">
        <v>39379</v>
      </c>
      <c r="BJ1967">
        <v>18.111799999999999</v>
      </c>
      <c r="BL1967" s="1">
        <v>39379</v>
      </c>
      <c r="BM1967">
        <v>16.310500000000001</v>
      </c>
      <c r="BO1967" s="1">
        <v>39379</v>
      </c>
      <c r="BP1967">
        <v>15.470599999999999</v>
      </c>
      <c r="BR1967" s="1">
        <v>39379</v>
      </c>
      <c r="BS1967">
        <v>17.507999999999999</v>
      </c>
    </row>
    <row r="1968" spans="1:71" x14ac:dyDescent="0.45">
      <c r="A1968" s="1">
        <v>39380</v>
      </c>
      <c r="B1968">
        <v>14.6326</v>
      </c>
      <c r="D1968" s="1">
        <v>39380</v>
      </c>
      <c r="E1968">
        <v>17.0044</v>
      </c>
      <c r="G1968" s="1">
        <v>39380</v>
      </c>
      <c r="H1968">
        <v>17.491700000000002</v>
      </c>
      <c r="J1968" s="1">
        <v>39380</v>
      </c>
      <c r="K1968">
        <v>16.1417</v>
      </c>
      <c r="M1968" s="1">
        <v>39566</v>
      </c>
      <c r="N1968">
        <v>21.100999999999999</v>
      </c>
      <c r="P1968" s="1">
        <v>39745</v>
      </c>
      <c r="Q1968">
        <v>7.9620999999999995</v>
      </c>
      <c r="S1968" s="1">
        <v>39745</v>
      </c>
      <c r="T1968">
        <v>8.5897000000000006</v>
      </c>
      <c r="V1968" s="1">
        <v>39380</v>
      </c>
      <c r="W1968">
        <v>19.534500000000001</v>
      </c>
      <c r="Y1968" s="1">
        <v>39380</v>
      </c>
      <c r="Z1968">
        <v>18.673100000000002</v>
      </c>
      <c r="AB1968" s="1">
        <v>39380</v>
      </c>
      <c r="AC1968">
        <v>15.3361</v>
      </c>
      <c r="AE1968" s="1">
        <v>39380</v>
      </c>
      <c r="AF1968">
        <v>21.6906</v>
      </c>
      <c r="AH1968" s="1"/>
      <c r="AK1968" s="1">
        <v>39745</v>
      </c>
      <c r="AL1968">
        <v>11.8506</v>
      </c>
      <c r="AN1968" s="1">
        <v>39380</v>
      </c>
      <c r="AO1968">
        <v>16.2439</v>
      </c>
      <c r="AQ1968" s="1">
        <v>39380</v>
      </c>
      <c r="AR1968">
        <v>18.5961</v>
      </c>
      <c r="AT1968" s="1">
        <v>41199</v>
      </c>
      <c r="AU1968">
        <v>15.104800000000001</v>
      </c>
      <c r="AW1968" s="1">
        <v>39380</v>
      </c>
      <c r="AX1968">
        <v>14.3306</v>
      </c>
      <c r="AZ1968" s="1">
        <v>39744</v>
      </c>
      <c r="BA1968">
        <v>12.0808</v>
      </c>
      <c r="BC1968" s="1">
        <v>40570</v>
      </c>
      <c r="BD1968">
        <v>14.473000000000001</v>
      </c>
      <c r="BF1968" s="1">
        <v>41660</v>
      </c>
      <c r="BG1968">
        <v>22.081499999999998</v>
      </c>
      <c r="BI1968" s="1">
        <v>39380</v>
      </c>
      <c r="BJ1968">
        <v>18.520900000000001</v>
      </c>
      <c r="BL1968" s="1">
        <v>39380</v>
      </c>
      <c r="BM1968">
        <v>16.488600000000002</v>
      </c>
      <c r="BO1968" s="1">
        <v>39380</v>
      </c>
      <c r="BP1968">
        <v>16.073499999999999</v>
      </c>
      <c r="BR1968" s="1">
        <v>39380</v>
      </c>
      <c r="BS1968">
        <v>17.848600000000001</v>
      </c>
    </row>
    <row r="1969" spans="1:71" x14ac:dyDescent="0.45">
      <c r="A1969" s="1">
        <v>39381</v>
      </c>
      <c r="B1969">
        <v>14.5367</v>
      </c>
      <c r="D1969" s="1">
        <v>39381</v>
      </c>
      <c r="E1969">
        <v>17.409700000000001</v>
      </c>
      <c r="G1969" s="1">
        <v>39381</v>
      </c>
      <c r="H1969">
        <v>17.633700000000001</v>
      </c>
      <c r="J1969" s="1">
        <v>39381</v>
      </c>
      <c r="K1969">
        <v>16.302399999999999</v>
      </c>
      <c r="M1969" s="1">
        <v>39567</v>
      </c>
      <c r="N1969">
        <v>20.8889</v>
      </c>
      <c r="P1969" s="1">
        <v>39748</v>
      </c>
      <c r="Q1969">
        <v>7.6741999999999999</v>
      </c>
      <c r="S1969" s="1">
        <v>39748</v>
      </c>
      <c r="T1969">
        <v>8.2650000000000006</v>
      </c>
      <c r="V1969" s="1">
        <v>39381</v>
      </c>
      <c r="W1969">
        <v>19.741599999999998</v>
      </c>
      <c r="Y1969" s="1">
        <v>39381</v>
      </c>
      <c r="Z1969">
        <v>18.834600000000002</v>
      </c>
      <c r="AB1969" s="1">
        <v>39381</v>
      </c>
      <c r="AC1969">
        <v>15.409800000000001</v>
      </c>
      <c r="AE1969" s="1">
        <v>39381</v>
      </c>
      <c r="AF1969">
        <v>22.005500000000001</v>
      </c>
      <c r="AH1969" s="1"/>
      <c r="AK1969" s="1">
        <v>39748</v>
      </c>
      <c r="AL1969">
        <v>11.1518</v>
      </c>
      <c r="AN1969" s="1">
        <v>39381</v>
      </c>
      <c r="AO1969">
        <v>16.502400000000002</v>
      </c>
      <c r="AQ1969" s="1">
        <v>39381</v>
      </c>
      <c r="AR1969">
        <v>19.2043</v>
      </c>
      <c r="AT1969" s="1">
        <v>41200</v>
      </c>
      <c r="AU1969">
        <v>15.1462</v>
      </c>
      <c r="AW1969" s="1">
        <v>39381</v>
      </c>
      <c r="AX1969">
        <v>14.504</v>
      </c>
      <c r="AZ1969" s="1">
        <v>39745</v>
      </c>
      <c r="BA1969">
        <v>11.2577</v>
      </c>
      <c r="BC1969" s="1">
        <v>40571</v>
      </c>
      <c r="BD1969">
        <v>14.116300000000001</v>
      </c>
      <c r="BF1969" s="1">
        <v>41661</v>
      </c>
      <c r="BG1969">
        <v>22.2</v>
      </c>
      <c r="BI1969" s="1">
        <v>39381</v>
      </c>
      <c r="BJ1969">
        <v>19.104099999999999</v>
      </c>
      <c r="BL1969" s="1">
        <v>39381</v>
      </c>
      <c r="BM1969">
        <v>16.529699999999998</v>
      </c>
      <c r="BO1969" s="1">
        <v>39381</v>
      </c>
      <c r="BP1969">
        <v>16.25</v>
      </c>
      <c r="BR1969" s="1">
        <v>39381</v>
      </c>
      <c r="BS1969">
        <v>18.1205</v>
      </c>
    </row>
    <row r="1970" spans="1:71" x14ac:dyDescent="0.45">
      <c r="A1970" s="1">
        <v>39384</v>
      </c>
      <c r="B1970">
        <v>14.0639</v>
      </c>
      <c r="D1970" s="1">
        <v>39384</v>
      </c>
      <c r="E1970">
        <v>17.273099999999999</v>
      </c>
      <c r="G1970" s="1">
        <v>39384</v>
      </c>
      <c r="H1970">
        <v>17.702999999999999</v>
      </c>
      <c r="J1970" s="1">
        <v>39384</v>
      </c>
      <c r="K1970">
        <v>16.411899999999999</v>
      </c>
      <c r="M1970" s="1">
        <v>39568</v>
      </c>
      <c r="N1970">
        <v>20.737400000000001</v>
      </c>
      <c r="P1970" s="1">
        <v>39749</v>
      </c>
      <c r="Q1970">
        <v>8.6364000000000001</v>
      </c>
      <c r="S1970" s="1">
        <v>39749</v>
      </c>
      <c r="T1970">
        <v>8.7777999999999992</v>
      </c>
      <c r="V1970" s="1">
        <v>39384</v>
      </c>
      <c r="W1970">
        <v>20.073499999999999</v>
      </c>
      <c r="Y1970" s="1">
        <v>39384</v>
      </c>
      <c r="Z1970">
        <v>18.888500000000001</v>
      </c>
      <c r="AB1970" s="1">
        <v>39384</v>
      </c>
      <c r="AC1970">
        <v>15.6066</v>
      </c>
      <c r="AE1970" s="1">
        <v>39384</v>
      </c>
      <c r="AF1970">
        <v>22.0442</v>
      </c>
      <c r="AH1970" s="1"/>
      <c r="AK1970" s="1">
        <v>39749</v>
      </c>
      <c r="AL1970">
        <v>12.653</v>
      </c>
      <c r="AN1970" s="1">
        <v>39384</v>
      </c>
      <c r="AO1970">
        <v>16.795100000000001</v>
      </c>
      <c r="AQ1970" s="1">
        <v>39384</v>
      </c>
      <c r="AR1970">
        <v>19.342600000000001</v>
      </c>
      <c r="AT1970" s="1">
        <v>41201</v>
      </c>
      <c r="AU1970">
        <v>14.9476</v>
      </c>
      <c r="AW1970" s="1">
        <v>39384</v>
      </c>
      <c r="AX1970">
        <v>14.604800000000001</v>
      </c>
      <c r="AZ1970" s="1">
        <v>39748</v>
      </c>
      <c r="BA1970">
        <v>10.8462</v>
      </c>
      <c r="BC1970" s="1">
        <v>40574</v>
      </c>
      <c r="BD1970">
        <v>14.0838</v>
      </c>
      <c r="BF1970" s="1">
        <v>41662</v>
      </c>
      <c r="BG1970">
        <v>22.377800000000001</v>
      </c>
      <c r="BI1970" s="1">
        <v>39384</v>
      </c>
      <c r="BJ1970">
        <v>19.225300000000001</v>
      </c>
      <c r="BL1970" s="1">
        <v>39384</v>
      </c>
      <c r="BM1970">
        <v>16.643799999999999</v>
      </c>
      <c r="BO1970" s="1">
        <v>39384</v>
      </c>
      <c r="BP1970">
        <v>16.264700000000001</v>
      </c>
      <c r="BR1970" s="1">
        <v>39384</v>
      </c>
      <c r="BS1970">
        <v>18.2621</v>
      </c>
    </row>
    <row r="1971" spans="1:71" x14ac:dyDescent="0.45">
      <c r="A1971" s="1">
        <v>39385</v>
      </c>
      <c r="B1971">
        <v>13.990399999999999</v>
      </c>
      <c r="D1971" s="1">
        <v>39385</v>
      </c>
      <c r="E1971">
        <v>17.383299999999998</v>
      </c>
      <c r="G1971" s="1">
        <v>39385</v>
      </c>
      <c r="H1971">
        <v>17.683199999999999</v>
      </c>
      <c r="J1971" s="1">
        <v>39385</v>
      </c>
      <c r="K1971">
        <v>16.4495</v>
      </c>
      <c r="M1971" s="1">
        <v>39569</v>
      </c>
      <c r="N1971">
        <v>21.010100000000001</v>
      </c>
      <c r="P1971" s="1">
        <v>39750</v>
      </c>
      <c r="Q1971">
        <v>8.4620999999999995</v>
      </c>
      <c r="S1971" s="1">
        <v>39750</v>
      </c>
      <c r="T1971">
        <v>8.6922999999999995</v>
      </c>
      <c r="V1971" s="1">
        <v>39385</v>
      </c>
      <c r="W1971">
        <v>20.080200000000001</v>
      </c>
      <c r="Y1971" s="1">
        <v>39385</v>
      </c>
      <c r="Z1971">
        <v>18.899999999999999</v>
      </c>
      <c r="AB1971" s="1">
        <v>39385</v>
      </c>
      <c r="AC1971">
        <v>15.549200000000001</v>
      </c>
      <c r="AE1971" s="1">
        <v>39385</v>
      </c>
      <c r="AF1971">
        <v>22.023900000000001</v>
      </c>
      <c r="AH1971" s="1"/>
      <c r="AK1971" s="1">
        <v>39750</v>
      </c>
      <c r="AL1971">
        <v>12.4506</v>
      </c>
      <c r="AN1971" s="1">
        <v>39385</v>
      </c>
      <c r="AO1971">
        <v>16.868300000000001</v>
      </c>
      <c r="AQ1971" s="1">
        <v>39385</v>
      </c>
      <c r="AR1971">
        <v>19.302299999999999</v>
      </c>
      <c r="AT1971" s="1">
        <v>41204</v>
      </c>
      <c r="AU1971">
        <v>14.7738</v>
      </c>
      <c r="AW1971" s="1">
        <v>39385</v>
      </c>
      <c r="AX1971">
        <v>14.8185</v>
      </c>
      <c r="AZ1971" s="1">
        <v>39749</v>
      </c>
      <c r="BA1971">
        <v>11.8</v>
      </c>
      <c r="BC1971" s="1">
        <v>40575</v>
      </c>
      <c r="BD1971">
        <v>14.354100000000001</v>
      </c>
      <c r="BF1971" s="1">
        <v>41663</v>
      </c>
      <c r="BG1971">
        <v>22.118500000000001</v>
      </c>
      <c r="BI1971" s="1">
        <v>39385</v>
      </c>
      <c r="BJ1971">
        <v>19.0928</v>
      </c>
      <c r="BL1971" s="1">
        <v>39385</v>
      </c>
      <c r="BM1971">
        <v>16.570799999999998</v>
      </c>
      <c r="BO1971" s="1">
        <v>39385</v>
      </c>
      <c r="BP1971">
        <v>16.301500000000001</v>
      </c>
      <c r="BR1971" s="1">
        <v>39385</v>
      </c>
      <c r="BS1971">
        <v>18.246700000000001</v>
      </c>
    </row>
    <row r="1972" spans="1:71" x14ac:dyDescent="0.45">
      <c r="A1972" s="1">
        <v>39386</v>
      </c>
      <c r="B1972">
        <v>13.958500000000001</v>
      </c>
      <c r="D1972" s="1">
        <v>39386</v>
      </c>
      <c r="E1972">
        <v>17.621099999999998</v>
      </c>
      <c r="G1972" s="1">
        <v>39386</v>
      </c>
      <c r="H1972">
        <v>17.8416</v>
      </c>
      <c r="J1972" s="1">
        <v>39386</v>
      </c>
      <c r="K1972">
        <v>16.487100000000002</v>
      </c>
      <c r="M1972" s="1">
        <v>39570</v>
      </c>
      <c r="N1972">
        <v>20.9697</v>
      </c>
      <c r="P1972" s="1">
        <v>39751</v>
      </c>
      <c r="Q1972">
        <v>8.8635999999999999</v>
      </c>
      <c r="S1972" s="1">
        <v>39751</v>
      </c>
      <c r="T1972">
        <v>9.0084999999999997</v>
      </c>
      <c r="V1972" s="1">
        <v>39386</v>
      </c>
      <c r="W1972">
        <v>20.407599999999999</v>
      </c>
      <c r="Y1972" s="1">
        <v>39386</v>
      </c>
      <c r="Z1972">
        <v>19.076899999999998</v>
      </c>
      <c r="AB1972" s="1">
        <v>39386</v>
      </c>
      <c r="AC1972">
        <v>15.713100000000001</v>
      </c>
      <c r="AE1972" s="1">
        <v>39386</v>
      </c>
      <c r="AF1972">
        <v>22.075500000000002</v>
      </c>
      <c r="AH1972" s="1"/>
      <c r="AK1972" s="1">
        <v>39751</v>
      </c>
      <c r="AL1972">
        <v>13.2072</v>
      </c>
      <c r="AN1972" s="1">
        <v>39386</v>
      </c>
      <c r="AO1972">
        <v>17.019500000000001</v>
      </c>
      <c r="AQ1972" s="1">
        <v>39386</v>
      </c>
      <c r="AR1972">
        <v>19.720199999999998</v>
      </c>
      <c r="AT1972" s="1">
        <v>41205</v>
      </c>
      <c r="AU1972">
        <v>14.7324</v>
      </c>
      <c r="AW1972" s="1">
        <v>39386</v>
      </c>
      <c r="AX1972">
        <v>15.4435</v>
      </c>
      <c r="AZ1972" s="1">
        <v>39750</v>
      </c>
      <c r="BA1972">
        <v>11.773099999999999</v>
      </c>
      <c r="BC1972" s="1">
        <v>40576</v>
      </c>
      <c r="BD1972">
        <v>14.289199999999999</v>
      </c>
      <c r="BF1972" s="1">
        <v>41666</v>
      </c>
      <c r="BG1972">
        <v>21.925899999999999</v>
      </c>
      <c r="BI1972" s="1">
        <v>39386</v>
      </c>
      <c r="BJ1972">
        <v>19.581399999999999</v>
      </c>
      <c r="BL1972" s="1">
        <v>39386</v>
      </c>
      <c r="BM1972">
        <v>16.739699999999999</v>
      </c>
      <c r="BO1972" s="1">
        <v>39386</v>
      </c>
      <c r="BP1972">
        <v>16.5809</v>
      </c>
      <c r="BR1972" s="1">
        <v>39386</v>
      </c>
      <c r="BS1972">
        <v>18.514299999999999</v>
      </c>
    </row>
    <row r="1973" spans="1:71" x14ac:dyDescent="0.45">
      <c r="A1973" s="1">
        <v>39387</v>
      </c>
      <c r="B1973">
        <v>13.428100000000001</v>
      </c>
      <c r="D1973" s="1">
        <v>39387</v>
      </c>
      <c r="E1973">
        <v>17.383299999999998</v>
      </c>
      <c r="G1973" s="1">
        <v>39387</v>
      </c>
      <c r="H1973">
        <v>17.4785</v>
      </c>
      <c r="J1973" s="1">
        <v>39387</v>
      </c>
      <c r="K1973">
        <v>16.1691</v>
      </c>
      <c r="M1973" s="1">
        <v>39573</v>
      </c>
      <c r="N1973">
        <v>20.717199999999998</v>
      </c>
      <c r="P1973" s="1">
        <v>39752</v>
      </c>
      <c r="Q1973">
        <v>8.7272999999999996</v>
      </c>
      <c r="S1973" s="1">
        <v>39752</v>
      </c>
      <c r="T1973">
        <v>8.7606999999999999</v>
      </c>
      <c r="V1973" s="1">
        <v>39387</v>
      </c>
      <c r="W1973">
        <v>20.064599999999999</v>
      </c>
      <c r="Y1973" s="1">
        <v>39387</v>
      </c>
      <c r="Z1973">
        <v>18.738499999999998</v>
      </c>
      <c r="AB1973" s="1">
        <v>39387</v>
      </c>
      <c r="AC1973">
        <v>15.4262</v>
      </c>
      <c r="AE1973" s="1">
        <v>39387</v>
      </c>
      <c r="AF1973">
        <v>21.723800000000001</v>
      </c>
      <c r="AH1973" s="1"/>
      <c r="AK1973" s="1">
        <v>39752</v>
      </c>
      <c r="AL1973">
        <v>12.5687</v>
      </c>
      <c r="AN1973" s="1">
        <v>39387</v>
      </c>
      <c r="AO1973">
        <v>16.439</v>
      </c>
      <c r="AQ1973" s="1">
        <v>39387</v>
      </c>
      <c r="AR1973">
        <v>19.1553</v>
      </c>
      <c r="AT1973" s="1">
        <v>41206</v>
      </c>
      <c r="AU1973">
        <v>14.542</v>
      </c>
      <c r="AW1973" s="1">
        <v>39387</v>
      </c>
      <c r="AX1973">
        <v>14.8065</v>
      </c>
      <c r="AZ1973" s="1">
        <v>39751</v>
      </c>
      <c r="BA1973">
        <v>12.288499999999999</v>
      </c>
      <c r="BC1973" s="1">
        <v>40577</v>
      </c>
      <c r="BD1973">
        <v>14.4297</v>
      </c>
      <c r="BF1973" s="1">
        <v>41667</v>
      </c>
      <c r="BG1973">
        <v>21.933299999999999</v>
      </c>
      <c r="BI1973" s="1">
        <v>39387</v>
      </c>
      <c r="BJ1973">
        <v>19.138200000000001</v>
      </c>
      <c r="BL1973" s="1">
        <v>39387</v>
      </c>
      <c r="BM1973">
        <v>16.255700000000001</v>
      </c>
      <c r="BO1973" s="1">
        <v>39387</v>
      </c>
      <c r="BP1973">
        <v>16</v>
      </c>
      <c r="BR1973" s="1">
        <v>39387</v>
      </c>
      <c r="BS1973">
        <v>18.101700000000001</v>
      </c>
    </row>
    <row r="1974" spans="1:71" x14ac:dyDescent="0.45">
      <c r="A1974" s="1">
        <v>39388</v>
      </c>
      <c r="B1974">
        <v>13.4984</v>
      </c>
      <c r="D1974" s="1">
        <v>39388</v>
      </c>
      <c r="E1974">
        <v>17.660800000000002</v>
      </c>
      <c r="G1974" s="1">
        <v>39388</v>
      </c>
      <c r="H1974">
        <v>17.538</v>
      </c>
      <c r="J1974" s="1">
        <v>39388</v>
      </c>
      <c r="K1974">
        <v>16.223800000000001</v>
      </c>
      <c r="M1974" s="1">
        <v>39574</v>
      </c>
      <c r="N1974">
        <v>20.899000000000001</v>
      </c>
      <c r="P1974" s="1">
        <v>39755</v>
      </c>
      <c r="Q1974">
        <v>8.9317999999999991</v>
      </c>
      <c r="S1974" s="1">
        <v>39755</v>
      </c>
      <c r="T1974">
        <v>8.8291000000000004</v>
      </c>
      <c r="V1974" s="1">
        <v>39388</v>
      </c>
      <c r="W1974">
        <v>20.1982</v>
      </c>
      <c r="Y1974" s="1">
        <v>39388</v>
      </c>
      <c r="Z1974">
        <v>18.842300000000002</v>
      </c>
      <c r="AB1974" s="1">
        <v>39388</v>
      </c>
      <c r="AC1974">
        <v>15.5984</v>
      </c>
      <c r="AE1974" s="1">
        <v>39388</v>
      </c>
      <c r="AF1974">
        <v>21.8582</v>
      </c>
      <c r="AH1974" s="1"/>
      <c r="AK1974" s="1">
        <v>39755</v>
      </c>
      <c r="AL1974">
        <v>12.8217</v>
      </c>
      <c r="AN1974" s="1">
        <v>39388</v>
      </c>
      <c r="AO1974">
        <v>16.5854</v>
      </c>
      <c r="AQ1974" s="1">
        <v>39388</v>
      </c>
      <c r="AR1974">
        <v>19.192799999999998</v>
      </c>
      <c r="AT1974" s="1">
        <v>41207</v>
      </c>
      <c r="AU1974">
        <v>14.620699999999999</v>
      </c>
      <c r="AW1974" s="1">
        <v>39388</v>
      </c>
      <c r="AX1974">
        <v>14.883100000000001</v>
      </c>
      <c r="AZ1974" s="1">
        <v>39752</v>
      </c>
      <c r="BA1974">
        <v>12.1731</v>
      </c>
      <c r="BC1974" s="1">
        <v>40578</v>
      </c>
      <c r="BD1974">
        <v>14.6999</v>
      </c>
      <c r="BF1974" s="1">
        <v>41668</v>
      </c>
      <c r="BG1974">
        <v>21.985199999999999</v>
      </c>
      <c r="BI1974" s="1">
        <v>39388</v>
      </c>
      <c r="BJ1974">
        <v>19.357900000000001</v>
      </c>
      <c r="BL1974" s="1">
        <v>39388</v>
      </c>
      <c r="BM1974">
        <v>16.310500000000001</v>
      </c>
      <c r="BO1974" s="1">
        <v>39388</v>
      </c>
      <c r="BP1974">
        <v>15.904400000000001</v>
      </c>
      <c r="BR1974" s="1">
        <v>39388</v>
      </c>
      <c r="BS1974">
        <v>18.226900000000001</v>
      </c>
    </row>
    <row r="1975" spans="1:71" x14ac:dyDescent="0.45">
      <c r="A1975" s="1">
        <v>39391</v>
      </c>
      <c r="B1975">
        <v>13.5176</v>
      </c>
      <c r="D1975" s="1">
        <v>39391</v>
      </c>
      <c r="E1975">
        <v>17.347999999999999</v>
      </c>
      <c r="G1975" s="1">
        <v>39391</v>
      </c>
      <c r="H1975">
        <v>17.6568</v>
      </c>
      <c r="J1975" s="1">
        <v>39391</v>
      </c>
      <c r="K1975">
        <v>16.319500000000001</v>
      </c>
      <c r="M1975" s="1">
        <v>39575</v>
      </c>
      <c r="N1975">
        <v>20.535399999999999</v>
      </c>
      <c r="P1975" s="1">
        <v>39756</v>
      </c>
      <c r="Q1975">
        <v>8.8408999999999995</v>
      </c>
      <c r="S1975" s="1">
        <v>39756</v>
      </c>
      <c r="T1975">
        <v>8.9402000000000008</v>
      </c>
      <c r="V1975" s="1">
        <v>39391</v>
      </c>
      <c r="W1975">
        <v>20.445399999999999</v>
      </c>
      <c r="Y1975" s="1">
        <v>39391</v>
      </c>
      <c r="Z1975">
        <v>18.834600000000002</v>
      </c>
      <c r="AB1975" s="1">
        <v>39391</v>
      </c>
      <c r="AC1975">
        <v>15.8689</v>
      </c>
      <c r="AE1975" s="1">
        <v>39391</v>
      </c>
      <c r="AF1975">
        <v>22.863700000000001</v>
      </c>
      <c r="AH1975" s="1"/>
      <c r="AK1975" s="1">
        <v>39756</v>
      </c>
      <c r="AL1975">
        <v>13.7735</v>
      </c>
      <c r="AN1975" s="1">
        <v>39391</v>
      </c>
      <c r="AO1975">
        <v>16.580500000000001</v>
      </c>
      <c r="AQ1975" s="1">
        <v>39391</v>
      </c>
      <c r="AR1975">
        <v>19.3916</v>
      </c>
      <c r="AT1975" s="1">
        <v>41208</v>
      </c>
      <c r="AU1975">
        <v>14.620699999999999</v>
      </c>
      <c r="AW1975" s="1">
        <v>39391</v>
      </c>
      <c r="AX1975">
        <v>14.6129</v>
      </c>
      <c r="AZ1975" s="1">
        <v>39755</v>
      </c>
      <c r="BA1975">
        <v>12.523099999999999</v>
      </c>
      <c r="BC1975" s="1">
        <v>40581</v>
      </c>
      <c r="BD1975">
        <v>14.829599999999999</v>
      </c>
      <c r="BF1975" s="1">
        <v>41669</v>
      </c>
      <c r="BG1975">
        <v>22.2667</v>
      </c>
      <c r="BI1975" s="1">
        <v>39391</v>
      </c>
      <c r="BJ1975">
        <v>19.4602</v>
      </c>
      <c r="BL1975" s="1">
        <v>39391</v>
      </c>
      <c r="BM1975">
        <v>16.392700000000001</v>
      </c>
      <c r="BO1975" s="1">
        <v>39391</v>
      </c>
      <c r="BP1975">
        <v>15.9191</v>
      </c>
      <c r="BR1975" s="1">
        <v>39391</v>
      </c>
      <c r="BS1975">
        <v>18.438800000000001</v>
      </c>
    </row>
    <row r="1976" spans="1:71" x14ac:dyDescent="0.45">
      <c r="A1976" s="1">
        <v>39392</v>
      </c>
      <c r="B1976">
        <v>13.4633</v>
      </c>
      <c r="D1976" s="1">
        <v>39392</v>
      </c>
      <c r="E1976">
        <v>17.462599999999998</v>
      </c>
      <c r="G1976" s="1">
        <v>39392</v>
      </c>
      <c r="H1976">
        <v>17.792100000000001</v>
      </c>
      <c r="J1976" s="1">
        <v>39392</v>
      </c>
      <c r="K1976">
        <v>16.343499999999999</v>
      </c>
      <c r="M1976" s="1">
        <v>39576</v>
      </c>
      <c r="N1976">
        <v>20.505099999999999</v>
      </c>
      <c r="P1976" s="1">
        <v>39757</v>
      </c>
      <c r="Q1976">
        <v>9.1818000000000008</v>
      </c>
      <c r="S1976" s="1">
        <v>39757</v>
      </c>
      <c r="T1976">
        <v>8.9402000000000008</v>
      </c>
      <c r="V1976" s="1">
        <v>39392</v>
      </c>
      <c r="W1976">
        <v>20.452100000000002</v>
      </c>
      <c r="Y1976" s="1">
        <v>39392</v>
      </c>
      <c r="Z1976">
        <v>18.730799999999999</v>
      </c>
      <c r="AB1976" s="1">
        <v>39392</v>
      </c>
      <c r="AC1976">
        <v>15.9262</v>
      </c>
      <c r="AE1976" s="1">
        <v>39392</v>
      </c>
      <c r="AF1976">
        <v>22.7514</v>
      </c>
      <c r="AH1976" s="1"/>
      <c r="AK1976" s="1">
        <v>39757</v>
      </c>
      <c r="AL1976">
        <v>12.853</v>
      </c>
      <c r="AN1976" s="1">
        <v>39392</v>
      </c>
      <c r="AO1976">
        <v>16.429300000000001</v>
      </c>
      <c r="AQ1976" s="1">
        <v>39392</v>
      </c>
      <c r="AR1976">
        <v>19.408899999999999</v>
      </c>
      <c r="AT1976" s="1">
        <v>41213</v>
      </c>
      <c r="AU1976">
        <v>14.8193</v>
      </c>
      <c r="AW1976" s="1">
        <v>39392</v>
      </c>
      <c r="AX1976">
        <v>14.782299999999999</v>
      </c>
      <c r="AZ1976" s="1">
        <v>39756</v>
      </c>
      <c r="BA1976">
        <v>12.446199999999999</v>
      </c>
      <c r="BC1976" s="1">
        <v>40582</v>
      </c>
      <c r="BD1976">
        <v>14.656700000000001</v>
      </c>
      <c r="BF1976" s="1">
        <v>41670</v>
      </c>
      <c r="BG1976">
        <v>22.355599999999999</v>
      </c>
      <c r="BI1976" s="1">
        <v>39392</v>
      </c>
      <c r="BJ1976">
        <v>19.4602</v>
      </c>
      <c r="BL1976" s="1">
        <v>39392</v>
      </c>
      <c r="BM1976">
        <v>16.351600000000001</v>
      </c>
      <c r="BO1976" s="1">
        <v>39392</v>
      </c>
      <c r="BP1976">
        <v>16.176500000000001</v>
      </c>
      <c r="BR1976" s="1">
        <v>39392</v>
      </c>
      <c r="BS1976">
        <v>18.455100000000002</v>
      </c>
    </row>
    <row r="1977" spans="1:71" x14ac:dyDescent="0.45">
      <c r="A1977" s="1">
        <v>39393</v>
      </c>
      <c r="B1977">
        <v>13.147</v>
      </c>
      <c r="D1977" s="1">
        <v>39393</v>
      </c>
      <c r="E1977">
        <v>17.581499999999998</v>
      </c>
      <c r="G1977" s="1">
        <v>39393</v>
      </c>
      <c r="H1977">
        <v>17.465299999999999</v>
      </c>
      <c r="J1977" s="1">
        <v>39393</v>
      </c>
      <c r="K1977">
        <v>15.8271</v>
      </c>
      <c r="M1977" s="1">
        <v>39577</v>
      </c>
      <c r="N1977">
        <v>20.686900000000001</v>
      </c>
      <c r="P1977" s="1">
        <v>39758</v>
      </c>
      <c r="Q1977">
        <v>8.6742000000000008</v>
      </c>
      <c r="S1977" s="1">
        <v>39758</v>
      </c>
      <c r="T1977">
        <v>8.4187999999999992</v>
      </c>
      <c r="V1977" s="1">
        <v>39393</v>
      </c>
      <c r="W1977">
        <v>20.066800000000001</v>
      </c>
      <c r="Y1977" s="1">
        <v>39393</v>
      </c>
      <c r="Z1977">
        <v>18.123100000000001</v>
      </c>
      <c r="AB1977" s="1">
        <v>39393</v>
      </c>
      <c r="AC1977">
        <v>15.5984</v>
      </c>
      <c r="AE1977" s="1">
        <v>39393</v>
      </c>
      <c r="AF1977">
        <v>22.1694</v>
      </c>
      <c r="AH1977" s="1"/>
      <c r="AK1977" s="1">
        <v>39758</v>
      </c>
      <c r="AL1977">
        <v>12.874700000000001</v>
      </c>
      <c r="AN1977" s="1">
        <v>39393</v>
      </c>
      <c r="AO1977">
        <v>16.161000000000001</v>
      </c>
      <c r="AQ1977" s="1">
        <v>39393</v>
      </c>
      <c r="AR1977">
        <v>19.037099999999999</v>
      </c>
      <c r="AT1977" s="1">
        <v>41214</v>
      </c>
      <c r="AU1977">
        <v>14.7821</v>
      </c>
      <c r="AW1977" s="1">
        <v>39393</v>
      </c>
      <c r="AX1977">
        <v>14.4435</v>
      </c>
      <c r="AZ1977" s="1">
        <v>39757</v>
      </c>
      <c r="BA1977">
        <v>11.630800000000001</v>
      </c>
      <c r="BC1977" s="1">
        <v>40583</v>
      </c>
      <c r="BD1977">
        <v>14.4405</v>
      </c>
      <c r="BF1977" s="1">
        <v>41673</v>
      </c>
      <c r="BG1977">
        <v>22.007400000000001</v>
      </c>
      <c r="BI1977" s="1">
        <v>39393</v>
      </c>
      <c r="BJ1977">
        <v>18.786000000000001</v>
      </c>
      <c r="BL1977" s="1">
        <v>39393</v>
      </c>
      <c r="BM1977">
        <v>16.0731</v>
      </c>
      <c r="BO1977" s="1">
        <v>39393</v>
      </c>
      <c r="BP1977">
        <v>15.926500000000001</v>
      </c>
      <c r="BR1977" s="1">
        <v>39393</v>
      </c>
      <c r="BS1977">
        <v>17.992699999999999</v>
      </c>
    </row>
    <row r="1978" spans="1:71" x14ac:dyDescent="0.45">
      <c r="A1978" s="1">
        <v>39394</v>
      </c>
      <c r="B1978">
        <v>13.188499999999999</v>
      </c>
      <c r="D1978" s="1">
        <v>39394</v>
      </c>
      <c r="E1978">
        <v>18.030799999999999</v>
      </c>
      <c r="G1978" s="1">
        <v>39394</v>
      </c>
      <c r="H1978">
        <v>17.716200000000001</v>
      </c>
      <c r="J1978" s="1">
        <v>39394</v>
      </c>
      <c r="K1978">
        <v>16.018599999999999</v>
      </c>
      <c r="M1978" s="1">
        <v>39580</v>
      </c>
      <c r="N1978">
        <v>21.040400000000002</v>
      </c>
      <c r="P1978" s="1">
        <v>39759</v>
      </c>
      <c r="Q1978">
        <v>9.2120999999999995</v>
      </c>
      <c r="S1978" s="1">
        <v>39759</v>
      </c>
      <c r="T1978">
        <v>8.7691999999999997</v>
      </c>
      <c r="V1978" s="1">
        <v>39394</v>
      </c>
      <c r="W1978">
        <v>20.503299999999999</v>
      </c>
      <c r="Y1978" s="1">
        <v>39394</v>
      </c>
      <c r="Z1978">
        <v>18.6769</v>
      </c>
      <c r="AB1978" s="1">
        <v>39394</v>
      </c>
      <c r="AC1978">
        <v>15.983599999999999</v>
      </c>
      <c r="AE1978" s="1">
        <v>39394</v>
      </c>
      <c r="AF1978">
        <v>22.506399999999999</v>
      </c>
      <c r="AH1978" s="1"/>
      <c r="AK1978" s="1">
        <v>39759</v>
      </c>
      <c r="AL1978">
        <v>13.1904</v>
      </c>
      <c r="AN1978" s="1">
        <v>39394</v>
      </c>
      <c r="AO1978">
        <v>16.3415</v>
      </c>
      <c r="AQ1978" s="1">
        <v>39394</v>
      </c>
      <c r="AR1978">
        <v>19.5184</v>
      </c>
      <c r="AT1978" s="1">
        <v>41215</v>
      </c>
      <c r="AU1978">
        <v>14.542</v>
      </c>
      <c r="AW1978" s="1">
        <v>39394</v>
      </c>
      <c r="AX1978">
        <v>14.685499999999999</v>
      </c>
      <c r="AZ1978" s="1">
        <v>39758</v>
      </c>
      <c r="BA1978">
        <v>11.296200000000001</v>
      </c>
      <c r="BC1978" s="1">
        <v>40584</v>
      </c>
      <c r="BD1978">
        <v>14.4513</v>
      </c>
      <c r="BF1978" s="1">
        <v>41674</v>
      </c>
      <c r="BG1978">
        <v>21.703700000000001</v>
      </c>
      <c r="BI1978" s="1">
        <v>39394</v>
      </c>
      <c r="BJ1978">
        <v>19.198799999999999</v>
      </c>
      <c r="BL1978" s="1">
        <v>39394</v>
      </c>
      <c r="BM1978">
        <v>16.525099999999998</v>
      </c>
      <c r="BO1978" s="1">
        <v>39394</v>
      </c>
      <c r="BP1978">
        <v>16.323499999999999</v>
      </c>
      <c r="BR1978" s="1">
        <v>39394</v>
      </c>
      <c r="BS1978">
        <v>18.3582</v>
      </c>
    </row>
    <row r="1979" spans="1:71" x14ac:dyDescent="0.45">
      <c r="A1979" s="1">
        <v>39395</v>
      </c>
      <c r="B1979">
        <v>13.1214</v>
      </c>
      <c r="D1979" s="1">
        <v>39395</v>
      </c>
      <c r="E1979">
        <v>18.048500000000001</v>
      </c>
      <c r="G1979" s="1">
        <v>39395</v>
      </c>
      <c r="H1979">
        <v>17.425699999999999</v>
      </c>
      <c r="J1979" s="1">
        <v>39395</v>
      </c>
      <c r="K1979">
        <v>15.8613</v>
      </c>
      <c r="M1979" s="1">
        <v>39581</v>
      </c>
      <c r="N1979">
        <v>21.262599999999999</v>
      </c>
      <c r="P1979" s="1">
        <v>39762</v>
      </c>
      <c r="Q1979">
        <v>8.9469999999999992</v>
      </c>
      <c r="S1979" s="1">
        <v>39762</v>
      </c>
      <c r="T1979">
        <v>8.5556000000000001</v>
      </c>
      <c r="V1979" s="1">
        <v>39395</v>
      </c>
      <c r="W1979">
        <v>20.5212</v>
      </c>
      <c r="Y1979" s="1">
        <v>39395</v>
      </c>
      <c r="Z1979">
        <v>18.399999999999999</v>
      </c>
      <c r="AB1979" s="1">
        <v>39395</v>
      </c>
      <c r="AC1979">
        <v>15.942600000000001</v>
      </c>
      <c r="AE1979" s="1">
        <v>39395</v>
      </c>
      <c r="AF1979">
        <v>22</v>
      </c>
      <c r="AH1979" s="1"/>
      <c r="AK1979" s="1">
        <v>39762</v>
      </c>
      <c r="AL1979">
        <v>12.766299999999999</v>
      </c>
      <c r="AN1979" s="1">
        <v>39395</v>
      </c>
      <c r="AO1979">
        <v>16.2</v>
      </c>
      <c r="AQ1979" s="1">
        <v>39395</v>
      </c>
      <c r="AR1979">
        <v>19.855699999999999</v>
      </c>
      <c r="AT1979" s="1">
        <v>41218</v>
      </c>
      <c r="AU1979">
        <v>14.4055</v>
      </c>
      <c r="AW1979" s="1">
        <v>39395</v>
      </c>
      <c r="AX1979">
        <v>14.4879</v>
      </c>
      <c r="AZ1979" s="1">
        <v>39759</v>
      </c>
      <c r="BA1979">
        <v>11.7</v>
      </c>
      <c r="BC1979" s="1">
        <v>40585</v>
      </c>
      <c r="BD1979">
        <v>14.418900000000001</v>
      </c>
      <c r="BF1979" s="1">
        <v>41675</v>
      </c>
      <c r="BG1979">
        <v>21.533300000000001</v>
      </c>
      <c r="BI1979" s="1">
        <v>39395</v>
      </c>
      <c r="BJ1979">
        <v>18.9375</v>
      </c>
      <c r="BL1979" s="1">
        <v>39395</v>
      </c>
      <c r="BM1979">
        <v>16.369900000000001</v>
      </c>
      <c r="BO1979" s="1">
        <v>39395</v>
      </c>
      <c r="BP1979">
        <v>16.286799999999999</v>
      </c>
      <c r="BR1979" s="1">
        <v>39395</v>
      </c>
      <c r="BS1979">
        <v>18.2044</v>
      </c>
    </row>
    <row r="1980" spans="1:71" x14ac:dyDescent="0.45">
      <c r="A1980" s="1">
        <v>39398</v>
      </c>
      <c r="B1980">
        <v>13.226800000000001</v>
      </c>
      <c r="D1980" s="1">
        <v>39398</v>
      </c>
      <c r="E1980">
        <v>17.7225</v>
      </c>
      <c r="G1980" s="1">
        <v>39398</v>
      </c>
      <c r="H1980">
        <v>17.2376</v>
      </c>
      <c r="J1980" s="1">
        <v>39398</v>
      </c>
      <c r="K1980">
        <v>15.704000000000001</v>
      </c>
      <c r="M1980" s="1">
        <v>39582</v>
      </c>
      <c r="N1980">
        <v>21.393899999999999</v>
      </c>
      <c r="P1980" s="1">
        <v>39763</v>
      </c>
      <c r="Q1980">
        <v>9.1135999999999999</v>
      </c>
      <c r="S1980" s="1">
        <v>39763</v>
      </c>
      <c r="T1980">
        <v>8.4871999999999996</v>
      </c>
      <c r="V1980" s="1">
        <v>39398</v>
      </c>
      <c r="W1980">
        <v>20.1448</v>
      </c>
      <c r="Y1980" s="1">
        <v>39398</v>
      </c>
      <c r="Z1980">
        <v>18.296199999999999</v>
      </c>
      <c r="AB1980" s="1">
        <v>39398</v>
      </c>
      <c r="AC1980">
        <v>15.877000000000001</v>
      </c>
      <c r="AE1980" s="1">
        <v>39398</v>
      </c>
      <c r="AF1980">
        <v>21.359100000000002</v>
      </c>
      <c r="AH1980" s="1"/>
      <c r="AK1980" s="1">
        <v>39763</v>
      </c>
      <c r="AL1980">
        <v>12.783099999999999</v>
      </c>
      <c r="AN1980" s="1">
        <v>39398</v>
      </c>
      <c r="AO1980">
        <v>16.263400000000001</v>
      </c>
      <c r="AQ1980" s="1">
        <v>39398</v>
      </c>
      <c r="AR1980">
        <v>19.774999999999999</v>
      </c>
      <c r="AT1980" s="1">
        <v>41219</v>
      </c>
      <c r="AU1980">
        <v>14.5379</v>
      </c>
      <c r="AW1980" s="1">
        <v>39398</v>
      </c>
      <c r="AX1980">
        <v>14.3226</v>
      </c>
      <c r="AZ1980" s="1">
        <v>39762</v>
      </c>
      <c r="BA1980">
        <v>11.538499999999999</v>
      </c>
      <c r="BC1980" s="1">
        <v>40588</v>
      </c>
      <c r="BD1980">
        <v>14.3</v>
      </c>
      <c r="BF1980" s="1">
        <v>41676</v>
      </c>
      <c r="BG1980">
        <v>21.651900000000001</v>
      </c>
      <c r="BI1980" s="1">
        <v>39398</v>
      </c>
      <c r="BJ1980">
        <v>18.361799999999999</v>
      </c>
      <c r="BL1980" s="1">
        <v>39398</v>
      </c>
      <c r="BM1980">
        <v>16.442900000000002</v>
      </c>
      <c r="BO1980" s="1">
        <v>39398</v>
      </c>
      <c r="BP1980">
        <v>16.125</v>
      </c>
      <c r="BR1980" s="1">
        <v>39398</v>
      </c>
      <c r="BS1980">
        <v>17.911100000000001</v>
      </c>
    </row>
    <row r="1981" spans="1:71" x14ac:dyDescent="0.45">
      <c r="A1981" s="1">
        <v>39399</v>
      </c>
      <c r="B1981">
        <v>13.2843</v>
      </c>
      <c r="D1981" s="1">
        <v>39399</v>
      </c>
      <c r="E1981">
        <v>17.973600000000001</v>
      </c>
      <c r="G1981" s="1">
        <v>39399</v>
      </c>
      <c r="H1981">
        <v>17.465299999999999</v>
      </c>
      <c r="J1981" s="1">
        <v>39399</v>
      </c>
      <c r="K1981">
        <v>15.8066</v>
      </c>
      <c r="M1981" s="1">
        <v>39583</v>
      </c>
      <c r="N1981">
        <v>21.373699999999999</v>
      </c>
      <c r="P1981" s="1">
        <v>39764</v>
      </c>
      <c r="Q1981">
        <v>8.6817999999999991</v>
      </c>
      <c r="S1981" s="1">
        <v>39764</v>
      </c>
      <c r="T1981">
        <v>8.2222000000000008</v>
      </c>
      <c r="V1981" s="1">
        <v>39399</v>
      </c>
      <c r="W1981">
        <v>20.2606</v>
      </c>
      <c r="Y1981" s="1">
        <v>39399</v>
      </c>
      <c r="Z1981">
        <v>18.538499999999999</v>
      </c>
      <c r="AB1981" s="1">
        <v>39399</v>
      </c>
      <c r="AC1981">
        <v>16.082000000000001</v>
      </c>
      <c r="AE1981" s="1">
        <v>39399</v>
      </c>
      <c r="AF1981">
        <v>21.666699999999999</v>
      </c>
      <c r="AH1981" s="1"/>
      <c r="AK1981" s="1">
        <v>39764</v>
      </c>
      <c r="AL1981">
        <v>12.5639</v>
      </c>
      <c r="AN1981" s="1">
        <v>39399</v>
      </c>
      <c r="AO1981">
        <v>16.4146</v>
      </c>
      <c r="AQ1981" s="1">
        <v>39399</v>
      </c>
      <c r="AR1981">
        <v>19.481000000000002</v>
      </c>
      <c r="AT1981" s="1">
        <v>41220</v>
      </c>
      <c r="AU1981">
        <v>14.103400000000001</v>
      </c>
      <c r="AW1981" s="1">
        <v>39399</v>
      </c>
      <c r="AX1981">
        <v>14.375</v>
      </c>
      <c r="AZ1981" s="1">
        <v>39763</v>
      </c>
      <c r="BA1981">
        <v>11.630800000000001</v>
      </c>
      <c r="BC1981" s="1">
        <v>40589</v>
      </c>
      <c r="BD1981">
        <v>14.4838</v>
      </c>
      <c r="BF1981" s="1">
        <v>41677</v>
      </c>
      <c r="BG1981">
        <v>21.622199999999999</v>
      </c>
      <c r="BI1981" s="1">
        <v>39399</v>
      </c>
      <c r="BJ1981">
        <v>18.4451</v>
      </c>
      <c r="BL1981" s="1">
        <v>39399</v>
      </c>
      <c r="BM1981">
        <v>16.584499999999998</v>
      </c>
      <c r="BO1981" s="1">
        <v>39399</v>
      </c>
      <c r="BP1981">
        <v>16.2941</v>
      </c>
      <c r="BR1981" s="1">
        <v>39399</v>
      </c>
      <c r="BS1981">
        <v>18.031099999999999</v>
      </c>
    </row>
    <row r="1982" spans="1:71" x14ac:dyDescent="0.45">
      <c r="A1982" s="1">
        <v>39400</v>
      </c>
      <c r="B1982">
        <v>13.3962</v>
      </c>
      <c r="D1982" s="1">
        <v>39400</v>
      </c>
      <c r="E1982">
        <v>18.008800000000001</v>
      </c>
      <c r="G1982" s="1">
        <v>39400</v>
      </c>
      <c r="H1982">
        <v>17.277200000000001</v>
      </c>
      <c r="J1982" s="1">
        <v>39400</v>
      </c>
      <c r="K1982">
        <v>15.8202</v>
      </c>
      <c r="M1982" s="1">
        <v>39584</v>
      </c>
      <c r="N1982">
        <v>21.424199999999999</v>
      </c>
      <c r="P1982" s="1">
        <v>39765</v>
      </c>
      <c r="Q1982">
        <v>9.1893999999999991</v>
      </c>
      <c r="S1982" s="1">
        <v>39765</v>
      </c>
      <c r="T1982">
        <v>8.9915000000000003</v>
      </c>
      <c r="V1982" s="1">
        <v>39400</v>
      </c>
      <c r="W1982">
        <v>20.167000000000002</v>
      </c>
      <c r="Y1982" s="1">
        <v>39400</v>
      </c>
      <c r="Z1982">
        <v>18.4269</v>
      </c>
      <c r="AB1982" s="1">
        <v>39400</v>
      </c>
      <c r="AC1982">
        <v>15.721299999999999</v>
      </c>
      <c r="AE1982" s="1">
        <v>39400</v>
      </c>
      <c r="AF1982">
        <v>21.675899999999999</v>
      </c>
      <c r="AH1982" s="1"/>
      <c r="AK1982" s="1">
        <v>39765</v>
      </c>
      <c r="AL1982">
        <v>13.4145</v>
      </c>
      <c r="AN1982" s="1">
        <v>39400</v>
      </c>
      <c r="AO1982">
        <v>16.5122</v>
      </c>
      <c r="AQ1982" s="1">
        <v>39400</v>
      </c>
      <c r="AR1982">
        <v>19.3599</v>
      </c>
      <c r="AT1982" s="1">
        <v>41221</v>
      </c>
      <c r="AU1982">
        <v>14.119899999999999</v>
      </c>
      <c r="AW1982" s="1">
        <v>39400</v>
      </c>
      <c r="AX1982">
        <v>14.116899999999999</v>
      </c>
      <c r="AZ1982" s="1">
        <v>39764</v>
      </c>
      <c r="BA1982">
        <v>11.1462</v>
      </c>
      <c r="BC1982" s="1">
        <v>40590</v>
      </c>
      <c r="BD1982">
        <v>14.3865</v>
      </c>
      <c r="BF1982" s="1">
        <v>41680</v>
      </c>
      <c r="BG1982">
        <v>21.777799999999999</v>
      </c>
      <c r="BI1982" s="1">
        <v>39400</v>
      </c>
      <c r="BJ1982">
        <v>18.380700000000001</v>
      </c>
      <c r="BL1982" s="1">
        <v>39400</v>
      </c>
      <c r="BM1982">
        <v>16.620999999999999</v>
      </c>
      <c r="BO1982" s="1">
        <v>39400</v>
      </c>
      <c r="BP1982">
        <v>16.220600000000001</v>
      </c>
      <c r="BR1982" s="1">
        <v>39400</v>
      </c>
      <c r="BS1982">
        <v>17.9908</v>
      </c>
    </row>
    <row r="1983" spans="1:71" x14ac:dyDescent="0.45">
      <c r="A1983" s="1">
        <v>39401</v>
      </c>
      <c r="B1983">
        <v>13.444100000000001</v>
      </c>
      <c r="D1983" s="1">
        <v>39401</v>
      </c>
      <c r="E1983">
        <v>18.105699999999999</v>
      </c>
      <c r="G1983" s="1">
        <v>39401</v>
      </c>
      <c r="H1983">
        <v>17.293700000000001</v>
      </c>
      <c r="J1983" s="1">
        <v>39401</v>
      </c>
      <c r="K1983">
        <v>15.8134</v>
      </c>
      <c r="M1983" s="1">
        <v>39587</v>
      </c>
      <c r="N1983">
        <v>21.616199999999999</v>
      </c>
      <c r="P1983" s="1">
        <v>39766</v>
      </c>
      <c r="Q1983">
        <v>8.9772999999999996</v>
      </c>
      <c r="S1983" s="1">
        <v>39766</v>
      </c>
      <c r="T1983">
        <v>9.1966000000000001</v>
      </c>
      <c r="V1983" s="1">
        <v>39401</v>
      </c>
      <c r="W1983">
        <v>20.196000000000002</v>
      </c>
      <c r="Y1983" s="1">
        <v>39401</v>
      </c>
      <c r="Z1983">
        <v>18.4346</v>
      </c>
      <c r="AB1983" s="1">
        <v>39401</v>
      </c>
      <c r="AC1983">
        <v>15.7951</v>
      </c>
      <c r="AE1983" s="1">
        <v>39401</v>
      </c>
      <c r="AF1983">
        <v>21.793700000000001</v>
      </c>
      <c r="AH1983" s="1"/>
      <c r="AK1983" s="1">
        <v>39766</v>
      </c>
      <c r="AL1983">
        <v>12.710800000000001</v>
      </c>
      <c r="AN1983" s="1">
        <v>39401</v>
      </c>
      <c r="AO1983">
        <v>16.4634</v>
      </c>
      <c r="AQ1983" s="1">
        <v>39401</v>
      </c>
      <c r="AR1983">
        <v>19.382999999999999</v>
      </c>
      <c r="AT1983" s="1">
        <v>41222</v>
      </c>
      <c r="AU1983">
        <v>14.1944</v>
      </c>
      <c r="AW1983" s="1">
        <v>39401</v>
      </c>
      <c r="AX1983">
        <v>14.2944</v>
      </c>
      <c r="AZ1983" s="1">
        <v>39765</v>
      </c>
      <c r="BA1983">
        <v>11.311500000000001</v>
      </c>
      <c r="BC1983" s="1">
        <v>40591</v>
      </c>
      <c r="BD1983">
        <v>14.5162</v>
      </c>
      <c r="BF1983" s="1">
        <v>41681</v>
      </c>
      <c r="BG1983">
        <v>22.125900000000001</v>
      </c>
      <c r="BI1983" s="1">
        <v>39401</v>
      </c>
      <c r="BJ1983">
        <v>18.645900000000001</v>
      </c>
      <c r="BL1983" s="1">
        <v>39401</v>
      </c>
      <c r="BM1983">
        <v>16.817399999999999</v>
      </c>
      <c r="BO1983" s="1">
        <v>39401</v>
      </c>
      <c r="BP1983">
        <v>16.213200000000001</v>
      </c>
      <c r="BR1983" s="1">
        <v>39401</v>
      </c>
      <c r="BS1983">
        <v>18.014900000000001</v>
      </c>
    </row>
    <row r="1984" spans="1:71" x14ac:dyDescent="0.45">
      <c r="A1984" s="1">
        <v>39402</v>
      </c>
      <c r="B1984">
        <v>13.3131</v>
      </c>
      <c r="D1984" s="1">
        <v>39402</v>
      </c>
      <c r="E1984">
        <v>18.088100000000001</v>
      </c>
      <c r="G1984" s="1">
        <v>39402</v>
      </c>
      <c r="H1984">
        <v>17.495000000000001</v>
      </c>
      <c r="J1984" s="1">
        <v>39402</v>
      </c>
      <c r="K1984">
        <v>15.871499999999999</v>
      </c>
      <c r="M1984" s="1">
        <v>39588</v>
      </c>
      <c r="N1984">
        <v>21.404</v>
      </c>
      <c r="P1984" s="1">
        <v>39769</v>
      </c>
      <c r="Q1984">
        <v>8.8030000000000008</v>
      </c>
      <c r="S1984" s="1">
        <v>39769</v>
      </c>
      <c r="T1984">
        <v>8.9657999999999998</v>
      </c>
      <c r="V1984" s="1">
        <v>39402</v>
      </c>
      <c r="W1984">
        <v>20.334099999999999</v>
      </c>
      <c r="Y1984" s="1">
        <v>39402</v>
      </c>
      <c r="Z1984">
        <v>18.6538</v>
      </c>
      <c r="AB1984" s="1">
        <v>39402</v>
      </c>
      <c r="AC1984">
        <v>15.9344</v>
      </c>
      <c r="AE1984" s="1">
        <v>39402</v>
      </c>
      <c r="AF1984">
        <v>21.675899999999999</v>
      </c>
      <c r="AH1984" s="1"/>
      <c r="AK1984" s="1">
        <v>39769</v>
      </c>
      <c r="AL1984">
        <v>12.9108</v>
      </c>
      <c r="AN1984" s="1">
        <v>39402</v>
      </c>
      <c r="AO1984">
        <v>16.521999999999998</v>
      </c>
      <c r="AQ1984" s="1">
        <v>39402</v>
      </c>
      <c r="AR1984">
        <v>19.590499999999999</v>
      </c>
      <c r="AT1984" s="1">
        <v>41225</v>
      </c>
      <c r="AU1984">
        <v>14.103400000000001</v>
      </c>
      <c r="AW1984" s="1">
        <v>39402</v>
      </c>
      <c r="AX1984">
        <v>14.2903</v>
      </c>
      <c r="AZ1984" s="1">
        <v>39766</v>
      </c>
      <c r="BA1984">
        <v>11.2423</v>
      </c>
      <c r="BC1984" s="1">
        <v>40592</v>
      </c>
      <c r="BD1984">
        <v>14.591799999999999</v>
      </c>
      <c r="BF1984" s="1">
        <v>41682</v>
      </c>
      <c r="BG1984">
        <v>22.3185</v>
      </c>
      <c r="BI1984" s="1">
        <v>39402</v>
      </c>
      <c r="BJ1984">
        <v>18.615600000000001</v>
      </c>
      <c r="BL1984" s="1">
        <v>39402</v>
      </c>
      <c r="BM1984">
        <v>16.9041</v>
      </c>
      <c r="BO1984" s="1">
        <v>39402</v>
      </c>
      <c r="BP1984">
        <v>16.286799999999999</v>
      </c>
      <c r="BR1984" s="1">
        <v>39402</v>
      </c>
      <c r="BS1984">
        <v>18.1006</v>
      </c>
    </row>
    <row r="1985" spans="1:71" x14ac:dyDescent="0.45">
      <c r="A1985" s="1">
        <v>39405</v>
      </c>
      <c r="B1985">
        <v>13.3706</v>
      </c>
      <c r="D1985" s="1">
        <v>39405</v>
      </c>
      <c r="E1985">
        <v>18.1145</v>
      </c>
      <c r="G1985" s="1">
        <v>39405</v>
      </c>
      <c r="H1985">
        <v>17.471900000000002</v>
      </c>
      <c r="J1985" s="1">
        <v>39405</v>
      </c>
      <c r="K1985">
        <v>15.891999999999999</v>
      </c>
      <c r="M1985" s="1">
        <v>39589</v>
      </c>
      <c r="N1985">
        <v>21.202000000000002</v>
      </c>
      <c r="P1985" s="1">
        <v>39770</v>
      </c>
      <c r="Q1985">
        <v>9.0757999999999992</v>
      </c>
      <c r="S1985" s="1">
        <v>39770</v>
      </c>
      <c r="T1985">
        <v>8.8119999999999994</v>
      </c>
      <c r="V1985" s="1">
        <v>39405</v>
      </c>
      <c r="W1985">
        <v>20.273900000000001</v>
      </c>
      <c r="Y1985" s="1">
        <v>39405</v>
      </c>
      <c r="Z1985">
        <v>18.634599999999999</v>
      </c>
      <c r="AB1985" s="1">
        <v>39405</v>
      </c>
      <c r="AC1985">
        <v>16.049199999999999</v>
      </c>
      <c r="AE1985" s="1">
        <v>39405</v>
      </c>
      <c r="AF1985">
        <v>21.7514</v>
      </c>
      <c r="AH1985" s="1"/>
      <c r="AK1985" s="1">
        <v>39770</v>
      </c>
      <c r="AL1985">
        <v>13.012</v>
      </c>
      <c r="AN1985" s="1">
        <v>39405</v>
      </c>
      <c r="AO1985">
        <v>16.6341</v>
      </c>
      <c r="AQ1985" s="1">
        <v>39405</v>
      </c>
      <c r="AR1985">
        <v>19.478100000000001</v>
      </c>
      <c r="AT1985" s="1">
        <v>41226</v>
      </c>
      <c r="AU1985">
        <v>14.1654</v>
      </c>
      <c r="AW1985" s="1">
        <v>39405</v>
      </c>
      <c r="AX1985">
        <v>14.4153</v>
      </c>
      <c r="AZ1985" s="1">
        <v>39769</v>
      </c>
      <c r="BA1985">
        <v>11.1846</v>
      </c>
      <c r="BC1985" s="1">
        <v>40596</v>
      </c>
      <c r="BD1985">
        <v>14.3216</v>
      </c>
      <c r="BF1985" s="1">
        <v>41683</v>
      </c>
      <c r="BG1985">
        <v>22.6889</v>
      </c>
      <c r="BI1985" s="1">
        <v>39405</v>
      </c>
      <c r="BJ1985">
        <v>18.645900000000001</v>
      </c>
      <c r="BL1985" s="1">
        <v>39405</v>
      </c>
      <c r="BM1985">
        <v>17.21</v>
      </c>
      <c r="BO1985" s="1">
        <v>39405</v>
      </c>
      <c r="BP1985">
        <v>16.272100000000002</v>
      </c>
      <c r="BR1985" s="1">
        <v>39405</v>
      </c>
      <c r="BS1985">
        <v>18.142600000000002</v>
      </c>
    </row>
    <row r="1986" spans="1:71" x14ac:dyDescent="0.45">
      <c r="A1986" s="1">
        <v>39406</v>
      </c>
      <c r="B1986">
        <v>13.5335</v>
      </c>
      <c r="D1986" s="1">
        <v>39406</v>
      </c>
      <c r="E1986">
        <v>18.1938</v>
      </c>
      <c r="G1986" s="1">
        <v>39406</v>
      </c>
      <c r="H1986">
        <v>17.663399999999999</v>
      </c>
      <c r="J1986" s="1">
        <v>39406</v>
      </c>
      <c r="K1986">
        <v>16.172499999999999</v>
      </c>
      <c r="M1986" s="1">
        <v>39590</v>
      </c>
      <c r="N1986">
        <v>21.292899999999999</v>
      </c>
      <c r="P1986" s="1">
        <v>39771</v>
      </c>
      <c r="Q1986">
        <v>8.7272999999999996</v>
      </c>
      <c r="S1986" s="1">
        <v>39771</v>
      </c>
      <c r="T1986">
        <v>8.3760999999999992</v>
      </c>
      <c r="V1986" s="1">
        <v>39406</v>
      </c>
      <c r="W1986">
        <v>20.654800000000002</v>
      </c>
      <c r="Y1986" s="1">
        <v>39406</v>
      </c>
      <c r="Z1986">
        <v>18.9038</v>
      </c>
      <c r="AB1986" s="1">
        <v>39406</v>
      </c>
      <c r="AC1986">
        <v>16.311499999999999</v>
      </c>
      <c r="AE1986" s="1">
        <v>39406</v>
      </c>
      <c r="AF1986">
        <v>21.941099999999999</v>
      </c>
      <c r="AH1986" s="1"/>
      <c r="AK1986" s="1">
        <v>39771</v>
      </c>
      <c r="AL1986">
        <v>12.8</v>
      </c>
      <c r="AN1986" s="1">
        <v>39406</v>
      </c>
      <c r="AO1986">
        <v>17.019500000000001</v>
      </c>
      <c r="AQ1986" s="1">
        <v>39406</v>
      </c>
      <c r="AR1986">
        <v>19.930599999999998</v>
      </c>
      <c r="AT1986" s="1">
        <v>41227</v>
      </c>
      <c r="AU1986">
        <v>14.074400000000001</v>
      </c>
      <c r="AW1986" s="1">
        <v>39406</v>
      </c>
      <c r="AX1986">
        <v>14.685499999999999</v>
      </c>
      <c r="AZ1986" s="1">
        <v>39770</v>
      </c>
      <c r="BA1986">
        <v>11.1462</v>
      </c>
      <c r="BC1986" s="1">
        <v>40597</v>
      </c>
      <c r="BD1986">
        <v>14.1271</v>
      </c>
      <c r="BF1986" s="1">
        <v>41684</v>
      </c>
      <c r="BG1986">
        <v>23.385200000000001</v>
      </c>
      <c r="BI1986" s="1">
        <v>39406</v>
      </c>
      <c r="BJ1986">
        <v>18.876899999999999</v>
      </c>
      <c r="BL1986" s="1">
        <v>39406</v>
      </c>
      <c r="BM1986">
        <v>17.452100000000002</v>
      </c>
      <c r="BO1986" s="1">
        <v>39406</v>
      </c>
      <c r="BP1986">
        <v>16.279399999999999</v>
      </c>
      <c r="BR1986" s="1">
        <v>39406</v>
      </c>
      <c r="BS1986">
        <v>18.397300000000001</v>
      </c>
    </row>
    <row r="1987" spans="1:71" x14ac:dyDescent="0.45">
      <c r="A1987" s="1">
        <v>39407</v>
      </c>
      <c r="B1987">
        <v>13.428100000000001</v>
      </c>
      <c r="D1987" s="1">
        <v>39407</v>
      </c>
      <c r="E1987">
        <v>18</v>
      </c>
      <c r="G1987" s="1">
        <v>39407</v>
      </c>
      <c r="H1987">
        <v>17.666699999999999</v>
      </c>
      <c r="J1987" s="1">
        <v>39407</v>
      </c>
      <c r="K1987">
        <v>15.9331</v>
      </c>
      <c r="M1987" s="1">
        <v>39591</v>
      </c>
      <c r="N1987">
        <v>20.9192</v>
      </c>
      <c r="P1987" s="1">
        <v>39772</v>
      </c>
      <c r="Q1987">
        <v>8.4772999999999996</v>
      </c>
      <c r="S1987" s="1">
        <v>39772</v>
      </c>
      <c r="T1987">
        <v>7.5298999999999996</v>
      </c>
      <c r="V1987" s="1">
        <v>39407</v>
      </c>
      <c r="W1987">
        <v>20.588000000000001</v>
      </c>
      <c r="Y1987" s="1">
        <v>39407</v>
      </c>
      <c r="Z1987">
        <v>18.75</v>
      </c>
      <c r="AB1987" s="1">
        <v>39407</v>
      </c>
      <c r="AC1987">
        <v>16.254100000000001</v>
      </c>
      <c r="AE1987" s="1">
        <v>39407</v>
      </c>
      <c r="AF1987">
        <v>21.235700000000001</v>
      </c>
      <c r="AH1987" s="1"/>
      <c r="AK1987" s="1">
        <v>39772</v>
      </c>
      <c r="AL1987">
        <v>12.363899999999999</v>
      </c>
      <c r="AN1987" s="1">
        <v>39407</v>
      </c>
      <c r="AO1987">
        <v>17.258500000000002</v>
      </c>
      <c r="AQ1987" s="1">
        <v>39407</v>
      </c>
      <c r="AR1987">
        <v>19.725999999999999</v>
      </c>
      <c r="AT1987" s="1">
        <v>41228</v>
      </c>
      <c r="AU1987">
        <v>13.8344</v>
      </c>
      <c r="AW1987" s="1">
        <v>39407</v>
      </c>
      <c r="AX1987">
        <v>14.5444</v>
      </c>
      <c r="AZ1987" s="1">
        <v>39771</v>
      </c>
      <c r="BA1987">
        <v>10.938499999999999</v>
      </c>
      <c r="BC1987" s="1">
        <v>40598</v>
      </c>
      <c r="BD1987">
        <v>14.0298</v>
      </c>
      <c r="BF1987" s="1">
        <v>41688</v>
      </c>
      <c r="BG1987">
        <v>23.496300000000002</v>
      </c>
      <c r="BI1987" s="1">
        <v>39407</v>
      </c>
      <c r="BJ1987">
        <v>18.5398</v>
      </c>
      <c r="BL1987" s="1">
        <v>39407</v>
      </c>
      <c r="BM1987">
        <v>17.379000000000001</v>
      </c>
      <c r="BO1987" s="1">
        <v>39407</v>
      </c>
      <c r="BP1987">
        <v>16.25</v>
      </c>
      <c r="BR1987" s="1">
        <v>39407</v>
      </c>
      <c r="BS1987">
        <v>18.188099999999999</v>
      </c>
    </row>
    <row r="1988" spans="1:71" x14ac:dyDescent="0.45">
      <c r="A1988" s="1">
        <v>39409</v>
      </c>
      <c r="B1988">
        <v>13.543100000000001</v>
      </c>
      <c r="D1988" s="1">
        <v>39409</v>
      </c>
      <c r="E1988">
        <v>17.867799999999999</v>
      </c>
      <c r="G1988" s="1">
        <v>39409</v>
      </c>
      <c r="H1988">
        <v>17.686499999999999</v>
      </c>
      <c r="J1988" s="1">
        <v>39409</v>
      </c>
      <c r="K1988">
        <v>15.885199999999999</v>
      </c>
      <c r="M1988" s="1">
        <v>39595</v>
      </c>
      <c r="N1988">
        <v>21.040400000000002</v>
      </c>
      <c r="P1988" s="1">
        <v>39773</v>
      </c>
      <c r="Q1988">
        <v>9.0832999999999995</v>
      </c>
      <c r="S1988" s="1">
        <v>39773</v>
      </c>
      <c r="T1988">
        <v>8.1795000000000009</v>
      </c>
      <c r="V1988" s="1">
        <v>39409</v>
      </c>
      <c r="W1988">
        <v>20.360800000000001</v>
      </c>
      <c r="Y1988" s="1">
        <v>39409</v>
      </c>
      <c r="Z1988">
        <v>18.753799999999998</v>
      </c>
      <c r="AB1988" s="1">
        <v>39409</v>
      </c>
      <c r="AC1988">
        <v>16.319700000000001</v>
      </c>
      <c r="AE1988" s="1">
        <v>39409</v>
      </c>
      <c r="AF1988">
        <v>21.2026</v>
      </c>
      <c r="AH1988" s="1"/>
      <c r="AK1988" s="1">
        <v>39773</v>
      </c>
      <c r="AL1988">
        <v>13.691599999999999</v>
      </c>
      <c r="AN1988" s="1">
        <v>39409</v>
      </c>
      <c r="AO1988">
        <v>17.204899999999999</v>
      </c>
      <c r="AQ1988" s="1">
        <v>39409</v>
      </c>
      <c r="AR1988">
        <v>19.740400000000001</v>
      </c>
      <c r="AT1988" s="1">
        <v>41229</v>
      </c>
      <c r="AU1988">
        <v>13.9709</v>
      </c>
      <c r="AW1988" s="1">
        <v>39409</v>
      </c>
      <c r="AX1988">
        <v>14.5444</v>
      </c>
      <c r="AZ1988" s="1">
        <v>39772</v>
      </c>
      <c r="BA1988">
        <v>10.365399999999999</v>
      </c>
      <c r="BC1988" s="1">
        <v>40599</v>
      </c>
      <c r="BD1988">
        <v>14.4513</v>
      </c>
      <c r="BF1988" s="1">
        <v>41689</v>
      </c>
      <c r="BG1988">
        <v>23.3111</v>
      </c>
      <c r="BI1988" s="1">
        <v>39409</v>
      </c>
      <c r="BJ1988">
        <v>18.604199999999999</v>
      </c>
      <c r="BL1988" s="1">
        <v>39409</v>
      </c>
      <c r="BM1988">
        <v>17.369900000000001</v>
      </c>
      <c r="BO1988" s="1">
        <v>39409</v>
      </c>
      <c r="BP1988">
        <v>16.2941</v>
      </c>
      <c r="BR1988" s="1">
        <v>39409</v>
      </c>
      <c r="BS1988">
        <v>18.2301</v>
      </c>
    </row>
    <row r="1989" spans="1:71" x14ac:dyDescent="0.45">
      <c r="A1989" s="1">
        <v>39412</v>
      </c>
      <c r="B1989">
        <v>13.105399999999999</v>
      </c>
      <c r="D1989" s="1">
        <v>39412</v>
      </c>
      <c r="E1989">
        <v>17.7974</v>
      </c>
      <c r="G1989" s="1">
        <v>39412</v>
      </c>
      <c r="H1989">
        <v>17.4785</v>
      </c>
      <c r="J1989" s="1">
        <v>39412</v>
      </c>
      <c r="K1989">
        <v>15.7484</v>
      </c>
      <c r="M1989" s="1">
        <v>39596</v>
      </c>
      <c r="N1989">
        <v>20.989899999999999</v>
      </c>
      <c r="P1989" s="1">
        <v>39776</v>
      </c>
      <c r="Q1989">
        <v>9.3408999999999995</v>
      </c>
      <c r="S1989" s="1">
        <v>39776</v>
      </c>
      <c r="T1989">
        <v>8.4529999999999994</v>
      </c>
      <c r="V1989" s="1">
        <v>39412</v>
      </c>
      <c r="W1989">
        <v>20.440999999999999</v>
      </c>
      <c r="Y1989" s="1">
        <v>39412</v>
      </c>
      <c r="Z1989">
        <v>18.6692</v>
      </c>
      <c r="AB1989" s="1">
        <v>39412</v>
      </c>
      <c r="AC1989">
        <v>16.123000000000001</v>
      </c>
      <c r="AE1989" s="1">
        <v>39412</v>
      </c>
      <c r="AF1989">
        <v>21.075500000000002</v>
      </c>
      <c r="AH1989" s="1"/>
      <c r="AK1989" s="1">
        <v>39776</v>
      </c>
      <c r="AL1989">
        <v>13.558999999999999</v>
      </c>
      <c r="AN1989" s="1">
        <v>39412</v>
      </c>
      <c r="AO1989">
        <v>16.770700000000001</v>
      </c>
      <c r="AQ1989" s="1">
        <v>39412</v>
      </c>
      <c r="AR1989">
        <v>19.532900000000001</v>
      </c>
      <c r="AT1989" s="1">
        <v>41232</v>
      </c>
      <c r="AU1989">
        <v>14.045400000000001</v>
      </c>
      <c r="AW1989" s="1">
        <v>39412</v>
      </c>
      <c r="AX1989">
        <v>14.4758</v>
      </c>
      <c r="AZ1989" s="1">
        <v>39773</v>
      </c>
      <c r="BA1989">
        <v>11.15</v>
      </c>
      <c r="BC1989" s="1">
        <v>40602</v>
      </c>
      <c r="BD1989">
        <v>14.3865</v>
      </c>
      <c r="BF1989" s="1">
        <v>41690</v>
      </c>
      <c r="BG1989">
        <v>23.5778</v>
      </c>
      <c r="BI1989" s="1">
        <v>39412</v>
      </c>
      <c r="BJ1989">
        <v>18.411000000000001</v>
      </c>
      <c r="BL1989" s="1">
        <v>39412</v>
      </c>
      <c r="BM1989">
        <v>17.182600000000001</v>
      </c>
      <c r="BO1989" s="1">
        <v>39412</v>
      </c>
      <c r="BP1989">
        <v>16.132400000000001</v>
      </c>
      <c r="BR1989" s="1">
        <v>39412</v>
      </c>
      <c r="BS1989">
        <v>18.103999999999999</v>
      </c>
    </row>
    <row r="1990" spans="1:71" x14ac:dyDescent="0.45">
      <c r="A1990" s="1">
        <v>39413</v>
      </c>
      <c r="B1990">
        <v>13.095800000000001</v>
      </c>
      <c r="D1990" s="1">
        <v>39413</v>
      </c>
      <c r="E1990">
        <v>18.0749</v>
      </c>
      <c r="G1990" s="1">
        <v>39413</v>
      </c>
      <c r="H1990">
        <v>17.702999999999999</v>
      </c>
      <c r="J1990" s="1">
        <v>39413</v>
      </c>
      <c r="K1990">
        <v>15.9023</v>
      </c>
      <c r="M1990" s="1">
        <v>39597</v>
      </c>
      <c r="N1990">
        <v>21.2121</v>
      </c>
      <c r="P1990" s="1">
        <v>39777</v>
      </c>
      <c r="Q1990">
        <v>9.4696999999999996</v>
      </c>
      <c r="S1990" s="1">
        <v>39777</v>
      </c>
      <c r="T1990">
        <v>8.3760999999999992</v>
      </c>
      <c r="V1990" s="1">
        <v>39413</v>
      </c>
      <c r="W1990">
        <v>20.730499999999999</v>
      </c>
      <c r="Y1990" s="1">
        <v>39413</v>
      </c>
      <c r="Z1990">
        <v>18.692299999999999</v>
      </c>
      <c r="AB1990" s="1">
        <v>39413</v>
      </c>
      <c r="AC1990">
        <v>16.139299999999999</v>
      </c>
      <c r="AE1990" s="1">
        <v>39413</v>
      </c>
      <c r="AF1990">
        <v>21.419899999999998</v>
      </c>
      <c r="AH1990" s="1"/>
      <c r="AK1990" s="1">
        <v>39777</v>
      </c>
      <c r="AL1990">
        <v>13.8506</v>
      </c>
      <c r="AN1990" s="1">
        <v>39413</v>
      </c>
      <c r="AO1990">
        <v>16.863399999999999</v>
      </c>
      <c r="AQ1990" s="1">
        <v>39413</v>
      </c>
      <c r="AR1990">
        <v>19.581900000000001</v>
      </c>
      <c r="AT1990" s="1">
        <v>41233</v>
      </c>
      <c r="AU1990">
        <v>14.004099999999999</v>
      </c>
      <c r="AW1990" s="1">
        <v>39413</v>
      </c>
      <c r="AX1990">
        <v>14.4556</v>
      </c>
      <c r="AZ1990" s="1">
        <v>39776</v>
      </c>
      <c r="BA1990">
        <v>11.203799999999999</v>
      </c>
      <c r="BC1990" s="1">
        <v>40603</v>
      </c>
      <c r="BD1990">
        <v>15.726800000000001</v>
      </c>
      <c r="BF1990" s="1">
        <v>41691</v>
      </c>
      <c r="BG1990">
        <v>23.7926</v>
      </c>
      <c r="BI1990" s="1">
        <v>39413</v>
      </c>
      <c r="BJ1990">
        <v>18.971599999999999</v>
      </c>
      <c r="BL1990" s="1">
        <v>39413</v>
      </c>
      <c r="BM1990">
        <v>17.264800000000001</v>
      </c>
      <c r="BO1990" s="1">
        <v>39413</v>
      </c>
      <c r="BP1990">
        <v>16.242599999999999</v>
      </c>
      <c r="BR1990" s="1">
        <v>39413</v>
      </c>
      <c r="BS1990">
        <v>18.2498</v>
      </c>
    </row>
    <row r="1991" spans="1:71" x14ac:dyDescent="0.45">
      <c r="A1991" s="1">
        <v>39414</v>
      </c>
      <c r="B1991">
        <v>13.2492</v>
      </c>
      <c r="D1991" s="1">
        <v>39414</v>
      </c>
      <c r="E1991">
        <v>18.2775</v>
      </c>
      <c r="G1991" s="1">
        <v>39414</v>
      </c>
      <c r="H1991">
        <v>17.788799999999998</v>
      </c>
      <c r="J1991" s="1">
        <v>39414</v>
      </c>
      <c r="K1991">
        <v>16.237500000000001</v>
      </c>
      <c r="M1991" s="1">
        <v>39598</v>
      </c>
      <c r="N1991">
        <v>21.444400000000002</v>
      </c>
      <c r="P1991" s="1">
        <v>39778</v>
      </c>
      <c r="Q1991">
        <v>9.4469999999999992</v>
      </c>
      <c r="S1991" s="1">
        <v>39778</v>
      </c>
      <c r="T1991">
        <v>8.5128000000000004</v>
      </c>
      <c r="V1991" s="1">
        <v>39414</v>
      </c>
      <c r="W1991">
        <v>20.931000000000001</v>
      </c>
      <c r="Y1991" s="1">
        <v>39414</v>
      </c>
      <c r="Z1991">
        <v>18.730799999999999</v>
      </c>
      <c r="AB1991" s="1">
        <v>39414</v>
      </c>
      <c r="AC1991">
        <v>16.3443</v>
      </c>
      <c r="AE1991" s="1">
        <v>39414</v>
      </c>
      <c r="AF1991">
        <v>21.861899999999999</v>
      </c>
      <c r="AH1991" s="1"/>
      <c r="AK1991" s="1">
        <v>39778</v>
      </c>
      <c r="AL1991">
        <v>13.853</v>
      </c>
      <c r="AN1991" s="1">
        <v>39414</v>
      </c>
      <c r="AO1991">
        <v>17.336600000000001</v>
      </c>
      <c r="AQ1991" s="1">
        <v>39414</v>
      </c>
      <c r="AR1991">
        <v>19.824000000000002</v>
      </c>
      <c r="AT1991" s="1">
        <v>41234</v>
      </c>
      <c r="AU1991">
        <v>13.9544</v>
      </c>
      <c r="AW1991" s="1">
        <v>39414</v>
      </c>
      <c r="AX1991">
        <v>14.508100000000001</v>
      </c>
      <c r="AZ1991" s="1">
        <v>39777</v>
      </c>
      <c r="BA1991">
        <v>11.3308</v>
      </c>
      <c r="BC1991" s="1">
        <v>40604</v>
      </c>
      <c r="BD1991">
        <v>15.7052</v>
      </c>
      <c r="BF1991" s="1">
        <v>41694</v>
      </c>
      <c r="BG1991">
        <v>23.5259</v>
      </c>
      <c r="BI1991" s="1">
        <v>39414</v>
      </c>
      <c r="BJ1991">
        <v>19.0852</v>
      </c>
      <c r="BL1991" s="1">
        <v>39414</v>
      </c>
      <c r="BM1991">
        <v>17.315100000000001</v>
      </c>
      <c r="BO1991" s="1">
        <v>39414</v>
      </c>
      <c r="BP1991">
        <v>16.617599999999999</v>
      </c>
      <c r="BR1991" s="1">
        <v>39414</v>
      </c>
      <c r="BS1991">
        <v>18.472799999999999</v>
      </c>
    </row>
    <row r="1992" spans="1:71" x14ac:dyDescent="0.45">
      <c r="A1992" s="1">
        <v>39415</v>
      </c>
      <c r="B1992">
        <v>12.974399999999999</v>
      </c>
      <c r="D1992" s="1">
        <v>39415</v>
      </c>
      <c r="E1992">
        <v>18.0793</v>
      </c>
      <c r="G1992" s="1">
        <v>39415</v>
      </c>
      <c r="H1992">
        <v>17.693100000000001</v>
      </c>
      <c r="J1992" s="1">
        <v>39415</v>
      </c>
      <c r="K1992">
        <v>16.244299999999999</v>
      </c>
      <c r="M1992" s="1">
        <v>39601</v>
      </c>
      <c r="N1992">
        <v>21.4343</v>
      </c>
      <c r="P1992" s="1">
        <v>39780</v>
      </c>
      <c r="Q1992">
        <v>9.7955000000000005</v>
      </c>
      <c r="S1992" s="1">
        <v>39780</v>
      </c>
      <c r="T1992">
        <v>8.6837999999999997</v>
      </c>
      <c r="V1992" s="1">
        <v>39415</v>
      </c>
      <c r="W1992">
        <v>20.899799999999999</v>
      </c>
      <c r="Y1992" s="1">
        <v>39415</v>
      </c>
      <c r="Z1992">
        <v>18.6462</v>
      </c>
      <c r="AB1992" s="1">
        <v>39415</v>
      </c>
      <c r="AC1992">
        <v>16.204899999999999</v>
      </c>
      <c r="AE1992" s="1">
        <v>39415</v>
      </c>
      <c r="AF1992">
        <v>21.808499999999999</v>
      </c>
      <c r="AH1992" s="1"/>
      <c r="AK1992" s="1">
        <v>39780</v>
      </c>
      <c r="AL1992">
        <v>14.1157</v>
      </c>
      <c r="AN1992" s="1">
        <v>39415</v>
      </c>
      <c r="AO1992">
        <v>17.156099999999999</v>
      </c>
      <c r="AQ1992" s="1">
        <v>39415</v>
      </c>
      <c r="AR1992">
        <v>19.9681</v>
      </c>
      <c r="AT1992" s="1">
        <v>41236</v>
      </c>
      <c r="AU1992">
        <v>13.946099999999999</v>
      </c>
      <c r="AW1992" s="1">
        <v>39415</v>
      </c>
      <c r="AX1992">
        <v>14.3347</v>
      </c>
      <c r="AZ1992" s="1">
        <v>39778</v>
      </c>
      <c r="BA1992">
        <v>11.3385</v>
      </c>
      <c r="BC1992" s="1">
        <v>40605</v>
      </c>
      <c r="BD1992">
        <v>15.8889</v>
      </c>
      <c r="BF1992" s="1">
        <v>41695</v>
      </c>
      <c r="BG1992">
        <v>23.503699999999998</v>
      </c>
      <c r="BI1992" s="1">
        <v>39415</v>
      </c>
      <c r="BJ1992">
        <v>19.096599999999999</v>
      </c>
      <c r="BL1992" s="1">
        <v>39415</v>
      </c>
      <c r="BM1992">
        <v>17.269400000000001</v>
      </c>
      <c r="BO1992" s="1">
        <v>39415</v>
      </c>
      <c r="BP1992">
        <v>16.691199999999998</v>
      </c>
      <c r="BR1992" s="1">
        <v>39415</v>
      </c>
      <c r="BS1992">
        <v>18.434200000000001</v>
      </c>
    </row>
    <row r="1993" spans="1:71" x14ac:dyDescent="0.45">
      <c r="A1993" s="1">
        <v>39416</v>
      </c>
      <c r="B1993">
        <v>13.0863</v>
      </c>
      <c r="D1993" s="1">
        <v>39416</v>
      </c>
      <c r="E1993">
        <v>18.290700000000001</v>
      </c>
      <c r="G1993" s="1">
        <v>39416</v>
      </c>
      <c r="H1993">
        <v>17.772300000000001</v>
      </c>
      <c r="J1993" s="1">
        <v>39416</v>
      </c>
      <c r="K1993">
        <v>16.302399999999999</v>
      </c>
      <c r="M1993" s="1">
        <v>39602</v>
      </c>
      <c r="N1993">
        <v>21.505099999999999</v>
      </c>
      <c r="P1993" s="1">
        <v>39783</v>
      </c>
      <c r="Q1993">
        <v>9.2347999999999999</v>
      </c>
      <c r="S1993" s="1">
        <v>39783</v>
      </c>
      <c r="T1993">
        <v>8.1453000000000007</v>
      </c>
      <c r="V1993" s="1">
        <v>39416</v>
      </c>
      <c r="W1993">
        <v>21.0379</v>
      </c>
      <c r="Y1993" s="1">
        <v>39416</v>
      </c>
      <c r="Z1993">
        <v>18.865400000000001</v>
      </c>
      <c r="AB1993" s="1">
        <v>39416</v>
      </c>
      <c r="AC1993">
        <v>16.221299999999999</v>
      </c>
      <c r="AE1993" s="1">
        <v>39416</v>
      </c>
      <c r="AF1993">
        <v>22.014700000000001</v>
      </c>
      <c r="AH1993" s="1"/>
      <c r="AK1993" s="1">
        <v>39783</v>
      </c>
      <c r="AL1993">
        <v>13.2241</v>
      </c>
      <c r="AN1993" s="1">
        <v>39416</v>
      </c>
      <c r="AO1993">
        <v>17.151199999999999</v>
      </c>
      <c r="AQ1993" s="1">
        <v>39416</v>
      </c>
      <c r="AR1993">
        <v>20.106400000000001</v>
      </c>
      <c r="AT1993" s="1">
        <v>41239</v>
      </c>
      <c r="AU1993">
        <v>14.0372</v>
      </c>
      <c r="AW1993" s="1">
        <v>39416</v>
      </c>
      <c r="AX1993">
        <v>14.354800000000001</v>
      </c>
      <c r="AZ1993" s="1">
        <v>39780</v>
      </c>
      <c r="BA1993">
        <v>11.692299999999999</v>
      </c>
      <c r="BC1993" s="1">
        <v>40606</v>
      </c>
      <c r="BD1993">
        <v>15.834899999999999</v>
      </c>
      <c r="BF1993" s="1">
        <v>41696</v>
      </c>
      <c r="BG1993">
        <v>23.3704</v>
      </c>
      <c r="BI1993" s="1">
        <v>39416</v>
      </c>
      <c r="BJ1993">
        <v>19.301100000000002</v>
      </c>
      <c r="BL1993" s="1">
        <v>39416</v>
      </c>
      <c r="BM1993">
        <v>17.178100000000001</v>
      </c>
      <c r="BO1993" s="1">
        <v>39416</v>
      </c>
      <c r="BP1993">
        <v>16.992599999999999</v>
      </c>
      <c r="BR1993" s="1">
        <v>39416</v>
      </c>
      <c r="BS1993">
        <v>18.526800000000001</v>
      </c>
    </row>
    <row r="1994" spans="1:71" x14ac:dyDescent="0.45">
      <c r="A1994" s="1">
        <v>39419</v>
      </c>
      <c r="B1994">
        <v>13.022399999999999</v>
      </c>
      <c r="D1994" s="1">
        <v>39419</v>
      </c>
      <c r="E1994">
        <v>18.251100000000001</v>
      </c>
      <c r="G1994" s="1">
        <v>39419</v>
      </c>
      <c r="H1994">
        <v>17.574300000000001</v>
      </c>
      <c r="J1994" s="1">
        <v>39419</v>
      </c>
      <c r="K1994">
        <v>16.34</v>
      </c>
      <c r="M1994" s="1">
        <v>39603</v>
      </c>
      <c r="N1994">
        <v>21.585899999999999</v>
      </c>
      <c r="P1994" s="1">
        <v>39784</v>
      </c>
      <c r="Q1994">
        <v>9.3712</v>
      </c>
      <c r="S1994" s="1">
        <v>39784</v>
      </c>
      <c r="T1994">
        <v>8.4102999999999994</v>
      </c>
      <c r="V1994" s="1">
        <v>39419</v>
      </c>
      <c r="W1994">
        <v>21.109100000000002</v>
      </c>
      <c r="Y1994" s="1">
        <v>39419</v>
      </c>
      <c r="Z1994">
        <v>19.069199999999999</v>
      </c>
      <c r="AB1994" s="1">
        <v>39419</v>
      </c>
      <c r="AC1994">
        <v>16.254100000000001</v>
      </c>
      <c r="AE1994" s="1">
        <v>39419</v>
      </c>
      <c r="AF1994">
        <v>22.042400000000001</v>
      </c>
      <c r="AH1994" s="1"/>
      <c r="AK1994" s="1">
        <v>39784</v>
      </c>
      <c r="AL1994">
        <v>13.494</v>
      </c>
      <c r="AN1994" s="1">
        <v>39419</v>
      </c>
      <c r="AO1994">
        <v>17.204899999999999</v>
      </c>
      <c r="AQ1994" s="1">
        <v>39419</v>
      </c>
      <c r="AR1994">
        <v>20.590599999999998</v>
      </c>
      <c r="AT1994" s="1">
        <v>41240</v>
      </c>
      <c r="AU1994">
        <v>13.966799999999999</v>
      </c>
      <c r="AW1994" s="1">
        <v>39419</v>
      </c>
      <c r="AX1994">
        <v>14.520199999999999</v>
      </c>
      <c r="AZ1994" s="1">
        <v>39783</v>
      </c>
      <c r="BA1994">
        <v>10.9962</v>
      </c>
      <c r="BC1994" s="1">
        <v>40609</v>
      </c>
      <c r="BD1994">
        <v>15.7376</v>
      </c>
      <c r="BF1994" s="1">
        <v>41697</v>
      </c>
      <c r="BG1994">
        <v>23.437000000000001</v>
      </c>
      <c r="BI1994" s="1">
        <v>39419</v>
      </c>
      <c r="BJ1994">
        <v>19.498000000000001</v>
      </c>
      <c r="BL1994" s="1">
        <v>39419</v>
      </c>
      <c r="BM1994">
        <v>17.264800000000001</v>
      </c>
      <c r="BO1994" s="1">
        <v>39419</v>
      </c>
      <c r="BP1994">
        <v>16.867599999999999</v>
      </c>
      <c r="BR1994" s="1">
        <v>39419</v>
      </c>
      <c r="BS1994">
        <v>18.6572</v>
      </c>
    </row>
    <row r="1995" spans="1:71" x14ac:dyDescent="0.45">
      <c r="A1995" s="1">
        <v>39420</v>
      </c>
      <c r="B1995">
        <v>13.0639</v>
      </c>
      <c r="D1995" s="1">
        <v>39420</v>
      </c>
      <c r="E1995">
        <v>18.4405</v>
      </c>
      <c r="G1995" s="1">
        <v>39420</v>
      </c>
      <c r="H1995">
        <v>17.670000000000002</v>
      </c>
      <c r="J1995" s="1">
        <v>39420</v>
      </c>
      <c r="K1995">
        <v>16.552099999999999</v>
      </c>
      <c r="M1995" s="1">
        <v>39604</v>
      </c>
      <c r="N1995">
        <v>21.929300000000001</v>
      </c>
      <c r="P1995" s="1">
        <v>39785</v>
      </c>
      <c r="Q1995">
        <v>9.7347999999999999</v>
      </c>
      <c r="S1995" s="1">
        <v>39785</v>
      </c>
      <c r="T1995">
        <v>8.7094000000000005</v>
      </c>
      <c r="V1995" s="1">
        <v>39420</v>
      </c>
      <c r="W1995">
        <v>21.380800000000001</v>
      </c>
      <c r="Y1995" s="1">
        <v>39420</v>
      </c>
      <c r="Z1995">
        <v>19.2</v>
      </c>
      <c r="AB1995" s="1">
        <v>39420</v>
      </c>
      <c r="AC1995">
        <v>16.5656</v>
      </c>
      <c r="AE1995" s="1">
        <v>39420</v>
      </c>
      <c r="AF1995">
        <v>22.112300000000001</v>
      </c>
      <c r="AH1995" s="1"/>
      <c r="AK1995" s="1">
        <v>39785</v>
      </c>
      <c r="AL1995">
        <v>13.725300000000001</v>
      </c>
      <c r="AN1995" s="1">
        <v>39420</v>
      </c>
      <c r="AO1995">
        <v>17.307300000000001</v>
      </c>
      <c r="AQ1995" s="1">
        <v>39420</v>
      </c>
      <c r="AR1995">
        <v>20.7895</v>
      </c>
      <c r="AT1995" s="1">
        <v>41241</v>
      </c>
      <c r="AU1995">
        <v>14.219200000000001</v>
      </c>
      <c r="AW1995" s="1">
        <v>39420</v>
      </c>
      <c r="AX1995">
        <v>14.645199999999999</v>
      </c>
      <c r="AZ1995" s="1">
        <v>39784</v>
      </c>
      <c r="BA1995">
        <v>11.1846</v>
      </c>
      <c r="BC1995" s="1">
        <v>40610</v>
      </c>
      <c r="BD1995">
        <v>15.8565</v>
      </c>
      <c r="BF1995" s="1">
        <v>41698</v>
      </c>
      <c r="BG1995">
        <v>23.555599999999998</v>
      </c>
      <c r="BI1995" s="1">
        <v>39420</v>
      </c>
      <c r="BJ1995">
        <v>19.800999999999998</v>
      </c>
      <c r="BL1995" s="1">
        <v>39420</v>
      </c>
      <c r="BM1995">
        <v>17.433800000000002</v>
      </c>
      <c r="BO1995" s="1">
        <v>39420</v>
      </c>
      <c r="BP1995">
        <v>17.073499999999999</v>
      </c>
      <c r="BR1995" s="1">
        <v>39420</v>
      </c>
      <c r="BS1995">
        <v>18.840699999999998</v>
      </c>
    </row>
    <row r="1996" spans="1:71" x14ac:dyDescent="0.45">
      <c r="A1996" s="1">
        <v>39421</v>
      </c>
      <c r="B1996">
        <v>13.207699999999999</v>
      </c>
      <c r="D1996" s="1">
        <v>39421</v>
      </c>
      <c r="E1996">
        <v>18.735700000000001</v>
      </c>
      <c r="G1996" s="1">
        <v>39421</v>
      </c>
      <c r="H1996">
        <v>17.831700000000001</v>
      </c>
      <c r="J1996" s="1">
        <v>39421</v>
      </c>
      <c r="K1996">
        <v>16.863299999999999</v>
      </c>
      <c r="M1996" s="1">
        <v>39605</v>
      </c>
      <c r="N1996">
        <v>21.717199999999998</v>
      </c>
      <c r="P1996" s="1">
        <v>39786</v>
      </c>
      <c r="Q1996">
        <v>9.4923999999999999</v>
      </c>
      <c r="S1996" s="1">
        <v>39786</v>
      </c>
      <c r="T1996">
        <v>8.1880000000000006</v>
      </c>
      <c r="V1996" s="1">
        <v>39421</v>
      </c>
      <c r="W1996">
        <v>21.8218</v>
      </c>
      <c r="Y1996" s="1">
        <v>39421</v>
      </c>
      <c r="Z1996">
        <v>19.538499999999999</v>
      </c>
      <c r="AB1996" s="1">
        <v>39421</v>
      </c>
      <c r="AC1996">
        <v>16.7623</v>
      </c>
      <c r="AE1996" s="1">
        <v>39421</v>
      </c>
      <c r="AF1996">
        <v>22.534099999999999</v>
      </c>
      <c r="AH1996" s="1"/>
      <c r="AK1996" s="1">
        <v>39786</v>
      </c>
      <c r="AL1996">
        <v>12.975899999999999</v>
      </c>
      <c r="AN1996" s="1">
        <v>39421</v>
      </c>
      <c r="AO1996">
        <v>17.4634</v>
      </c>
      <c r="AQ1996" s="1">
        <v>39421</v>
      </c>
      <c r="AR1996">
        <v>20.913399999999999</v>
      </c>
      <c r="AT1996" s="1">
        <v>41242</v>
      </c>
      <c r="AU1996">
        <v>14.2317</v>
      </c>
      <c r="AW1996" s="1">
        <v>39421</v>
      </c>
      <c r="AX1996">
        <v>14.8065</v>
      </c>
      <c r="AZ1996" s="1">
        <v>39785</v>
      </c>
      <c r="BA1996">
        <v>11.530799999999999</v>
      </c>
      <c r="BC1996" s="1">
        <v>40611</v>
      </c>
      <c r="BD1996">
        <v>15.9862</v>
      </c>
      <c r="BF1996" s="1">
        <v>41701</v>
      </c>
      <c r="BG1996">
        <v>23.459299999999999</v>
      </c>
      <c r="BI1996" s="1">
        <v>39421</v>
      </c>
      <c r="BJ1996">
        <v>20.248000000000001</v>
      </c>
      <c r="BL1996" s="1">
        <v>39421</v>
      </c>
      <c r="BM1996">
        <v>17.725999999999999</v>
      </c>
      <c r="BO1996" s="1">
        <v>39421</v>
      </c>
      <c r="BP1996">
        <v>17.088200000000001</v>
      </c>
      <c r="BR1996" s="1">
        <v>39421</v>
      </c>
      <c r="BS1996">
        <v>19.136600000000001</v>
      </c>
    </row>
    <row r="1997" spans="1:71" x14ac:dyDescent="0.45">
      <c r="A1997" s="1">
        <v>39422</v>
      </c>
      <c r="B1997">
        <v>13.274800000000001</v>
      </c>
      <c r="D1997" s="1">
        <v>39422</v>
      </c>
      <c r="E1997">
        <v>18.784099999999999</v>
      </c>
      <c r="G1997" s="1">
        <v>39422</v>
      </c>
      <c r="H1997">
        <v>17.749199999999998</v>
      </c>
      <c r="J1997" s="1">
        <v>39422</v>
      </c>
      <c r="K1997">
        <v>16.825700000000001</v>
      </c>
      <c r="M1997" s="1">
        <v>39608</v>
      </c>
      <c r="N1997">
        <v>21.9495</v>
      </c>
      <c r="P1997" s="1">
        <v>39787</v>
      </c>
      <c r="Q1997">
        <v>9.6969999999999992</v>
      </c>
      <c r="S1997" s="1">
        <v>39787</v>
      </c>
      <c r="T1997">
        <v>8.4102999999999994</v>
      </c>
      <c r="V1997" s="1">
        <v>39422</v>
      </c>
      <c r="W1997">
        <v>21.799600000000002</v>
      </c>
      <c r="Y1997" s="1">
        <v>39422</v>
      </c>
      <c r="Z1997">
        <v>19.615400000000001</v>
      </c>
      <c r="AB1997" s="1">
        <v>39422</v>
      </c>
      <c r="AC1997">
        <v>16.8279</v>
      </c>
      <c r="AE1997" s="1">
        <v>39422</v>
      </c>
      <c r="AF1997">
        <v>22.572700000000001</v>
      </c>
      <c r="AH1997" s="1"/>
      <c r="AK1997" s="1">
        <v>39787</v>
      </c>
      <c r="AL1997">
        <v>13.154199999999999</v>
      </c>
      <c r="AN1997" s="1">
        <v>39422</v>
      </c>
      <c r="AO1997">
        <v>17.746300000000002</v>
      </c>
      <c r="AQ1997" s="1">
        <v>39422</v>
      </c>
      <c r="AR1997">
        <v>20.437899999999999</v>
      </c>
      <c r="AT1997" s="1">
        <v>41243</v>
      </c>
      <c r="AU1997">
        <v>14.3558</v>
      </c>
      <c r="AW1997" s="1">
        <v>39422</v>
      </c>
      <c r="AX1997">
        <v>14.9315</v>
      </c>
      <c r="AZ1997" s="1">
        <v>39786</v>
      </c>
      <c r="BA1997">
        <v>11.15</v>
      </c>
      <c r="BC1997" s="1">
        <v>40612</v>
      </c>
      <c r="BD1997">
        <v>15.6295</v>
      </c>
      <c r="BF1997" s="1">
        <v>41702</v>
      </c>
      <c r="BG1997">
        <v>23.614799999999999</v>
      </c>
      <c r="BI1997" s="1">
        <v>39422</v>
      </c>
      <c r="BJ1997">
        <v>20.153300000000002</v>
      </c>
      <c r="BL1997" s="1">
        <v>39422</v>
      </c>
      <c r="BM1997">
        <v>17.780799999999999</v>
      </c>
      <c r="BO1997" s="1">
        <v>39422</v>
      </c>
      <c r="BP1997">
        <v>17.139700000000001</v>
      </c>
      <c r="BR1997" s="1">
        <v>39422</v>
      </c>
      <c r="BS1997">
        <v>19.109200000000001</v>
      </c>
    </row>
    <row r="1998" spans="1:71" x14ac:dyDescent="0.45">
      <c r="A1998" s="1">
        <v>39423</v>
      </c>
      <c r="B1998">
        <v>13.1182</v>
      </c>
      <c r="D1998" s="1">
        <v>39423</v>
      </c>
      <c r="E1998">
        <v>18.6784</v>
      </c>
      <c r="G1998" s="1">
        <v>39423</v>
      </c>
      <c r="H1998">
        <v>17.7195</v>
      </c>
      <c r="J1998" s="1">
        <v>39423</v>
      </c>
      <c r="K1998">
        <v>16.8154</v>
      </c>
      <c r="M1998" s="1">
        <v>39609</v>
      </c>
      <c r="N1998">
        <v>22.070699999999999</v>
      </c>
      <c r="P1998" s="1">
        <v>39790</v>
      </c>
      <c r="Q1998">
        <v>9.75</v>
      </c>
      <c r="S1998" s="1">
        <v>39790</v>
      </c>
      <c r="T1998">
        <v>8.4701000000000004</v>
      </c>
      <c r="V1998" s="1">
        <v>39423</v>
      </c>
      <c r="W1998">
        <v>21.723800000000001</v>
      </c>
      <c r="Y1998" s="1">
        <v>39423</v>
      </c>
      <c r="Z1998">
        <v>19.423100000000002</v>
      </c>
      <c r="AB1998" s="1">
        <v>39423</v>
      </c>
      <c r="AC1998">
        <v>16.852499999999999</v>
      </c>
      <c r="AE1998" s="1">
        <v>39423</v>
      </c>
      <c r="AF1998">
        <v>22.552499999999998</v>
      </c>
      <c r="AH1998" s="1"/>
      <c r="AK1998" s="1">
        <v>39790</v>
      </c>
      <c r="AL1998">
        <v>13.455400000000001</v>
      </c>
      <c r="AN1998" s="1">
        <v>39423</v>
      </c>
      <c r="AO1998">
        <v>17.7317</v>
      </c>
      <c r="AQ1998" s="1">
        <v>39423</v>
      </c>
      <c r="AR1998">
        <v>20.5215</v>
      </c>
      <c r="AT1998" s="1">
        <v>41246</v>
      </c>
      <c r="AU1998">
        <v>14.2441</v>
      </c>
      <c r="AW1998" s="1">
        <v>39423</v>
      </c>
      <c r="AX1998">
        <v>14.996</v>
      </c>
      <c r="AZ1998" s="1">
        <v>39787</v>
      </c>
      <c r="BA1998">
        <v>11.5654</v>
      </c>
      <c r="BC1998" s="1">
        <v>40613</v>
      </c>
      <c r="BD1998">
        <v>15.8565</v>
      </c>
      <c r="BF1998" s="1">
        <v>41703</v>
      </c>
      <c r="BG1998">
        <v>23.444400000000002</v>
      </c>
      <c r="BI1998" s="1">
        <v>39423</v>
      </c>
      <c r="BJ1998">
        <v>20.3767</v>
      </c>
      <c r="BL1998" s="1">
        <v>39423</v>
      </c>
      <c r="BM1998">
        <v>17.762599999999999</v>
      </c>
      <c r="BO1998" s="1">
        <v>39423</v>
      </c>
      <c r="BP1998">
        <v>17.220600000000001</v>
      </c>
      <c r="BR1998" s="1">
        <v>39423</v>
      </c>
      <c r="BS1998">
        <v>19.148599999999998</v>
      </c>
    </row>
    <row r="1999" spans="1:71" x14ac:dyDescent="0.45">
      <c r="A1999" s="1">
        <v>39426</v>
      </c>
      <c r="B1999">
        <v>13.159700000000001</v>
      </c>
      <c r="D1999" s="1">
        <v>39426</v>
      </c>
      <c r="E1999">
        <v>18.854600000000001</v>
      </c>
      <c r="G1999" s="1">
        <v>39426</v>
      </c>
      <c r="H1999">
        <v>17.874600000000001</v>
      </c>
      <c r="J1999" s="1">
        <v>39426</v>
      </c>
      <c r="K1999">
        <v>16.812000000000001</v>
      </c>
      <c r="M1999" s="1">
        <v>39610</v>
      </c>
      <c r="N1999">
        <v>21.8687</v>
      </c>
      <c r="P1999" s="1">
        <v>39791</v>
      </c>
      <c r="Q1999">
        <v>9.5379000000000005</v>
      </c>
      <c r="S1999" s="1">
        <v>39791</v>
      </c>
      <c r="T1999">
        <v>8.3077000000000005</v>
      </c>
      <c r="V1999" s="1">
        <v>39426</v>
      </c>
      <c r="W1999">
        <v>21.648099999999999</v>
      </c>
      <c r="Y1999" s="1">
        <v>39426</v>
      </c>
      <c r="Z1999">
        <v>19.469200000000001</v>
      </c>
      <c r="AB1999" s="1">
        <v>39426</v>
      </c>
      <c r="AC1999">
        <v>16.885200000000001</v>
      </c>
      <c r="AE1999" s="1">
        <v>39426</v>
      </c>
      <c r="AF1999">
        <v>22.405200000000001</v>
      </c>
      <c r="AH1999" s="1"/>
      <c r="AK1999" s="1">
        <v>39791</v>
      </c>
      <c r="AL1999">
        <v>13.0771</v>
      </c>
      <c r="AN1999" s="1">
        <v>39426</v>
      </c>
      <c r="AO1999">
        <v>17.678000000000001</v>
      </c>
      <c r="AQ1999" s="1">
        <v>39426</v>
      </c>
      <c r="AR1999">
        <v>20.530100000000001</v>
      </c>
      <c r="AT1999" s="1">
        <v>41247</v>
      </c>
      <c r="AU1999">
        <v>14.2606</v>
      </c>
      <c r="AW1999" s="1">
        <v>39426</v>
      </c>
      <c r="AX1999">
        <v>14.8306</v>
      </c>
      <c r="AZ1999" s="1">
        <v>39790</v>
      </c>
      <c r="BA1999">
        <v>11.784599999999999</v>
      </c>
      <c r="BC1999" s="1">
        <v>40616</v>
      </c>
      <c r="BD1999">
        <v>15.715999999999999</v>
      </c>
      <c r="BF1999" s="1">
        <v>41704</v>
      </c>
      <c r="BG1999">
        <v>23.222200000000001</v>
      </c>
      <c r="BI1999" s="1">
        <v>39426</v>
      </c>
      <c r="BJ1999">
        <v>20.425999999999998</v>
      </c>
      <c r="BL1999" s="1">
        <v>39426</v>
      </c>
      <c r="BM1999">
        <v>17.8813</v>
      </c>
      <c r="BO1999" s="1">
        <v>39426</v>
      </c>
      <c r="BP1999">
        <v>17.1691</v>
      </c>
      <c r="BR1999" s="1">
        <v>39426</v>
      </c>
      <c r="BS1999">
        <v>19.2026</v>
      </c>
    </row>
    <row r="2000" spans="1:71" x14ac:dyDescent="0.45">
      <c r="A2000" s="1">
        <v>39427</v>
      </c>
      <c r="B2000">
        <v>12.888199999999999</v>
      </c>
      <c r="D2000" s="1">
        <v>39427</v>
      </c>
      <c r="E2000">
        <v>18.6784</v>
      </c>
      <c r="G2000" s="1">
        <v>39427</v>
      </c>
      <c r="H2000">
        <v>17.6172</v>
      </c>
      <c r="J2000" s="1">
        <v>39427</v>
      </c>
      <c r="K2000">
        <v>16.4084</v>
      </c>
      <c r="M2000" s="1">
        <v>39611</v>
      </c>
      <c r="N2000">
        <v>21.9192</v>
      </c>
      <c r="P2000" s="1">
        <v>39792</v>
      </c>
      <c r="Q2000">
        <v>9.6288</v>
      </c>
      <c r="S2000" s="1">
        <v>39792</v>
      </c>
      <c r="T2000">
        <v>8.6239000000000008</v>
      </c>
      <c r="V2000" s="1">
        <v>39427</v>
      </c>
      <c r="W2000">
        <v>21.2606</v>
      </c>
      <c r="Y2000" s="1">
        <v>39427</v>
      </c>
      <c r="Z2000">
        <v>19.046199999999999</v>
      </c>
      <c r="AB2000" s="1">
        <v>39427</v>
      </c>
      <c r="AC2000">
        <v>16.532800000000002</v>
      </c>
      <c r="AE2000" s="1">
        <v>39427</v>
      </c>
      <c r="AF2000">
        <v>21.871099999999998</v>
      </c>
      <c r="AH2000" s="1"/>
      <c r="AK2000" s="1">
        <v>39792</v>
      </c>
      <c r="AL2000">
        <v>13.216900000000001</v>
      </c>
      <c r="AN2000" s="1">
        <v>39427</v>
      </c>
      <c r="AO2000">
        <v>17.2683</v>
      </c>
      <c r="AQ2000" s="1">
        <v>39427</v>
      </c>
      <c r="AR2000">
        <v>19.927700000000002</v>
      </c>
      <c r="AT2000" s="1">
        <v>41248</v>
      </c>
      <c r="AU2000">
        <v>14.5007</v>
      </c>
      <c r="AW2000" s="1">
        <v>39427</v>
      </c>
      <c r="AX2000">
        <v>14.3911</v>
      </c>
      <c r="AZ2000" s="1">
        <v>39791</v>
      </c>
      <c r="BA2000">
        <v>11.626899999999999</v>
      </c>
      <c r="BC2000" s="1">
        <v>40617</v>
      </c>
      <c r="BD2000">
        <v>15.424099999999999</v>
      </c>
      <c r="BF2000" s="1">
        <v>41705</v>
      </c>
      <c r="BG2000">
        <v>23.377800000000001</v>
      </c>
      <c r="BI2000" s="1">
        <v>39427</v>
      </c>
      <c r="BJ2000">
        <v>19.990400000000001</v>
      </c>
      <c r="BL2000" s="1">
        <v>39427</v>
      </c>
      <c r="BM2000">
        <v>17.557099999999998</v>
      </c>
      <c r="BO2000" s="1">
        <v>39427</v>
      </c>
      <c r="BP2000">
        <v>16.801500000000001</v>
      </c>
      <c r="BR2000" s="1">
        <v>39427</v>
      </c>
      <c r="BS2000">
        <v>18.767800000000001</v>
      </c>
    </row>
    <row r="2001" spans="1:71" x14ac:dyDescent="0.45">
      <c r="A2001" s="1">
        <v>39428</v>
      </c>
      <c r="B2001">
        <v>12.8307</v>
      </c>
      <c r="D2001" s="1">
        <v>39428</v>
      </c>
      <c r="E2001">
        <v>18.740099999999998</v>
      </c>
      <c r="G2001" s="1">
        <v>39428</v>
      </c>
      <c r="H2001">
        <v>17.673300000000001</v>
      </c>
      <c r="J2001" s="1">
        <v>39428</v>
      </c>
      <c r="K2001">
        <v>16.292200000000001</v>
      </c>
      <c r="M2001" s="1">
        <v>39612</v>
      </c>
      <c r="N2001">
        <v>22.202000000000002</v>
      </c>
      <c r="P2001" s="1">
        <v>39793</v>
      </c>
      <c r="Q2001">
        <v>9.5076000000000001</v>
      </c>
      <c r="S2001" s="1">
        <v>39793</v>
      </c>
      <c r="T2001">
        <v>8.3932000000000002</v>
      </c>
      <c r="V2001" s="1">
        <v>39428</v>
      </c>
      <c r="W2001">
        <v>21.300699999999999</v>
      </c>
      <c r="Y2001" s="1">
        <v>39428</v>
      </c>
      <c r="Z2001">
        <v>18.738499999999998</v>
      </c>
      <c r="AB2001" s="1">
        <v>39428</v>
      </c>
      <c r="AC2001">
        <v>16.745899999999999</v>
      </c>
      <c r="AE2001" s="1">
        <v>39428</v>
      </c>
      <c r="AF2001">
        <v>21.696100000000001</v>
      </c>
      <c r="AH2001" s="1"/>
      <c r="AK2001" s="1">
        <v>39793</v>
      </c>
      <c r="AL2001">
        <v>13.173500000000001</v>
      </c>
      <c r="AN2001" s="1">
        <v>39428</v>
      </c>
      <c r="AO2001">
        <v>17.180499999999999</v>
      </c>
      <c r="AQ2001" s="1">
        <v>39428</v>
      </c>
      <c r="AR2001">
        <v>19.930599999999998</v>
      </c>
      <c r="AT2001" s="1">
        <v>41249</v>
      </c>
      <c r="AU2001">
        <v>14.48</v>
      </c>
      <c r="AW2001" s="1">
        <v>39428</v>
      </c>
      <c r="AX2001">
        <v>14.491899999999999</v>
      </c>
      <c r="AZ2001" s="1">
        <v>39792</v>
      </c>
      <c r="BA2001">
        <v>11.8385</v>
      </c>
      <c r="BC2001" s="1">
        <v>40618</v>
      </c>
      <c r="BD2001">
        <v>15.208</v>
      </c>
      <c r="BF2001" s="1">
        <v>41708</v>
      </c>
      <c r="BG2001">
        <v>23.3185</v>
      </c>
      <c r="BI2001" s="1">
        <v>39428</v>
      </c>
      <c r="BJ2001">
        <v>20.066199999999998</v>
      </c>
      <c r="BL2001" s="1">
        <v>39428</v>
      </c>
      <c r="BM2001">
        <v>17.575299999999999</v>
      </c>
      <c r="BO2001" s="1">
        <v>39428</v>
      </c>
      <c r="BP2001">
        <v>16.911799999999999</v>
      </c>
      <c r="BR2001" s="1">
        <v>39428</v>
      </c>
      <c r="BS2001">
        <v>18.791799999999999</v>
      </c>
    </row>
    <row r="2002" spans="1:71" x14ac:dyDescent="0.45">
      <c r="A2002" s="1">
        <v>39429</v>
      </c>
      <c r="B2002">
        <v>12.7125</v>
      </c>
      <c r="D2002" s="1">
        <v>39429</v>
      </c>
      <c r="E2002">
        <v>18.665199999999999</v>
      </c>
      <c r="G2002" s="1">
        <v>39429</v>
      </c>
      <c r="H2002">
        <v>17.930700000000002</v>
      </c>
      <c r="J2002" s="1">
        <v>39429</v>
      </c>
      <c r="K2002">
        <v>16.487100000000002</v>
      </c>
      <c r="M2002" s="1">
        <v>39615</v>
      </c>
      <c r="N2002">
        <v>22.3232</v>
      </c>
      <c r="P2002" s="1">
        <v>39794</v>
      </c>
      <c r="Q2002">
        <v>9.6364000000000001</v>
      </c>
      <c r="S2002" s="1">
        <v>39794</v>
      </c>
      <c r="T2002">
        <v>8.4615000000000009</v>
      </c>
      <c r="V2002" s="1">
        <v>39429</v>
      </c>
      <c r="W2002">
        <v>21.621400000000001</v>
      </c>
      <c r="Y2002" s="1">
        <v>39429</v>
      </c>
      <c r="Z2002">
        <v>18.6769</v>
      </c>
      <c r="AB2002" s="1">
        <v>39429</v>
      </c>
      <c r="AC2002">
        <v>16.9344</v>
      </c>
      <c r="AE2002" s="1">
        <v>39429</v>
      </c>
      <c r="AF2002">
        <v>22.1068</v>
      </c>
      <c r="AH2002" s="1"/>
      <c r="AK2002" s="1">
        <v>39794</v>
      </c>
      <c r="AL2002">
        <v>13.0434</v>
      </c>
      <c r="AN2002" s="1">
        <v>39429</v>
      </c>
      <c r="AO2002">
        <v>17.302399999999999</v>
      </c>
      <c r="AQ2002" s="1">
        <v>39429</v>
      </c>
      <c r="AR2002">
        <v>20.1814</v>
      </c>
      <c r="AT2002" s="1">
        <v>41250</v>
      </c>
      <c r="AU2002">
        <v>14.496499999999999</v>
      </c>
      <c r="AW2002" s="1">
        <v>39429</v>
      </c>
      <c r="AX2002">
        <v>14.746</v>
      </c>
      <c r="AZ2002" s="1">
        <v>39793</v>
      </c>
      <c r="BA2002">
        <v>11.4846</v>
      </c>
      <c r="BC2002" s="1">
        <v>40619</v>
      </c>
      <c r="BD2002">
        <v>15.262</v>
      </c>
      <c r="BF2002" s="1">
        <v>41709</v>
      </c>
      <c r="BG2002">
        <v>23.1556</v>
      </c>
      <c r="BI2002" s="1">
        <v>39429</v>
      </c>
      <c r="BJ2002">
        <v>20.4373</v>
      </c>
      <c r="BL2002" s="1">
        <v>39429</v>
      </c>
      <c r="BM2002">
        <v>17.771699999999999</v>
      </c>
      <c r="BO2002" s="1">
        <v>39429</v>
      </c>
      <c r="BP2002">
        <v>17.139700000000001</v>
      </c>
      <c r="BR2002" s="1">
        <v>39429</v>
      </c>
      <c r="BS2002">
        <v>19.02</v>
      </c>
    </row>
    <row r="2003" spans="1:71" x14ac:dyDescent="0.45">
      <c r="A2003" s="1">
        <v>39430</v>
      </c>
      <c r="B2003">
        <v>12.456899999999999</v>
      </c>
      <c r="D2003" s="1">
        <v>39430</v>
      </c>
      <c r="E2003">
        <v>18.2423</v>
      </c>
      <c r="G2003" s="1">
        <v>39430</v>
      </c>
      <c r="H2003">
        <v>17.745899999999999</v>
      </c>
      <c r="J2003" s="1">
        <v>39430</v>
      </c>
      <c r="K2003">
        <v>16.203299999999999</v>
      </c>
      <c r="M2003" s="1">
        <v>39616</v>
      </c>
      <c r="N2003">
        <v>22.2727</v>
      </c>
      <c r="P2003" s="1">
        <v>39797</v>
      </c>
      <c r="Q2003">
        <v>9.3408999999999995</v>
      </c>
      <c r="S2003" s="1">
        <v>39797</v>
      </c>
      <c r="T2003">
        <v>8.1281999999999996</v>
      </c>
      <c r="V2003" s="1">
        <v>39430</v>
      </c>
      <c r="W2003">
        <v>21.300699999999999</v>
      </c>
      <c r="Y2003" s="1">
        <v>39430</v>
      </c>
      <c r="Z2003">
        <v>17.996200000000002</v>
      </c>
      <c r="AB2003" s="1">
        <v>39430</v>
      </c>
      <c r="AC2003">
        <v>16.770499999999998</v>
      </c>
      <c r="AE2003" s="1">
        <v>39430</v>
      </c>
      <c r="AF2003">
        <v>21.523</v>
      </c>
      <c r="AH2003" s="1"/>
      <c r="AK2003" s="1">
        <v>39797</v>
      </c>
      <c r="AL2003">
        <v>12.7928</v>
      </c>
      <c r="AN2003" s="1">
        <v>39430</v>
      </c>
      <c r="AO2003">
        <v>16.697600000000001</v>
      </c>
      <c r="AQ2003" s="1">
        <v>39430</v>
      </c>
      <c r="AR2003">
        <v>19.9998</v>
      </c>
      <c r="AT2003" s="1">
        <v>41253</v>
      </c>
      <c r="AU2003">
        <v>14.5586</v>
      </c>
      <c r="AW2003" s="1">
        <v>39430</v>
      </c>
      <c r="AX2003">
        <v>14.7218</v>
      </c>
      <c r="AZ2003" s="1">
        <v>39794</v>
      </c>
      <c r="BA2003">
        <v>11.4269</v>
      </c>
      <c r="BC2003" s="1">
        <v>40620</v>
      </c>
      <c r="BD2003">
        <v>15.5214</v>
      </c>
      <c r="BF2003" s="1">
        <v>41710</v>
      </c>
      <c r="BG2003">
        <v>23.392600000000002</v>
      </c>
      <c r="BI2003" s="1">
        <v>39430</v>
      </c>
      <c r="BJ2003">
        <v>20.263100000000001</v>
      </c>
      <c r="BL2003" s="1">
        <v>39430</v>
      </c>
      <c r="BM2003">
        <v>17.575299999999999</v>
      </c>
      <c r="BO2003" s="1">
        <v>39430</v>
      </c>
      <c r="BP2003">
        <v>16.867599999999999</v>
      </c>
      <c r="BR2003" s="1">
        <v>39430</v>
      </c>
      <c r="BS2003">
        <v>18.7258</v>
      </c>
    </row>
    <row r="2004" spans="1:71" x14ac:dyDescent="0.45">
      <c r="A2004" s="1">
        <v>39433</v>
      </c>
      <c r="B2004">
        <v>12.3482</v>
      </c>
      <c r="D2004" s="1">
        <v>39433</v>
      </c>
      <c r="E2004">
        <v>18.145399999999999</v>
      </c>
      <c r="G2004" s="1">
        <v>39433</v>
      </c>
      <c r="H2004">
        <v>17.623799999999999</v>
      </c>
      <c r="J2004" s="1">
        <v>39433</v>
      </c>
      <c r="K2004">
        <v>15.9194</v>
      </c>
      <c r="M2004" s="1">
        <v>39617</v>
      </c>
      <c r="N2004">
        <v>22.202000000000002</v>
      </c>
      <c r="P2004" s="1">
        <v>39798</v>
      </c>
      <c r="Q2004">
        <v>9.6288</v>
      </c>
      <c r="S2004" s="1">
        <v>39798</v>
      </c>
      <c r="T2004">
        <v>8.3760999999999992</v>
      </c>
      <c r="V2004" s="1">
        <v>39433</v>
      </c>
      <c r="W2004">
        <v>21.0245</v>
      </c>
      <c r="Y2004" s="1">
        <v>39433</v>
      </c>
      <c r="Z2004">
        <v>17.673100000000002</v>
      </c>
      <c r="AB2004" s="1">
        <v>39433</v>
      </c>
      <c r="AC2004">
        <v>16.5246</v>
      </c>
      <c r="AE2004" s="1">
        <v>39433</v>
      </c>
      <c r="AF2004">
        <v>21.233899999999998</v>
      </c>
      <c r="AH2004" s="1"/>
      <c r="AK2004" s="1">
        <v>39798</v>
      </c>
      <c r="AL2004">
        <v>13.038600000000001</v>
      </c>
      <c r="AN2004" s="1">
        <v>39433</v>
      </c>
      <c r="AO2004">
        <v>16.741499999999998</v>
      </c>
      <c r="AQ2004" s="1">
        <v>39433</v>
      </c>
      <c r="AR2004">
        <v>19.8384</v>
      </c>
      <c r="AT2004" s="1">
        <v>41254</v>
      </c>
      <c r="AU2004">
        <v>14.6248</v>
      </c>
      <c r="AW2004" s="1">
        <v>39433</v>
      </c>
      <c r="AX2004">
        <v>14.5444</v>
      </c>
      <c r="AZ2004" s="1">
        <v>39797</v>
      </c>
      <c r="BA2004">
        <v>11.365399999999999</v>
      </c>
      <c r="BC2004" s="1">
        <v>40623</v>
      </c>
      <c r="BD2004">
        <v>15.780799999999999</v>
      </c>
      <c r="BF2004" s="1">
        <v>41711</v>
      </c>
      <c r="BG2004">
        <v>23.637</v>
      </c>
      <c r="BI2004" s="1">
        <v>39433</v>
      </c>
      <c r="BJ2004">
        <v>19.816199999999998</v>
      </c>
      <c r="BL2004" s="1">
        <v>39433</v>
      </c>
      <c r="BM2004">
        <v>17.401800000000001</v>
      </c>
      <c r="BO2004" s="1">
        <v>39433</v>
      </c>
      <c r="BP2004">
        <v>16.595600000000001</v>
      </c>
      <c r="BR2004" s="1">
        <v>39433</v>
      </c>
      <c r="BS2004">
        <v>18.488199999999999</v>
      </c>
    </row>
    <row r="2005" spans="1:71" x14ac:dyDescent="0.45">
      <c r="A2005" s="1">
        <v>39434</v>
      </c>
      <c r="B2005">
        <v>12.6645</v>
      </c>
      <c r="D2005" s="1">
        <v>39434</v>
      </c>
      <c r="E2005">
        <v>18.37</v>
      </c>
      <c r="G2005" s="1">
        <v>39434</v>
      </c>
      <c r="H2005">
        <v>17.755800000000001</v>
      </c>
      <c r="J2005" s="1">
        <v>39434</v>
      </c>
      <c r="K2005">
        <v>16.121200000000002</v>
      </c>
      <c r="M2005" s="1">
        <v>39618</v>
      </c>
      <c r="N2005">
        <v>21.818200000000001</v>
      </c>
      <c r="P2005" s="1">
        <v>39799</v>
      </c>
      <c r="Q2005">
        <v>9.4772999999999996</v>
      </c>
      <c r="S2005" s="1">
        <v>39799</v>
      </c>
      <c r="T2005">
        <v>8.2478999999999996</v>
      </c>
      <c r="V2005" s="1">
        <v>39434</v>
      </c>
      <c r="W2005">
        <v>21.171500000000002</v>
      </c>
      <c r="Y2005" s="1">
        <v>39434</v>
      </c>
      <c r="Z2005">
        <v>17.6462</v>
      </c>
      <c r="AB2005" s="1">
        <v>39434</v>
      </c>
      <c r="AC2005">
        <v>16.721299999999999</v>
      </c>
      <c r="AE2005" s="1">
        <v>39434</v>
      </c>
      <c r="AF2005">
        <v>21.6004</v>
      </c>
      <c r="AH2005" s="1"/>
      <c r="AK2005" s="1">
        <v>39799</v>
      </c>
      <c r="AL2005">
        <v>12.648199999999999</v>
      </c>
      <c r="AN2005" s="1">
        <v>39434</v>
      </c>
      <c r="AO2005">
        <v>17.058499999999999</v>
      </c>
      <c r="AQ2005" s="1">
        <v>39434</v>
      </c>
      <c r="AR2005">
        <v>20.192900000000002</v>
      </c>
      <c r="AT2005" s="1">
        <v>41255</v>
      </c>
      <c r="AU2005">
        <v>14.3558</v>
      </c>
      <c r="AW2005" s="1">
        <v>39434</v>
      </c>
      <c r="AX2005">
        <v>14.754</v>
      </c>
      <c r="AZ2005" s="1">
        <v>39798</v>
      </c>
      <c r="BA2005">
        <v>12.057700000000001</v>
      </c>
      <c r="BC2005" s="1">
        <v>40624</v>
      </c>
      <c r="BD2005">
        <v>15.672700000000001</v>
      </c>
      <c r="BF2005" s="1">
        <v>41712</v>
      </c>
      <c r="BG2005">
        <v>23.814799999999998</v>
      </c>
      <c r="BI2005" s="1">
        <v>39434</v>
      </c>
      <c r="BJ2005">
        <v>20.236599999999999</v>
      </c>
      <c r="BL2005" s="1">
        <v>39434</v>
      </c>
      <c r="BM2005">
        <v>17.712299999999999</v>
      </c>
      <c r="BO2005" s="1">
        <v>39434</v>
      </c>
      <c r="BP2005">
        <v>16.661799999999999</v>
      </c>
      <c r="BR2005" s="1">
        <v>39434</v>
      </c>
      <c r="BS2005">
        <v>18.758400000000002</v>
      </c>
    </row>
    <row r="2006" spans="1:71" x14ac:dyDescent="0.45">
      <c r="A2006" s="1">
        <v>39435</v>
      </c>
      <c r="B2006">
        <v>12.7476</v>
      </c>
      <c r="D2006" s="1">
        <v>39435</v>
      </c>
      <c r="E2006">
        <v>18.568300000000001</v>
      </c>
      <c r="G2006" s="1">
        <v>39435</v>
      </c>
      <c r="H2006">
        <v>17.7195</v>
      </c>
      <c r="J2006" s="1">
        <v>39435</v>
      </c>
      <c r="K2006">
        <v>15.977499999999999</v>
      </c>
      <c r="M2006" s="1">
        <v>39619</v>
      </c>
      <c r="N2006">
        <v>21.798000000000002</v>
      </c>
      <c r="P2006" s="1">
        <v>39800</v>
      </c>
      <c r="Q2006">
        <v>9.2955000000000005</v>
      </c>
      <c r="S2006" s="1">
        <v>39800</v>
      </c>
      <c r="T2006">
        <v>8.1795000000000009</v>
      </c>
      <c r="V2006" s="1">
        <v>39435</v>
      </c>
      <c r="W2006">
        <v>21.0869</v>
      </c>
      <c r="Y2006" s="1">
        <v>39435</v>
      </c>
      <c r="Z2006">
        <v>17.634599999999999</v>
      </c>
      <c r="AB2006" s="1">
        <v>39435</v>
      </c>
      <c r="AC2006">
        <v>16.5656</v>
      </c>
      <c r="AE2006" s="1">
        <v>39435</v>
      </c>
      <c r="AF2006">
        <v>21.473299999999998</v>
      </c>
      <c r="AH2006" s="1"/>
      <c r="AK2006" s="1">
        <v>39800</v>
      </c>
      <c r="AL2006">
        <v>12.6313</v>
      </c>
      <c r="AN2006" s="1">
        <v>39435</v>
      </c>
      <c r="AO2006">
        <v>16.897600000000001</v>
      </c>
      <c r="AQ2006" s="1">
        <v>39435</v>
      </c>
      <c r="AR2006">
        <v>20.0488</v>
      </c>
      <c r="AT2006" s="1">
        <v>41256</v>
      </c>
      <c r="AU2006">
        <v>14.2606</v>
      </c>
      <c r="AW2006" s="1">
        <v>39435</v>
      </c>
      <c r="AX2006">
        <v>14.7661</v>
      </c>
      <c r="AZ2006" s="1">
        <v>39799</v>
      </c>
      <c r="BA2006">
        <v>11.7538</v>
      </c>
      <c r="BC2006" s="1">
        <v>40625</v>
      </c>
      <c r="BD2006">
        <v>15.6511</v>
      </c>
      <c r="BF2006" s="1">
        <v>41715</v>
      </c>
      <c r="BG2006">
        <v>23.970400000000001</v>
      </c>
      <c r="BI2006" s="1">
        <v>39435</v>
      </c>
      <c r="BJ2006">
        <v>20.225200000000001</v>
      </c>
      <c r="BL2006" s="1">
        <v>39435</v>
      </c>
      <c r="BM2006">
        <v>17.538799999999998</v>
      </c>
      <c r="BO2006" s="1">
        <v>39435</v>
      </c>
      <c r="BP2006">
        <v>16.764700000000001</v>
      </c>
      <c r="BR2006" s="1">
        <v>39435</v>
      </c>
      <c r="BS2006">
        <v>18.637499999999999</v>
      </c>
    </row>
    <row r="2007" spans="1:71" x14ac:dyDescent="0.45">
      <c r="A2007" s="1">
        <v>39436</v>
      </c>
      <c r="B2007">
        <v>12.8147</v>
      </c>
      <c r="D2007" s="1">
        <v>39436</v>
      </c>
      <c r="E2007">
        <v>18.744499999999999</v>
      </c>
      <c r="G2007" s="1">
        <v>39436</v>
      </c>
      <c r="H2007">
        <v>17.7987</v>
      </c>
      <c r="J2007" s="1">
        <v>39436</v>
      </c>
      <c r="K2007">
        <v>16.107500000000002</v>
      </c>
      <c r="M2007" s="1">
        <v>39622</v>
      </c>
      <c r="N2007">
        <v>21.767700000000001</v>
      </c>
      <c r="P2007" s="1">
        <v>39801</v>
      </c>
      <c r="Q2007">
        <v>9.4091000000000005</v>
      </c>
      <c r="S2007" s="1">
        <v>39801</v>
      </c>
      <c r="T2007">
        <v>8.3077000000000005</v>
      </c>
      <c r="V2007" s="1">
        <v>39436</v>
      </c>
      <c r="W2007">
        <v>21.2027</v>
      </c>
      <c r="Y2007" s="1">
        <v>39436</v>
      </c>
      <c r="Z2007">
        <v>17.5077</v>
      </c>
      <c r="AB2007" s="1">
        <v>39436</v>
      </c>
      <c r="AC2007">
        <v>16.6721</v>
      </c>
      <c r="AE2007" s="1">
        <v>39436</v>
      </c>
      <c r="AF2007">
        <v>21.882100000000001</v>
      </c>
      <c r="AH2007" s="1"/>
      <c r="AK2007" s="1">
        <v>39801</v>
      </c>
      <c r="AL2007">
        <v>12.0434</v>
      </c>
      <c r="AN2007" s="1">
        <v>39436</v>
      </c>
      <c r="AO2007">
        <v>17.117100000000001</v>
      </c>
      <c r="AQ2007" s="1">
        <v>39436</v>
      </c>
      <c r="AR2007">
        <v>19.924800000000001</v>
      </c>
      <c r="AT2007" s="1">
        <v>41257</v>
      </c>
      <c r="AU2007">
        <v>14.264799999999999</v>
      </c>
      <c r="AW2007" s="1">
        <v>39436</v>
      </c>
      <c r="AX2007">
        <v>14.625</v>
      </c>
      <c r="AZ2007" s="1">
        <v>39800</v>
      </c>
      <c r="BA2007">
        <v>11.7423</v>
      </c>
      <c r="BC2007" s="1">
        <v>40626</v>
      </c>
      <c r="BD2007">
        <v>15.780799999999999</v>
      </c>
      <c r="BF2007" s="1">
        <v>41716</v>
      </c>
      <c r="BG2007">
        <v>24.148099999999999</v>
      </c>
      <c r="BI2007" s="1">
        <v>39436</v>
      </c>
      <c r="BJ2007">
        <v>19.933599999999998</v>
      </c>
      <c r="BL2007" s="1">
        <v>39436</v>
      </c>
      <c r="BM2007">
        <v>17.620999999999999</v>
      </c>
      <c r="BO2007" s="1">
        <v>39436</v>
      </c>
      <c r="BP2007">
        <v>16.838200000000001</v>
      </c>
      <c r="BR2007" s="1">
        <v>39436</v>
      </c>
      <c r="BS2007">
        <v>18.6572</v>
      </c>
    </row>
    <row r="2008" spans="1:71" x14ac:dyDescent="0.45">
      <c r="A2008" s="1">
        <v>39437</v>
      </c>
      <c r="B2008">
        <v>13.0703</v>
      </c>
      <c r="D2008" s="1">
        <v>39437</v>
      </c>
      <c r="E2008">
        <v>18.7974</v>
      </c>
      <c r="G2008" s="1">
        <v>39437</v>
      </c>
      <c r="H2008">
        <v>17.9373</v>
      </c>
      <c r="J2008" s="1">
        <v>39437</v>
      </c>
      <c r="K2008">
        <v>16.261399999999998</v>
      </c>
      <c r="M2008" s="1">
        <v>39623</v>
      </c>
      <c r="N2008">
        <v>21.3232</v>
      </c>
      <c r="P2008" s="1">
        <v>39804</v>
      </c>
      <c r="Q2008">
        <v>9.3484999999999996</v>
      </c>
      <c r="S2008" s="1">
        <v>39804</v>
      </c>
      <c r="T2008">
        <v>8.2393000000000001</v>
      </c>
      <c r="V2008" s="1">
        <v>39437</v>
      </c>
      <c r="W2008">
        <v>21.692699999999999</v>
      </c>
      <c r="Y2008" s="1">
        <v>39437</v>
      </c>
      <c r="Z2008">
        <v>17.376899999999999</v>
      </c>
      <c r="AB2008" s="1">
        <v>39437</v>
      </c>
      <c r="AC2008">
        <v>16.795100000000001</v>
      </c>
      <c r="AE2008" s="1">
        <v>39437</v>
      </c>
      <c r="AF2008">
        <v>22.110499999999998</v>
      </c>
      <c r="AH2008" s="1"/>
      <c r="AK2008" s="1">
        <v>39804</v>
      </c>
      <c r="AL2008">
        <v>11.828900000000001</v>
      </c>
      <c r="AN2008" s="1">
        <v>39437</v>
      </c>
      <c r="AO2008">
        <v>17.287800000000001</v>
      </c>
      <c r="AQ2008" s="1">
        <v>39437</v>
      </c>
      <c r="AR2008">
        <v>19.7087</v>
      </c>
      <c r="AT2008" s="1">
        <v>41260</v>
      </c>
      <c r="AU2008">
        <v>14.5379</v>
      </c>
      <c r="AW2008" s="1">
        <v>39437</v>
      </c>
      <c r="AX2008">
        <v>14.7258</v>
      </c>
      <c r="AZ2008" s="1">
        <v>39801</v>
      </c>
      <c r="BA2008">
        <v>11.561500000000001</v>
      </c>
      <c r="BC2008" s="1">
        <v>40627</v>
      </c>
      <c r="BD2008">
        <v>16.050999999999998</v>
      </c>
      <c r="BF2008" s="1">
        <v>41717</v>
      </c>
      <c r="BG2008">
        <v>23.822199999999999</v>
      </c>
      <c r="BI2008" s="1">
        <v>39437</v>
      </c>
      <c r="BJ2008">
        <v>19.842700000000001</v>
      </c>
      <c r="BL2008" s="1">
        <v>39437</v>
      </c>
      <c r="BM2008">
        <v>17.8995</v>
      </c>
      <c r="BO2008" s="1">
        <v>39437</v>
      </c>
      <c r="BP2008">
        <v>17.058800000000002</v>
      </c>
      <c r="BR2008" s="1">
        <v>39437</v>
      </c>
      <c r="BS2008">
        <v>18.797799999999999</v>
      </c>
    </row>
    <row r="2009" spans="1:71" x14ac:dyDescent="0.45">
      <c r="A2009" s="1">
        <v>39440</v>
      </c>
      <c r="B2009">
        <v>13.1629</v>
      </c>
      <c r="D2009" s="1">
        <v>39440</v>
      </c>
      <c r="E2009">
        <v>18.444900000000001</v>
      </c>
      <c r="G2009" s="1">
        <v>39440</v>
      </c>
      <c r="H2009">
        <v>17.973600000000001</v>
      </c>
      <c r="J2009" s="1">
        <v>39440</v>
      </c>
      <c r="K2009">
        <v>16.415299999999998</v>
      </c>
      <c r="M2009" s="1">
        <v>39624</v>
      </c>
      <c r="N2009">
        <v>21.767700000000001</v>
      </c>
      <c r="P2009" s="1">
        <v>39805</v>
      </c>
      <c r="Q2009">
        <v>9.1135999999999999</v>
      </c>
      <c r="S2009" s="1">
        <v>39805</v>
      </c>
      <c r="T2009">
        <v>7.9657999999999998</v>
      </c>
      <c r="V2009" s="1">
        <v>39440</v>
      </c>
      <c r="W2009">
        <v>21.559000000000001</v>
      </c>
      <c r="Y2009" s="1">
        <v>39440</v>
      </c>
      <c r="Z2009">
        <v>17.461500000000001</v>
      </c>
      <c r="AB2009" s="1">
        <v>39440</v>
      </c>
      <c r="AC2009">
        <v>16.819700000000001</v>
      </c>
      <c r="AE2009" s="1">
        <v>39440</v>
      </c>
      <c r="AF2009">
        <v>22.108699999999999</v>
      </c>
      <c r="AH2009" s="1"/>
      <c r="AK2009" s="1">
        <v>39805</v>
      </c>
      <c r="AL2009">
        <v>11.079499999999999</v>
      </c>
      <c r="AN2009" s="1">
        <v>39440</v>
      </c>
      <c r="AO2009">
        <v>17.4878</v>
      </c>
      <c r="AQ2009" s="1">
        <v>39440</v>
      </c>
      <c r="AR2009">
        <v>19.717300000000002</v>
      </c>
      <c r="AT2009" s="1">
        <v>41261</v>
      </c>
      <c r="AU2009">
        <v>14.7034</v>
      </c>
      <c r="AW2009" s="1">
        <v>39440</v>
      </c>
      <c r="AX2009">
        <v>14.7339</v>
      </c>
      <c r="AZ2009" s="1">
        <v>39804</v>
      </c>
      <c r="BA2009">
        <v>11.811500000000001</v>
      </c>
      <c r="BC2009" s="1">
        <v>40630</v>
      </c>
      <c r="BD2009">
        <v>15.8132</v>
      </c>
      <c r="BF2009" s="1">
        <v>41718</v>
      </c>
      <c r="BG2009">
        <v>23.696300000000001</v>
      </c>
      <c r="BI2009" s="1">
        <v>39440</v>
      </c>
      <c r="BJ2009">
        <v>19.846499999999999</v>
      </c>
      <c r="BL2009" s="1">
        <v>39440</v>
      </c>
      <c r="BM2009">
        <v>17.8721</v>
      </c>
      <c r="BO2009" s="1">
        <v>39440</v>
      </c>
      <c r="BP2009">
        <v>16.904399999999999</v>
      </c>
      <c r="BR2009" s="1">
        <v>39440</v>
      </c>
      <c r="BS2009">
        <v>18.8003</v>
      </c>
    </row>
    <row r="2010" spans="1:71" x14ac:dyDescent="0.45">
      <c r="A2010" s="1">
        <v>39442</v>
      </c>
      <c r="B2010">
        <v>12.9329</v>
      </c>
      <c r="D2010" s="1">
        <v>39442</v>
      </c>
      <c r="E2010">
        <v>18.378900000000002</v>
      </c>
      <c r="G2010" s="1">
        <v>39442</v>
      </c>
      <c r="H2010">
        <v>17.907599999999999</v>
      </c>
      <c r="J2010" s="1">
        <v>39442</v>
      </c>
      <c r="K2010">
        <v>16.230599999999999</v>
      </c>
      <c r="M2010" s="1">
        <v>39625</v>
      </c>
      <c r="N2010">
        <v>21.525300000000001</v>
      </c>
      <c r="P2010" s="1">
        <v>39806</v>
      </c>
      <c r="Q2010">
        <v>9.1439000000000004</v>
      </c>
      <c r="S2010" s="1">
        <v>39806</v>
      </c>
      <c r="T2010">
        <v>7.8205</v>
      </c>
      <c r="V2010" s="1">
        <v>39442</v>
      </c>
      <c r="W2010">
        <v>21.496700000000001</v>
      </c>
      <c r="Y2010" s="1">
        <v>39442</v>
      </c>
      <c r="Z2010">
        <v>17.342300000000002</v>
      </c>
      <c r="AB2010" s="1">
        <v>39442</v>
      </c>
      <c r="AC2010">
        <v>16.852499999999999</v>
      </c>
      <c r="AE2010" s="1">
        <v>39442</v>
      </c>
      <c r="AF2010">
        <v>21.9742</v>
      </c>
      <c r="AH2010" s="1"/>
      <c r="AK2010" s="1">
        <v>39806</v>
      </c>
      <c r="AL2010">
        <v>11.065099999999999</v>
      </c>
      <c r="AN2010" s="1">
        <v>39442</v>
      </c>
      <c r="AO2010">
        <v>17.439</v>
      </c>
      <c r="AQ2010" s="1">
        <v>39442</v>
      </c>
      <c r="AR2010">
        <v>19.766300000000001</v>
      </c>
      <c r="AT2010" s="1">
        <v>41262</v>
      </c>
      <c r="AU2010">
        <v>14.525499999999999</v>
      </c>
      <c r="AW2010" s="1">
        <v>39442</v>
      </c>
      <c r="AX2010">
        <v>14.6532</v>
      </c>
      <c r="AZ2010" s="1">
        <v>39805</v>
      </c>
      <c r="BA2010">
        <v>11.7308</v>
      </c>
      <c r="BC2010" s="1">
        <v>40631</v>
      </c>
      <c r="BD2010">
        <v>16.083500000000001</v>
      </c>
      <c r="BF2010" s="1">
        <v>41719</v>
      </c>
      <c r="BG2010">
        <v>23.9481</v>
      </c>
      <c r="BI2010" s="1">
        <v>39442</v>
      </c>
      <c r="BJ2010">
        <v>19.645800000000001</v>
      </c>
      <c r="BL2010" s="1">
        <v>39442</v>
      </c>
      <c r="BM2010">
        <v>17.853899999999999</v>
      </c>
      <c r="BO2010" s="1">
        <v>39442</v>
      </c>
      <c r="BP2010">
        <v>16.8309</v>
      </c>
      <c r="BR2010" s="1">
        <v>39442</v>
      </c>
      <c r="BS2010">
        <v>18.718900000000001</v>
      </c>
    </row>
    <row r="2011" spans="1:71" x14ac:dyDescent="0.45">
      <c r="A2011" s="1">
        <v>39443</v>
      </c>
      <c r="B2011">
        <v>12.7029</v>
      </c>
      <c r="D2011" s="1">
        <v>39443</v>
      </c>
      <c r="E2011">
        <v>18.1982</v>
      </c>
      <c r="G2011" s="1">
        <v>39443</v>
      </c>
      <c r="H2011">
        <v>17.7789</v>
      </c>
      <c r="J2011" s="1">
        <v>39443</v>
      </c>
      <c r="K2011">
        <v>15.9399</v>
      </c>
      <c r="M2011" s="1">
        <v>39626</v>
      </c>
      <c r="N2011">
        <v>21.363600000000002</v>
      </c>
      <c r="P2011" s="1">
        <v>39808</v>
      </c>
      <c r="Q2011">
        <v>9.1667000000000005</v>
      </c>
      <c r="S2011" s="1">
        <v>39808</v>
      </c>
      <c r="T2011">
        <v>8.0769000000000002</v>
      </c>
      <c r="V2011" s="1">
        <v>39443</v>
      </c>
      <c r="W2011">
        <v>21.109100000000002</v>
      </c>
      <c r="Y2011" s="1">
        <v>39443</v>
      </c>
      <c r="Z2011">
        <v>17.057700000000001</v>
      </c>
      <c r="AB2011" s="1">
        <v>39443</v>
      </c>
      <c r="AC2011">
        <v>16.590199999999999</v>
      </c>
      <c r="AE2011" s="1">
        <v>39443</v>
      </c>
      <c r="AF2011">
        <v>21.898700000000002</v>
      </c>
      <c r="AH2011" s="1"/>
      <c r="AK2011" s="1">
        <v>39808</v>
      </c>
      <c r="AL2011">
        <v>11.067500000000001</v>
      </c>
      <c r="AN2011" s="1">
        <v>39443</v>
      </c>
      <c r="AO2011">
        <v>17.087800000000001</v>
      </c>
      <c r="AQ2011" s="1">
        <v>39443</v>
      </c>
      <c r="AR2011">
        <v>19.723099999999999</v>
      </c>
      <c r="AT2011" s="1">
        <v>41263</v>
      </c>
      <c r="AU2011">
        <v>14.612400000000001</v>
      </c>
      <c r="AW2011" s="1">
        <v>39443</v>
      </c>
      <c r="AX2011">
        <v>14.657299999999999</v>
      </c>
      <c r="AZ2011" s="1">
        <v>39806</v>
      </c>
      <c r="BA2011">
        <v>11.807700000000001</v>
      </c>
      <c r="BC2011" s="1">
        <v>40632</v>
      </c>
      <c r="BD2011">
        <v>16.267199999999999</v>
      </c>
      <c r="BF2011" s="1">
        <v>41722</v>
      </c>
      <c r="BG2011">
        <v>23.6889</v>
      </c>
      <c r="BI2011" s="1">
        <v>39443</v>
      </c>
      <c r="BJ2011">
        <v>19.6647</v>
      </c>
      <c r="BL2011" s="1">
        <v>39443</v>
      </c>
      <c r="BM2011">
        <v>17.753399999999999</v>
      </c>
      <c r="BO2011" s="1">
        <v>39443</v>
      </c>
      <c r="BP2011">
        <v>16.647100000000002</v>
      </c>
      <c r="BR2011" s="1">
        <v>39443</v>
      </c>
      <c r="BS2011">
        <v>18.549099999999999</v>
      </c>
    </row>
    <row r="2012" spans="1:71" x14ac:dyDescent="0.45">
      <c r="A2012" s="1">
        <v>39444</v>
      </c>
      <c r="B2012">
        <v>12.821099999999999</v>
      </c>
      <c r="D2012" s="1">
        <v>39444</v>
      </c>
      <c r="E2012">
        <v>18.105699999999999</v>
      </c>
      <c r="G2012" s="1">
        <v>39444</v>
      </c>
      <c r="H2012">
        <v>17.963699999999999</v>
      </c>
      <c r="J2012" s="1">
        <v>39444</v>
      </c>
      <c r="K2012">
        <v>16.032299999999999</v>
      </c>
      <c r="M2012" s="1">
        <v>39629</v>
      </c>
      <c r="N2012">
        <v>18.341899999999999</v>
      </c>
      <c r="P2012" s="1">
        <v>39811</v>
      </c>
      <c r="Q2012">
        <v>9.1742000000000008</v>
      </c>
      <c r="S2012" s="1">
        <v>39811</v>
      </c>
      <c r="T2012">
        <v>8.0684000000000005</v>
      </c>
      <c r="V2012" s="1">
        <v>39444</v>
      </c>
      <c r="W2012">
        <v>21.2027</v>
      </c>
      <c r="Y2012" s="1">
        <v>39444</v>
      </c>
      <c r="Z2012">
        <v>17.180800000000001</v>
      </c>
      <c r="AB2012" s="1">
        <v>39444</v>
      </c>
      <c r="AC2012">
        <v>16.6557</v>
      </c>
      <c r="AE2012" s="1">
        <v>39444</v>
      </c>
      <c r="AF2012">
        <v>22.235700000000001</v>
      </c>
      <c r="AH2012" s="1"/>
      <c r="AK2012" s="1">
        <v>39811</v>
      </c>
      <c r="AL2012">
        <v>11.2361</v>
      </c>
      <c r="AN2012" s="1">
        <v>39444</v>
      </c>
      <c r="AO2012">
        <v>17.351199999999999</v>
      </c>
      <c r="AQ2012" s="1">
        <v>39444</v>
      </c>
      <c r="AR2012">
        <v>19.777799999999999</v>
      </c>
      <c r="AT2012" s="1">
        <v>41264</v>
      </c>
      <c r="AU2012">
        <v>14.786200000000001</v>
      </c>
      <c r="AW2012" s="1">
        <v>39444</v>
      </c>
      <c r="AX2012">
        <v>14.701599999999999</v>
      </c>
      <c r="AZ2012" s="1">
        <v>39808</v>
      </c>
      <c r="BA2012">
        <v>11.938499999999999</v>
      </c>
      <c r="BC2012" s="1">
        <v>40633</v>
      </c>
      <c r="BD2012">
        <v>14.0352</v>
      </c>
      <c r="BF2012" s="1">
        <v>41723</v>
      </c>
      <c r="BG2012">
        <v>23.674099999999999</v>
      </c>
      <c r="BI2012" s="1">
        <v>39444</v>
      </c>
      <c r="BJ2012">
        <v>19.835100000000001</v>
      </c>
      <c r="BL2012" s="1">
        <v>39444</v>
      </c>
      <c r="BM2012">
        <v>17.8767</v>
      </c>
      <c r="BO2012" s="1">
        <v>39444</v>
      </c>
      <c r="BP2012">
        <v>16.7059</v>
      </c>
      <c r="BR2012" s="1">
        <v>39444</v>
      </c>
      <c r="BS2012">
        <v>18.692299999999999</v>
      </c>
    </row>
    <row r="2013" spans="1:71" x14ac:dyDescent="0.45">
      <c r="A2013" s="1">
        <v>39447</v>
      </c>
      <c r="B2013">
        <v>12.8506</v>
      </c>
      <c r="D2013" s="1">
        <v>39447</v>
      </c>
      <c r="E2013">
        <v>15.239699999999999</v>
      </c>
      <c r="G2013" s="1">
        <v>39447</v>
      </c>
      <c r="H2013">
        <v>16.279299999999999</v>
      </c>
      <c r="J2013" s="1">
        <v>39447</v>
      </c>
      <c r="K2013">
        <v>15.571899999999999</v>
      </c>
      <c r="M2013" s="1">
        <v>39630</v>
      </c>
      <c r="N2013">
        <v>18.376100000000001</v>
      </c>
      <c r="P2013" s="1">
        <v>39812</v>
      </c>
      <c r="Q2013">
        <v>9.3788</v>
      </c>
      <c r="S2013" s="1">
        <v>39812</v>
      </c>
      <c r="T2013">
        <v>8.2478999999999996</v>
      </c>
      <c r="V2013" s="1">
        <v>39447</v>
      </c>
      <c r="W2013">
        <v>18.427199999999999</v>
      </c>
      <c r="Y2013" s="1">
        <v>39447</v>
      </c>
      <c r="Z2013">
        <v>15.478899999999999</v>
      </c>
      <c r="AB2013" s="1">
        <v>39813</v>
      </c>
      <c r="AC2013">
        <v>12.3033</v>
      </c>
      <c r="AE2013" s="1">
        <v>39447</v>
      </c>
      <c r="AF2013">
        <v>20.75</v>
      </c>
      <c r="AH2013" s="1"/>
      <c r="AK2013" s="1">
        <v>39812</v>
      </c>
      <c r="AL2013">
        <v>11.4482</v>
      </c>
      <c r="AN2013" s="1">
        <v>39447</v>
      </c>
      <c r="AO2013">
        <v>19.351600000000001</v>
      </c>
      <c r="AQ2013" s="1">
        <v>39447</v>
      </c>
      <c r="AR2013">
        <v>19.3657</v>
      </c>
      <c r="AT2013" s="1">
        <v>41267</v>
      </c>
      <c r="AU2013">
        <v>14.571</v>
      </c>
      <c r="AW2013" s="1">
        <v>39447</v>
      </c>
      <c r="AX2013">
        <v>13.7462</v>
      </c>
      <c r="AZ2013" s="1">
        <v>39811</v>
      </c>
      <c r="BA2013">
        <v>11.9077</v>
      </c>
      <c r="BC2013" s="1">
        <v>40634</v>
      </c>
      <c r="BD2013">
        <v>13.931799999999999</v>
      </c>
      <c r="BF2013" s="1">
        <v>41724</v>
      </c>
      <c r="BG2013">
        <v>23.392600000000002</v>
      </c>
      <c r="BI2013" s="1">
        <v>39447</v>
      </c>
      <c r="BJ2013">
        <v>18.662600000000001</v>
      </c>
      <c r="BL2013" s="1">
        <v>39447</v>
      </c>
      <c r="BM2013">
        <v>17.613600000000002</v>
      </c>
      <c r="BO2013" s="1">
        <v>39447</v>
      </c>
      <c r="BP2013">
        <v>15.6736</v>
      </c>
      <c r="BR2013" s="1">
        <v>39447</v>
      </c>
      <c r="BS2013">
        <v>17.6631</v>
      </c>
    </row>
    <row r="2014" spans="1:71" x14ac:dyDescent="0.45">
      <c r="A2014" s="1">
        <v>39449</v>
      </c>
      <c r="B2014">
        <v>12.4773</v>
      </c>
      <c r="D2014" s="1">
        <v>39449</v>
      </c>
      <c r="E2014">
        <v>15.0824</v>
      </c>
      <c r="G2014" s="1">
        <v>39449</v>
      </c>
      <c r="H2014">
        <v>16.021000000000001</v>
      </c>
      <c r="J2014" s="1">
        <v>39449</v>
      </c>
      <c r="K2014">
        <v>15.4849</v>
      </c>
      <c r="M2014" s="1">
        <v>39631</v>
      </c>
      <c r="N2014">
        <v>17.991499999999998</v>
      </c>
      <c r="P2014" s="1">
        <v>39813</v>
      </c>
      <c r="Q2014">
        <v>10.096</v>
      </c>
      <c r="S2014" s="1">
        <v>39813</v>
      </c>
      <c r="T2014">
        <v>8.641</v>
      </c>
      <c r="V2014" s="1">
        <v>39449</v>
      </c>
      <c r="W2014">
        <v>18.065999999999999</v>
      </c>
      <c r="Y2014" s="1">
        <v>39449</v>
      </c>
      <c r="Z2014">
        <v>15.5106</v>
      </c>
      <c r="AB2014" s="1">
        <v>39815</v>
      </c>
      <c r="AC2014">
        <v>12.622999999999999</v>
      </c>
      <c r="AE2014" s="1">
        <v>39449</v>
      </c>
      <c r="AF2014">
        <v>20.319400000000002</v>
      </c>
      <c r="AH2014" s="1"/>
      <c r="AK2014" s="1">
        <v>39813</v>
      </c>
      <c r="AL2014">
        <v>10.868</v>
      </c>
      <c r="AN2014" s="1">
        <v>39449</v>
      </c>
      <c r="AO2014">
        <v>18.9011</v>
      </c>
      <c r="AQ2014" s="1">
        <v>39449</v>
      </c>
      <c r="AR2014">
        <v>18.957100000000001</v>
      </c>
      <c r="AT2014" s="1">
        <v>41269</v>
      </c>
      <c r="AU2014">
        <v>14.3889</v>
      </c>
      <c r="AW2014" s="1">
        <v>39449</v>
      </c>
      <c r="AX2014">
        <v>13.5076</v>
      </c>
      <c r="AZ2014" s="1">
        <v>39812</v>
      </c>
      <c r="BA2014">
        <v>12.292300000000001</v>
      </c>
      <c r="BC2014" s="1">
        <v>40637</v>
      </c>
      <c r="BD2014">
        <v>13.8001</v>
      </c>
      <c r="BF2014" s="1">
        <v>41725</v>
      </c>
      <c r="BG2014">
        <v>23.703700000000001</v>
      </c>
      <c r="BI2014" s="1">
        <v>39449</v>
      </c>
      <c r="BJ2014">
        <v>18.2148</v>
      </c>
      <c r="BL2014" s="1">
        <v>39449</v>
      </c>
      <c r="BM2014">
        <v>17.327300000000001</v>
      </c>
      <c r="BO2014" s="1">
        <v>39449</v>
      </c>
      <c r="BP2014">
        <v>15.395799999999999</v>
      </c>
      <c r="BR2014" s="1">
        <v>39449</v>
      </c>
      <c r="BS2014">
        <v>17.422799999999999</v>
      </c>
    </row>
    <row r="2015" spans="1:71" x14ac:dyDescent="0.45">
      <c r="A2015" s="1">
        <v>39450</v>
      </c>
      <c r="B2015">
        <v>12.2468</v>
      </c>
      <c r="D2015" s="1">
        <v>39450</v>
      </c>
      <c r="E2015">
        <v>14.9963</v>
      </c>
      <c r="G2015" s="1">
        <v>39450</v>
      </c>
      <c r="H2015">
        <v>16.009</v>
      </c>
      <c r="J2015" s="1">
        <v>39450</v>
      </c>
      <c r="K2015">
        <v>15.5318</v>
      </c>
      <c r="M2015" s="1">
        <v>39632</v>
      </c>
      <c r="N2015">
        <v>18.017099999999999</v>
      </c>
      <c r="P2015" s="1">
        <v>39815</v>
      </c>
      <c r="Q2015">
        <v>10.28</v>
      </c>
      <c r="S2015" s="1">
        <v>39815</v>
      </c>
      <c r="T2015">
        <v>8.9315999999999995</v>
      </c>
      <c r="V2015" s="1">
        <v>39450</v>
      </c>
      <c r="W2015">
        <v>18.031099999999999</v>
      </c>
      <c r="Y2015" s="1">
        <v>39450</v>
      </c>
      <c r="Z2015">
        <v>15.2746</v>
      </c>
      <c r="AB2015" s="1">
        <v>39818</v>
      </c>
      <c r="AC2015">
        <v>12.9262</v>
      </c>
      <c r="AE2015" s="1">
        <v>39450</v>
      </c>
      <c r="AF2015">
        <v>20.484400000000001</v>
      </c>
      <c r="AH2015" s="1"/>
      <c r="AK2015" s="1">
        <v>39815</v>
      </c>
      <c r="AL2015">
        <v>11.1096</v>
      </c>
      <c r="AN2015" s="1">
        <v>39450</v>
      </c>
      <c r="AO2015">
        <v>18.7088</v>
      </c>
      <c r="AQ2015" s="1">
        <v>39450</v>
      </c>
      <c r="AR2015">
        <v>19.1343</v>
      </c>
      <c r="AT2015" s="1">
        <v>41270</v>
      </c>
      <c r="AU2015">
        <v>14.335100000000001</v>
      </c>
      <c r="AW2015" s="1">
        <v>39450</v>
      </c>
      <c r="AX2015">
        <v>13.428000000000001</v>
      </c>
      <c r="AZ2015" s="1">
        <v>39813</v>
      </c>
      <c r="BA2015">
        <v>14.0306</v>
      </c>
      <c r="BC2015" s="1">
        <v>40638</v>
      </c>
      <c r="BD2015">
        <v>13.8659</v>
      </c>
      <c r="BF2015" s="1">
        <v>41726</v>
      </c>
      <c r="BG2015">
        <v>23.659300000000002</v>
      </c>
      <c r="BI2015" s="1">
        <v>39450</v>
      </c>
      <c r="BJ2015">
        <v>18.254200000000001</v>
      </c>
      <c r="BL2015" s="1">
        <v>39450</v>
      </c>
      <c r="BM2015">
        <v>17.322700000000001</v>
      </c>
      <c r="BO2015" s="1">
        <v>39450</v>
      </c>
      <c r="BP2015">
        <v>15.4861</v>
      </c>
      <c r="BR2015" s="1">
        <v>39450</v>
      </c>
      <c r="BS2015">
        <v>17.478400000000001</v>
      </c>
    </row>
    <row r="2016" spans="1:71" x14ac:dyDescent="0.45">
      <c r="A2016" s="1">
        <v>39451</v>
      </c>
      <c r="B2016">
        <v>12.2727</v>
      </c>
      <c r="D2016" s="1">
        <v>39451</v>
      </c>
      <c r="E2016">
        <v>14.9663</v>
      </c>
      <c r="G2016" s="1">
        <v>39451</v>
      </c>
      <c r="H2016">
        <v>15.8919</v>
      </c>
      <c r="J2016" s="1">
        <v>39451</v>
      </c>
      <c r="K2016">
        <v>15.4816</v>
      </c>
      <c r="M2016" s="1">
        <v>39636</v>
      </c>
      <c r="N2016">
        <v>17.709399999999999</v>
      </c>
      <c r="P2016" s="1">
        <v>39818</v>
      </c>
      <c r="Q2016">
        <v>10.512</v>
      </c>
      <c r="S2016" s="1">
        <v>39818</v>
      </c>
      <c r="T2016">
        <v>9.1538000000000004</v>
      </c>
      <c r="V2016" s="1">
        <v>39451</v>
      </c>
      <c r="W2016">
        <v>18.035</v>
      </c>
      <c r="Y2016" s="1">
        <v>39451</v>
      </c>
      <c r="Z2016">
        <v>15.1408</v>
      </c>
      <c r="AB2016" s="1">
        <v>39819</v>
      </c>
      <c r="AC2016">
        <v>12.5738</v>
      </c>
      <c r="AE2016" s="1">
        <v>39451</v>
      </c>
      <c r="AF2016">
        <v>20.607600000000001</v>
      </c>
      <c r="AH2016" s="1"/>
      <c r="AK2016" s="1">
        <v>39818</v>
      </c>
      <c r="AL2016">
        <v>11.5839</v>
      </c>
      <c r="AN2016" s="1">
        <v>39451</v>
      </c>
      <c r="AO2016">
        <v>18.686800000000002</v>
      </c>
      <c r="AQ2016" s="1">
        <v>39451</v>
      </c>
      <c r="AR2016">
        <v>19.6629</v>
      </c>
      <c r="AT2016" s="1">
        <v>41271</v>
      </c>
      <c r="AU2016">
        <v>14.161300000000001</v>
      </c>
      <c r="AW2016" s="1">
        <v>39451</v>
      </c>
      <c r="AX2016">
        <v>13.325799999999999</v>
      </c>
      <c r="AZ2016" s="1">
        <v>39815</v>
      </c>
      <c r="BA2016">
        <v>14.462899999999999</v>
      </c>
      <c r="BC2016" s="1">
        <v>40639</v>
      </c>
      <c r="BD2016">
        <v>14.054</v>
      </c>
      <c r="BF2016" s="1">
        <v>41729</v>
      </c>
      <c r="BG2016">
        <v>22.615400000000001</v>
      </c>
      <c r="BI2016" s="1">
        <v>39451</v>
      </c>
      <c r="BJ2016">
        <v>18.454799999999999</v>
      </c>
      <c r="BL2016" s="1">
        <v>39451</v>
      </c>
      <c r="BM2016">
        <v>17.595500000000001</v>
      </c>
      <c r="BO2016" s="1">
        <v>39451</v>
      </c>
      <c r="BP2016">
        <v>15.3125</v>
      </c>
      <c r="BR2016" s="1">
        <v>39451</v>
      </c>
      <c r="BS2016">
        <v>17.5397</v>
      </c>
    </row>
    <row r="2017" spans="1:71" x14ac:dyDescent="0.45">
      <c r="A2017" s="1">
        <v>39454</v>
      </c>
      <c r="B2017">
        <v>12.603899999999999</v>
      </c>
      <c r="D2017" s="1">
        <v>39454</v>
      </c>
      <c r="E2017">
        <v>15.2659</v>
      </c>
      <c r="G2017" s="1">
        <v>39454</v>
      </c>
      <c r="H2017">
        <v>16.0991</v>
      </c>
      <c r="J2017" s="1">
        <v>39454</v>
      </c>
      <c r="K2017">
        <v>15.9331</v>
      </c>
      <c r="M2017" s="1">
        <v>39637</v>
      </c>
      <c r="N2017">
        <v>17.982900000000001</v>
      </c>
      <c r="P2017" s="1">
        <v>39819</v>
      </c>
      <c r="Q2017">
        <v>10.327999999999999</v>
      </c>
      <c r="S2017" s="1">
        <v>39819</v>
      </c>
      <c r="T2017">
        <v>9.4443999999999999</v>
      </c>
      <c r="V2017" s="1">
        <v>39454</v>
      </c>
      <c r="W2017">
        <v>18.528199999999998</v>
      </c>
      <c r="Y2017" s="1">
        <v>39454</v>
      </c>
      <c r="Z2017">
        <v>15.337999999999999</v>
      </c>
      <c r="AB2017" s="1">
        <v>39820</v>
      </c>
      <c r="AC2017">
        <v>12.6066</v>
      </c>
      <c r="AE2017" s="1">
        <v>39454</v>
      </c>
      <c r="AF2017">
        <v>21.418399999999998</v>
      </c>
      <c r="AH2017" s="1"/>
      <c r="AK2017" s="1">
        <v>39819</v>
      </c>
      <c r="AL2017">
        <v>11.465299999999999</v>
      </c>
      <c r="AN2017" s="1">
        <v>39454</v>
      </c>
      <c r="AO2017">
        <v>19.010999999999999</v>
      </c>
      <c r="AQ2017" s="1">
        <v>39454</v>
      </c>
      <c r="AR2017">
        <v>20.58</v>
      </c>
      <c r="AT2017" s="1">
        <v>41274</v>
      </c>
      <c r="AU2017">
        <v>15.3414</v>
      </c>
      <c r="AW2017" s="1">
        <v>39454</v>
      </c>
      <c r="AX2017">
        <v>13.2841</v>
      </c>
      <c r="AZ2017" s="1">
        <v>39818</v>
      </c>
      <c r="BA2017">
        <v>14.69</v>
      </c>
      <c r="BC2017" s="1">
        <v>40640</v>
      </c>
      <c r="BD2017">
        <v>13.9976</v>
      </c>
      <c r="BF2017" s="1">
        <v>41730</v>
      </c>
      <c r="BG2017">
        <v>22.573399999999999</v>
      </c>
      <c r="BI2017" s="1">
        <v>39454</v>
      </c>
      <c r="BJ2017">
        <v>18.967199999999998</v>
      </c>
      <c r="BL2017" s="1">
        <v>39454</v>
      </c>
      <c r="BM2017">
        <v>17.95</v>
      </c>
      <c r="BO2017" s="1">
        <v>39454</v>
      </c>
      <c r="BP2017">
        <v>15.5486</v>
      </c>
      <c r="BR2017" s="1">
        <v>39454</v>
      </c>
      <c r="BS2017">
        <v>17.977799999999998</v>
      </c>
    </row>
    <row r="2018" spans="1:71" x14ac:dyDescent="0.45">
      <c r="A2018" s="1">
        <v>39455</v>
      </c>
      <c r="B2018">
        <v>12.4253</v>
      </c>
      <c r="D2018" s="1">
        <v>39455</v>
      </c>
      <c r="E2018">
        <v>15.243399999999999</v>
      </c>
      <c r="G2018" s="1">
        <v>39455</v>
      </c>
      <c r="H2018">
        <v>16.009</v>
      </c>
      <c r="J2018" s="1">
        <v>39455</v>
      </c>
      <c r="K2018">
        <v>15.9231</v>
      </c>
      <c r="M2018" s="1">
        <v>39638</v>
      </c>
      <c r="N2018">
        <v>18.076899999999998</v>
      </c>
      <c r="P2018" s="1">
        <v>39820</v>
      </c>
      <c r="Q2018">
        <v>10.176</v>
      </c>
      <c r="S2018" s="1">
        <v>39820</v>
      </c>
      <c r="T2018">
        <v>9.2905999999999995</v>
      </c>
      <c r="V2018" s="1">
        <v>39455</v>
      </c>
      <c r="W2018">
        <v>18.396100000000001</v>
      </c>
      <c r="Y2018" s="1">
        <v>39455</v>
      </c>
      <c r="Z2018">
        <v>15.299300000000001</v>
      </c>
      <c r="AB2018" s="1">
        <v>39821</v>
      </c>
      <c r="AC2018">
        <v>12.6311</v>
      </c>
      <c r="AE2018" s="1">
        <v>39455</v>
      </c>
      <c r="AF2018">
        <v>21.682300000000001</v>
      </c>
      <c r="AH2018" s="1"/>
      <c r="AK2018" s="1">
        <v>39820</v>
      </c>
      <c r="AL2018">
        <v>10.8523</v>
      </c>
      <c r="AN2018" s="1">
        <v>39455</v>
      </c>
      <c r="AO2018">
        <v>18.714300000000001</v>
      </c>
      <c r="AQ2018" s="1">
        <v>39455</v>
      </c>
      <c r="AR2018">
        <v>20.442900000000002</v>
      </c>
      <c r="AT2018" s="1">
        <v>41276</v>
      </c>
      <c r="AU2018">
        <v>15.805199999999999</v>
      </c>
      <c r="AW2018" s="1">
        <v>39455</v>
      </c>
      <c r="AX2018">
        <v>13.0909</v>
      </c>
      <c r="AZ2018" s="1">
        <v>39819</v>
      </c>
      <c r="BA2018">
        <v>14.301299999999999</v>
      </c>
      <c r="BC2018" s="1">
        <v>40641</v>
      </c>
      <c r="BD2018">
        <v>14.148099999999999</v>
      </c>
      <c r="BF2018" s="1">
        <v>41731</v>
      </c>
      <c r="BG2018">
        <v>22.706299999999999</v>
      </c>
      <c r="BI2018" s="1">
        <v>39455</v>
      </c>
      <c r="BJ2018">
        <v>19.214400000000001</v>
      </c>
      <c r="BL2018" s="1">
        <v>39455</v>
      </c>
      <c r="BM2018">
        <v>18.045500000000001</v>
      </c>
      <c r="BO2018" s="1">
        <v>39455</v>
      </c>
      <c r="BP2018">
        <v>15.3889</v>
      </c>
      <c r="BR2018" s="1">
        <v>39455</v>
      </c>
      <c r="BS2018">
        <v>17.963000000000001</v>
      </c>
    </row>
    <row r="2019" spans="1:71" x14ac:dyDescent="0.45">
      <c r="A2019" s="1">
        <v>39456</v>
      </c>
      <c r="B2019">
        <v>12.444800000000001</v>
      </c>
      <c r="D2019" s="1">
        <v>39456</v>
      </c>
      <c r="E2019">
        <v>15.5243</v>
      </c>
      <c r="G2019" s="1">
        <v>39456</v>
      </c>
      <c r="H2019">
        <v>15.991</v>
      </c>
      <c r="J2019" s="1">
        <v>39456</v>
      </c>
      <c r="K2019">
        <v>16.117100000000001</v>
      </c>
      <c r="M2019" s="1">
        <v>39639</v>
      </c>
      <c r="N2019">
        <v>18.2393</v>
      </c>
      <c r="P2019" s="1">
        <v>39821</v>
      </c>
      <c r="Q2019">
        <v>10.448</v>
      </c>
      <c r="S2019" s="1">
        <v>39821</v>
      </c>
      <c r="T2019">
        <v>9.5556000000000001</v>
      </c>
      <c r="V2019" s="1">
        <v>39456</v>
      </c>
      <c r="W2019">
        <v>18.683499999999999</v>
      </c>
      <c r="Y2019" s="1">
        <v>39456</v>
      </c>
      <c r="Z2019">
        <v>15.5669</v>
      </c>
      <c r="AB2019" s="1">
        <v>39822</v>
      </c>
      <c r="AC2019">
        <v>12.516400000000001</v>
      </c>
      <c r="AE2019" s="1">
        <v>39456</v>
      </c>
      <c r="AF2019">
        <v>21.8872</v>
      </c>
      <c r="AH2019" s="1"/>
      <c r="AK2019" s="1">
        <v>39821</v>
      </c>
      <c r="AL2019">
        <v>10.6846</v>
      </c>
      <c r="AN2019" s="1">
        <v>39456</v>
      </c>
      <c r="AO2019">
        <v>18.939599999999999</v>
      </c>
      <c r="AQ2019" s="1">
        <v>39456</v>
      </c>
      <c r="AR2019">
        <v>20.417100000000001</v>
      </c>
      <c r="AT2019" s="1">
        <v>41277</v>
      </c>
      <c r="AU2019">
        <v>15.7301</v>
      </c>
      <c r="AW2019" s="1">
        <v>39456</v>
      </c>
      <c r="AX2019">
        <v>13.2235</v>
      </c>
      <c r="AZ2019" s="1">
        <v>39820</v>
      </c>
      <c r="BA2019">
        <v>14.2751</v>
      </c>
      <c r="BC2019" s="1">
        <v>40644</v>
      </c>
      <c r="BD2019">
        <v>13.9223</v>
      </c>
      <c r="BF2019" s="1">
        <v>41732</v>
      </c>
      <c r="BG2019">
        <v>22.7622</v>
      </c>
      <c r="BI2019" s="1">
        <v>39456</v>
      </c>
      <c r="BJ2019">
        <v>19.762599999999999</v>
      </c>
      <c r="BL2019" s="1">
        <v>39456</v>
      </c>
      <c r="BM2019">
        <v>18.409099999999999</v>
      </c>
      <c r="BO2019" s="1">
        <v>39456</v>
      </c>
      <c r="BP2019">
        <v>15.652799999999999</v>
      </c>
      <c r="BR2019" s="1">
        <v>39456</v>
      </c>
      <c r="BS2019">
        <v>18.191099999999999</v>
      </c>
    </row>
    <row r="2020" spans="1:71" x14ac:dyDescent="0.45">
      <c r="A2020" s="1">
        <v>39457</v>
      </c>
      <c r="B2020">
        <v>12.4221</v>
      </c>
      <c r="D2020" s="1">
        <v>39457</v>
      </c>
      <c r="E2020">
        <v>15.7753</v>
      </c>
      <c r="G2020" s="1">
        <v>39457</v>
      </c>
      <c r="H2020">
        <v>15.7508</v>
      </c>
      <c r="J2020" s="1">
        <v>39457</v>
      </c>
      <c r="K2020">
        <v>16.130400000000002</v>
      </c>
      <c r="M2020" s="1">
        <v>39640</v>
      </c>
      <c r="N2020">
        <v>18.333300000000001</v>
      </c>
      <c r="P2020" s="1">
        <v>39822</v>
      </c>
      <c r="Q2020">
        <v>10.28</v>
      </c>
      <c r="S2020" s="1">
        <v>39822</v>
      </c>
      <c r="T2020">
        <v>9.5556000000000001</v>
      </c>
      <c r="V2020" s="1">
        <v>39457</v>
      </c>
      <c r="W2020">
        <v>18.5398</v>
      </c>
      <c r="Y2020" s="1">
        <v>39457</v>
      </c>
      <c r="Z2020">
        <v>15.672499999999999</v>
      </c>
      <c r="AB2020" s="1">
        <v>39825</v>
      </c>
      <c r="AC2020">
        <v>12.5984</v>
      </c>
      <c r="AE2020" s="1">
        <v>39457</v>
      </c>
      <c r="AF2020">
        <v>21.581600000000002</v>
      </c>
      <c r="AH2020" s="1"/>
      <c r="AK2020" s="1">
        <v>39822</v>
      </c>
      <c r="AL2020">
        <v>10.9396</v>
      </c>
      <c r="AN2020" s="1">
        <v>39457</v>
      </c>
      <c r="AO2020">
        <v>18.868099999999998</v>
      </c>
      <c r="AQ2020" s="1">
        <v>39457</v>
      </c>
      <c r="AR2020">
        <v>20.574300000000001</v>
      </c>
      <c r="AT2020" s="1">
        <v>41278</v>
      </c>
      <c r="AU2020">
        <v>15.8096</v>
      </c>
      <c r="AW2020" s="1">
        <v>39457</v>
      </c>
      <c r="AX2020">
        <v>13.439399999999999</v>
      </c>
      <c r="AZ2020" s="1">
        <v>39821</v>
      </c>
      <c r="BA2020">
        <v>14.4323</v>
      </c>
      <c r="BC2020" s="1">
        <v>40645</v>
      </c>
      <c r="BD2020">
        <v>13.6213</v>
      </c>
      <c r="BF2020" s="1">
        <v>41733</v>
      </c>
      <c r="BG2020">
        <v>22.692299999999999</v>
      </c>
      <c r="BI2020" s="1">
        <v>39457</v>
      </c>
      <c r="BJ2020">
        <v>19.497399999999999</v>
      </c>
      <c r="BL2020" s="1">
        <v>39457</v>
      </c>
      <c r="BM2020">
        <v>18.2773</v>
      </c>
      <c r="BO2020" s="1">
        <v>39457</v>
      </c>
      <c r="BP2020">
        <v>15.7986</v>
      </c>
      <c r="BR2020" s="1">
        <v>39457</v>
      </c>
      <c r="BS2020">
        <v>18.102799999999998</v>
      </c>
    </row>
    <row r="2021" spans="1:71" x14ac:dyDescent="0.45">
      <c r="A2021" s="1">
        <v>39458</v>
      </c>
      <c r="B2021">
        <v>12.3864</v>
      </c>
      <c r="D2021" s="1">
        <v>39458</v>
      </c>
      <c r="E2021">
        <v>15.580500000000001</v>
      </c>
      <c r="G2021" s="1">
        <v>39458</v>
      </c>
      <c r="H2021">
        <v>15.573600000000001</v>
      </c>
      <c r="J2021" s="1">
        <v>39458</v>
      </c>
      <c r="K2021">
        <v>16.040099999999999</v>
      </c>
      <c r="M2021" s="1">
        <v>39643</v>
      </c>
      <c r="N2021">
        <v>18.059799999999999</v>
      </c>
      <c r="P2021" s="1">
        <v>39825</v>
      </c>
      <c r="Q2021">
        <v>10.24</v>
      </c>
      <c r="S2021" s="1">
        <v>39825</v>
      </c>
      <c r="T2021">
        <v>9.3932000000000002</v>
      </c>
      <c r="V2021" s="1">
        <v>39458</v>
      </c>
      <c r="W2021">
        <v>18.364999999999998</v>
      </c>
      <c r="Y2021" s="1">
        <v>39458</v>
      </c>
      <c r="Z2021">
        <v>15.598599999999999</v>
      </c>
      <c r="AB2021" s="1">
        <v>39826</v>
      </c>
      <c r="AC2021">
        <v>12.4262</v>
      </c>
      <c r="AE2021" s="1">
        <v>39458</v>
      </c>
      <c r="AF2021">
        <v>21.595500000000001</v>
      </c>
      <c r="AH2021" s="1"/>
      <c r="AK2021" s="1">
        <v>39825</v>
      </c>
      <c r="AL2021">
        <v>10.8904</v>
      </c>
      <c r="AN2021" s="1">
        <v>39458</v>
      </c>
      <c r="AO2021">
        <v>18.824200000000001</v>
      </c>
      <c r="AQ2021" s="1">
        <v>39458</v>
      </c>
      <c r="AR2021">
        <v>20.36</v>
      </c>
      <c r="AT2021" s="1">
        <v>41281</v>
      </c>
      <c r="AU2021">
        <v>15.584300000000001</v>
      </c>
      <c r="AW2021" s="1">
        <v>39458</v>
      </c>
      <c r="AX2021">
        <v>13.4848</v>
      </c>
      <c r="AZ2021" s="1">
        <v>39822</v>
      </c>
      <c r="BA2021">
        <v>14.3668</v>
      </c>
      <c r="BC2021" s="1">
        <v>40646</v>
      </c>
      <c r="BD2021">
        <v>13.706</v>
      </c>
      <c r="BF2021" s="1">
        <v>41736</v>
      </c>
      <c r="BG2021">
        <v>22.6434</v>
      </c>
      <c r="BI2021" s="1">
        <v>39458</v>
      </c>
      <c r="BJ2021">
        <v>19.372</v>
      </c>
      <c r="BL2021" s="1">
        <v>39458</v>
      </c>
      <c r="BM2021">
        <v>18.072700000000001</v>
      </c>
      <c r="BO2021" s="1">
        <v>39458</v>
      </c>
      <c r="BP2021">
        <v>15.666700000000001</v>
      </c>
      <c r="BR2021" s="1">
        <v>39458</v>
      </c>
      <c r="BS2021">
        <v>17.9712</v>
      </c>
    </row>
    <row r="2022" spans="1:71" x14ac:dyDescent="0.45">
      <c r="A2022" s="1">
        <v>39461</v>
      </c>
      <c r="B2022">
        <v>12.370100000000001</v>
      </c>
      <c r="D2022" s="1">
        <v>39461</v>
      </c>
      <c r="E2022">
        <v>15.415699999999999</v>
      </c>
      <c r="G2022" s="1">
        <v>39461</v>
      </c>
      <c r="H2022">
        <v>15.4955</v>
      </c>
      <c r="J2022" s="1">
        <v>39461</v>
      </c>
      <c r="K2022">
        <v>16.1204</v>
      </c>
      <c r="M2022" s="1">
        <v>39644</v>
      </c>
      <c r="N2022">
        <v>17.982900000000001</v>
      </c>
      <c r="P2022" s="1">
        <v>39826</v>
      </c>
      <c r="Q2022">
        <v>10.112</v>
      </c>
      <c r="S2022" s="1">
        <v>39826</v>
      </c>
      <c r="T2022">
        <v>9.1880000000000006</v>
      </c>
      <c r="V2022" s="1">
        <v>39461</v>
      </c>
      <c r="W2022">
        <v>18.469899999999999</v>
      </c>
      <c r="Y2022" s="1">
        <v>39461</v>
      </c>
      <c r="Z2022">
        <v>15.9261</v>
      </c>
      <c r="AB2022" s="1">
        <v>39827</v>
      </c>
      <c r="AC2022">
        <v>12.286899999999999</v>
      </c>
      <c r="AE2022" s="1">
        <v>39461</v>
      </c>
      <c r="AF2022">
        <v>21.371500000000001</v>
      </c>
      <c r="AH2022" s="1"/>
      <c r="AK2022" s="1">
        <v>39826</v>
      </c>
      <c r="AL2022">
        <v>10.704700000000001</v>
      </c>
      <c r="AN2022" s="1">
        <v>39461</v>
      </c>
      <c r="AO2022">
        <v>18.796700000000001</v>
      </c>
      <c r="AQ2022" s="1">
        <v>39461</v>
      </c>
      <c r="AR2022">
        <v>20.368600000000001</v>
      </c>
      <c r="AT2022" s="1">
        <v>41282</v>
      </c>
      <c r="AU2022">
        <v>15.610799999999999</v>
      </c>
      <c r="AW2022" s="1">
        <v>39461</v>
      </c>
      <c r="AX2022">
        <v>13.541700000000001</v>
      </c>
      <c r="AZ2022" s="1">
        <v>39825</v>
      </c>
      <c r="BA2022">
        <v>14.397399999999999</v>
      </c>
      <c r="BC2022" s="1">
        <v>40647</v>
      </c>
      <c r="BD2022">
        <v>13.7624</v>
      </c>
      <c r="BF2022" s="1">
        <v>41737</v>
      </c>
      <c r="BG2022">
        <v>22.769200000000001</v>
      </c>
      <c r="BI2022" s="1">
        <v>39461</v>
      </c>
      <c r="BJ2022">
        <v>19.357700000000001</v>
      </c>
      <c r="BL2022" s="1">
        <v>39461</v>
      </c>
      <c r="BM2022">
        <v>18.0045</v>
      </c>
      <c r="BO2022" s="1">
        <v>39461</v>
      </c>
      <c r="BP2022">
        <v>15.666700000000001</v>
      </c>
      <c r="BR2022" s="1">
        <v>39461</v>
      </c>
      <c r="BS2022">
        <v>18.020299999999999</v>
      </c>
    </row>
    <row r="2023" spans="1:71" x14ac:dyDescent="0.45">
      <c r="A2023" s="1">
        <v>39462</v>
      </c>
      <c r="B2023">
        <v>12.129899999999999</v>
      </c>
      <c r="D2023" s="1">
        <v>39462</v>
      </c>
      <c r="E2023">
        <v>15.146100000000001</v>
      </c>
      <c r="G2023" s="1">
        <v>39462</v>
      </c>
      <c r="H2023">
        <v>15.315300000000001</v>
      </c>
      <c r="J2023" s="1">
        <v>39462</v>
      </c>
      <c r="K2023">
        <v>16.036799999999999</v>
      </c>
      <c r="M2023" s="1">
        <v>39645</v>
      </c>
      <c r="N2023">
        <v>17.8034</v>
      </c>
      <c r="P2023" s="1">
        <v>39827</v>
      </c>
      <c r="Q2023">
        <v>9.9439999999999991</v>
      </c>
      <c r="S2023" s="1">
        <v>39827</v>
      </c>
      <c r="T2023">
        <v>9.2735000000000003</v>
      </c>
      <c r="V2023" s="1">
        <v>39462</v>
      </c>
      <c r="W2023">
        <v>18.2485</v>
      </c>
      <c r="Y2023" s="1">
        <v>39462</v>
      </c>
      <c r="Z2023">
        <v>15.5845</v>
      </c>
      <c r="AB2023" s="1">
        <v>39828</v>
      </c>
      <c r="AC2023">
        <v>12.180300000000001</v>
      </c>
      <c r="AE2023" s="1">
        <v>39462</v>
      </c>
      <c r="AF2023">
        <v>20.819400000000002</v>
      </c>
      <c r="AH2023" s="1"/>
      <c r="AK2023" s="1">
        <v>39827</v>
      </c>
      <c r="AL2023">
        <v>10.7562</v>
      </c>
      <c r="AN2023" s="1">
        <v>39462</v>
      </c>
      <c r="AO2023">
        <v>18.7088</v>
      </c>
      <c r="AQ2023" s="1">
        <v>39462</v>
      </c>
      <c r="AR2023">
        <v>20.288599999999999</v>
      </c>
      <c r="AT2023" s="1">
        <v>41283</v>
      </c>
      <c r="AU2023">
        <v>15.602</v>
      </c>
      <c r="AW2023" s="1">
        <v>39462</v>
      </c>
      <c r="AX2023">
        <v>13.3826</v>
      </c>
      <c r="AZ2023" s="1">
        <v>39826</v>
      </c>
      <c r="BA2023">
        <v>14.1441</v>
      </c>
      <c r="BC2023" s="1">
        <v>40648</v>
      </c>
      <c r="BD2023">
        <v>13.931799999999999</v>
      </c>
      <c r="BF2023" s="1">
        <v>41738</v>
      </c>
      <c r="BG2023">
        <v>22.7133</v>
      </c>
      <c r="BI2023" s="1">
        <v>39462</v>
      </c>
      <c r="BJ2023">
        <v>19.3111</v>
      </c>
      <c r="BL2023" s="1">
        <v>39462</v>
      </c>
      <c r="BM2023">
        <v>17.868200000000002</v>
      </c>
      <c r="BO2023" s="1">
        <v>39462</v>
      </c>
      <c r="BP2023">
        <v>15.5625</v>
      </c>
      <c r="BR2023" s="1">
        <v>39462</v>
      </c>
      <c r="BS2023">
        <v>17.8094</v>
      </c>
    </row>
    <row r="2024" spans="1:71" x14ac:dyDescent="0.45">
      <c r="A2024" s="1">
        <v>39463</v>
      </c>
      <c r="B2024">
        <v>12.142899999999999</v>
      </c>
      <c r="D2024" s="1">
        <v>39463</v>
      </c>
      <c r="E2024">
        <v>14.853899999999999</v>
      </c>
      <c r="G2024" s="1">
        <v>39463</v>
      </c>
      <c r="H2024">
        <v>15.183199999999999</v>
      </c>
      <c r="J2024" s="1">
        <v>39463</v>
      </c>
      <c r="K2024">
        <v>16.227399999999999</v>
      </c>
      <c r="M2024" s="1">
        <v>39646</v>
      </c>
      <c r="N2024">
        <v>17.7179</v>
      </c>
      <c r="P2024" s="1">
        <v>39828</v>
      </c>
      <c r="Q2024">
        <v>10.032</v>
      </c>
      <c r="S2024" s="1">
        <v>39828</v>
      </c>
      <c r="T2024">
        <v>9.5298999999999996</v>
      </c>
      <c r="V2024" s="1">
        <v>39463</v>
      </c>
      <c r="W2024">
        <v>18.143699999999999</v>
      </c>
      <c r="Y2024" s="1">
        <v>39463</v>
      </c>
      <c r="Z2024">
        <v>15.623200000000001</v>
      </c>
      <c r="AB2024" s="1">
        <v>39829</v>
      </c>
      <c r="AC2024">
        <v>12.311500000000001</v>
      </c>
      <c r="AE2024" s="1">
        <v>39463</v>
      </c>
      <c r="AF2024">
        <v>20.5503</v>
      </c>
      <c r="AH2024" s="1"/>
      <c r="AK2024" s="1">
        <v>39828</v>
      </c>
      <c r="AL2024">
        <v>10.962</v>
      </c>
      <c r="AN2024" s="1">
        <v>39463</v>
      </c>
      <c r="AO2024">
        <v>18.730799999999999</v>
      </c>
      <c r="AQ2024" s="1">
        <v>39463</v>
      </c>
      <c r="AR2024">
        <v>19.374300000000002</v>
      </c>
      <c r="AT2024" s="1">
        <v>41284</v>
      </c>
      <c r="AU2024">
        <v>15.7257</v>
      </c>
      <c r="AW2024" s="1">
        <v>39463</v>
      </c>
      <c r="AX2024">
        <v>13.3977</v>
      </c>
      <c r="AZ2024" s="1">
        <v>39827</v>
      </c>
      <c r="BA2024">
        <v>14.0131</v>
      </c>
      <c r="BC2024" s="1">
        <v>40651</v>
      </c>
      <c r="BD2024">
        <v>13.687200000000001</v>
      </c>
      <c r="BF2024" s="1">
        <v>41739</v>
      </c>
      <c r="BG2024">
        <v>22.6084</v>
      </c>
      <c r="BI2024" s="1">
        <v>39463</v>
      </c>
      <c r="BJ2024">
        <v>18.974299999999999</v>
      </c>
      <c r="BL2024" s="1">
        <v>39463</v>
      </c>
      <c r="BM2024">
        <v>17.813600000000001</v>
      </c>
      <c r="BO2024" s="1">
        <v>39463</v>
      </c>
      <c r="BP2024">
        <v>15.527799999999999</v>
      </c>
      <c r="BR2024" s="1">
        <v>39463</v>
      </c>
      <c r="BS2024">
        <v>17.5307</v>
      </c>
    </row>
    <row r="2025" spans="1:71" x14ac:dyDescent="0.45">
      <c r="A2025" s="1">
        <v>39464</v>
      </c>
      <c r="B2025">
        <v>11.866899999999999</v>
      </c>
      <c r="D2025" s="1">
        <v>39464</v>
      </c>
      <c r="E2025">
        <v>14.2547</v>
      </c>
      <c r="G2025" s="1">
        <v>39464</v>
      </c>
      <c r="H2025">
        <v>14.5015</v>
      </c>
      <c r="J2025" s="1">
        <v>39464</v>
      </c>
      <c r="K2025">
        <v>15.4381</v>
      </c>
      <c r="M2025" s="1">
        <v>39647</v>
      </c>
      <c r="N2025">
        <v>17.7179</v>
      </c>
      <c r="P2025" s="1">
        <v>39829</v>
      </c>
      <c r="Q2025">
        <v>10.192</v>
      </c>
      <c r="S2025" s="1">
        <v>39829</v>
      </c>
      <c r="T2025">
        <v>9.6239000000000008</v>
      </c>
      <c r="V2025" s="1">
        <v>39464</v>
      </c>
      <c r="W2025">
        <v>17.468</v>
      </c>
      <c r="Y2025" s="1">
        <v>39464</v>
      </c>
      <c r="Z2025">
        <v>15.1761</v>
      </c>
      <c r="AB2025" s="1">
        <v>39833</v>
      </c>
      <c r="AC2025">
        <v>12.1967</v>
      </c>
      <c r="AE2025" s="1">
        <v>39464</v>
      </c>
      <c r="AF2025">
        <v>19.479199999999999</v>
      </c>
      <c r="AH2025" s="1"/>
      <c r="AK2025" s="1">
        <v>39829</v>
      </c>
      <c r="AL2025">
        <v>11.192399999999999</v>
      </c>
      <c r="AN2025" s="1">
        <v>39464</v>
      </c>
      <c r="AO2025">
        <v>18.280200000000001</v>
      </c>
      <c r="AQ2025" s="1">
        <v>39464</v>
      </c>
      <c r="AR2025">
        <v>18.6629</v>
      </c>
      <c r="AT2025" s="1">
        <v>41285</v>
      </c>
      <c r="AU2025">
        <v>15.7919</v>
      </c>
      <c r="AW2025" s="1">
        <v>39464</v>
      </c>
      <c r="AX2025">
        <v>13.1364</v>
      </c>
      <c r="AZ2025" s="1">
        <v>39828</v>
      </c>
      <c r="BA2025">
        <v>14.122299999999999</v>
      </c>
      <c r="BC2025" s="1">
        <v>40652</v>
      </c>
      <c r="BD2025">
        <v>13.7248</v>
      </c>
      <c r="BF2025" s="1">
        <v>41740</v>
      </c>
      <c r="BG2025">
        <v>22.517499999999998</v>
      </c>
      <c r="BI2025" s="1">
        <v>39464</v>
      </c>
      <c r="BJ2025">
        <v>18.282900000000001</v>
      </c>
      <c r="BL2025" s="1">
        <v>39464</v>
      </c>
      <c r="BM2025">
        <v>17.427299999999999</v>
      </c>
      <c r="BO2025" s="1">
        <v>39464</v>
      </c>
      <c r="BP2025">
        <v>15.034700000000001</v>
      </c>
      <c r="BR2025" s="1">
        <v>39464</v>
      </c>
      <c r="BS2025">
        <v>16.866199999999999</v>
      </c>
    </row>
    <row r="2026" spans="1:71" x14ac:dyDescent="0.45">
      <c r="A2026" s="1">
        <v>39465</v>
      </c>
      <c r="B2026">
        <v>11.545500000000001</v>
      </c>
      <c r="D2026" s="1">
        <v>39465</v>
      </c>
      <c r="E2026">
        <v>13.7903</v>
      </c>
      <c r="G2026" s="1">
        <v>39465</v>
      </c>
      <c r="H2026">
        <v>14.1441</v>
      </c>
      <c r="J2026" s="1">
        <v>39465</v>
      </c>
      <c r="K2026">
        <v>14.99</v>
      </c>
      <c r="M2026" s="1">
        <v>39650</v>
      </c>
      <c r="N2026">
        <v>17.905999999999999</v>
      </c>
      <c r="P2026" s="1">
        <v>39833</v>
      </c>
      <c r="Q2026">
        <v>9.9439999999999991</v>
      </c>
      <c r="S2026" s="1">
        <v>39833</v>
      </c>
      <c r="T2026">
        <v>9.6752000000000002</v>
      </c>
      <c r="V2026" s="1">
        <v>39465</v>
      </c>
      <c r="W2026">
        <v>17.180599999999998</v>
      </c>
      <c r="Y2026" s="1">
        <v>39465</v>
      </c>
      <c r="Z2026">
        <v>15.0352</v>
      </c>
      <c r="AB2026" s="1">
        <v>39834</v>
      </c>
      <c r="AC2026">
        <v>12.1721</v>
      </c>
      <c r="AE2026" s="1">
        <v>39465</v>
      </c>
      <c r="AF2026">
        <v>19.3142</v>
      </c>
      <c r="AH2026" s="1"/>
      <c r="AK2026" s="1">
        <v>39833</v>
      </c>
      <c r="AL2026">
        <v>10.982099999999999</v>
      </c>
      <c r="AN2026" s="1">
        <v>39465</v>
      </c>
      <c r="AO2026">
        <v>17.983499999999999</v>
      </c>
      <c r="AQ2026" s="1">
        <v>39465</v>
      </c>
      <c r="AR2026">
        <v>18.2</v>
      </c>
      <c r="AT2026" s="1">
        <v>41288</v>
      </c>
      <c r="AU2026">
        <v>15.8096</v>
      </c>
      <c r="AW2026" s="1">
        <v>39465</v>
      </c>
      <c r="AX2026">
        <v>12.920500000000001</v>
      </c>
      <c r="AZ2026" s="1">
        <v>39829</v>
      </c>
      <c r="BA2026">
        <v>14.2576</v>
      </c>
      <c r="BC2026" s="1">
        <v>40653</v>
      </c>
      <c r="BD2026">
        <v>13.8941</v>
      </c>
      <c r="BF2026" s="1">
        <v>41743</v>
      </c>
      <c r="BG2026">
        <v>22.6294</v>
      </c>
      <c r="BI2026" s="1">
        <v>39465</v>
      </c>
      <c r="BJ2026">
        <v>17.8673</v>
      </c>
      <c r="BL2026" s="1">
        <v>39465</v>
      </c>
      <c r="BM2026">
        <v>17.154499999999999</v>
      </c>
      <c r="BO2026" s="1">
        <v>39465</v>
      </c>
      <c r="BP2026">
        <v>14.7986</v>
      </c>
      <c r="BR2026" s="1">
        <v>39465</v>
      </c>
      <c r="BS2026">
        <v>16.5777</v>
      </c>
    </row>
    <row r="2027" spans="1:71" x14ac:dyDescent="0.45">
      <c r="A2027" s="1">
        <v>39469</v>
      </c>
      <c r="B2027">
        <v>11.3636</v>
      </c>
      <c r="D2027" s="1">
        <v>39469</v>
      </c>
      <c r="E2027">
        <v>13.4757</v>
      </c>
      <c r="G2027" s="1">
        <v>39469</v>
      </c>
      <c r="H2027">
        <v>13.7477</v>
      </c>
      <c r="J2027" s="1">
        <v>39469</v>
      </c>
      <c r="K2027">
        <v>14.264200000000001</v>
      </c>
      <c r="M2027" s="1">
        <v>39651</v>
      </c>
      <c r="N2027">
        <v>17.905999999999999</v>
      </c>
      <c r="P2027" s="1">
        <v>39834</v>
      </c>
      <c r="Q2027">
        <v>10.071999999999999</v>
      </c>
      <c r="S2027" s="1">
        <v>39834</v>
      </c>
      <c r="T2027">
        <v>9.9402000000000008</v>
      </c>
      <c r="V2027" s="1">
        <v>39469</v>
      </c>
      <c r="W2027">
        <v>16.4466</v>
      </c>
      <c r="Y2027" s="1">
        <v>39469</v>
      </c>
      <c r="Z2027">
        <v>14.6408</v>
      </c>
      <c r="AB2027" s="1">
        <v>39835</v>
      </c>
      <c r="AC2027">
        <v>12.180300000000001</v>
      </c>
      <c r="AE2027" s="1">
        <v>39469</v>
      </c>
      <c r="AF2027">
        <v>18.618099999999998</v>
      </c>
      <c r="AH2027" s="1"/>
      <c r="AK2027" s="1">
        <v>39834</v>
      </c>
      <c r="AL2027">
        <v>11.1745</v>
      </c>
      <c r="AN2027" s="1">
        <v>39469</v>
      </c>
      <c r="AO2027">
        <v>17.692299999999999</v>
      </c>
      <c r="AQ2027" s="1">
        <v>39469</v>
      </c>
      <c r="AR2027">
        <v>17.391400000000001</v>
      </c>
      <c r="AT2027" s="1">
        <v>41289</v>
      </c>
      <c r="AU2027">
        <v>15.822800000000001</v>
      </c>
      <c r="AW2027" s="1">
        <v>39469</v>
      </c>
      <c r="AX2027">
        <v>12.439399999999999</v>
      </c>
      <c r="AZ2027" s="1">
        <v>39833</v>
      </c>
      <c r="BA2027">
        <v>14.048</v>
      </c>
      <c r="BC2027" s="1">
        <v>40654</v>
      </c>
      <c r="BD2027">
        <v>13.8847</v>
      </c>
      <c r="BF2027" s="1">
        <v>41744</v>
      </c>
      <c r="BG2027">
        <v>22.755199999999999</v>
      </c>
      <c r="BI2027" s="1">
        <v>39469</v>
      </c>
      <c r="BJ2027">
        <v>17.082599999999999</v>
      </c>
      <c r="BL2027" s="1">
        <v>39469</v>
      </c>
      <c r="BM2027">
        <v>16.818200000000001</v>
      </c>
      <c r="BO2027" s="1">
        <v>39469</v>
      </c>
      <c r="BP2027">
        <v>14.3819</v>
      </c>
      <c r="BR2027" s="1">
        <v>39469</v>
      </c>
      <c r="BS2027">
        <v>16.020299999999999</v>
      </c>
    </row>
    <row r="2028" spans="1:71" x14ac:dyDescent="0.45">
      <c r="A2028" s="1">
        <v>39470</v>
      </c>
      <c r="B2028">
        <v>12.107100000000001</v>
      </c>
      <c r="D2028" s="1">
        <v>39470</v>
      </c>
      <c r="E2028">
        <v>13.9513</v>
      </c>
      <c r="G2028" s="1">
        <v>39470</v>
      </c>
      <c r="H2028">
        <v>14.225199999999999</v>
      </c>
      <c r="J2028" s="1">
        <v>39470</v>
      </c>
      <c r="K2028">
        <v>14.8094</v>
      </c>
      <c r="M2028" s="1">
        <v>39652</v>
      </c>
      <c r="N2028">
        <v>17.905999999999999</v>
      </c>
      <c r="P2028" s="1">
        <v>39835</v>
      </c>
      <c r="Q2028">
        <v>10.199999999999999</v>
      </c>
      <c r="S2028" s="1">
        <v>39835</v>
      </c>
      <c r="T2028">
        <v>9.9657999999999998</v>
      </c>
      <c r="V2028" s="1">
        <v>39470</v>
      </c>
      <c r="W2028">
        <v>16.869900000000001</v>
      </c>
      <c r="Y2028" s="1">
        <v>39470</v>
      </c>
      <c r="Z2028">
        <v>15.3908</v>
      </c>
      <c r="AB2028" s="1">
        <v>39836</v>
      </c>
      <c r="AC2028">
        <v>12.213100000000001</v>
      </c>
      <c r="AE2028" s="1">
        <v>39470</v>
      </c>
      <c r="AF2028">
        <v>19.3872</v>
      </c>
      <c r="AH2028" s="1"/>
      <c r="AK2028" s="1">
        <v>39835</v>
      </c>
      <c r="AL2028">
        <v>11.297499999999999</v>
      </c>
      <c r="AN2028" s="1">
        <v>39470</v>
      </c>
      <c r="AO2028">
        <v>18.241800000000001</v>
      </c>
      <c r="AQ2028" s="1">
        <v>39470</v>
      </c>
      <c r="AR2028">
        <v>17.945699999999999</v>
      </c>
      <c r="AT2028" s="1">
        <v>41290</v>
      </c>
      <c r="AU2028">
        <v>15.7257</v>
      </c>
      <c r="AW2028" s="1">
        <v>39470</v>
      </c>
      <c r="AX2028">
        <v>12.416700000000001</v>
      </c>
      <c r="AZ2028" s="1">
        <v>39834</v>
      </c>
      <c r="BA2028">
        <v>14.2271</v>
      </c>
      <c r="BC2028" s="1">
        <v>40658</v>
      </c>
      <c r="BD2028">
        <v>13.790699999999999</v>
      </c>
      <c r="BF2028" s="1">
        <v>41745</v>
      </c>
      <c r="BG2028">
        <v>22.8462</v>
      </c>
      <c r="BI2028" s="1">
        <v>39470</v>
      </c>
      <c r="BJ2028">
        <v>17.666599999999999</v>
      </c>
      <c r="BL2028" s="1">
        <v>39470</v>
      </c>
      <c r="BM2028">
        <v>17.059100000000001</v>
      </c>
      <c r="BO2028" s="1">
        <v>39470</v>
      </c>
      <c r="BP2028">
        <v>14.666700000000001</v>
      </c>
      <c r="BR2028" s="1">
        <v>39470</v>
      </c>
      <c r="BS2028">
        <v>16.575199999999999</v>
      </c>
    </row>
    <row r="2029" spans="1:71" x14ac:dyDescent="0.45">
      <c r="A2029" s="1">
        <v>39471</v>
      </c>
      <c r="B2029">
        <v>11.6006</v>
      </c>
      <c r="D2029" s="1">
        <v>39471</v>
      </c>
      <c r="E2029">
        <v>13.6629</v>
      </c>
      <c r="G2029" s="1">
        <v>39471</v>
      </c>
      <c r="H2029">
        <v>13.6486</v>
      </c>
      <c r="J2029" s="1">
        <v>39471</v>
      </c>
      <c r="K2029">
        <v>14.254200000000001</v>
      </c>
      <c r="M2029" s="1">
        <v>39653</v>
      </c>
      <c r="N2029">
        <v>17.940200000000001</v>
      </c>
      <c r="P2029" s="1">
        <v>39836</v>
      </c>
      <c r="Q2029">
        <v>10.384</v>
      </c>
      <c r="S2029" s="1">
        <v>39836</v>
      </c>
      <c r="T2029">
        <v>10.2735</v>
      </c>
      <c r="V2029" s="1">
        <v>39471</v>
      </c>
      <c r="W2029">
        <v>16.3767</v>
      </c>
      <c r="Y2029" s="1">
        <v>39471</v>
      </c>
      <c r="Z2029">
        <v>14.753500000000001</v>
      </c>
      <c r="AB2029" s="1">
        <v>39839</v>
      </c>
      <c r="AC2029">
        <v>12.4262</v>
      </c>
      <c r="AE2029" s="1">
        <v>39471</v>
      </c>
      <c r="AF2029">
        <v>18.784700000000001</v>
      </c>
      <c r="AH2029" s="1"/>
      <c r="AK2029" s="1">
        <v>39836</v>
      </c>
      <c r="AL2029">
        <v>11.089499999999999</v>
      </c>
      <c r="AN2029" s="1">
        <v>39471</v>
      </c>
      <c r="AO2029">
        <v>17.8187</v>
      </c>
      <c r="AQ2029" s="1">
        <v>39471</v>
      </c>
      <c r="AR2029">
        <v>17.571400000000001</v>
      </c>
      <c r="AT2029" s="1">
        <v>41291</v>
      </c>
      <c r="AU2029">
        <v>15.8361</v>
      </c>
      <c r="AW2029" s="1">
        <v>39471</v>
      </c>
      <c r="AX2029">
        <v>12.1098</v>
      </c>
      <c r="AZ2029" s="1">
        <v>39835</v>
      </c>
      <c r="BA2029">
        <v>14.2576</v>
      </c>
      <c r="BC2029" s="1">
        <v>40659</v>
      </c>
      <c r="BD2029">
        <v>14.007</v>
      </c>
      <c r="BF2029" s="1">
        <v>41746</v>
      </c>
      <c r="BG2029">
        <v>22.573399999999999</v>
      </c>
      <c r="BI2029" s="1">
        <v>39471</v>
      </c>
      <c r="BJ2029">
        <v>17.036100000000001</v>
      </c>
      <c r="BL2029" s="1">
        <v>39471</v>
      </c>
      <c r="BM2029">
        <v>16.613600000000002</v>
      </c>
      <c r="BO2029" s="1">
        <v>39471</v>
      </c>
      <c r="BP2029">
        <v>14.284700000000001</v>
      </c>
      <c r="BR2029" s="1">
        <v>39471</v>
      </c>
      <c r="BS2029">
        <v>16.1175</v>
      </c>
    </row>
    <row r="2030" spans="1:71" x14ac:dyDescent="0.45">
      <c r="A2030" s="1">
        <v>39472</v>
      </c>
      <c r="B2030">
        <v>11.7273</v>
      </c>
      <c r="D2030" s="1">
        <v>39472</v>
      </c>
      <c r="E2030">
        <v>13.3558</v>
      </c>
      <c r="G2030" s="1">
        <v>39472</v>
      </c>
      <c r="H2030">
        <v>13.267300000000001</v>
      </c>
      <c r="J2030" s="1">
        <v>39472</v>
      </c>
      <c r="K2030">
        <v>13.822699999999999</v>
      </c>
      <c r="M2030" s="1">
        <v>39654</v>
      </c>
      <c r="N2030">
        <v>18.094000000000001</v>
      </c>
      <c r="P2030" s="1">
        <v>39839</v>
      </c>
      <c r="Q2030">
        <v>10.776</v>
      </c>
      <c r="S2030" s="1">
        <v>39839</v>
      </c>
      <c r="T2030">
        <v>10.359</v>
      </c>
      <c r="V2030" s="1">
        <v>39472</v>
      </c>
      <c r="W2030">
        <v>15.933999999999999</v>
      </c>
      <c r="Y2030" s="1">
        <v>39472</v>
      </c>
      <c r="Z2030">
        <v>14.6021</v>
      </c>
      <c r="AB2030" s="1">
        <v>39840</v>
      </c>
      <c r="AC2030">
        <v>12.541</v>
      </c>
      <c r="AE2030" s="1">
        <v>39472</v>
      </c>
      <c r="AF2030">
        <v>18.460100000000001</v>
      </c>
      <c r="AH2030" s="1"/>
      <c r="AK2030" s="1">
        <v>39839</v>
      </c>
      <c r="AL2030">
        <v>11.5526</v>
      </c>
      <c r="AN2030" s="1">
        <v>39472</v>
      </c>
      <c r="AO2030">
        <v>17.450500000000002</v>
      </c>
      <c r="AQ2030" s="1">
        <v>39472</v>
      </c>
      <c r="AR2030">
        <v>17.448599999999999</v>
      </c>
      <c r="AT2030" s="1">
        <v>41292</v>
      </c>
      <c r="AU2030">
        <v>15.844899999999999</v>
      </c>
      <c r="AW2030" s="1">
        <v>39472</v>
      </c>
      <c r="AX2030">
        <v>11.931799999999999</v>
      </c>
      <c r="AZ2030" s="1">
        <v>39836</v>
      </c>
      <c r="BA2030">
        <v>14.2576</v>
      </c>
      <c r="BC2030" s="1">
        <v>40660</v>
      </c>
      <c r="BD2030">
        <v>14.0823</v>
      </c>
      <c r="BF2030" s="1">
        <v>41750</v>
      </c>
      <c r="BG2030">
        <v>22.622399999999999</v>
      </c>
      <c r="BI2030" s="1">
        <v>39472</v>
      </c>
      <c r="BJ2030">
        <v>16.6921</v>
      </c>
      <c r="BL2030" s="1">
        <v>39472</v>
      </c>
      <c r="BM2030">
        <v>16.404499999999999</v>
      </c>
      <c r="BO2030" s="1">
        <v>39472</v>
      </c>
      <c r="BP2030">
        <v>14.0694</v>
      </c>
      <c r="BR2030" s="1">
        <v>39472</v>
      </c>
      <c r="BS2030">
        <v>15.8405</v>
      </c>
    </row>
    <row r="2031" spans="1:71" x14ac:dyDescent="0.45">
      <c r="A2031" s="1">
        <v>39475</v>
      </c>
      <c r="B2031">
        <v>12.042199999999999</v>
      </c>
      <c r="D2031" s="1">
        <v>39475</v>
      </c>
      <c r="E2031">
        <v>13.6854</v>
      </c>
      <c r="G2031" s="1">
        <v>39475</v>
      </c>
      <c r="H2031">
        <v>13.4625</v>
      </c>
      <c r="J2031" s="1">
        <v>39475</v>
      </c>
      <c r="K2031">
        <v>14.123699999999999</v>
      </c>
      <c r="M2031" s="1">
        <v>39657</v>
      </c>
      <c r="N2031">
        <v>18.076899999999998</v>
      </c>
      <c r="P2031" s="1">
        <v>39840</v>
      </c>
      <c r="Q2031">
        <v>10.88</v>
      </c>
      <c r="S2031" s="1">
        <v>39840</v>
      </c>
      <c r="T2031">
        <v>10.1538</v>
      </c>
      <c r="V2031" s="1">
        <v>39475</v>
      </c>
      <c r="W2031">
        <v>16.349499999999999</v>
      </c>
      <c r="Y2031" s="1">
        <v>39475</v>
      </c>
      <c r="Z2031">
        <v>14.7782</v>
      </c>
      <c r="AB2031" s="1">
        <v>39841</v>
      </c>
      <c r="AC2031">
        <v>12.622999999999999</v>
      </c>
      <c r="AE2031" s="1">
        <v>39475</v>
      </c>
      <c r="AF2031">
        <v>18.565999999999999</v>
      </c>
      <c r="AH2031" s="1"/>
      <c r="AK2031" s="1">
        <v>39840</v>
      </c>
      <c r="AL2031">
        <v>11.541399999999999</v>
      </c>
      <c r="AN2031" s="1">
        <v>39475</v>
      </c>
      <c r="AO2031">
        <v>17.6374</v>
      </c>
      <c r="AQ2031" s="1">
        <v>39475</v>
      </c>
      <c r="AR2031">
        <v>17.760000000000002</v>
      </c>
      <c r="AT2031" s="1">
        <v>41296</v>
      </c>
      <c r="AU2031">
        <v>16.039300000000001</v>
      </c>
      <c r="AW2031" s="1">
        <v>39475</v>
      </c>
      <c r="AX2031">
        <v>12.193199999999999</v>
      </c>
      <c r="AZ2031" s="1">
        <v>39839</v>
      </c>
      <c r="BA2031">
        <v>14.829700000000001</v>
      </c>
      <c r="BC2031" s="1">
        <v>40661</v>
      </c>
      <c r="BD2031">
        <v>14.468</v>
      </c>
      <c r="BF2031" s="1">
        <v>41751</v>
      </c>
      <c r="BG2031">
        <v>22.734300000000001</v>
      </c>
      <c r="BI2031" s="1">
        <v>39475</v>
      </c>
      <c r="BJ2031">
        <v>16.964400000000001</v>
      </c>
      <c r="BL2031" s="1">
        <v>39475</v>
      </c>
      <c r="BM2031">
        <v>16.422699999999999</v>
      </c>
      <c r="BO2031" s="1">
        <v>39475</v>
      </c>
      <c r="BP2031">
        <v>14.3264</v>
      </c>
      <c r="BR2031" s="1">
        <v>39475</v>
      </c>
      <c r="BS2031">
        <v>16.072600000000001</v>
      </c>
    </row>
    <row r="2032" spans="1:71" x14ac:dyDescent="0.45">
      <c r="A2032" s="1">
        <v>39476</v>
      </c>
      <c r="B2032">
        <v>12.029199999999999</v>
      </c>
      <c r="D2032" s="1">
        <v>39476</v>
      </c>
      <c r="E2032">
        <v>13.670400000000001</v>
      </c>
      <c r="G2032" s="1">
        <v>39476</v>
      </c>
      <c r="H2032">
        <v>13.2643</v>
      </c>
      <c r="J2032" s="1">
        <v>39476</v>
      </c>
      <c r="K2032">
        <v>14.291</v>
      </c>
      <c r="M2032" s="1">
        <v>39658</v>
      </c>
      <c r="N2032">
        <v>18.2393</v>
      </c>
      <c r="P2032" s="1">
        <v>39841</v>
      </c>
      <c r="Q2032">
        <v>10.975999999999999</v>
      </c>
      <c r="S2032" s="1">
        <v>39841</v>
      </c>
      <c r="T2032">
        <v>10.222200000000001</v>
      </c>
      <c r="V2032" s="1">
        <v>39476</v>
      </c>
      <c r="W2032">
        <v>16.4466</v>
      </c>
      <c r="Y2032" s="1">
        <v>39476</v>
      </c>
      <c r="Z2032">
        <v>14.75</v>
      </c>
      <c r="AB2032" s="1">
        <v>39842</v>
      </c>
      <c r="AC2032">
        <v>12.6311</v>
      </c>
      <c r="AE2032" s="1">
        <v>39476</v>
      </c>
      <c r="AF2032">
        <v>18.4618</v>
      </c>
      <c r="AH2032" s="1"/>
      <c r="AK2032" s="1">
        <v>39841</v>
      </c>
      <c r="AL2032">
        <v>11.6577</v>
      </c>
      <c r="AN2032" s="1">
        <v>39476</v>
      </c>
      <c r="AO2032">
        <v>17.659300000000002</v>
      </c>
      <c r="AQ2032" s="1">
        <v>39476</v>
      </c>
      <c r="AR2032">
        <v>17.882899999999999</v>
      </c>
      <c r="AT2032" s="1">
        <v>41297</v>
      </c>
      <c r="AU2032">
        <v>16.101099999999999</v>
      </c>
      <c r="AW2032" s="1">
        <v>39476</v>
      </c>
      <c r="AX2032">
        <v>12.295500000000001</v>
      </c>
      <c r="AZ2032" s="1">
        <v>39840</v>
      </c>
      <c r="BA2032">
        <v>14.9476</v>
      </c>
      <c r="BC2032" s="1">
        <v>40662</v>
      </c>
      <c r="BD2032">
        <v>14.4209</v>
      </c>
      <c r="BF2032" s="1">
        <v>41752</v>
      </c>
      <c r="BG2032">
        <v>22.7972</v>
      </c>
      <c r="BI2032" s="1">
        <v>39476</v>
      </c>
      <c r="BJ2032">
        <v>17.0898</v>
      </c>
      <c r="BL2032" s="1">
        <v>39476</v>
      </c>
      <c r="BM2032">
        <v>16.609100000000002</v>
      </c>
      <c r="BO2032" s="1">
        <v>39476</v>
      </c>
      <c r="BP2032">
        <v>14.3056</v>
      </c>
      <c r="BR2032" s="1">
        <v>39476</v>
      </c>
      <c r="BS2032">
        <v>16.133099999999999</v>
      </c>
    </row>
    <row r="2033" spans="1:71" x14ac:dyDescent="0.45">
      <c r="A2033" s="1">
        <v>39477</v>
      </c>
      <c r="B2033">
        <v>12.0162</v>
      </c>
      <c r="D2033" s="1">
        <v>39477</v>
      </c>
      <c r="E2033">
        <v>13.618</v>
      </c>
      <c r="G2033" s="1">
        <v>39477</v>
      </c>
      <c r="H2033">
        <v>13.2523</v>
      </c>
      <c r="J2033" s="1">
        <v>39477</v>
      </c>
      <c r="K2033">
        <v>14.0702</v>
      </c>
      <c r="M2033" s="1">
        <v>39659</v>
      </c>
      <c r="N2033">
        <v>18.880299999999998</v>
      </c>
      <c r="P2033" s="1">
        <v>39842</v>
      </c>
      <c r="Q2033">
        <v>10.912000000000001</v>
      </c>
      <c r="S2033" s="1">
        <v>39842</v>
      </c>
      <c r="T2033">
        <v>10.093999999999999</v>
      </c>
      <c r="V2033" s="1">
        <v>39477</v>
      </c>
      <c r="W2033">
        <v>16.6097</v>
      </c>
      <c r="Y2033" s="1">
        <v>39477</v>
      </c>
      <c r="Z2033">
        <v>14.7606</v>
      </c>
      <c r="AB2033" s="1">
        <v>39843</v>
      </c>
      <c r="AC2033">
        <v>12.417999999999999</v>
      </c>
      <c r="AE2033" s="1">
        <v>39477</v>
      </c>
      <c r="AF2033">
        <v>18.192699999999999</v>
      </c>
      <c r="AH2033" s="1"/>
      <c r="AK2033" s="1">
        <v>39842</v>
      </c>
      <c r="AL2033">
        <v>11.7606</v>
      </c>
      <c r="AN2033" s="1">
        <v>39477</v>
      </c>
      <c r="AO2033">
        <v>17.478000000000002</v>
      </c>
      <c r="AQ2033" s="1">
        <v>39477</v>
      </c>
      <c r="AR2033">
        <v>17.894300000000001</v>
      </c>
      <c r="AT2033" s="1">
        <v>41298</v>
      </c>
      <c r="AU2033">
        <v>16.1586</v>
      </c>
      <c r="AW2033" s="1">
        <v>39477</v>
      </c>
      <c r="AX2033">
        <v>12.3598</v>
      </c>
      <c r="AZ2033" s="1">
        <v>39841</v>
      </c>
      <c r="BA2033">
        <v>15.087300000000001</v>
      </c>
      <c r="BC2033" s="1">
        <v>40665</v>
      </c>
      <c r="BD2033">
        <v>14.430300000000001</v>
      </c>
      <c r="BF2033" s="1">
        <v>41753</v>
      </c>
      <c r="BG2033">
        <v>22.944099999999999</v>
      </c>
      <c r="BI2033" s="1">
        <v>39477</v>
      </c>
      <c r="BJ2033">
        <v>17.186499999999999</v>
      </c>
      <c r="BL2033" s="1">
        <v>39477</v>
      </c>
      <c r="BM2033">
        <v>16.540900000000001</v>
      </c>
      <c r="BO2033" s="1">
        <v>39477</v>
      </c>
      <c r="BP2033">
        <v>14.4375</v>
      </c>
      <c r="BR2033" s="1">
        <v>39477</v>
      </c>
      <c r="BS2033">
        <v>16.1004</v>
      </c>
    </row>
    <row r="2034" spans="1:71" x14ac:dyDescent="0.45">
      <c r="A2034" s="1">
        <v>39478</v>
      </c>
      <c r="B2034">
        <v>12.454499999999999</v>
      </c>
      <c r="D2034" s="1">
        <v>39478</v>
      </c>
      <c r="E2034">
        <v>13.8202</v>
      </c>
      <c r="G2034" s="1">
        <v>39478</v>
      </c>
      <c r="H2034">
        <v>13.4354</v>
      </c>
      <c r="J2034" s="1">
        <v>39478</v>
      </c>
      <c r="K2034">
        <v>14.291</v>
      </c>
      <c r="M2034" s="1">
        <v>39660</v>
      </c>
      <c r="N2034">
        <v>19.333300000000001</v>
      </c>
      <c r="P2034" s="1">
        <v>39843</v>
      </c>
      <c r="Q2034">
        <v>10.704000000000001</v>
      </c>
      <c r="S2034" s="1">
        <v>39843</v>
      </c>
      <c r="T2034">
        <v>10.0427</v>
      </c>
      <c r="V2034" s="1">
        <v>39478</v>
      </c>
      <c r="W2034">
        <v>16.699000000000002</v>
      </c>
      <c r="Y2034" s="1">
        <v>39478</v>
      </c>
      <c r="Z2034">
        <v>15.0106</v>
      </c>
      <c r="AB2034" s="1">
        <v>39846</v>
      </c>
      <c r="AC2034">
        <v>12.3033</v>
      </c>
      <c r="AE2034" s="1">
        <v>39478</v>
      </c>
      <c r="AF2034">
        <v>18.781300000000002</v>
      </c>
      <c r="AH2034" s="1"/>
      <c r="AK2034" s="1">
        <v>39843</v>
      </c>
      <c r="AL2034">
        <v>11.183400000000001</v>
      </c>
      <c r="AN2034" s="1">
        <v>39478</v>
      </c>
      <c r="AO2034">
        <v>17.9176</v>
      </c>
      <c r="AQ2034" s="1">
        <v>39478</v>
      </c>
      <c r="AR2034">
        <v>18.3857</v>
      </c>
      <c r="AT2034" s="1">
        <v>41299</v>
      </c>
      <c r="AU2034">
        <v>16.1983</v>
      </c>
      <c r="AW2034" s="1">
        <v>39478</v>
      </c>
      <c r="AX2034">
        <v>12.388299999999999</v>
      </c>
      <c r="AZ2034" s="1">
        <v>39842</v>
      </c>
      <c r="BA2034">
        <v>14.869</v>
      </c>
      <c r="BC2034" s="1">
        <v>40666</v>
      </c>
      <c r="BD2034">
        <v>14.6279</v>
      </c>
      <c r="BF2034" s="1">
        <v>41754</v>
      </c>
      <c r="BG2034">
        <v>23.069900000000001</v>
      </c>
      <c r="BI2034" s="1">
        <v>39478</v>
      </c>
      <c r="BJ2034">
        <v>17.501799999999999</v>
      </c>
      <c r="BL2034" s="1">
        <v>39478</v>
      </c>
      <c r="BM2034">
        <v>16.529499999999999</v>
      </c>
      <c r="BO2034" s="1">
        <v>39478</v>
      </c>
      <c r="BP2034">
        <v>14.409700000000001</v>
      </c>
      <c r="BR2034" s="1">
        <v>39478</v>
      </c>
      <c r="BS2034">
        <v>16.433</v>
      </c>
    </row>
    <row r="2035" spans="1:71" x14ac:dyDescent="0.45">
      <c r="A2035" s="1">
        <v>39479</v>
      </c>
      <c r="B2035">
        <v>12.694800000000001</v>
      </c>
      <c r="D2035" s="1">
        <v>39479</v>
      </c>
      <c r="E2035">
        <v>14</v>
      </c>
      <c r="G2035" s="1">
        <v>39479</v>
      </c>
      <c r="H2035">
        <v>13.675699999999999</v>
      </c>
      <c r="J2035" s="1">
        <v>39479</v>
      </c>
      <c r="K2035">
        <v>14.702299999999999</v>
      </c>
      <c r="M2035" s="1">
        <v>39661</v>
      </c>
      <c r="N2035">
        <v>19.017099999999999</v>
      </c>
      <c r="P2035" s="1">
        <v>39846</v>
      </c>
      <c r="Q2035">
        <v>11.064</v>
      </c>
      <c r="S2035" s="1">
        <v>39846</v>
      </c>
      <c r="T2035">
        <v>10.222200000000001</v>
      </c>
      <c r="V2035" s="1">
        <v>39479</v>
      </c>
      <c r="W2035">
        <v>16.920400000000001</v>
      </c>
      <c r="Y2035" s="1">
        <v>39479</v>
      </c>
      <c r="Z2035">
        <v>15.348599999999999</v>
      </c>
      <c r="AB2035" s="1">
        <v>39847</v>
      </c>
      <c r="AC2035">
        <v>12.3361</v>
      </c>
      <c r="AE2035" s="1">
        <v>39479</v>
      </c>
      <c r="AF2035">
        <v>19.022600000000001</v>
      </c>
      <c r="AH2035" s="1"/>
      <c r="AK2035" s="1">
        <v>39846</v>
      </c>
      <c r="AL2035">
        <v>11.366899999999999</v>
      </c>
      <c r="AN2035" s="1">
        <v>39479</v>
      </c>
      <c r="AO2035">
        <v>17.906600000000001</v>
      </c>
      <c r="AQ2035" s="1">
        <v>39479</v>
      </c>
      <c r="AR2035">
        <v>18.665700000000001</v>
      </c>
      <c r="AT2035" s="1">
        <v>41302</v>
      </c>
      <c r="AU2035">
        <v>16.145299999999999</v>
      </c>
      <c r="AW2035" s="1">
        <v>39479</v>
      </c>
      <c r="AX2035">
        <v>12.5152</v>
      </c>
      <c r="AZ2035" s="1">
        <v>39843</v>
      </c>
      <c r="BA2035">
        <v>14.6157</v>
      </c>
      <c r="BC2035" s="1">
        <v>40667</v>
      </c>
      <c r="BD2035">
        <v>14.458500000000001</v>
      </c>
      <c r="BF2035" s="1">
        <v>41757</v>
      </c>
      <c r="BG2035">
        <v>23.104900000000001</v>
      </c>
      <c r="BI2035" s="1">
        <v>39479</v>
      </c>
      <c r="BJ2035">
        <v>17.702500000000001</v>
      </c>
      <c r="BL2035" s="1">
        <v>39479</v>
      </c>
      <c r="BM2035">
        <v>16.954499999999999</v>
      </c>
      <c r="BO2035" s="1">
        <v>39479</v>
      </c>
      <c r="BP2035">
        <v>14.715299999999999</v>
      </c>
      <c r="BR2035" s="1">
        <v>39479</v>
      </c>
      <c r="BS2035">
        <v>16.6937</v>
      </c>
    </row>
    <row r="2036" spans="1:71" x14ac:dyDescent="0.45">
      <c r="A2036" s="1">
        <v>39482</v>
      </c>
      <c r="B2036">
        <v>12.8604</v>
      </c>
      <c r="D2036" s="1">
        <v>39482</v>
      </c>
      <c r="E2036">
        <v>14.2285</v>
      </c>
      <c r="G2036" s="1">
        <v>39482</v>
      </c>
      <c r="H2036">
        <v>13.918900000000001</v>
      </c>
      <c r="J2036" s="1">
        <v>39482</v>
      </c>
      <c r="K2036">
        <v>15.0167</v>
      </c>
      <c r="M2036" s="1">
        <v>39664</v>
      </c>
      <c r="N2036">
        <v>18.982900000000001</v>
      </c>
      <c r="P2036" s="1">
        <v>39847</v>
      </c>
      <c r="Q2036">
        <v>11.2</v>
      </c>
      <c r="S2036" s="1">
        <v>39847</v>
      </c>
      <c r="T2036">
        <v>10.093999999999999</v>
      </c>
      <c r="V2036" s="1">
        <v>39482</v>
      </c>
      <c r="W2036">
        <v>17.164999999999999</v>
      </c>
      <c r="Y2036" s="1">
        <v>39482</v>
      </c>
      <c r="Z2036">
        <v>15.457699999999999</v>
      </c>
      <c r="AB2036" s="1">
        <v>39848</v>
      </c>
      <c r="AC2036">
        <v>12.590199999999999</v>
      </c>
      <c r="AE2036" s="1">
        <v>39482</v>
      </c>
      <c r="AF2036">
        <v>19.402799999999999</v>
      </c>
      <c r="AH2036" s="1"/>
      <c r="AK2036" s="1">
        <v>39847</v>
      </c>
      <c r="AL2036">
        <v>11.539099999999999</v>
      </c>
      <c r="AN2036" s="1">
        <v>39482</v>
      </c>
      <c r="AO2036">
        <v>18.285699999999999</v>
      </c>
      <c r="AQ2036" s="1">
        <v>39482</v>
      </c>
      <c r="AR2036">
        <v>19.071400000000001</v>
      </c>
      <c r="AT2036" s="1">
        <v>41303</v>
      </c>
      <c r="AU2036">
        <v>16.260200000000001</v>
      </c>
      <c r="AW2036" s="1">
        <v>39482</v>
      </c>
      <c r="AX2036">
        <v>12.7273</v>
      </c>
      <c r="AZ2036" s="1">
        <v>39846</v>
      </c>
      <c r="BA2036">
        <v>14.952</v>
      </c>
      <c r="BC2036" s="1">
        <v>40668</v>
      </c>
      <c r="BD2036">
        <v>14.345700000000001</v>
      </c>
      <c r="BF2036" s="1">
        <v>41758</v>
      </c>
      <c r="BG2036">
        <v>23.007000000000001</v>
      </c>
      <c r="BI2036" s="1">
        <v>39482</v>
      </c>
      <c r="BJ2036">
        <v>17.766999999999999</v>
      </c>
      <c r="BL2036" s="1">
        <v>39482</v>
      </c>
      <c r="BM2036">
        <v>17.086400000000001</v>
      </c>
      <c r="BO2036" s="1">
        <v>39482</v>
      </c>
      <c r="BP2036">
        <v>14.833299999999999</v>
      </c>
      <c r="BR2036" s="1">
        <v>39482</v>
      </c>
      <c r="BS2036">
        <v>16.948799999999999</v>
      </c>
    </row>
    <row r="2037" spans="1:71" x14ac:dyDescent="0.45">
      <c r="A2037" s="1">
        <v>39483</v>
      </c>
      <c r="B2037">
        <v>12.4351</v>
      </c>
      <c r="D2037" s="1">
        <v>39483</v>
      </c>
      <c r="E2037">
        <v>13.9139</v>
      </c>
      <c r="G2037" s="1">
        <v>39483</v>
      </c>
      <c r="H2037">
        <v>13.516500000000001</v>
      </c>
      <c r="J2037" s="1">
        <v>39483</v>
      </c>
      <c r="K2037">
        <v>14.5184</v>
      </c>
      <c r="M2037" s="1">
        <v>39665</v>
      </c>
      <c r="N2037">
        <v>19.3932</v>
      </c>
      <c r="P2037" s="1">
        <v>39848</v>
      </c>
      <c r="Q2037">
        <v>11.183999999999999</v>
      </c>
      <c r="S2037" s="1">
        <v>39848</v>
      </c>
      <c r="T2037">
        <v>9.8973999999999993</v>
      </c>
      <c r="V2037" s="1">
        <v>39483</v>
      </c>
      <c r="W2037">
        <v>16.590299999999999</v>
      </c>
      <c r="Y2037" s="1">
        <v>39483</v>
      </c>
      <c r="Z2037">
        <v>14.9472</v>
      </c>
      <c r="AB2037" s="1">
        <v>39849</v>
      </c>
      <c r="AC2037">
        <v>12.680300000000001</v>
      </c>
      <c r="AE2037" s="1">
        <v>39483</v>
      </c>
      <c r="AF2037">
        <v>18.3993</v>
      </c>
      <c r="AH2037" s="1"/>
      <c r="AK2037" s="1">
        <v>39848</v>
      </c>
      <c r="AL2037">
        <v>11.402699999999999</v>
      </c>
      <c r="AN2037" s="1">
        <v>39483</v>
      </c>
      <c r="AO2037">
        <v>17.807700000000001</v>
      </c>
      <c r="AQ2037" s="1">
        <v>39483</v>
      </c>
      <c r="AR2037">
        <v>18.260000000000002</v>
      </c>
      <c r="AT2037" s="1">
        <v>41304</v>
      </c>
      <c r="AU2037">
        <v>16.220400000000001</v>
      </c>
      <c r="AW2037" s="1">
        <v>39483</v>
      </c>
      <c r="AX2037">
        <v>12.329499999999999</v>
      </c>
      <c r="AZ2037" s="1">
        <v>39847</v>
      </c>
      <c r="BA2037">
        <v>14.960699999999999</v>
      </c>
      <c r="BC2037" s="1">
        <v>40669</v>
      </c>
      <c r="BD2037">
        <v>14.3363</v>
      </c>
      <c r="BF2037" s="1">
        <v>41759</v>
      </c>
      <c r="BG2037">
        <v>23.4056</v>
      </c>
      <c r="BI2037" s="1">
        <v>39483</v>
      </c>
      <c r="BJ2037">
        <v>17.075500000000002</v>
      </c>
      <c r="BL2037" s="1">
        <v>39483</v>
      </c>
      <c r="BM2037">
        <v>16.618200000000002</v>
      </c>
      <c r="BO2037" s="1">
        <v>39483</v>
      </c>
      <c r="BP2037">
        <v>14.472200000000001</v>
      </c>
      <c r="BR2037" s="1">
        <v>39483</v>
      </c>
      <c r="BS2037">
        <v>16.349699999999999</v>
      </c>
    </row>
    <row r="2038" spans="1:71" x14ac:dyDescent="0.45">
      <c r="A2038" s="1">
        <v>39484</v>
      </c>
      <c r="B2038">
        <v>12.3994</v>
      </c>
      <c r="D2038" s="1">
        <v>39484</v>
      </c>
      <c r="E2038">
        <v>13.9026</v>
      </c>
      <c r="G2038" s="1">
        <v>39484</v>
      </c>
      <c r="H2038">
        <v>13.513500000000001</v>
      </c>
      <c r="J2038" s="1">
        <v>39484</v>
      </c>
      <c r="K2038">
        <v>14.598700000000001</v>
      </c>
      <c r="M2038" s="1">
        <v>39666</v>
      </c>
      <c r="N2038">
        <v>19.0855</v>
      </c>
      <c r="P2038" s="1">
        <v>39849</v>
      </c>
      <c r="Q2038">
        <v>11.44</v>
      </c>
      <c r="S2038" s="1">
        <v>39849</v>
      </c>
      <c r="T2038">
        <v>10.145300000000001</v>
      </c>
      <c r="V2038" s="1">
        <v>39484</v>
      </c>
      <c r="W2038">
        <v>16.4971</v>
      </c>
      <c r="Y2038" s="1">
        <v>39484</v>
      </c>
      <c r="Z2038">
        <v>15.007</v>
      </c>
      <c r="AB2038" s="1">
        <v>39850</v>
      </c>
      <c r="AC2038">
        <v>12.852499999999999</v>
      </c>
      <c r="AE2038" s="1">
        <v>39484</v>
      </c>
      <c r="AF2038">
        <v>18.154499999999999</v>
      </c>
      <c r="AH2038" s="1"/>
      <c r="AK2038" s="1">
        <v>39849</v>
      </c>
      <c r="AL2038">
        <v>11.6219</v>
      </c>
      <c r="AN2038" s="1">
        <v>39484</v>
      </c>
      <c r="AO2038">
        <v>17.538499999999999</v>
      </c>
      <c r="AQ2038" s="1">
        <v>39484</v>
      </c>
      <c r="AR2038">
        <v>18.282900000000001</v>
      </c>
      <c r="AT2038" s="1">
        <v>41305</v>
      </c>
      <c r="AU2038">
        <v>16.339700000000001</v>
      </c>
      <c r="AW2038" s="1">
        <v>39484</v>
      </c>
      <c r="AX2038">
        <v>12.416700000000001</v>
      </c>
      <c r="AZ2038" s="1">
        <v>39848</v>
      </c>
      <c r="BA2038">
        <v>14.917</v>
      </c>
      <c r="BC2038" s="1">
        <v>40672</v>
      </c>
      <c r="BD2038">
        <v>14.571400000000001</v>
      </c>
      <c r="BF2038" s="1">
        <v>41760</v>
      </c>
      <c r="BG2038">
        <v>23.314699999999998</v>
      </c>
      <c r="BI2038" s="1">
        <v>39484</v>
      </c>
      <c r="BJ2038">
        <v>16.9178</v>
      </c>
      <c r="BL2038" s="1">
        <v>39484</v>
      </c>
      <c r="BM2038">
        <v>16.4818</v>
      </c>
      <c r="BO2038" s="1">
        <v>39484</v>
      </c>
      <c r="BP2038">
        <v>14.3056</v>
      </c>
      <c r="BR2038" s="1">
        <v>39484</v>
      </c>
      <c r="BS2038">
        <v>16.324300000000001</v>
      </c>
    </row>
    <row r="2039" spans="1:71" x14ac:dyDescent="0.45">
      <c r="A2039" s="1">
        <v>39485</v>
      </c>
      <c r="B2039">
        <v>12.5357</v>
      </c>
      <c r="D2039" s="1">
        <v>39485</v>
      </c>
      <c r="E2039">
        <v>13.842700000000001</v>
      </c>
      <c r="G2039" s="1">
        <v>39485</v>
      </c>
      <c r="H2039">
        <v>13.3634</v>
      </c>
      <c r="J2039" s="1">
        <v>39485</v>
      </c>
      <c r="K2039">
        <v>14.608700000000001</v>
      </c>
      <c r="M2039" s="1">
        <v>39667</v>
      </c>
      <c r="N2039">
        <v>18.974399999999999</v>
      </c>
      <c r="P2039" s="1">
        <v>39850</v>
      </c>
      <c r="Q2039">
        <v>11.512</v>
      </c>
      <c r="S2039" s="1">
        <v>39850</v>
      </c>
      <c r="T2039">
        <v>10.333299999999999</v>
      </c>
      <c r="V2039" s="1">
        <v>39485</v>
      </c>
      <c r="W2039">
        <v>16.469899999999999</v>
      </c>
      <c r="Y2039" s="1">
        <v>39485</v>
      </c>
      <c r="Z2039">
        <v>14.707699999999999</v>
      </c>
      <c r="AB2039" s="1">
        <v>39853</v>
      </c>
      <c r="AC2039">
        <v>12.8361</v>
      </c>
      <c r="AE2039" s="1">
        <v>39485</v>
      </c>
      <c r="AF2039">
        <v>18.291699999999999</v>
      </c>
      <c r="AH2039" s="1"/>
      <c r="AK2039" s="1">
        <v>39850</v>
      </c>
      <c r="AL2039">
        <v>11.847899999999999</v>
      </c>
      <c r="AN2039" s="1">
        <v>39485</v>
      </c>
      <c r="AO2039">
        <v>17.466999999999999</v>
      </c>
      <c r="AQ2039" s="1">
        <v>39485</v>
      </c>
      <c r="AR2039">
        <v>18.2029</v>
      </c>
      <c r="AT2039" s="1">
        <v>41306</v>
      </c>
      <c r="AU2039">
        <v>16.600300000000001</v>
      </c>
      <c r="AW2039" s="1">
        <v>39485</v>
      </c>
      <c r="AX2039">
        <v>12.431800000000001</v>
      </c>
      <c r="AZ2039" s="1">
        <v>39849</v>
      </c>
      <c r="BA2039">
        <v>14.9825</v>
      </c>
      <c r="BC2039" s="1">
        <v>40673</v>
      </c>
      <c r="BD2039">
        <v>14.8536</v>
      </c>
      <c r="BF2039" s="1">
        <v>41761</v>
      </c>
      <c r="BG2039">
        <v>22.951000000000001</v>
      </c>
      <c r="BI2039" s="1">
        <v>39485</v>
      </c>
      <c r="BJ2039">
        <v>16.8569</v>
      </c>
      <c r="BL2039" s="1">
        <v>39485</v>
      </c>
      <c r="BM2039">
        <v>16.327300000000001</v>
      </c>
      <c r="BO2039" s="1">
        <v>39485</v>
      </c>
      <c r="BP2039">
        <v>14.3194</v>
      </c>
      <c r="BR2039" s="1">
        <v>39485</v>
      </c>
      <c r="BS2039">
        <v>16.255700000000001</v>
      </c>
    </row>
    <row r="2040" spans="1:71" x14ac:dyDescent="0.45">
      <c r="A2040" s="1">
        <v>39486</v>
      </c>
      <c r="B2040">
        <v>12.357099999999999</v>
      </c>
      <c r="D2040" s="1">
        <v>39486</v>
      </c>
      <c r="E2040">
        <v>13.8202</v>
      </c>
      <c r="G2040" s="1">
        <v>39486</v>
      </c>
      <c r="H2040">
        <v>13.3033</v>
      </c>
      <c r="J2040" s="1">
        <v>39486</v>
      </c>
      <c r="K2040">
        <v>14.434799999999999</v>
      </c>
      <c r="M2040" s="1">
        <v>39668</v>
      </c>
      <c r="N2040">
        <v>19.359000000000002</v>
      </c>
      <c r="P2040" s="1">
        <v>39853</v>
      </c>
      <c r="Q2040">
        <v>11.368</v>
      </c>
      <c r="S2040" s="1">
        <v>39853</v>
      </c>
      <c r="T2040">
        <v>10.2308</v>
      </c>
      <c r="V2040" s="1">
        <v>39486</v>
      </c>
      <c r="W2040">
        <v>16.353400000000001</v>
      </c>
      <c r="Y2040" s="1">
        <v>39486</v>
      </c>
      <c r="Z2040">
        <v>14.7394</v>
      </c>
      <c r="AB2040" s="1">
        <v>39854</v>
      </c>
      <c r="AC2040">
        <v>12.4672</v>
      </c>
      <c r="AE2040" s="1">
        <v>39486</v>
      </c>
      <c r="AF2040">
        <v>18.107600000000001</v>
      </c>
      <c r="AH2040" s="1"/>
      <c r="AK2040" s="1">
        <v>39853</v>
      </c>
      <c r="AL2040">
        <v>11.814299999999999</v>
      </c>
      <c r="AN2040" s="1">
        <v>39486</v>
      </c>
      <c r="AO2040">
        <v>17.296700000000001</v>
      </c>
      <c r="AQ2040" s="1">
        <v>39486</v>
      </c>
      <c r="AR2040">
        <v>18.0657</v>
      </c>
      <c r="AT2040" s="1">
        <v>41309</v>
      </c>
      <c r="AU2040">
        <v>16.361799999999999</v>
      </c>
      <c r="AW2040" s="1">
        <v>39486</v>
      </c>
      <c r="AX2040">
        <v>12.458299999999999</v>
      </c>
      <c r="AZ2040" s="1">
        <v>39850</v>
      </c>
      <c r="BA2040">
        <v>15.0961</v>
      </c>
      <c r="BC2040" s="1">
        <v>40674</v>
      </c>
      <c r="BD2040">
        <v>14.6279</v>
      </c>
      <c r="BF2040" s="1">
        <v>41764</v>
      </c>
      <c r="BG2040">
        <v>22.909099999999999</v>
      </c>
      <c r="BI2040" s="1">
        <v>39486</v>
      </c>
      <c r="BJ2040">
        <v>16.627600000000001</v>
      </c>
      <c r="BL2040" s="1">
        <v>39486</v>
      </c>
      <c r="BM2040">
        <v>16.25</v>
      </c>
      <c r="BO2040" s="1">
        <v>39486</v>
      </c>
      <c r="BP2040">
        <v>14.3125</v>
      </c>
      <c r="BR2040" s="1">
        <v>39486</v>
      </c>
      <c r="BS2040">
        <v>16.165800000000001</v>
      </c>
    </row>
    <row r="2041" spans="1:71" x14ac:dyDescent="0.45">
      <c r="A2041" s="1">
        <v>39489</v>
      </c>
      <c r="B2041">
        <v>12.3117</v>
      </c>
      <c r="D2041" s="1">
        <v>39489</v>
      </c>
      <c r="E2041">
        <v>13.8202</v>
      </c>
      <c r="G2041" s="1">
        <v>39489</v>
      </c>
      <c r="H2041">
        <v>13.2613</v>
      </c>
      <c r="J2041" s="1">
        <v>39489</v>
      </c>
      <c r="K2041">
        <v>14.5251</v>
      </c>
      <c r="M2041" s="1">
        <v>39671</v>
      </c>
      <c r="N2041">
        <v>19.273499999999999</v>
      </c>
      <c r="P2041" s="1">
        <v>39854</v>
      </c>
      <c r="Q2041">
        <v>10.816000000000001</v>
      </c>
      <c r="S2041" s="1">
        <v>39854</v>
      </c>
      <c r="T2041">
        <v>9.8718000000000004</v>
      </c>
      <c r="V2041" s="1">
        <v>39489</v>
      </c>
      <c r="W2041">
        <v>16.2913</v>
      </c>
      <c r="Y2041" s="1">
        <v>39489</v>
      </c>
      <c r="Z2041">
        <v>14.75</v>
      </c>
      <c r="AB2041" s="1">
        <v>39855</v>
      </c>
      <c r="AC2041">
        <v>12.245900000000001</v>
      </c>
      <c r="AE2041" s="1">
        <v>39489</v>
      </c>
      <c r="AF2041">
        <v>18.567699999999999</v>
      </c>
      <c r="AH2041" s="1"/>
      <c r="AK2041" s="1">
        <v>39854</v>
      </c>
      <c r="AL2041">
        <v>11.5749</v>
      </c>
      <c r="AN2041" s="1">
        <v>39489</v>
      </c>
      <c r="AO2041">
        <v>17.258199999999999</v>
      </c>
      <c r="AQ2041" s="1">
        <v>39489</v>
      </c>
      <c r="AR2041">
        <v>18.145700000000001</v>
      </c>
      <c r="AT2041" s="1">
        <v>41310</v>
      </c>
      <c r="AU2041">
        <v>16.436800000000002</v>
      </c>
      <c r="AW2041" s="1">
        <v>39489</v>
      </c>
      <c r="AX2041">
        <v>12.454499999999999</v>
      </c>
      <c r="AZ2041" s="1">
        <v>39853</v>
      </c>
      <c r="BA2041">
        <v>14.973800000000001</v>
      </c>
      <c r="BC2041" s="1">
        <v>40675</v>
      </c>
      <c r="BD2041">
        <v>14.9101</v>
      </c>
      <c r="BF2041" s="1">
        <v>41765</v>
      </c>
      <c r="BG2041">
        <v>22.8322</v>
      </c>
      <c r="BI2041" s="1">
        <v>39489</v>
      </c>
      <c r="BJ2041">
        <v>17.0504</v>
      </c>
      <c r="BL2041" s="1">
        <v>39489</v>
      </c>
      <c r="BM2041">
        <v>16.2182</v>
      </c>
      <c r="BO2041" s="1">
        <v>39489</v>
      </c>
      <c r="BP2041">
        <v>14.3125</v>
      </c>
      <c r="BR2041" s="1">
        <v>39489</v>
      </c>
      <c r="BS2041">
        <v>16.299800000000001</v>
      </c>
    </row>
    <row r="2042" spans="1:71" x14ac:dyDescent="0.45">
      <c r="A2042" s="1">
        <v>39490</v>
      </c>
      <c r="B2042">
        <v>12.3409</v>
      </c>
      <c r="D2042" s="1">
        <v>39490</v>
      </c>
      <c r="E2042">
        <v>13.9476</v>
      </c>
      <c r="G2042" s="1">
        <v>39490</v>
      </c>
      <c r="H2042">
        <v>13.3093</v>
      </c>
      <c r="J2042" s="1">
        <v>39490</v>
      </c>
      <c r="K2042">
        <v>14.678900000000001</v>
      </c>
      <c r="M2042" s="1">
        <v>39672</v>
      </c>
      <c r="N2042">
        <v>19.487200000000001</v>
      </c>
      <c r="P2042" s="1">
        <v>39855</v>
      </c>
      <c r="Q2042">
        <v>10.528</v>
      </c>
      <c r="S2042" s="1">
        <v>39855</v>
      </c>
      <c r="T2042">
        <v>9.7606999999999999</v>
      </c>
      <c r="V2042" s="1">
        <v>39490</v>
      </c>
      <c r="W2042">
        <v>16.501000000000001</v>
      </c>
      <c r="Y2042" s="1">
        <v>39490</v>
      </c>
      <c r="Z2042">
        <v>14.8521</v>
      </c>
      <c r="AB2042" s="1">
        <v>39856</v>
      </c>
      <c r="AC2042">
        <v>12.1967</v>
      </c>
      <c r="AE2042" s="1">
        <v>39490</v>
      </c>
      <c r="AF2042">
        <v>18.7118</v>
      </c>
      <c r="AH2042" s="1"/>
      <c r="AK2042" s="1">
        <v>39855</v>
      </c>
      <c r="AL2042">
        <v>11.534700000000001</v>
      </c>
      <c r="AN2042" s="1">
        <v>39490</v>
      </c>
      <c r="AO2042">
        <v>17.434100000000001</v>
      </c>
      <c r="AQ2042" s="1">
        <v>39490</v>
      </c>
      <c r="AR2042">
        <v>18.314299999999999</v>
      </c>
      <c r="AT2042" s="1">
        <v>41311</v>
      </c>
      <c r="AU2042">
        <v>16.481000000000002</v>
      </c>
      <c r="AW2042" s="1">
        <v>39490</v>
      </c>
      <c r="AX2042">
        <v>12.549200000000001</v>
      </c>
      <c r="AZ2042" s="1">
        <v>39854</v>
      </c>
      <c r="BA2042">
        <v>14.6463</v>
      </c>
      <c r="BC2042" s="1">
        <v>40676</v>
      </c>
      <c r="BD2042">
        <v>14.9947</v>
      </c>
      <c r="BF2042" s="1">
        <v>41766</v>
      </c>
      <c r="BG2042">
        <v>23.132899999999999</v>
      </c>
      <c r="BI2042" s="1">
        <v>39490</v>
      </c>
      <c r="BJ2042">
        <v>17.200900000000001</v>
      </c>
      <c r="BL2042" s="1">
        <v>39490</v>
      </c>
      <c r="BM2042">
        <v>16.459099999999999</v>
      </c>
      <c r="BO2042" s="1">
        <v>39490</v>
      </c>
      <c r="BP2042">
        <v>14.5069</v>
      </c>
      <c r="BR2042" s="1">
        <v>39490</v>
      </c>
      <c r="BS2042">
        <v>16.485299999999999</v>
      </c>
    </row>
    <row r="2043" spans="1:71" x14ac:dyDescent="0.45">
      <c r="A2043" s="1">
        <v>39491</v>
      </c>
      <c r="B2043">
        <v>12.263</v>
      </c>
      <c r="D2043" s="1">
        <v>39491</v>
      </c>
      <c r="E2043">
        <v>13.6854</v>
      </c>
      <c r="G2043" s="1">
        <v>39491</v>
      </c>
      <c r="H2043">
        <v>13.3514</v>
      </c>
      <c r="J2043" s="1">
        <v>39491</v>
      </c>
      <c r="K2043">
        <v>14.668900000000001</v>
      </c>
      <c r="M2043" s="1">
        <v>39673</v>
      </c>
      <c r="N2043">
        <v>19.7607</v>
      </c>
      <c r="P2043" s="1">
        <v>39856</v>
      </c>
      <c r="Q2043">
        <v>10.576000000000001</v>
      </c>
      <c r="S2043" s="1">
        <v>39856</v>
      </c>
      <c r="T2043">
        <v>9.8888999999999996</v>
      </c>
      <c r="V2043" s="1">
        <v>39491</v>
      </c>
      <c r="W2043">
        <v>16.706800000000001</v>
      </c>
      <c r="Y2043" s="1">
        <v>39491</v>
      </c>
      <c r="Z2043">
        <v>14.6937</v>
      </c>
      <c r="AB2043" s="1">
        <v>39857</v>
      </c>
      <c r="AC2043">
        <v>12.082000000000001</v>
      </c>
      <c r="AE2043" s="1">
        <v>39491</v>
      </c>
      <c r="AF2043">
        <v>18.8993</v>
      </c>
      <c r="AH2043" s="1"/>
      <c r="AK2043" s="1">
        <v>39856</v>
      </c>
      <c r="AL2043">
        <v>11.577199999999999</v>
      </c>
      <c r="AN2043" s="1">
        <v>39491</v>
      </c>
      <c r="AO2043">
        <v>17.631900000000002</v>
      </c>
      <c r="AQ2043" s="1">
        <v>39491</v>
      </c>
      <c r="AR2043">
        <v>18.414300000000001</v>
      </c>
      <c r="AT2043" s="1">
        <v>41312</v>
      </c>
      <c r="AU2043">
        <v>16.565000000000001</v>
      </c>
      <c r="AW2043" s="1">
        <v>39491</v>
      </c>
      <c r="AX2043">
        <v>12.4886</v>
      </c>
      <c r="AZ2043" s="1">
        <v>39855</v>
      </c>
      <c r="BA2043">
        <v>14.5852</v>
      </c>
      <c r="BC2043" s="1">
        <v>40679</v>
      </c>
      <c r="BD2043">
        <v>14.816000000000001</v>
      </c>
      <c r="BF2043" s="1">
        <v>41767</v>
      </c>
      <c r="BG2043">
        <v>23.097899999999999</v>
      </c>
      <c r="BI2043" s="1">
        <v>39491</v>
      </c>
      <c r="BJ2043">
        <v>17.279699999999998</v>
      </c>
      <c r="BL2043" s="1">
        <v>39491</v>
      </c>
      <c r="BM2043">
        <v>16.427299999999999</v>
      </c>
      <c r="BO2043" s="1">
        <v>39491</v>
      </c>
      <c r="BP2043">
        <v>14.5556</v>
      </c>
      <c r="BR2043" s="1">
        <v>39491</v>
      </c>
      <c r="BS2043">
        <v>16.4861</v>
      </c>
    </row>
    <row r="2044" spans="1:71" x14ac:dyDescent="0.45">
      <c r="A2044" s="1">
        <v>39492</v>
      </c>
      <c r="B2044">
        <v>12.045500000000001</v>
      </c>
      <c r="D2044" s="1">
        <v>39492</v>
      </c>
      <c r="E2044">
        <v>13.505599999999999</v>
      </c>
      <c r="G2044" s="1">
        <v>39492</v>
      </c>
      <c r="H2044">
        <v>13.213200000000001</v>
      </c>
      <c r="J2044" s="1">
        <v>39492</v>
      </c>
      <c r="K2044">
        <v>14.394600000000001</v>
      </c>
      <c r="M2044" s="1">
        <v>39674</v>
      </c>
      <c r="N2044">
        <v>19.589700000000001</v>
      </c>
      <c r="P2044" s="1">
        <v>39857</v>
      </c>
      <c r="Q2044">
        <v>10.504</v>
      </c>
      <c r="S2044" s="1">
        <v>39857</v>
      </c>
      <c r="T2044">
        <v>9.7949000000000002</v>
      </c>
      <c r="V2044" s="1">
        <v>39492</v>
      </c>
      <c r="W2044">
        <v>16.543700000000001</v>
      </c>
      <c r="Y2044" s="1">
        <v>39492</v>
      </c>
      <c r="Z2044">
        <v>14.577500000000001</v>
      </c>
      <c r="AB2044" s="1">
        <v>39861</v>
      </c>
      <c r="AC2044">
        <v>11.5656</v>
      </c>
      <c r="AE2044" s="1">
        <v>39492</v>
      </c>
      <c r="AF2044">
        <v>18.5017</v>
      </c>
      <c r="AH2044" s="1"/>
      <c r="AK2044" s="1">
        <v>39857</v>
      </c>
      <c r="AL2044">
        <v>11.4899</v>
      </c>
      <c r="AN2044" s="1">
        <v>39492</v>
      </c>
      <c r="AO2044">
        <v>17.604399999999998</v>
      </c>
      <c r="AQ2044" s="1">
        <v>39492</v>
      </c>
      <c r="AR2044">
        <v>18.2029</v>
      </c>
      <c r="AT2044" s="1">
        <v>41313</v>
      </c>
      <c r="AU2044">
        <v>16.6798</v>
      </c>
      <c r="AW2044" s="1">
        <v>39492</v>
      </c>
      <c r="AX2044">
        <v>12.325799999999999</v>
      </c>
      <c r="AZ2044" s="1">
        <v>39856</v>
      </c>
      <c r="BA2044">
        <v>14.489100000000001</v>
      </c>
      <c r="BC2044" s="1">
        <v>40680</v>
      </c>
      <c r="BD2044">
        <v>14.919499999999999</v>
      </c>
      <c r="BF2044" s="1">
        <v>41768</v>
      </c>
      <c r="BG2044">
        <v>22.825199999999999</v>
      </c>
      <c r="BI2044" s="1">
        <v>39492</v>
      </c>
      <c r="BJ2044">
        <v>17.0504</v>
      </c>
      <c r="BL2044" s="1">
        <v>39492</v>
      </c>
      <c r="BM2044">
        <v>16.2773</v>
      </c>
      <c r="BO2044" s="1">
        <v>39492</v>
      </c>
      <c r="BP2044">
        <v>14.375</v>
      </c>
      <c r="BR2044" s="1">
        <v>39492</v>
      </c>
      <c r="BS2044">
        <v>16.312100000000001</v>
      </c>
    </row>
    <row r="2045" spans="1:71" x14ac:dyDescent="0.45">
      <c r="A2045" s="1">
        <v>39493</v>
      </c>
      <c r="B2045">
        <v>12.318199999999999</v>
      </c>
      <c r="D2045" s="1">
        <v>39493</v>
      </c>
      <c r="E2045">
        <v>13.5206</v>
      </c>
      <c r="G2045" s="1">
        <v>39493</v>
      </c>
      <c r="H2045">
        <v>13.2402</v>
      </c>
      <c r="J2045" s="1">
        <v>39493</v>
      </c>
      <c r="K2045">
        <v>14.4147</v>
      </c>
      <c r="M2045" s="1">
        <v>39675</v>
      </c>
      <c r="N2045">
        <v>19.6496</v>
      </c>
      <c r="P2045" s="1">
        <v>39861</v>
      </c>
      <c r="Q2045">
        <v>10.048</v>
      </c>
      <c r="S2045" s="1">
        <v>39861</v>
      </c>
      <c r="T2045">
        <v>9.2393000000000001</v>
      </c>
      <c r="V2045" s="1">
        <v>39493</v>
      </c>
      <c r="W2045">
        <v>16.570900000000002</v>
      </c>
      <c r="Y2045" s="1">
        <v>39493</v>
      </c>
      <c r="Z2045">
        <v>14.707699999999999</v>
      </c>
      <c r="AB2045" s="1">
        <v>39862</v>
      </c>
      <c r="AC2045">
        <v>11.811500000000001</v>
      </c>
      <c r="AE2045" s="1">
        <v>39493</v>
      </c>
      <c r="AF2045">
        <v>18.4878</v>
      </c>
      <c r="AH2045" s="1"/>
      <c r="AK2045" s="1">
        <v>39861</v>
      </c>
      <c r="AL2045">
        <v>10.738300000000001</v>
      </c>
      <c r="AN2045" s="1">
        <v>39493</v>
      </c>
      <c r="AO2045">
        <v>17.285699999999999</v>
      </c>
      <c r="AQ2045" s="1">
        <v>39493</v>
      </c>
      <c r="AR2045">
        <v>18.482900000000001</v>
      </c>
      <c r="AT2045" s="1">
        <v>41316</v>
      </c>
      <c r="AU2045">
        <v>16.781400000000001</v>
      </c>
      <c r="AW2045" s="1">
        <v>39493</v>
      </c>
      <c r="AX2045">
        <v>12.3788</v>
      </c>
      <c r="AZ2045" s="1">
        <v>39857</v>
      </c>
      <c r="BA2045">
        <v>14.5459</v>
      </c>
      <c r="BC2045" s="1">
        <v>40681</v>
      </c>
      <c r="BD2045">
        <v>14.9665</v>
      </c>
      <c r="BF2045" s="1">
        <v>41771</v>
      </c>
      <c r="BG2045">
        <v>22.7133</v>
      </c>
      <c r="BI2045" s="1">
        <v>39493</v>
      </c>
      <c r="BJ2045">
        <v>17.319099999999999</v>
      </c>
      <c r="BL2045" s="1">
        <v>39493</v>
      </c>
      <c r="BM2045">
        <v>16.2636</v>
      </c>
      <c r="BO2045" s="1">
        <v>39493</v>
      </c>
      <c r="BP2045">
        <v>14.3889</v>
      </c>
      <c r="BR2045" s="1">
        <v>39493</v>
      </c>
      <c r="BS2045">
        <v>16.380700000000001</v>
      </c>
    </row>
    <row r="2046" spans="1:71" x14ac:dyDescent="0.45">
      <c r="A2046" s="1">
        <v>39497</v>
      </c>
      <c r="B2046">
        <v>12.120100000000001</v>
      </c>
      <c r="D2046" s="1">
        <v>39497</v>
      </c>
      <c r="E2046">
        <v>13.4719</v>
      </c>
      <c r="G2046" s="1">
        <v>39497</v>
      </c>
      <c r="H2046">
        <v>13.276299999999999</v>
      </c>
      <c r="J2046" s="1">
        <v>39497</v>
      </c>
      <c r="K2046">
        <v>14.2676</v>
      </c>
      <c r="M2046" s="1">
        <v>39678</v>
      </c>
      <c r="N2046">
        <v>19.8291</v>
      </c>
      <c r="P2046" s="1">
        <v>39862</v>
      </c>
      <c r="Q2046">
        <v>9.7919999999999998</v>
      </c>
      <c r="S2046" s="1">
        <v>39862</v>
      </c>
      <c r="T2046">
        <v>9.1367999999999991</v>
      </c>
      <c r="V2046" s="1">
        <v>39497</v>
      </c>
      <c r="W2046">
        <v>16.543700000000001</v>
      </c>
      <c r="Y2046" s="1">
        <v>39497</v>
      </c>
      <c r="Z2046">
        <v>14.929600000000001</v>
      </c>
      <c r="AB2046" s="1">
        <v>39863</v>
      </c>
      <c r="AC2046">
        <v>11.885199999999999</v>
      </c>
      <c r="AE2046" s="1">
        <v>39497</v>
      </c>
      <c r="AF2046">
        <v>18.404499999999999</v>
      </c>
      <c r="AH2046" s="1"/>
      <c r="AK2046" s="1">
        <v>39862</v>
      </c>
      <c r="AL2046">
        <v>10.566000000000001</v>
      </c>
      <c r="AN2046" s="1">
        <v>39497</v>
      </c>
      <c r="AO2046">
        <v>17.060400000000001</v>
      </c>
      <c r="AQ2046" s="1">
        <v>39497</v>
      </c>
      <c r="AR2046">
        <v>18.402899999999999</v>
      </c>
      <c r="AT2046" s="1">
        <v>41317</v>
      </c>
      <c r="AU2046">
        <v>16.9316</v>
      </c>
      <c r="AW2046" s="1">
        <v>39497</v>
      </c>
      <c r="AX2046">
        <v>12.3788</v>
      </c>
      <c r="AZ2046" s="1">
        <v>39861</v>
      </c>
      <c r="BA2046">
        <v>13.5502</v>
      </c>
      <c r="BC2046" s="1">
        <v>40682</v>
      </c>
      <c r="BD2046">
        <v>15.088800000000001</v>
      </c>
      <c r="BF2046" s="1">
        <v>41772</v>
      </c>
      <c r="BG2046">
        <v>22.825199999999999</v>
      </c>
      <c r="BI2046" s="1">
        <v>39497</v>
      </c>
      <c r="BJ2046">
        <v>17.215199999999999</v>
      </c>
      <c r="BL2046" s="1">
        <v>39497</v>
      </c>
      <c r="BM2046">
        <v>16.25</v>
      </c>
      <c r="BO2046" s="1">
        <v>39497</v>
      </c>
      <c r="BP2046">
        <v>14.3681</v>
      </c>
      <c r="BR2046" s="1">
        <v>39497</v>
      </c>
      <c r="BS2046">
        <v>16.343900000000001</v>
      </c>
    </row>
    <row r="2047" spans="1:71" x14ac:dyDescent="0.45">
      <c r="A2047" s="1">
        <v>39498</v>
      </c>
      <c r="B2047">
        <v>12.3734</v>
      </c>
      <c r="D2047" s="1">
        <v>39498</v>
      </c>
      <c r="E2047">
        <v>13.456899999999999</v>
      </c>
      <c r="G2047" s="1">
        <v>39498</v>
      </c>
      <c r="H2047">
        <v>13.2012</v>
      </c>
      <c r="J2047" s="1">
        <v>39498</v>
      </c>
      <c r="K2047">
        <v>14.1304</v>
      </c>
      <c r="M2047" s="1">
        <v>39679</v>
      </c>
      <c r="N2047">
        <v>19.9145</v>
      </c>
      <c r="P2047" s="1">
        <v>39863</v>
      </c>
      <c r="Q2047">
        <v>9.7520000000000007</v>
      </c>
      <c r="S2047" s="1">
        <v>39863</v>
      </c>
      <c r="T2047">
        <v>9</v>
      </c>
      <c r="V2047" s="1">
        <v>39498</v>
      </c>
      <c r="W2047">
        <v>16.423300000000001</v>
      </c>
      <c r="Y2047" s="1">
        <v>39498</v>
      </c>
      <c r="Z2047">
        <v>14.929600000000001</v>
      </c>
      <c r="AB2047" s="1">
        <v>39864</v>
      </c>
      <c r="AC2047">
        <v>11.6066</v>
      </c>
      <c r="AE2047" s="1">
        <v>39498</v>
      </c>
      <c r="AF2047">
        <v>18.447900000000001</v>
      </c>
      <c r="AH2047" s="1"/>
      <c r="AK2047" s="1">
        <v>39863</v>
      </c>
      <c r="AL2047">
        <v>10.7875</v>
      </c>
      <c r="AN2047" s="1">
        <v>39498</v>
      </c>
      <c r="AO2047">
        <v>17.203299999999999</v>
      </c>
      <c r="AQ2047" s="1">
        <v>39498</v>
      </c>
      <c r="AR2047">
        <v>18.505700000000001</v>
      </c>
      <c r="AT2047" s="1">
        <v>41318</v>
      </c>
      <c r="AU2047">
        <v>16.927199999999999</v>
      </c>
      <c r="AW2047" s="1">
        <v>39498</v>
      </c>
      <c r="AX2047">
        <v>12.583299999999999</v>
      </c>
      <c r="AZ2047" s="1">
        <v>39862</v>
      </c>
      <c r="BA2047">
        <v>13.397399999999999</v>
      </c>
      <c r="BC2047" s="1">
        <v>40683</v>
      </c>
      <c r="BD2047">
        <v>14.919499999999999</v>
      </c>
      <c r="BF2047" s="1">
        <v>41773</v>
      </c>
      <c r="BG2047">
        <v>22.986000000000001</v>
      </c>
      <c r="BI2047" s="1">
        <v>39498</v>
      </c>
      <c r="BJ2047">
        <v>17.150700000000001</v>
      </c>
      <c r="BL2047" s="1">
        <v>39498</v>
      </c>
      <c r="BM2047">
        <v>16.2591</v>
      </c>
      <c r="BO2047" s="1">
        <v>39498</v>
      </c>
      <c r="BP2047">
        <v>14.3611</v>
      </c>
      <c r="BR2047" s="1">
        <v>39498</v>
      </c>
      <c r="BS2047">
        <v>16.337399999999999</v>
      </c>
    </row>
    <row r="2048" spans="1:71" x14ac:dyDescent="0.45">
      <c r="A2048" s="1">
        <v>39499</v>
      </c>
      <c r="B2048">
        <v>12.0357</v>
      </c>
      <c r="D2048" s="1">
        <v>39499</v>
      </c>
      <c r="E2048">
        <v>13.329599999999999</v>
      </c>
      <c r="G2048" s="1">
        <v>39499</v>
      </c>
      <c r="H2048">
        <v>12.930899999999999</v>
      </c>
      <c r="J2048" s="1">
        <v>39499</v>
      </c>
      <c r="K2048">
        <v>13.8729</v>
      </c>
      <c r="M2048" s="1">
        <v>39680</v>
      </c>
      <c r="N2048">
        <v>19.837599999999998</v>
      </c>
      <c r="P2048" s="1">
        <v>39864</v>
      </c>
      <c r="Q2048">
        <v>9.4640000000000004</v>
      </c>
      <c r="S2048" s="1">
        <v>39864</v>
      </c>
      <c r="T2048">
        <v>8.8973999999999993</v>
      </c>
      <c r="V2048" s="1">
        <v>39499</v>
      </c>
      <c r="W2048">
        <v>16.1981</v>
      </c>
      <c r="Y2048" s="1">
        <v>39499</v>
      </c>
      <c r="Z2048">
        <v>14.996499999999999</v>
      </c>
      <c r="AB2048" s="1">
        <v>39867</v>
      </c>
      <c r="AC2048">
        <v>11.4016</v>
      </c>
      <c r="AE2048" s="1">
        <v>39499</v>
      </c>
      <c r="AF2048">
        <v>18.017399999999999</v>
      </c>
      <c r="AH2048" s="1"/>
      <c r="AK2048" s="1">
        <v>39864</v>
      </c>
      <c r="AL2048">
        <v>10.601800000000001</v>
      </c>
      <c r="AN2048" s="1">
        <v>39499</v>
      </c>
      <c r="AO2048">
        <v>16.780200000000001</v>
      </c>
      <c r="AQ2048" s="1">
        <v>39499</v>
      </c>
      <c r="AR2048">
        <v>18.245699999999999</v>
      </c>
      <c r="AT2048" s="1">
        <v>41319</v>
      </c>
      <c r="AU2048">
        <v>16.997800000000002</v>
      </c>
      <c r="AW2048" s="1">
        <v>39499</v>
      </c>
      <c r="AX2048">
        <v>12.545500000000001</v>
      </c>
      <c r="AZ2048" s="1">
        <v>39863</v>
      </c>
      <c r="BA2048">
        <v>13.3581</v>
      </c>
      <c r="BC2048" s="1">
        <v>40686</v>
      </c>
      <c r="BD2048">
        <v>14.8254</v>
      </c>
      <c r="BF2048" s="1">
        <v>41774</v>
      </c>
      <c r="BG2048">
        <v>22.930099999999999</v>
      </c>
      <c r="BI2048" s="1">
        <v>39499</v>
      </c>
      <c r="BJ2048">
        <v>16.903500000000001</v>
      </c>
      <c r="BL2048" s="1">
        <v>39499</v>
      </c>
      <c r="BM2048">
        <v>15.9773</v>
      </c>
      <c r="BO2048" s="1">
        <v>39499</v>
      </c>
      <c r="BP2048">
        <v>14.0694</v>
      </c>
      <c r="BR2048" s="1">
        <v>39499</v>
      </c>
      <c r="BS2048">
        <v>16.062000000000001</v>
      </c>
    </row>
    <row r="2049" spans="1:71" x14ac:dyDescent="0.45">
      <c r="A2049" s="1">
        <v>39500</v>
      </c>
      <c r="B2049">
        <v>12.0357</v>
      </c>
      <c r="D2049" s="1">
        <v>39500</v>
      </c>
      <c r="E2049">
        <v>13.5206</v>
      </c>
      <c r="G2049" s="1">
        <v>39500</v>
      </c>
      <c r="H2049">
        <v>13.1081</v>
      </c>
      <c r="J2049" s="1">
        <v>39500</v>
      </c>
      <c r="K2049">
        <v>14.1472</v>
      </c>
      <c r="M2049" s="1">
        <v>39681</v>
      </c>
      <c r="N2049">
        <v>19.444400000000002</v>
      </c>
      <c r="P2049" s="1">
        <v>39867</v>
      </c>
      <c r="Q2049">
        <v>9.3279999999999994</v>
      </c>
      <c r="S2049" s="1">
        <v>39867</v>
      </c>
      <c r="T2049">
        <v>8.6239000000000008</v>
      </c>
      <c r="V2049" s="1">
        <v>39500</v>
      </c>
      <c r="W2049">
        <v>16.415500000000002</v>
      </c>
      <c r="Y2049" s="1">
        <v>39500</v>
      </c>
      <c r="Z2049">
        <v>14.679600000000001</v>
      </c>
      <c r="AB2049" s="1">
        <v>39868</v>
      </c>
      <c r="AC2049">
        <v>11.7295</v>
      </c>
      <c r="AE2049" s="1">
        <v>39500</v>
      </c>
      <c r="AF2049">
        <v>18.142399999999999</v>
      </c>
      <c r="AH2049" s="1"/>
      <c r="AK2049" s="1">
        <v>39867</v>
      </c>
      <c r="AL2049">
        <v>10.1633</v>
      </c>
      <c r="AN2049" s="1">
        <v>39500</v>
      </c>
      <c r="AO2049">
        <v>16.923100000000002</v>
      </c>
      <c r="AQ2049" s="1">
        <v>39500</v>
      </c>
      <c r="AR2049">
        <v>18.4514</v>
      </c>
      <c r="AT2049" s="1">
        <v>41320</v>
      </c>
      <c r="AU2049">
        <v>16.9802</v>
      </c>
      <c r="AW2049" s="1">
        <v>39500</v>
      </c>
      <c r="AX2049">
        <v>12.700799999999999</v>
      </c>
      <c r="AZ2049" s="1">
        <v>39864</v>
      </c>
      <c r="BA2049">
        <v>12.537100000000001</v>
      </c>
      <c r="BC2049" s="1">
        <v>40687</v>
      </c>
      <c r="BD2049">
        <v>14.7502</v>
      </c>
      <c r="BF2049" s="1">
        <v>41775</v>
      </c>
      <c r="BG2049">
        <v>23.104900000000001</v>
      </c>
      <c r="BI2049" s="1">
        <v>39500</v>
      </c>
      <c r="BJ2049">
        <v>17.186499999999999</v>
      </c>
      <c r="BL2049" s="1">
        <v>39500</v>
      </c>
      <c r="BM2049">
        <v>16.145499999999998</v>
      </c>
      <c r="BO2049" s="1">
        <v>39500</v>
      </c>
      <c r="BP2049">
        <v>14.152799999999999</v>
      </c>
      <c r="BR2049" s="1">
        <v>39500</v>
      </c>
      <c r="BS2049">
        <v>16.249099999999999</v>
      </c>
    </row>
    <row r="2050" spans="1:71" x14ac:dyDescent="0.45">
      <c r="A2050" s="1">
        <v>39503</v>
      </c>
      <c r="B2050">
        <v>12.1753</v>
      </c>
      <c r="D2050" s="1">
        <v>39503</v>
      </c>
      <c r="E2050">
        <v>13.5318</v>
      </c>
      <c r="G2050" s="1">
        <v>39503</v>
      </c>
      <c r="H2050">
        <v>13.174200000000001</v>
      </c>
      <c r="J2050" s="1">
        <v>39503</v>
      </c>
      <c r="K2050">
        <v>14.331099999999999</v>
      </c>
      <c r="M2050" s="1">
        <v>39682</v>
      </c>
      <c r="N2050">
        <v>19.384599999999999</v>
      </c>
      <c r="P2050" s="1">
        <v>39868</v>
      </c>
      <c r="Q2050">
        <v>9.5039999999999996</v>
      </c>
      <c r="S2050" s="1">
        <v>39868</v>
      </c>
      <c r="T2050">
        <v>9.0854999999999997</v>
      </c>
      <c r="V2050" s="1">
        <v>39503</v>
      </c>
      <c r="W2050">
        <v>16.547599999999999</v>
      </c>
      <c r="Y2050" s="1">
        <v>39503</v>
      </c>
      <c r="Z2050">
        <v>14.7148</v>
      </c>
      <c r="AB2050" s="1">
        <v>39869</v>
      </c>
      <c r="AC2050">
        <v>11.614800000000001</v>
      </c>
      <c r="AE2050" s="1">
        <v>39503</v>
      </c>
      <c r="AF2050">
        <v>18.1267</v>
      </c>
      <c r="AH2050" s="1"/>
      <c r="AK2050" s="1">
        <v>39868</v>
      </c>
      <c r="AL2050">
        <v>10.742699999999999</v>
      </c>
      <c r="AN2050" s="1">
        <v>39503</v>
      </c>
      <c r="AO2050">
        <v>16.939599999999999</v>
      </c>
      <c r="AQ2050" s="1">
        <v>39503</v>
      </c>
      <c r="AR2050">
        <v>18.5029</v>
      </c>
      <c r="AT2050" s="1">
        <v>41324</v>
      </c>
      <c r="AU2050">
        <v>17.077400000000001</v>
      </c>
      <c r="AW2050" s="1">
        <v>39503</v>
      </c>
      <c r="AX2050">
        <v>12.7652</v>
      </c>
      <c r="AZ2050" s="1">
        <v>39867</v>
      </c>
      <c r="BA2050">
        <v>11.475999999999999</v>
      </c>
      <c r="BC2050" s="1">
        <v>40688</v>
      </c>
      <c r="BD2050">
        <v>14.919499999999999</v>
      </c>
      <c r="BF2050" s="1">
        <v>41778</v>
      </c>
      <c r="BG2050">
        <v>22.8811</v>
      </c>
      <c r="BI2050" s="1">
        <v>39503</v>
      </c>
      <c r="BJ2050">
        <v>17.1221</v>
      </c>
      <c r="BL2050" s="1">
        <v>39503</v>
      </c>
      <c r="BM2050">
        <v>16.2727</v>
      </c>
      <c r="BO2050" s="1">
        <v>39503</v>
      </c>
      <c r="BP2050">
        <v>14.3194</v>
      </c>
      <c r="BR2050" s="1">
        <v>39503</v>
      </c>
      <c r="BS2050">
        <v>16.317799999999998</v>
      </c>
    </row>
    <row r="2051" spans="1:71" x14ac:dyDescent="0.45">
      <c r="A2051" s="1">
        <v>39504</v>
      </c>
      <c r="B2051">
        <v>12.305199999999999</v>
      </c>
      <c r="D2051" s="1">
        <v>39504</v>
      </c>
      <c r="E2051">
        <v>13.7453</v>
      </c>
      <c r="G2051" s="1">
        <v>39504</v>
      </c>
      <c r="H2051">
        <v>13.2432</v>
      </c>
      <c r="J2051" s="1">
        <v>39504</v>
      </c>
      <c r="K2051">
        <v>14.341100000000001</v>
      </c>
      <c r="M2051" s="1">
        <v>39685</v>
      </c>
      <c r="N2051">
        <v>19.222200000000001</v>
      </c>
      <c r="P2051" s="1">
        <v>39869</v>
      </c>
      <c r="Q2051">
        <v>8.4160000000000004</v>
      </c>
      <c r="S2051" s="1">
        <v>39869</v>
      </c>
      <c r="T2051">
        <v>9.1880000000000006</v>
      </c>
      <c r="V2051" s="1">
        <v>39504</v>
      </c>
      <c r="W2051">
        <v>16.601900000000001</v>
      </c>
      <c r="Y2051" s="1">
        <v>39504</v>
      </c>
      <c r="Z2051">
        <v>14.8063</v>
      </c>
      <c r="AB2051" s="1">
        <v>39870</v>
      </c>
      <c r="AC2051">
        <v>11.2951</v>
      </c>
      <c r="AE2051" s="1">
        <v>39504</v>
      </c>
      <c r="AF2051">
        <v>18.474</v>
      </c>
      <c r="AH2051" s="1"/>
      <c r="AK2051" s="1">
        <v>39869</v>
      </c>
      <c r="AL2051">
        <v>10.2416</v>
      </c>
      <c r="AN2051" s="1">
        <v>39504</v>
      </c>
      <c r="AO2051">
        <v>16.928599999999999</v>
      </c>
      <c r="AQ2051" s="1">
        <v>39504</v>
      </c>
      <c r="AR2051">
        <v>18.528600000000001</v>
      </c>
      <c r="AT2051" s="1">
        <v>41325</v>
      </c>
      <c r="AU2051">
        <v>16.9404</v>
      </c>
      <c r="AW2051" s="1">
        <v>39504</v>
      </c>
      <c r="AX2051">
        <v>12.821999999999999</v>
      </c>
      <c r="AZ2051" s="1">
        <v>39868</v>
      </c>
      <c r="BA2051">
        <v>11.672499999999999</v>
      </c>
      <c r="BC2051" s="1">
        <v>40689</v>
      </c>
      <c r="BD2051">
        <v>15.1829</v>
      </c>
      <c r="BF2051" s="1">
        <v>41779</v>
      </c>
      <c r="BG2051">
        <v>22.986000000000001</v>
      </c>
      <c r="BI2051" s="1">
        <v>39504</v>
      </c>
      <c r="BJ2051">
        <v>17.1722</v>
      </c>
      <c r="BL2051" s="1">
        <v>39504</v>
      </c>
      <c r="BM2051">
        <v>16.45</v>
      </c>
      <c r="BO2051" s="1">
        <v>39504</v>
      </c>
      <c r="BP2051">
        <v>14.375</v>
      </c>
      <c r="BR2051" s="1">
        <v>39504</v>
      </c>
      <c r="BS2051">
        <v>16.4526</v>
      </c>
    </row>
    <row r="2052" spans="1:71" x14ac:dyDescent="0.45">
      <c r="A2052" s="1">
        <v>39505</v>
      </c>
      <c r="B2052">
        <v>12.1656</v>
      </c>
      <c r="D2052" s="1">
        <v>39505</v>
      </c>
      <c r="E2052">
        <v>13.4419</v>
      </c>
      <c r="G2052" s="1">
        <v>39505</v>
      </c>
      <c r="H2052">
        <v>13.0571</v>
      </c>
      <c r="J2052" s="1">
        <v>39505</v>
      </c>
      <c r="K2052">
        <v>14.1472</v>
      </c>
      <c r="M2052" s="1">
        <v>39686</v>
      </c>
      <c r="N2052">
        <v>19.034199999999998</v>
      </c>
      <c r="P2052" s="1">
        <v>39870</v>
      </c>
      <c r="Q2052">
        <v>8.48</v>
      </c>
      <c r="S2052" s="1">
        <v>39870</v>
      </c>
      <c r="T2052">
        <v>9.4016999999999999</v>
      </c>
      <c r="V2052" s="1">
        <v>39505</v>
      </c>
      <c r="W2052">
        <v>16.279599999999999</v>
      </c>
      <c r="Y2052" s="1">
        <v>39505</v>
      </c>
      <c r="Z2052">
        <v>14.507</v>
      </c>
      <c r="AB2052" s="1">
        <v>39871</v>
      </c>
      <c r="AC2052">
        <v>11.041</v>
      </c>
      <c r="AE2052" s="1">
        <v>39505</v>
      </c>
      <c r="AF2052">
        <v>17.980899999999998</v>
      </c>
      <c r="AH2052" s="1"/>
      <c r="AK2052" s="1">
        <v>39870</v>
      </c>
      <c r="AL2052">
        <v>9.7315000000000005</v>
      </c>
      <c r="AN2052" s="1">
        <v>39505</v>
      </c>
      <c r="AO2052">
        <v>16.697800000000001</v>
      </c>
      <c r="AQ2052" s="1">
        <v>39505</v>
      </c>
      <c r="AR2052">
        <v>18.38</v>
      </c>
      <c r="AT2052" s="1">
        <v>41326</v>
      </c>
      <c r="AU2052">
        <v>16.829999999999998</v>
      </c>
      <c r="AW2052" s="1">
        <v>39505</v>
      </c>
      <c r="AX2052">
        <v>12.7159</v>
      </c>
      <c r="AZ2052" s="1">
        <v>39869</v>
      </c>
      <c r="BA2052">
        <v>11.6463</v>
      </c>
      <c r="BC2052" s="1">
        <v>40690</v>
      </c>
      <c r="BD2052">
        <v>15.4087</v>
      </c>
      <c r="BF2052" s="1">
        <v>41780</v>
      </c>
      <c r="BG2052">
        <v>22.7972</v>
      </c>
      <c r="BI2052" s="1">
        <v>39505</v>
      </c>
      <c r="BJ2052">
        <v>16.853300000000001</v>
      </c>
      <c r="BL2052" s="1">
        <v>39505</v>
      </c>
      <c r="BM2052">
        <v>16.2273</v>
      </c>
      <c r="BO2052" s="1">
        <v>39505</v>
      </c>
      <c r="BP2052">
        <v>14.1319</v>
      </c>
      <c r="BR2052" s="1">
        <v>39505</v>
      </c>
      <c r="BS2052">
        <v>16.148599999999998</v>
      </c>
    </row>
    <row r="2053" spans="1:71" x14ac:dyDescent="0.45">
      <c r="A2053" s="1">
        <v>39506</v>
      </c>
      <c r="B2053">
        <v>12.103899999999999</v>
      </c>
      <c r="D2053" s="1">
        <v>39506</v>
      </c>
      <c r="E2053">
        <v>13.456899999999999</v>
      </c>
      <c r="G2053" s="1">
        <v>39506</v>
      </c>
      <c r="H2053">
        <v>13.012</v>
      </c>
      <c r="J2053" s="1">
        <v>39506</v>
      </c>
      <c r="K2053">
        <v>14.056900000000001</v>
      </c>
      <c r="M2053" s="1">
        <v>39687</v>
      </c>
      <c r="N2053">
        <v>19.076899999999998</v>
      </c>
      <c r="P2053" s="1">
        <v>39871</v>
      </c>
      <c r="Q2053">
        <v>8.2560000000000002</v>
      </c>
      <c r="S2053" s="1">
        <v>39871</v>
      </c>
      <c r="T2053">
        <v>9.4529999999999994</v>
      </c>
      <c r="V2053" s="1">
        <v>39506</v>
      </c>
      <c r="W2053">
        <v>16.1126</v>
      </c>
      <c r="Y2053" s="1">
        <v>39506</v>
      </c>
      <c r="Z2053">
        <v>14.577500000000001</v>
      </c>
      <c r="AB2053" s="1">
        <v>39874</v>
      </c>
      <c r="AC2053">
        <v>10.590199999999999</v>
      </c>
      <c r="AE2053" s="1">
        <v>39506</v>
      </c>
      <c r="AF2053">
        <v>18.119800000000001</v>
      </c>
      <c r="AH2053" s="1"/>
      <c r="AK2053" s="1">
        <v>39871</v>
      </c>
      <c r="AL2053">
        <v>9.5213000000000001</v>
      </c>
      <c r="AN2053" s="1">
        <v>39506</v>
      </c>
      <c r="AO2053">
        <v>16.6538</v>
      </c>
      <c r="AQ2053" s="1">
        <v>39506</v>
      </c>
      <c r="AR2053">
        <v>18.037099999999999</v>
      </c>
      <c r="AT2053" s="1">
        <v>41327</v>
      </c>
      <c r="AU2053">
        <v>17.0641</v>
      </c>
      <c r="AW2053" s="1">
        <v>39506</v>
      </c>
      <c r="AX2053">
        <v>12.821999999999999</v>
      </c>
      <c r="AZ2053" s="1">
        <v>39870</v>
      </c>
      <c r="BA2053">
        <v>11.537100000000001</v>
      </c>
      <c r="BC2053" s="1">
        <v>40694</v>
      </c>
      <c r="BD2053">
        <v>15.549799999999999</v>
      </c>
      <c r="BF2053" s="1">
        <v>41781</v>
      </c>
      <c r="BG2053">
        <v>22.957999999999998</v>
      </c>
      <c r="BI2053" s="1">
        <v>39506</v>
      </c>
      <c r="BJ2053">
        <v>16.7136</v>
      </c>
      <c r="BL2053" s="1">
        <v>39506</v>
      </c>
      <c r="BM2053">
        <v>15.9955</v>
      </c>
      <c r="BO2053" s="1">
        <v>39506</v>
      </c>
      <c r="BP2053">
        <v>14.0556</v>
      </c>
      <c r="BR2053" s="1">
        <v>39506</v>
      </c>
      <c r="BS2053">
        <v>16.041499999999999</v>
      </c>
    </row>
    <row r="2054" spans="1:71" x14ac:dyDescent="0.45">
      <c r="A2054" s="1">
        <v>39507</v>
      </c>
      <c r="B2054">
        <v>11.7013</v>
      </c>
      <c r="D2054" s="1">
        <v>39507</v>
      </c>
      <c r="E2054">
        <v>13.011200000000001</v>
      </c>
      <c r="G2054" s="1">
        <v>39507</v>
      </c>
      <c r="H2054">
        <v>12.822800000000001</v>
      </c>
      <c r="J2054" s="1">
        <v>39507</v>
      </c>
      <c r="K2054">
        <v>13.685600000000001</v>
      </c>
      <c r="M2054" s="1">
        <v>39688</v>
      </c>
      <c r="N2054">
        <v>19.4359</v>
      </c>
      <c r="P2054" s="1">
        <v>39874</v>
      </c>
      <c r="Q2054">
        <v>7.7119999999999997</v>
      </c>
      <c r="S2054" s="1">
        <v>39874</v>
      </c>
      <c r="T2054">
        <v>9.3932000000000002</v>
      </c>
      <c r="V2054" s="1">
        <v>39507</v>
      </c>
      <c r="W2054">
        <v>15.5107</v>
      </c>
      <c r="Y2054" s="1">
        <v>39507</v>
      </c>
      <c r="Z2054">
        <v>14.0176</v>
      </c>
      <c r="AB2054" s="1">
        <v>39875</v>
      </c>
      <c r="AC2054">
        <v>10.016400000000001</v>
      </c>
      <c r="AE2054" s="1">
        <v>39507</v>
      </c>
      <c r="AF2054">
        <v>17.8368</v>
      </c>
      <c r="AH2054" s="1"/>
      <c r="AK2054" s="1">
        <v>39874</v>
      </c>
      <c r="AL2054">
        <v>9.0648999999999997</v>
      </c>
      <c r="AN2054" s="1">
        <v>39507</v>
      </c>
      <c r="AO2054">
        <v>16.3736</v>
      </c>
      <c r="AQ2054" s="1">
        <v>39507</v>
      </c>
      <c r="AR2054">
        <v>17.2257</v>
      </c>
      <c r="AT2054" s="1">
        <v>41330</v>
      </c>
      <c r="AU2054">
        <v>16.958100000000002</v>
      </c>
      <c r="AW2054" s="1">
        <v>39507</v>
      </c>
      <c r="AX2054">
        <v>12.299200000000001</v>
      </c>
      <c r="AZ2054" s="1">
        <v>39871</v>
      </c>
      <c r="BA2054">
        <v>11.4672</v>
      </c>
      <c r="BC2054" s="1">
        <v>40695</v>
      </c>
      <c r="BD2054">
        <v>15.1829</v>
      </c>
      <c r="BF2054" s="1">
        <v>41782</v>
      </c>
      <c r="BG2054">
        <v>22.902100000000001</v>
      </c>
      <c r="BI2054" s="1">
        <v>39507</v>
      </c>
      <c r="BJ2054">
        <v>16.258600000000001</v>
      </c>
      <c r="BL2054" s="1">
        <v>39507</v>
      </c>
      <c r="BM2054">
        <v>15.695499999999999</v>
      </c>
      <c r="BO2054" s="1">
        <v>39507</v>
      </c>
      <c r="BP2054">
        <v>13.7639</v>
      </c>
      <c r="BR2054" s="1">
        <v>39507</v>
      </c>
      <c r="BS2054">
        <v>15.5601</v>
      </c>
    </row>
    <row r="2055" spans="1:71" x14ac:dyDescent="0.45">
      <c r="A2055" s="1">
        <v>39510</v>
      </c>
      <c r="B2055">
        <v>11.782500000000001</v>
      </c>
      <c r="D2055" s="1">
        <v>39510</v>
      </c>
      <c r="E2055">
        <v>13.1236</v>
      </c>
      <c r="G2055" s="1">
        <v>39510</v>
      </c>
      <c r="H2055">
        <v>12.5435</v>
      </c>
      <c r="J2055" s="1">
        <v>39510</v>
      </c>
      <c r="K2055">
        <v>13.779299999999999</v>
      </c>
      <c r="M2055" s="1">
        <v>39689</v>
      </c>
      <c r="N2055">
        <v>19.059799999999999</v>
      </c>
      <c r="P2055" s="1">
        <v>39875</v>
      </c>
      <c r="Q2055">
        <v>7.3440000000000003</v>
      </c>
      <c r="S2055" s="1">
        <v>39875</v>
      </c>
      <c r="T2055">
        <v>9.1708999999999996</v>
      </c>
      <c r="V2055" s="1">
        <v>39510</v>
      </c>
      <c r="W2055">
        <v>15.619400000000001</v>
      </c>
      <c r="Y2055" s="1">
        <v>39510</v>
      </c>
      <c r="Z2055">
        <v>14.151400000000001</v>
      </c>
      <c r="AB2055" s="1">
        <v>39876</v>
      </c>
      <c r="AC2055">
        <v>10.180300000000001</v>
      </c>
      <c r="AE2055" s="1">
        <v>39510</v>
      </c>
      <c r="AF2055">
        <v>18.307300000000001</v>
      </c>
      <c r="AH2055" s="1"/>
      <c r="AK2055" s="1">
        <v>39875</v>
      </c>
      <c r="AL2055">
        <v>8.8522999999999996</v>
      </c>
      <c r="AN2055" s="1">
        <v>39510</v>
      </c>
      <c r="AO2055">
        <v>16.351600000000001</v>
      </c>
      <c r="AQ2055" s="1">
        <v>39510</v>
      </c>
      <c r="AR2055">
        <v>17.528600000000001</v>
      </c>
      <c r="AT2055" s="1">
        <v>41331</v>
      </c>
      <c r="AU2055">
        <v>17.042000000000002</v>
      </c>
      <c r="AW2055" s="1">
        <v>39510</v>
      </c>
      <c r="AX2055">
        <v>12.208299999999999</v>
      </c>
      <c r="AZ2055" s="1">
        <v>39874</v>
      </c>
      <c r="BA2055">
        <v>10.895199999999999</v>
      </c>
      <c r="BC2055" s="1">
        <v>40696</v>
      </c>
      <c r="BD2055">
        <v>15.1264</v>
      </c>
      <c r="BF2055" s="1">
        <v>41786</v>
      </c>
      <c r="BG2055">
        <v>23.2028</v>
      </c>
      <c r="BI2055" s="1">
        <v>39510</v>
      </c>
      <c r="BJ2055">
        <v>16.462800000000001</v>
      </c>
      <c r="BL2055" s="1">
        <v>39510</v>
      </c>
      <c r="BM2055">
        <v>15.75</v>
      </c>
      <c r="BO2055" s="1">
        <v>39510</v>
      </c>
      <c r="BP2055">
        <v>13.833299999999999</v>
      </c>
      <c r="BR2055" s="1">
        <v>39510</v>
      </c>
      <c r="BS2055">
        <v>15.7424</v>
      </c>
    </row>
    <row r="2056" spans="1:71" x14ac:dyDescent="0.45">
      <c r="A2056" s="1">
        <v>39511</v>
      </c>
      <c r="B2056">
        <v>11.8019</v>
      </c>
      <c r="D2056" s="1">
        <v>39511</v>
      </c>
      <c r="E2056">
        <v>13.2135</v>
      </c>
      <c r="G2056" s="1">
        <v>39511</v>
      </c>
      <c r="H2056">
        <v>12.7387</v>
      </c>
      <c r="J2056" s="1">
        <v>39511</v>
      </c>
      <c r="K2056">
        <v>14.1204</v>
      </c>
      <c r="M2056" s="1">
        <v>39693</v>
      </c>
      <c r="N2056">
        <v>19.0427</v>
      </c>
      <c r="P2056" s="1">
        <v>39876</v>
      </c>
      <c r="Q2056">
        <v>7.6159999999999997</v>
      </c>
      <c r="S2056" s="1">
        <v>39876</v>
      </c>
      <c r="T2056">
        <v>9.2990999999999993</v>
      </c>
      <c r="V2056" s="1">
        <v>39511</v>
      </c>
      <c r="W2056">
        <v>15.635</v>
      </c>
      <c r="Y2056" s="1">
        <v>39511</v>
      </c>
      <c r="Z2056">
        <v>14.3345</v>
      </c>
      <c r="AB2056" s="1">
        <v>39877</v>
      </c>
      <c r="AC2056">
        <v>9.8689</v>
      </c>
      <c r="AE2056" s="1">
        <v>39511</v>
      </c>
      <c r="AF2056">
        <v>18.831600000000002</v>
      </c>
      <c r="AH2056" s="1"/>
      <c r="AK2056" s="1">
        <v>39876</v>
      </c>
      <c r="AL2056">
        <v>8.9171999999999993</v>
      </c>
      <c r="AN2056" s="1">
        <v>39511</v>
      </c>
      <c r="AO2056">
        <v>16.692299999999999</v>
      </c>
      <c r="AQ2056" s="1">
        <v>39511</v>
      </c>
      <c r="AR2056">
        <v>17.757100000000001</v>
      </c>
      <c r="AT2056" s="1">
        <v>41332</v>
      </c>
      <c r="AU2056">
        <v>17.121500000000001</v>
      </c>
      <c r="AW2056" s="1">
        <v>39511</v>
      </c>
      <c r="AX2056">
        <v>12.2689</v>
      </c>
      <c r="AZ2056" s="1">
        <v>39875</v>
      </c>
      <c r="BA2056">
        <v>10.4367</v>
      </c>
      <c r="BC2056" s="1">
        <v>40697</v>
      </c>
      <c r="BD2056">
        <v>14.947699999999999</v>
      </c>
      <c r="BF2056" s="1">
        <v>41787</v>
      </c>
      <c r="BG2056">
        <v>23.216799999999999</v>
      </c>
      <c r="BI2056" s="1">
        <v>39511</v>
      </c>
      <c r="BJ2056">
        <v>16.781700000000001</v>
      </c>
      <c r="BL2056" s="1">
        <v>39511</v>
      </c>
      <c r="BM2056">
        <v>15.9</v>
      </c>
      <c r="BO2056" s="1">
        <v>39511</v>
      </c>
      <c r="BP2056">
        <v>14.0556</v>
      </c>
      <c r="BR2056" s="1">
        <v>39511</v>
      </c>
      <c r="BS2056">
        <v>15.9802</v>
      </c>
    </row>
    <row r="2057" spans="1:71" x14ac:dyDescent="0.45">
      <c r="A2057" s="1">
        <v>39512</v>
      </c>
      <c r="B2057">
        <v>11.7273</v>
      </c>
      <c r="D2057" s="1">
        <v>39512</v>
      </c>
      <c r="E2057">
        <v>13.157299999999999</v>
      </c>
      <c r="G2057" s="1">
        <v>39512</v>
      </c>
      <c r="H2057">
        <v>12.732699999999999</v>
      </c>
      <c r="J2057" s="1">
        <v>39512</v>
      </c>
      <c r="K2057">
        <v>14.01</v>
      </c>
      <c r="M2057" s="1">
        <v>39694</v>
      </c>
      <c r="N2057">
        <v>18.880299999999998</v>
      </c>
      <c r="P2057" s="1">
        <v>39877</v>
      </c>
      <c r="Q2057">
        <v>7.16</v>
      </c>
      <c r="S2057" s="1">
        <v>39877</v>
      </c>
      <c r="T2057">
        <v>9.0342000000000002</v>
      </c>
      <c r="V2057" s="1">
        <v>39512</v>
      </c>
      <c r="W2057">
        <v>15.7631</v>
      </c>
      <c r="Y2057" s="1">
        <v>39512</v>
      </c>
      <c r="Z2057">
        <v>14.3169</v>
      </c>
      <c r="AB2057" s="1">
        <v>39878</v>
      </c>
      <c r="AC2057">
        <v>9.9589999999999996</v>
      </c>
      <c r="AE2057" s="1">
        <v>39512</v>
      </c>
      <c r="AF2057">
        <v>18.916699999999999</v>
      </c>
      <c r="AH2057" s="1"/>
      <c r="AK2057" s="1">
        <v>39877</v>
      </c>
      <c r="AL2057">
        <v>8.4138999999999999</v>
      </c>
      <c r="AN2057" s="1">
        <v>39512</v>
      </c>
      <c r="AO2057">
        <v>16.516500000000001</v>
      </c>
      <c r="AQ2057" s="1">
        <v>39512</v>
      </c>
      <c r="AR2057">
        <v>17.762899999999998</v>
      </c>
      <c r="AT2057" s="1">
        <v>41333</v>
      </c>
      <c r="AU2057">
        <v>17.218699999999998</v>
      </c>
      <c r="AW2057" s="1">
        <v>39512</v>
      </c>
      <c r="AX2057">
        <v>12.193199999999999</v>
      </c>
      <c r="AZ2057" s="1">
        <v>39876</v>
      </c>
      <c r="BA2057">
        <v>10.489100000000001</v>
      </c>
      <c r="BC2057" s="1">
        <v>40700</v>
      </c>
      <c r="BD2057">
        <v>14.787800000000001</v>
      </c>
      <c r="BF2057" s="1">
        <v>41788</v>
      </c>
      <c r="BG2057">
        <v>23.069900000000001</v>
      </c>
      <c r="BI2057" s="1">
        <v>39512</v>
      </c>
      <c r="BJ2057">
        <v>16.831900000000001</v>
      </c>
      <c r="BL2057" s="1">
        <v>39512</v>
      </c>
      <c r="BM2057">
        <v>15.8955</v>
      </c>
      <c r="BO2057" s="1">
        <v>39512</v>
      </c>
      <c r="BP2057">
        <v>14.0486</v>
      </c>
      <c r="BR2057" s="1">
        <v>39512</v>
      </c>
      <c r="BS2057">
        <v>15.9884</v>
      </c>
    </row>
    <row r="2058" spans="1:71" x14ac:dyDescent="0.45">
      <c r="A2058" s="1">
        <v>39513</v>
      </c>
      <c r="B2058">
        <v>11.4903</v>
      </c>
      <c r="D2058" s="1">
        <v>39513</v>
      </c>
      <c r="E2058">
        <v>12.9513</v>
      </c>
      <c r="G2058" s="1">
        <v>39513</v>
      </c>
      <c r="H2058">
        <v>12.5105</v>
      </c>
      <c r="J2058" s="1">
        <v>39513</v>
      </c>
      <c r="K2058">
        <v>13.779299999999999</v>
      </c>
      <c r="M2058" s="1">
        <v>39695</v>
      </c>
      <c r="N2058">
        <v>18.769200000000001</v>
      </c>
      <c r="P2058" s="1">
        <v>39878</v>
      </c>
      <c r="Q2058">
        <v>7.1040000000000001</v>
      </c>
      <c r="S2058" s="1">
        <v>39878</v>
      </c>
      <c r="T2058">
        <v>9.2905999999999995</v>
      </c>
      <c r="V2058" s="1">
        <v>39513</v>
      </c>
      <c r="W2058">
        <v>15.2971</v>
      </c>
      <c r="Y2058" s="1">
        <v>39513</v>
      </c>
      <c r="Z2058">
        <v>13.9261</v>
      </c>
      <c r="AB2058" s="1">
        <v>39881</v>
      </c>
      <c r="AC2058">
        <v>9.6803000000000008</v>
      </c>
      <c r="AE2058" s="1">
        <v>39513</v>
      </c>
      <c r="AF2058">
        <v>18.543399999999998</v>
      </c>
      <c r="AH2058" s="1"/>
      <c r="AK2058" s="1">
        <v>39878</v>
      </c>
      <c r="AL2058">
        <v>8.3981999999999992</v>
      </c>
      <c r="AN2058" s="1">
        <v>39513</v>
      </c>
      <c r="AO2058">
        <v>16.038499999999999</v>
      </c>
      <c r="AQ2058" s="1">
        <v>39513</v>
      </c>
      <c r="AR2058">
        <v>17.2971</v>
      </c>
      <c r="AT2058" s="1">
        <v>41334</v>
      </c>
      <c r="AU2058">
        <v>17.3203</v>
      </c>
      <c r="AW2058" s="1">
        <v>39513</v>
      </c>
      <c r="AX2058">
        <v>12.0152</v>
      </c>
      <c r="AZ2058" s="1">
        <v>39877</v>
      </c>
      <c r="BA2058">
        <v>10.1921</v>
      </c>
      <c r="BC2058" s="1">
        <v>40701</v>
      </c>
      <c r="BD2058">
        <v>14.863</v>
      </c>
      <c r="BF2058" s="1">
        <v>41789</v>
      </c>
      <c r="BG2058">
        <v>23.125900000000001</v>
      </c>
      <c r="BI2058" s="1">
        <v>39513</v>
      </c>
      <c r="BJ2058">
        <v>16.319500000000001</v>
      </c>
      <c r="BL2058" s="1">
        <v>39513</v>
      </c>
      <c r="BM2058">
        <v>15.6364</v>
      </c>
      <c r="BO2058" s="1">
        <v>39513</v>
      </c>
      <c r="BP2058">
        <v>13.666700000000001</v>
      </c>
      <c r="BR2058" s="1">
        <v>39513</v>
      </c>
      <c r="BS2058">
        <v>15.633699999999999</v>
      </c>
    </row>
    <row r="2059" spans="1:71" x14ac:dyDescent="0.45">
      <c r="A2059" s="1">
        <v>39514</v>
      </c>
      <c r="B2059">
        <v>11.370100000000001</v>
      </c>
      <c r="D2059" s="1">
        <v>39514</v>
      </c>
      <c r="E2059">
        <v>12.9101</v>
      </c>
      <c r="G2059" s="1">
        <v>39514</v>
      </c>
      <c r="H2059">
        <v>12.4595</v>
      </c>
      <c r="J2059" s="1">
        <v>39514</v>
      </c>
      <c r="K2059">
        <v>13.592000000000001</v>
      </c>
      <c r="M2059" s="1">
        <v>39696</v>
      </c>
      <c r="N2059">
        <v>18.452999999999999</v>
      </c>
      <c r="P2059" s="1">
        <v>39881</v>
      </c>
      <c r="Q2059">
        <v>7.2480000000000002</v>
      </c>
      <c r="S2059" s="1">
        <v>39881</v>
      </c>
      <c r="T2059">
        <v>9.1196999999999999</v>
      </c>
      <c r="V2059" s="1">
        <v>39514</v>
      </c>
      <c r="W2059">
        <v>15.1845</v>
      </c>
      <c r="Y2059" s="1">
        <v>39514</v>
      </c>
      <c r="Z2059">
        <v>13.9155</v>
      </c>
      <c r="AB2059" s="1">
        <v>39882</v>
      </c>
      <c r="AC2059">
        <v>10.1557</v>
      </c>
      <c r="AE2059" s="1">
        <v>39514</v>
      </c>
      <c r="AF2059">
        <v>18.3125</v>
      </c>
      <c r="AH2059" s="1"/>
      <c r="AK2059" s="1">
        <v>39881</v>
      </c>
      <c r="AL2059">
        <v>8.2886000000000006</v>
      </c>
      <c r="AN2059" s="1">
        <v>39514</v>
      </c>
      <c r="AO2059">
        <v>16.307700000000001</v>
      </c>
      <c r="AQ2059" s="1">
        <v>39514</v>
      </c>
      <c r="AR2059">
        <v>17.2257</v>
      </c>
      <c r="AT2059" s="1">
        <v>41337</v>
      </c>
      <c r="AU2059">
        <v>17.355699999999999</v>
      </c>
      <c r="AW2059" s="1">
        <v>39514</v>
      </c>
      <c r="AX2059">
        <v>11.9659</v>
      </c>
      <c r="AZ2059" s="1">
        <v>39878</v>
      </c>
      <c r="BA2059">
        <v>10.266400000000001</v>
      </c>
      <c r="BC2059" s="1">
        <v>40702</v>
      </c>
      <c r="BD2059">
        <v>14.8348</v>
      </c>
      <c r="BF2059" s="1">
        <v>41792</v>
      </c>
      <c r="BG2059">
        <v>22.992999999999999</v>
      </c>
      <c r="BI2059" s="1">
        <v>39514</v>
      </c>
      <c r="BJ2059">
        <v>16.2407</v>
      </c>
      <c r="BL2059" s="1">
        <v>39514</v>
      </c>
      <c r="BM2059">
        <v>15.586399999999999</v>
      </c>
      <c r="BO2059" s="1">
        <v>39514</v>
      </c>
      <c r="BP2059">
        <v>13.6944</v>
      </c>
      <c r="BR2059" s="1">
        <v>39514</v>
      </c>
      <c r="BS2059">
        <v>15.569900000000001</v>
      </c>
    </row>
    <row r="2060" spans="1:71" x14ac:dyDescent="0.45">
      <c r="A2060" s="1">
        <v>39517</v>
      </c>
      <c r="B2060">
        <v>11.526</v>
      </c>
      <c r="D2060" s="1">
        <v>39517</v>
      </c>
      <c r="E2060">
        <v>12.880100000000001</v>
      </c>
      <c r="G2060" s="1">
        <v>39517</v>
      </c>
      <c r="H2060">
        <v>12.474500000000001</v>
      </c>
      <c r="J2060" s="1">
        <v>39517</v>
      </c>
      <c r="K2060">
        <v>13.4749</v>
      </c>
      <c r="M2060" s="1">
        <v>39699</v>
      </c>
      <c r="N2060">
        <v>19</v>
      </c>
      <c r="P2060" s="1">
        <v>39882</v>
      </c>
      <c r="Q2060">
        <v>7.44</v>
      </c>
      <c r="S2060" s="1">
        <v>39882</v>
      </c>
      <c r="T2060">
        <v>9.1367999999999991</v>
      </c>
      <c r="V2060" s="1">
        <v>39517</v>
      </c>
      <c r="W2060">
        <v>15.164999999999999</v>
      </c>
      <c r="Y2060" s="1">
        <v>39517</v>
      </c>
      <c r="Z2060">
        <v>13.8908</v>
      </c>
      <c r="AB2060" s="1">
        <v>39883</v>
      </c>
      <c r="AC2060">
        <v>10.286899999999999</v>
      </c>
      <c r="AE2060" s="1">
        <v>39517</v>
      </c>
      <c r="AF2060">
        <v>18.190999999999999</v>
      </c>
      <c r="AH2060" s="1"/>
      <c r="AK2060" s="1">
        <v>39882</v>
      </c>
      <c r="AL2060">
        <v>8.4742999999999995</v>
      </c>
      <c r="AN2060" s="1">
        <v>39517</v>
      </c>
      <c r="AO2060">
        <v>16.538499999999999</v>
      </c>
      <c r="AQ2060" s="1">
        <v>39517</v>
      </c>
      <c r="AR2060">
        <v>17.085699999999999</v>
      </c>
      <c r="AT2060" s="1">
        <v>41338</v>
      </c>
      <c r="AU2060">
        <v>17.382200000000001</v>
      </c>
      <c r="AW2060" s="1">
        <v>39517</v>
      </c>
      <c r="AX2060">
        <v>11.924200000000001</v>
      </c>
      <c r="AZ2060" s="1">
        <v>39881</v>
      </c>
      <c r="BA2060">
        <v>10.043699999999999</v>
      </c>
      <c r="BC2060" s="1">
        <v>40703</v>
      </c>
      <c r="BD2060">
        <v>14.900700000000001</v>
      </c>
      <c r="BF2060" s="1">
        <v>41793</v>
      </c>
      <c r="BG2060">
        <v>23.035</v>
      </c>
      <c r="BI2060" s="1">
        <v>39517</v>
      </c>
      <c r="BJ2060">
        <v>16.147500000000001</v>
      </c>
      <c r="BL2060" s="1">
        <v>39517</v>
      </c>
      <c r="BM2060">
        <v>15.5091</v>
      </c>
      <c r="BO2060" s="1">
        <v>39517</v>
      </c>
      <c r="BP2060">
        <v>13.645799999999999</v>
      </c>
      <c r="BR2060" s="1">
        <v>39517</v>
      </c>
      <c r="BS2060">
        <v>15.465299999999999</v>
      </c>
    </row>
    <row r="2061" spans="1:71" x14ac:dyDescent="0.45">
      <c r="A2061" s="1">
        <v>39518</v>
      </c>
      <c r="B2061">
        <v>11.776</v>
      </c>
      <c r="D2061" s="1">
        <v>39518</v>
      </c>
      <c r="E2061">
        <v>13.1236</v>
      </c>
      <c r="G2061" s="1">
        <v>39518</v>
      </c>
      <c r="H2061">
        <v>12.7598</v>
      </c>
      <c r="J2061" s="1">
        <v>39518</v>
      </c>
      <c r="K2061">
        <v>14</v>
      </c>
      <c r="M2061" s="1">
        <v>39700</v>
      </c>
      <c r="N2061">
        <v>18.769200000000001</v>
      </c>
      <c r="P2061" s="1">
        <v>39883</v>
      </c>
      <c r="Q2061">
        <v>7.44</v>
      </c>
      <c r="S2061" s="1">
        <v>39883</v>
      </c>
      <c r="T2061">
        <v>9.2222000000000008</v>
      </c>
      <c r="V2061" s="1">
        <v>39518</v>
      </c>
      <c r="W2061">
        <v>15.6311</v>
      </c>
      <c r="Y2061" s="1">
        <v>39518</v>
      </c>
      <c r="Z2061">
        <v>14.3521</v>
      </c>
      <c r="AB2061" s="1">
        <v>39884</v>
      </c>
      <c r="AC2061">
        <v>10.3689</v>
      </c>
      <c r="AE2061" s="1">
        <v>39518</v>
      </c>
      <c r="AF2061">
        <v>18.8247</v>
      </c>
      <c r="AH2061" s="1"/>
      <c r="AK2061" s="1">
        <v>39883</v>
      </c>
      <c r="AL2061">
        <v>8.3199000000000005</v>
      </c>
      <c r="AN2061" s="1">
        <v>39518</v>
      </c>
      <c r="AO2061">
        <v>17.274699999999999</v>
      </c>
      <c r="AQ2061" s="1">
        <v>39518</v>
      </c>
      <c r="AR2061">
        <v>17.394300000000001</v>
      </c>
      <c r="AT2061" s="1">
        <v>41339</v>
      </c>
      <c r="AU2061">
        <v>17.4131</v>
      </c>
      <c r="AW2061" s="1">
        <v>39518</v>
      </c>
      <c r="AX2061">
        <v>12.083299999999999</v>
      </c>
      <c r="AZ2061" s="1">
        <v>39882</v>
      </c>
      <c r="BA2061">
        <v>10.327500000000001</v>
      </c>
      <c r="BC2061" s="1">
        <v>40704</v>
      </c>
      <c r="BD2061">
        <v>14.8254</v>
      </c>
      <c r="BF2061" s="1">
        <v>41794</v>
      </c>
      <c r="BG2061">
        <v>22.986000000000001</v>
      </c>
      <c r="BI2061" s="1">
        <v>39518</v>
      </c>
      <c r="BJ2061">
        <v>16.6921</v>
      </c>
      <c r="BL2061" s="1">
        <v>39518</v>
      </c>
      <c r="BM2061">
        <v>15.9682</v>
      </c>
      <c r="BO2061" s="1">
        <v>39518</v>
      </c>
      <c r="BP2061">
        <v>14.1389</v>
      </c>
      <c r="BR2061" s="1">
        <v>39518</v>
      </c>
      <c r="BS2061">
        <v>15.9549</v>
      </c>
    </row>
    <row r="2062" spans="1:71" x14ac:dyDescent="0.45">
      <c r="A2062" s="1">
        <v>39519</v>
      </c>
      <c r="B2062">
        <v>11.5877</v>
      </c>
      <c r="D2062" s="1">
        <v>39519</v>
      </c>
      <c r="E2062">
        <v>13.0562</v>
      </c>
      <c r="G2062" s="1">
        <v>39519</v>
      </c>
      <c r="H2062">
        <v>12.624600000000001</v>
      </c>
      <c r="J2062" s="1">
        <v>39519</v>
      </c>
      <c r="K2062">
        <v>13.702299999999999</v>
      </c>
      <c r="M2062" s="1">
        <v>39701</v>
      </c>
      <c r="N2062">
        <v>19.094000000000001</v>
      </c>
      <c r="P2062" s="1">
        <v>39884</v>
      </c>
      <c r="Q2062">
        <v>7.7919999999999998</v>
      </c>
      <c r="S2062" s="1">
        <v>39884</v>
      </c>
      <c r="T2062">
        <v>9.4701000000000004</v>
      </c>
      <c r="V2062" s="1">
        <v>39519</v>
      </c>
      <c r="W2062">
        <v>15.572800000000001</v>
      </c>
      <c r="Y2062" s="1">
        <v>39519</v>
      </c>
      <c r="Z2062">
        <v>14.105600000000001</v>
      </c>
      <c r="AB2062" s="1">
        <v>39885</v>
      </c>
      <c r="AC2062">
        <v>10.541</v>
      </c>
      <c r="AE2062" s="1">
        <v>39519</v>
      </c>
      <c r="AF2062">
        <v>18.732600000000001</v>
      </c>
      <c r="AH2062" s="1"/>
      <c r="AK2062" s="1">
        <v>39884</v>
      </c>
      <c r="AL2062">
        <v>8.2594999999999992</v>
      </c>
      <c r="AN2062" s="1">
        <v>39519</v>
      </c>
      <c r="AO2062">
        <v>17.1264</v>
      </c>
      <c r="AQ2062" s="1">
        <v>39519</v>
      </c>
      <c r="AR2062">
        <v>17.348600000000001</v>
      </c>
      <c r="AT2062" s="1">
        <v>41340</v>
      </c>
      <c r="AU2062">
        <v>17.333600000000001</v>
      </c>
      <c r="AW2062" s="1">
        <v>39519</v>
      </c>
      <c r="AX2062">
        <v>11.8371</v>
      </c>
      <c r="AZ2062" s="1">
        <v>39883</v>
      </c>
      <c r="BA2062">
        <v>10.445399999999999</v>
      </c>
      <c r="BC2062" s="1">
        <v>40707</v>
      </c>
      <c r="BD2062">
        <v>14.8536</v>
      </c>
      <c r="BF2062" s="1">
        <v>41795</v>
      </c>
      <c r="BG2062">
        <v>23.447600000000001</v>
      </c>
      <c r="BI2062" s="1">
        <v>39519</v>
      </c>
      <c r="BJ2062">
        <v>16.5596</v>
      </c>
      <c r="BL2062" s="1">
        <v>39519</v>
      </c>
      <c r="BM2062">
        <v>15.7545</v>
      </c>
      <c r="BO2062" s="1">
        <v>39519</v>
      </c>
      <c r="BP2062">
        <v>13.8125</v>
      </c>
      <c r="BR2062" s="1">
        <v>39519</v>
      </c>
      <c r="BS2062">
        <v>15.7448</v>
      </c>
    </row>
    <row r="2063" spans="1:71" x14ac:dyDescent="0.45">
      <c r="A2063" s="1">
        <v>39520</v>
      </c>
      <c r="B2063">
        <v>11.711</v>
      </c>
      <c r="D2063" s="1">
        <v>39520</v>
      </c>
      <c r="E2063">
        <v>13.146100000000001</v>
      </c>
      <c r="G2063" s="1">
        <v>39520</v>
      </c>
      <c r="H2063">
        <v>12.5616</v>
      </c>
      <c r="J2063" s="1">
        <v>39520</v>
      </c>
      <c r="K2063">
        <v>13.5853</v>
      </c>
      <c r="M2063" s="1">
        <v>39702</v>
      </c>
      <c r="N2063">
        <v>18.940200000000001</v>
      </c>
      <c r="P2063" s="1">
        <v>39885</v>
      </c>
      <c r="Q2063">
        <v>8.1120000000000001</v>
      </c>
      <c r="S2063" s="1">
        <v>39885</v>
      </c>
      <c r="T2063">
        <v>9.641</v>
      </c>
      <c r="V2063" s="1">
        <v>39520</v>
      </c>
      <c r="W2063">
        <v>15.405799999999999</v>
      </c>
      <c r="Y2063" s="1">
        <v>39520</v>
      </c>
      <c r="Z2063">
        <v>14.014099999999999</v>
      </c>
      <c r="AB2063" s="1">
        <v>39888</v>
      </c>
      <c r="AC2063">
        <v>10.786899999999999</v>
      </c>
      <c r="AE2063" s="1">
        <v>39520</v>
      </c>
      <c r="AF2063">
        <v>18.9115</v>
      </c>
      <c r="AH2063" s="1"/>
      <c r="AK2063" s="1">
        <v>39885</v>
      </c>
      <c r="AL2063">
        <v>8.0067000000000004</v>
      </c>
      <c r="AN2063" s="1">
        <v>39520</v>
      </c>
      <c r="AO2063">
        <v>17.340699999999998</v>
      </c>
      <c r="AQ2063" s="1">
        <v>39520</v>
      </c>
      <c r="AR2063">
        <v>17.557099999999998</v>
      </c>
      <c r="AT2063" s="1">
        <v>41341</v>
      </c>
      <c r="AU2063">
        <v>17.426300000000001</v>
      </c>
      <c r="AW2063" s="1">
        <v>39520</v>
      </c>
      <c r="AX2063">
        <v>11.8523</v>
      </c>
      <c r="AZ2063" s="1">
        <v>39884</v>
      </c>
      <c r="BA2063">
        <v>10.606999999999999</v>
      </c>
      <c r="BC2063" s="1">
        <v>40708</v>
      </c>
      <c r="BD2063">
        <v>15.192299999999999</v>
      </c>
      <c r="BF2063" s="1">
        <v>41796</v>
      </c>
      <c r="BG2063">
        <v>23.5594</v>
      </c>
      <c r="BI2063" s="1">
        <v>39520</v>
      </c>
      <c r="BJ2063">
        <v>16.4163</v>
      </c>
      <c r="BL2063" s="1">
        <v>39520</v>
      </c>
      <c r="BM2063">
        <v>15.7409</v>
      </c>
      <c r="BO2063" s="1">
        <v>39520</v>
      </c>
      <c r="BP2063">
        <v>13.833299999999999</v>
      </c>
      <c r="BR2063" s="1">
        <v>39520</v>
      </c>
      <c r="BS2063">
        <v>15.773400000000001</v>
      </c>
    </row>
    <row r="2064" spans="1:71" x14ac:dyDescent="0.45">
      <c r="A2064" s="1">
        <v>39521</v>
      </c>
      <c r="B2064">
        <v>11.6104</v>
      </c>
      <c r="D2064" s="1">
        <v>39521</v>
      </c>
      <c r="E2064">
        <v>12.9925</v>
      </c>
      <c r="G2064" s="1">
        <v>39521</v>
      </c>
      <c r="H2064">
        <v>12.477499999999999</v>
      </c>
      <c r="J2064" s="1">
        <v>39521</v>
      </c>
      <c r="K2064">
        <v>13.454800000000001</v>
      </c>
      <c r="M2064" s="1">
        <v>39703</v>
      </c>
      <c r="N2064">
        <v>19.273499999999999</v>
      </c>
      <c r="P2064" s="1">
        <v>39888</v>
      </c>
      <c r="Q2064">
        <v>8.08</v>
      </c>
      <c r="S2064" s="1">
        <v>39888</v>
      </c>
      <c r="T2064">
        <v>9.7863000000000007</v>
      </c>
      <c r="V2064" s="1">
        <v>39521</v>
      </c>
      <c r="W2064">
        <v>15.367000000000001</v>
      </c>
      <c r="Y2064" s="1">
        <v>39521</v>
      </c>
      <c r="Z2064">
        <v>13.827500000000001</v>
      </c>
      <c r="AB2064" s="1">
        <v>39889</v>
      </c>
      <c r="AC2064">
        <v>11.082000000000001</v>
      </c>
      <c r="AE2064" s="1">
        <v>39521</v>
      </c>
      <c r="AF2064">
        <v>18.628499999999999</v>
      </c>
      <c r="AH2064" s="1"/>
      <c r="AK2064" s="1">
        <v>39888</v>
      </c>
      <c r="AL2064">
        <v>8.3244000000000007</v>
      </c>
      <c r="AN2064" s="1">
        <v>39521</v>
      </c>
      <c r="AO2064">
        <v>17.2363</v>
      </c>
      <c r="AQ2064" s="1">
        <v>39521</v>
      </c>
      <c r="AR2064">
        <v>17.554300000000001</v>
      </c>
      <c r="AT2064" s="1">
        <v>41344</v>
      </c>
      <c r="AU2064">
        <v>17.448399999999999</v>
      </c>
      <c r="AW2064" s="1">
        <v>39521</v>
      </c>
      <c r="AX2064">
        <v>11.556799999999999</v>
      </c>
      <c r="AZ2064" s="1">
        <v>39885</v>
      </c>
      <c r="BA2064">
        <v>10.6157</v>
      </c>
      <c r="BC2064" s="1">
        <v>40709</v>
      </c>
      <c r="BD2064">
        <v>15.201700000000001</v>
      </c>
      <c r="BF2064" s="1">
        <v>41799</v>
      </c>
      <c r="BG2064">
        <v>23.3217</v>
      </c>
      <c r="BI2064" s="1">
        <v>39521</v>
      </c>
      <c r="BJ2064">
        <v>16.444900000000001</v>
      </c>
      <c r="BL2064" s="1">
        <v>39521</v>
      </c>
      <c r="BM2064">
        <v>15.6591</v>
      </c>
      <c r="BO2064" s="1">
        <v>39521</v>
      </c>
      <c r="BP2064">
        <v>13.8056</v>
      </c>
      <c r="BR2064" s="1">
        <v>39521</v>
      </c>
      <c r="BS2064">
        <v>15.633699999999999</v>
      </c>
    </row>
    <row r="2065" spans="1:71" x14ac:dyDescent="0.45">
      <c r="A2065" s="1">
        <v>39524</v>
      </c>
      <c r="B2065">
        <v>11.7532</v>
      </c>
      <c r="D2065" s="1">
        <v>39524</v>
      </c>
      <c r="E2065">
        <v>12.9551</v>
      </c>
      <c r="G2065" s="1">
        <v>39524</v>
      </c>
      <c r="H2065">
        <v>12.720700000000001</v>
      </c>
      <c r="J2065" s="1">
        <v>39524</v>
      </c>
      <c r="K2065">
        <v>13.538499999999999</v>
      </c>
      <c r="M2065" s="1">
        <v>39706</v>
      </c>
      <c r="N2065">
        <v>18.905999999999999</v>
      </c>
      <c r="P2065" s="1">
        <v>39889</v>
      </c>
      <c r="Q2065">
        <v>8.1679999999999993</v>
      </c>
      <c r="S2065" s="1">
        <v>39889</v>
      </c>
      <c r="T2065">
        <v>10.1111</v>
      </c>
      <c r="V2065" s="1">
        <v>39524</v>
      </c>
      <c r="W2065">
        <v>15.615500000000001</v>
      </c>
      <c r="Y2065" s="1">
        <v>39524</v>
      </c>
      <c r="Z2065">
        <v>13.6585</v>
      </c>
      <c r="AB2065" s="1">
        <v>39890</v>
      </c>
      <c r="AC2065">
        <v>11.4672</v>
      </c>
      <c r="AE2065" s="1">
        <v>39524</v>
      </c>
      <c r="AF2065">
        <v>18.552099999999999</v>
      </c>
      <c r="AH2065" s="1"/>
      <c r="AK2065" s="1">
        <v>39889</v>
      </c>
      <c r="AL2065">
        <v>8.4116</v>
      </c>
      <c r="AN2065" s="1">
        <v>39524</v>
      </c>
      <c r="AO2065">
        <v>17.6264</v>
      </c>
      <c r="AQ2065" s="1">
        <v>39524</v>
      </c>
      <c r="AR2065">
        <v>17.7514</v>
      </c>
      <c r="AT2065" s="1">
        <v>41345</v>
      </c>
      <c r="AU2065">
        <v>17.346800000000002</v>
      </c>
      <c r="AW2065" s="1">
        <v>39524</v>
      </c>
      <c r="AX2065">
        <v>11.458299999999999</v>
      </c>
      <c r="AZ2065" s="1">
        <v>39888</v>
      </c>
      <c r="BA2065">
        <v>10.6943</v>
      </c>
      <c r="BC2065" s="1">
        <v>40710</v>
      </c>
      <c r="BD2065">
        <v>15.418100000000001</v>
      </c>
      <c r="BF2065" s="1">
        <v>41800</v>
      </c>
      <c r="BG2065">
        <v>23.111899999999999</v>
      </c>
      <c r="BI2065" s="1">
        <v>39524</v>
      </c>
      <c r="BJ2065">
        <v>16.4664</v>
      </c>
      <c r="BL2065" s="1">
        <v>39524</v>
      </c>
      <c r="BM2065">
        <v>16.118200000000002</v>
      </c>
      <c r="BO2065" s="1">
        <v>39524</v>
      </c>
      <c r="BP2065">
        <v>13.770799999999999</v>
      </c>
      <c r="BR2065" s="1">
        <v>39524</v>
      </c>
      <c r="BS2065">
        <v>15.6271</v>
      </c>
    </row>
    <row r="2066" spans="1:71" x14ac:dyDescent="0.45">
      <c r="A2066" s="1">
        <v>39525</v>
      </c>
      <c r="B2066">
        <v>12.0974</v>
      </c>
      <c r="D2066" s="1">
        <v>39525</v>
      </c>
      <c r="E2066">
        <v>13.146100000000001</v>
      </c>
      <c r="G2066" s="1">
        <v>39525</v>
      </c>
      <c r="H2066">
        <v>13.0631</v>
      </c>
      <c r="J2066" s="1">
        <v>39525</v>
      </c>
      <c r="K2066">
        <v>13.581899999999999</v>
      </c>
      <c r="M2066" s="1">
        <v>39707</v>
      </c>
      <c r="N2066">
        <v>18.854700000000001</v>
      </c>
      <c r="P2066" s="1">
        <v>39890</v>
      </c>
      <c r="Q2066">
        <v>8.3360000000000003</v>
      </c>
      <c r="S2066" s="1">
        <v>39890</v>
      </c>
      <c r="T2066">
        <v>10.1624</v>
      </c>
      <c r="V2066" s="1">
        <v>39525</v>
      </c>
      <c r="W2066">
        <v>16.011700000000001</v>
      </c>
      <c r="Y2066" s="1">
        <v>39525</v>
      </c>
      <c r="Z2066">
        <v>13.9085</v>
      </c>
      <c r="AB2066" s="1">
        <v>39891</v>
      </c>
      <c r="AC2066">
        <v>11.614800000000001</v>
      </c>
      <c r="AE2066" s="1">
        <v>39525</v>
      </c>
      <c r="AF2066">
        <v>18.625</v>
      </c>
      <c r="AH2066" s="1"/>
      <c r="AK2066" s="1">
        <v>39890</v>
      </c>
      <c r="AL2066">
        <v>8.5816999999999997</v>
      </c>
      <c r="AN2066" s="1">
        <v>39525</v>
      </c>
      <c r="AO2066">
        <v>17.868099999999998</v>
      </c>
      <c r="AQ2066" s="1">
        <v>39525</v>
      </c>
      <c r="AR2066">
        <v>17.760000000000002</v>
      </c>
      <c r="AT2066" s="1">
        <v>41346</v>
      </c>
      <c r="AU2066">
        <v>17.1966</v>
      </c>
      <c r="AW2066" s="1">
        <v>39525</v>
      </c>
      <c r="AX2066">
        <v>11.541700000000001</v>
      </c>
      <c r="AZ2066" s="1">
        <v>39889</v>
      </c>
      <c r="BA2066">
        <v>10.9869</v>
      </c>
      <c r="BC2066" s="1">
        <v>40711</v>
      </c>
      <c r="BD2066">
        <v>15.559200000000001</v>
      </c>
      <c r="BF2066" s="1">
        <v>41801</v>
      </c>
      <c r="BG2066">
        <v>22.8811</v>
      </c>
      <c r="BI2066" s="1">
        <v>39525</v>
      </c>
      <c r="BJ2066">
        <v>16.695699999999999</v>
      </c>
      <c r="BL2066" s="1">
        <v>39525</v>
      </c>
      <c r="BM2066">
        <v>16.336400000000001</v>
      </c>
      <c r="BO2066" s="1">
        <v>39525</v>
      </c>
      <c r="BP2066">
        <v>14.1319</v>
      </c>
      <c r="BR2066" s="1">
        <v>39525</v>
      </c>
      <c r="BS2066">
        <v>15.9001</v>
      </c>
    </row>
    <row r="2067" spans="1:71" x14ac:dyDescent="0.45">
      <c r="A2067" s="1">
        <v>39526</v>
      </c>
      <c r="B2067">
        <v>12.0747</v>
      </c>
      <c r="D2067" s="1">
        <v>39526</v>
      </c>
      <c r="E2067">
        <v>12.9551</v>
      </c>
      <c r="G2067" s="1">
        <v>39526</v>
      </c>
      <c r="H2067">
        <v>12.870900000000001</v>
      </c>
      <c r="J2067" s="1">
        <v>39526</v>
      </c>
      <c r="K2067">
        <v>13.4682</v>
      </c>
      <c r="M2067" s="1">
        <v>39708</v>
      </c>
      <c r="N2067">
        <v>18</v>
      </c>
      <c r="P2067" s="1">
        <v>39891</v>
      </c>
      <c r="Q2067">
        <v>8.3119999999999994</v>
      </c>
      <c r="S2067" s="1">
        <v>39891</v>
      </c>
      <c r="T2067">
        <v>10.2051</v>
      </c>
      <c r="V2067" s="1">
        <v>39526</v>
      </c>
      <c r="W2067">
        <v>15.5845</v>
      </c>
      <c r="Y2067" s="1">
        <v>39526</v>
      </c>
      <c r="Z2067">
        <v>13.669</v>
      </c>
      <c r="AB2067" s="1">
        <v>39892</v>
      </c>
      <c r="AC2067">
        <v>11.6557</v>
      </c>
      <c r="AE2067" s="1">
        <v>39526</v>
      </c>
      <c r="AF2067">
        <v>18.1997</v>
      </c>
      <c r="AH2067" s="1"/>
      <c r="AK2067" s="1">
        <v>39891</v>
      </c>
      <c r="AL2067">
        <v>8.6442999999999994</v>
      </c>
      <c r="AN2067" s="1">
        <v>39526</v>
      </c>
      <c r="AO2067">
        <v>17.670300000000001</v>
      </c>
      <c r="AQ2067" s="1">
        <v>39526</v>
      </c>
      <c r="AR2067">
        <v>17.374300000000002</v>
      </c>
      <c r="AT2067" s="1">
        <v>41347</v>
      </c>
      <c r="AU2067">
        <v>17.2364</v>
      </c>
      <c r="AW2067" s="1">
        <v>39526</v>
      </c>
      <c r="AX2067">
        <v>11.439399999999999</v>
      </c>
      <c r="AZ2067" s="1">
        <v>39890</v>
      </c>
      <c r="BA2067">
        <v>11.475999999999999</v>
      </c>
      <c r="BC2067" s="1">
        <v>40714</v>
      </c>
      <c r="BD2067">
        <v>15.7849</v>
      </c>
      <c r="BF2067" s="1">
        <v>41802</v>
      </c>
      <c r="BG2067">
        <v>22.7273</v>
      </c>
      <c r="BI2067" s="1">
        <v>39526</v>
      </c>
      <c r="BJ2067">
        <v>16.520199999999999</v>
      </c>
      <c r="BL2067" s="1">
        <v>39526</v>
      </c>
      <c r="BM2067">
        <v>16.0364</v>
      </c>
      <c r="BO2067" s="1">
        <v>39526</v>
      </c>
      <c r="BP2067">
        <v>13.7986</v>
      </c>
      <c r="BR2067" s="1">
        <v>39526</v>
      </c>
      <c r="BS2067">
        <v>15.556900000000001</v>
      </c>
    </row>
    <row r="2068" spans="1:71" x14ac:dyDescent="0.45">
      <c r="A2068" s="1">
        <v>39527</v>
      </c>
      <c r="B2068">
        <v>12.383100000000001</v>
      </c>
      <c r="D2068" s="1">
        <v>39527</v>
      </c>
      <c r="E2068">
        <v>13.011200000000001</v>
      </c>
      <c r="G2068" s="1">
        <v>39527</v>
      </c>
      <c r="H2068">
        <v>13.081099999999999</v>
      </c>
      <c r="J2068" s="1">
        <v>39527</v>
      </c>
      <c r="K2068">
        <v>13.6555</v>
      </c>
      <c r="M2068" s="1">
        <v>39709</v>
      </c>
      <c r="N2068">
        <v>18.6325</v>
      </c>
      <c r="P2068" s="1">
        <v>39892</v>
      </c>
      <c r="Q2068">
        <v>8.3759999999999994</v>
      </c>
      <c r="S2068" s="1">
        <v>39892</v>
      </c>
      <c r="T2068">
        <v>10.102600000000001</v>
      </c>
      <c r="V2068" s="1">
        <v>39527</v>
      </c>
      <c r="W2068">
        <v>15.825200000000001</v>
      </c>
      <c r="Y2068" s="1">
        <v>39527</v>
      </c>
      <c r="Z2068">
        <v>13.8063</v>
      </c>
      <c r="AB2068" s="1">
        <v>39895</v>
      </c>
      <c r="AC2068">
        <v>12.041</v>
      </c>
      <c r="AE2068" s="1">
        <v>39527</v>
      </c>
      <c r="AF2068">
        <v>18.3247</v>
      </c>
      <c r="AH2068" s="1"/>
      <c r="AK2068" s="1">
        <v>39892</v>
      </c>
      <c r="AL2068">
        <v>8.8702000000000005</v>
      </c>
      <c r="AN2068" s="1">
        <v>39527</v>
      </c>
      <c r="AO2068">
        <v>18.010999999999999</v>
      </c>
      <c r="AQ2068" s="1">
        <v>39527</v>
      </c>
      <c r="AR2068">
        <v>17.391400000000001</v>
      </c>
      <c r="AT2068" s="1">
        <v>41348</v>
      </c>
      <c r="AU2068">
        <v>17.3733</v>
      </c>
      <c r="AW2068" s="1">
        <v>39527</v>
      </c>
      <c r="AX2068">
        <v>11.4735</v>
      </c>
      <c r="AZ2068" s="1">
        <v>39891</v>
      </c>
      <c r="BA2068">
        <v>11.506600000000001</v>
      </c>
      <c r="BC2068" s="1">
        <v>40715</v>
      </c>
      <c r="BD2068">
        <v>15.879</v>
      </c>
      <c r="BF2068" s="1">
        <v>41803</v>
      </c>
      <c r="BG2068">
        <v>22.8811</v>
      </c>
      <c r="BI2068" s="1">
        <v>39527</v>
      </c>
      <c r="BJ2068">
        <v>16.498699999999999</v>
      </c>
      <c r="BL2068" s="1">
        <v>39527</v>
      </c>
      <c r="BM2068">
        <v>16.422699999999999</v>
      </c>
      <c r="BO2068" s="1">
        <v>39527</v>
      </c>
      <c r="BP2068">
        <v>13.9931</v>
      </c>
      <c r="BR2068" s="1">
        <v>39527</v>
      </c>
      <c r="BS2068">
        <v>15.646800000000001</v>
      </c>
    </row>
    <row r="2069" spans="1:71" x14ac:dyDescent="0.45">
      <c r="A2069" s="1">
        <v>39531</v>
      </c>
      <c r="B2069">
        <v>12.353899999999999</v>
      </c>
      <c r="D2069" s="1">
        <v>39531</v>
      </c>
      <c r="E2069">
        <v>13.022500000000001</v>
      </c>
      <c r="G2069" s="1">
        <v>39531</v>
      </c>
      <c r="H2069">
        <v>13.015000000000001</v>
      </c>
      <c r="J2069" s="1">
        <v>39531</v>
      </c>
      <c r="K2069">
        <v>13.488300000000001</v>
      </c>
      <c r="M2069" s="1">
        <v>39710</v>
      </c>
      <c r="N2069">
        <v>18.880299999999998</v>
      </c>
      <c r="P2069" s="1">
        <v>39895</v>
      </c>
      <c r="Q2069">
        <v>8.6319999999999997</v>
      </c>
      <c r="S2069" s="1">
        <v>39895</v>
      </c>
      <c r="T2069">
        <v>10.4274</v>
      </c>
      <c r="V2069" s="1">
        <v>39531</v>
      </c>
      <c r="W2069">
        <v>15.8019</v>
      </c>
      <c r="Y2069" s="1">
        <v>39531</v>
      </c>
      <c r="Z2069">
        <v>13.735900000000001</v>
      </c>
      <c r="AB2069" s="1">
        <v>39896</v>
      </c>
      <c r="AC2069">
        <v>11.6393</v>
      </c>
      <c r="AE2069" s="1">
        <v>39531</v>
      </c>
      <c r="AF2069">
        <v>18.166699999999999</v>
      </c>
      <c r="AH2069" s="1"/>
      <c r="AK2069" s="1">
        <v>39895</v>
      </c>
      <c r="AL2069">
        <v>8.9910999999999994</v>
      </c>
      <c r="AN2069" s="1">
        <v>39531</v>
      </c>
      <c r="AO2069">
        <v>17.966999999999999</v>
      </c>
      <c r="AQ2069" s="1">
        <v>39531</v>
      </c>
      <c r="AR2069">
        <v>17.831399999999999</v>
      </c>
      <c r="AT2069" s="1">
        <v>41351</v>
      </c>
      <c r="AU2069">
        <v>17.183399999999999</v>
      </c>
      <c r="AW2069" s="1">
        <v>39531</v>
      </c>
      <c r="AX2069">
        <v>11.564399999999999</v>
      </c>
      <c r="AZ2069" s="1">
        <v>39892</v>
      </c>
      <c r="BA2069">
        <v>11.4148</v>
      </c>
      <c r="BC2069" s="1">
        <v>40716</v>
      </c>
      <c r="BD2069">
        <v>15.201700000000001</v>
      </c>
      <c r="BF2069" s="1">
        <v>41806</v>
      </c>
      <c r="BG2069">
        <v>23.0839</v>
      </c>
      <c r="BI2069" s="1">
        <v>39531</v>
      </c>
      <c r="BJ2069">
        <v>16.523700000000002</v>
      </c>
      <c r="BL2069" s="1">
        <v>39531</v>
      </c>
      <c r="BM2069">
        <v>16.2591</v>
      </c>
      <c r="BO2069" s="1">
        <v>39531</v>
      </c>
      <c r="BP2069">
        <v>13.972200000000001</v>
      </c>
      <c r="BR2069" s="1">
        <v>39531</v>
      </c>
      <c r="BS2069">
        <v>15.5984</v>
      </c>
    </row>
    <row r="2070" spans="1:71" x14ac:dyDescent="0.45">
      <c r="A2070" s="1">
        <v>39532</v>
      </c>
      <c r="B2070">
        <v>12.392900000000001</v>
      </c>
      <c r="D2070" s="1">
        <v>39532</v>
      </c>
      <c r="E2070">
        <v>13.1273</v>
      </c>
      <c r="G2070" s="1">
        <v>39532</v>
      </c>
      <c r="H2070">
        <v>12.9129</v>
      </c>
      <c r="J2070" s="1">
        <v>39532</v>
      </c>
      <c r="K2070">
        <v>13.461500000000001</v>
      </c>
      <c r="M2070" s="1">
        <v>39713</v>
      </c>
      <c r="N2070">
        <v>18.555599999999998</v>
      </c>
      <c r="P2070" s="1">
        <v>39896</v>
      </c>
      <c r="Q2070">
        <v>8.3520000000000003</v>
      </c>
      <c r="S2070" s="1">
        <v>39896</v>
      </c>
      <c r="T2070">
        <v>10.2821</v>
      </c>
      <c r="V2070" s="1">
        <v>39532</v>
      </c>
      <c r="W2070">
        <v>15.728199999999999</v>
      </c>
      <c r="Y2070" s="1">
        <v>39532</v>
      </c>
      <c r="Z2070">
        <v>13.679600000000001</v>
      </c>
      <c r="AB2070" s="1">
        <v>39897</v>
      </c>
      <c r="AC2070">
        <v>11.6721</v>
      </c>
      <c r="AE2070" s="1">
        <v>39532</v>
      </c>
      <c r="AF2070">
        <v>18.2378</v>
      </c>
      <c r="AH2070" s="1"/>
      <c r="AK2070" s="1">
        <v>39896</v>
      </c>
      <c r="AL2070">
        <v>8.8054000000000006</v>
      </c>
      <c r="AN2070" s="1">
        <v>39532</v>
      </c>
      <c r="AO2070">
        <v>17.912099999999999</v>
      </c>
      <c r="AQ2070" s="1">
        <v>39532</v>
      </c>
      <c r="AR2070">
        <v>17.8857</v>
      </c>
      <c r="AT2070" s="1">
        <v>41352</v>
      </c>
      <c r="AU2070">
        <v>17.205500000000001</v>
      </c>
      <c r="AW2070" s="1">
        <v>39532</v>
      </c>
      <c r="AX2070">
        <v>11.666700000000001</v>
      </c>
      <c r="AZ2070" s="1">
        <v>39895</v>
      </c>
      <c r="BA2070">
        <v>11.812200000000001</v>
      </c>
      <c r="BC2070" s="1">
        <v>40717</v>
      </c>
      <c r="BD2070">
        <v>15.229900000000001</v>
      </c>
      <c r="BF2070" s="1">
        <v>41807</v>
      </c>
      <c r="BG2070">
        <v>23.027999999999999</v>
      </c>
      <c r="BI2070" s="1">
        <v>39532</v>
      </c>
      <c r="BJ2070">
        <v>16.735099999999999</v>
      </c>
      <c r="BL2070" s="1">
        <v>39532</v>
      </c>
      <c r="BM2070">
        <v>16.2318</v>
      </c>
      <c r="BO2070" s="1">
        <v>39532</v>
      </c>
      <c r="BP2070">
        <v>13.847200000000001</v>
      </c>
      <c r="BR2070" s="1">
        <v>39532</v>
      </c>
      <c r="BS2070">
        <v>15.5878</v>
      </c>
    </row>
    <row r="2071" spans="1:71" x14ac:dyDescent="0.45">
      <c r="A2071" s="1">
        <v>39533</v>
      </c>
      <c r="B2071">
        <v>12.3864</v>
      </c>
      <c r="D2071" s="1">
        <v>39533</v>
      </c>
      <c r="E2071">
        <v>13.1386</v>
      </c>
      <c r="G2071" s="1">
        <v>39533</v>
      </c>
      <c r="H2071">
        <v>13.0631</v>
      </c>
      <c r="J2071" s="1">
        <v>39533</v>
      </c>
      <c r="K2071">
        <v>13.8696</v>
      </c>
      <c r="M2071" s="1">
        <v>39714</v>
      </c>
      <c r="N2071">
        <v>18.401700000000002</v>
      </c>
      <c r="P2071" s="1">
        <v>39897</v>
      </c>
      <c r="Q2071">
        <v>8.2319999999999993</v>
      </c>
      <c r="S2071" s="1">
        <v>39897</v>
      </c>
      <c r="T2071">
        <v>10.188000000000001</v>
      </c>
      <c r="V2071" s="1">
        <v>39533</v>
      </c>
      <c r="W2071">
        <v>15.7864</v>
      </c>
      <c r="Y2071" s="1">
        <v>39533</v>
      </c>
      <c r="Z2071">
        <v>13.6866</v>
      </c>
      <c r="AB2071" s="1">
        <v>39898</v>
      </c>
      <c r="AC2071">
        <v>11.852499999999999</v>
      </c>
      <c r="AE2071" s="1">
        <v>39533</v>
      </c>
      <c r="AF2071">
        <v>18.493099999999998</v>
      </c>
      <c r="AH2071" s="1"/>
      <c r="AK2071" s="1">
        <v>39897</v>
      </c>
      <c r="AL2071">
        <v>8.9016000000000002</v>
      </c>
      <c r="AN2071" s="1">
        <v>39533</v>
      </c>
      <c r="AO2071">
        <v>17.928599999999999</v>
      </c>
      <c r="AQ2071" s="1">
        <v>39533</v>
      </c>
      <c r="AR2071">
        <v>17.9114</v>
      </c>
      <c r="AT2071" s="1">
        <v>41353</v>
      </c>
      <c r="AU2071">
        <v>17.346800000000002</v>
      </c>
      <c r="AW2071" s="1">
        <v>39533</v>
      </c>
      <c r="AX2071">
        <v>11.560600000000001</v>
      </c>
      <c r="AZ2071" s="1">
        <v>39896</v>
      </c>
      <c r="BA2071">
        <v>11.6288</v>
      </c>
      <c r="BC2071" s="1">
        <v>40718</v>
      </c>
      <c r="BD2071">
        <v>15.371</v>
      </c>
      <c r="BF2071" s="1">
        <v>41808</v>
      </c>
      <c r="BG2071">
        <v>23.398599999999998</v>
      </c>
      <c r="BI2071" s="1">
        <v>39533</v>
      </c>
      <c r="BJ2071">
        <v>16.828299999999999</v>
      </c>
      <c r="BL2071" s="1">
        <v>39533</v>
      </c>
      <c r="BM2071">
        <v>16.209099999999999</v>
      </c>
      <c r="BO2071" s="1">
        <v>39533</v>
      </c>
      <c r="BP2071">
        <v>13.902799999999999</v>
      </c>
      <c r="BR2071" s="1">
        <v>39533</v>
      </c>
      <c r="BS2071">
        <v>15.6671</v>
      </c>
    </row>
    <row r="2072" spans="1:71" x14ac:dyDescent="0.45">
      <c r="A2072" s="1">
        <v>39534</v>
      </c>
      <c r="B2072">
        <v>12.357099999999999</v>
      </c>
      <c r="D2072" s="1">
        <v>39534</v>
      </c>
      <c r="E2072">
        <v>13.1273</v>
      </c>
      <c r="G2072" s="1">
        <v>39534</v>
      </c>
      <c r="H2072">
        <v>13.186199999999999</v>
      </c>
      <c r="J2072" s="1">
        <v>39534</v>
      </c>
      <c r="K2072">
        <v>13.8161</v>
      </c>
      <c r="M2072" s="1">
        <v>39715</v>
      </c>
      <c r="N2072">
        <v>18.495699999999999</v>
      </c>
      <c r="P2072" s="1">
        <v>39898</v>
      </c>
      <c r="Q2072">
        <v>8.2560000000000002</v>
      </c>
      <c r="S2072" s="1">
        <v>39898</v>
      </c>
      <c r="T2072">
        <v>10.299099999999999</v>
      </c>
      <c r="V2072" s="1">
        <v>39534</v>
      </c>
      <c r="W2072">
        <v>15.8408</v>
      </c>
      <c r="Y2072" s="1">
        <v>39534</v>
      </c>
      <c r="Z2072">
        <v>13.7782</v>
      </c>
      <c r="AB2072" s="1">
        <v>39899</v>
      </c>
      <c r="AC2072">
        <v>11.713100000000001</v>
      </c>
      <c r="AE2072" s="1">
        <v>39534</v>
      </c>
      <c r="AF2072">
        <v>18.815999999999999</v>
      </c>
      <c r="AH2072" s="1"/>
      <c r="AK2072" s="1">
        <v>39898</v>
      </c>
      <c r="AL2072">
        <v>9.1409000000000002</v>
      </c>
      <c r="AN2072" s="1">
        <v>39534</v>
      </c>
      <c r="AO2072">
        <v>17.5549</v>
      </c>
      <c r="AQ2072" s="1">
        <v>39534</v>
      </c>
      <c r="AR2072">
        <v>18.077100000000002</v>
      </c>
      <c r="AT2072" s="1">
        <v>41354</v>
      </c>
      <c r="AU2072">
        <v>17.342400000000001</v>
      </c>
      <c r="AW2072" s="1">
        <v>39534</v>
      </c>
      <c r="AX2072">
        <v>11.571999999999999</v>
      </c>
      <c r="AZ2072" s="1">
        <v>39897</v>
      </c>
      <c r="BA2072">
        <v>11.6332</v>
      </c>
      <c r="BC2072" s="1">
        <v>40721</v>
      </c>
      <c r="BD2072">
        <v>15.559200000000001</v>
      </c>
      <c r="BF2072" s="1">
        <v>41809</v>
      </c>
      <c r="BG2072">
        <v>23.622399999999999</v>
      </c>
      <c r="BI2072" s="1">
        <v>39534</v>
      </c>
      <c r="BJ2072">
        <v>16.652699999999999</v>
      </c>
      <c r="BL2072" s="1">
        <v>39534</v>
      </c>
      <c r="BM2072">
        <v>16.209099999999999</v>
      </c>
      <c r="BO2072" s="1">
        <v>39534</v>
      </c>
      <c r="BP2072">
        <v>13.854200000000001</v>
      </c>
      <c r="BR2072" s="1">
        <v>39534</v>
      </c>
      <c r="BS2072">
        <v>15.7529</v>
      </c>
    </row>
    <row r="2073" spans="1:71" x14ac:dyDescent="0.45">
      <c r="A2073" s="1">
        <v>39535</v>
      </c>
      <c r="B2073">
        <v>12.4253</v>
      </c>
      <c r="D2073" s="1">
        <v>39535</v>
      </c>
      <c r="E2073">
        <v>12.988799999999999</v>
      </c>
      <c r="G2073" s="1">
        <v>39535</v>
      </c>
      <c r="H2073">
        <v>13.045</v>
      </c>
      <c r="J2073" s="1">
        <v>39535</v>
      </c>
      <c r="K2073">
        <v>13.702299999999999</v>
      </c>
      <c r="M2073" s="1">
        <v>39716</v>
      </c>
      <c r="N2073">
        <v>18.8718</v>
      </c>
      <c r="P2073" s="1">
        <v>39899</v>
      </c>
      <c r="Q2073">
        <v>8.1359999999999992</v>
      </c>
      <c r="S2073" s="1">
        <v>39899</v>
      </c>
      <c r="T2073">
        <v>10.1709</v>
      </c>
      <c r="V2073" s="1">
        <v>39535</v>
      </c>
      <c r="W2073">
        <v>15.728199999999999</v>
      </c>
      <c r="Y2073" s="1">
        <v>39535</v>
      </c>
      <c r="Z2073">
        <v>13.6303</v>
      </c>
      <c r="AB2073" s="1">
        <v>39902</v>
      </c>
      <c r="AC2073">
        <v>11.5656</v>
      </c>
      <c r="AE2073" s="1">
        <v>39535</v>
      </c>
      <c r="AF2073">
        <v>18.760400000000001</v>
      </c>
      <c r="AH2073" s="1"/>
      <c r="AK2073" s="1">
        <v>39899</v>
      </c>
      <c r="AL2073">
        <v>9.0157000000000007</v>
      </c>
      <c r="AN2073" s="1">
        <v>39535</v>
      </c>
      <c r="AO2073">
        <v>17.307700000000001</v>
      </c>
      <c r="AQ2073" s="1">
        <v>39535</v>
      </c>
      <c r="AR2073">
        <v>17.7029</v>
      </c>
      <c r="AT2073" s="1">
        <v>41355</v>
      </c>
      <c r="AU2073">
        <v>17.311499999999999</v>
      </c>
      <c r="AW2073" s="1">
        <v>39535</v>
      </c>
      <c r="AX2073">
        <v>11.6136</v>
      </c>
      <c r="AZ2073" s="1">
        <v>39898</v>
      </c>
      <c r="BA2073">
        <v>11.5764</v>
      </c>
      <c r="BC2073" s="1">
        <v>40722</v>
      </c>
      <c r="BD2073">
        <v>15.643800000000001</v>
      </c>
      <c r="BF2073" s="1">
        <v>41810</v>
      </c>
      <c r="BG2073">
        <v>23.706299999999999</v>
      </c>
      <c r="BI2073" s="1">
        <v>39535</v>
      </c>
      <c r="BJ2073">
        <v>16.452100000000002</v>
      </c>
      <c r="BL2073" s="1">
        <v>39535</v>
      </c>
      <c r="BM2073">
        <v>16.077300000000001</v>
      </c>
      <c r="BO2073" s="1">
        <v>39535</v>
      </c>
      <c r="BP2073">
        <v>13.7986</v>
      </c>
      <c r="BR2073" s="1">
        <v>39535</v>
      </c>
      <c r="BS2073">
        <v>15.618</v>
      </c>
    </row>
    <row r="2074" spans="1:71" x14ac:dyDescent="0.45">
      <c r="A2074" s="1">
        <v>39538</v>
      </c>
      <c r="B2074">
        <v>13.003399999999999</v>
      </c>
      <c r="D2074" s="1">
        <v>39538</v>
      </c>
      <c r="E2074">
        <v>12.824199999999999</v>
      </c>
      <c r="G2074" s="1">
        <v>39538</v>
      </c>
      <c r="H2074">
        <v>13.385999999999999</v>
      </c>
      <c r="J2074" s="1">
        <v>39538</v>
      </c>
      <c r="K2074">
        <v>12.5015</v>
      </c>
      <c r="M2074" s="1">
        <v>39717</v>
      </c>
      <c r="N2074">
        <v>18.863199999999999</v>
      </c>
      <c r="P2074" s="1">
        <v>39902</v>
      </c>
      <c r="Q2074">
        <v>8.0879999999999992</v>
      </c>
      <c r="S2074" s="1">
        <v>39902</v>
      </c>
      <c r="T2074">
        <v>10.059799999999999</v>
      </c>
      <c r="V2074" s="1">
        <v>39538</v>
      </c>
      <c r="W2074">
        <v>13.5907</v>
      </c>
      <c r="Y2074" s="1">
        <v>39538</v>
      </c>
      <c r="Z2074">
        <v>13.0067</v>
      </c>
      <c r="AB2074" s="1">
        <v>39903</v>
      </c>
      <c r="AC2074">
        <v>12.493399999999999</v>
      </c>
      <c r="AE2074" s="1">
        <v>39538</v>
      </c>
      <c r="AF2074">
        <v>17.314299999999999</v>
      </c>
      <c r="AH2074" s="1"/>
      <c r="AK2074" s="1">
        <v>39902</v>
      </c>
      <c r="AL2074">
        <v>8.6734000000000009</v>
      </c>
      <c r="AN2074" s="1">
        <v>39538</v>
      </c>
      <c r="AO2074">
        <v>18.454000000000001</v>
      </c>
      <c r="AQ2074" s="1">
        <v>39538</v>
      </c>
      <c r="AR2074">
        <v>17.6236</v>
      </c>
      <c r="AT2074" s="1">
        <v>41358</v>
      </c>
      <c r="AU2074">
        <v>17.351199999999999</v>
      </c>
      <c r="AW2074" s="1">
        <v>39538</v>
      </c>
      <c r="AX2074">
        <v>11.718</v>
      </c>
      <c r="AZ2074" s="1">
        <v>39899</v>
      </c>
      <c r="BA2074">
        <v>11.5633</v>
      </c>
      <c r="BC2074" s="1">
        <v>40723</v>
      </c>
      <c r="BD2074">
        <v>15.625</v>
      </c>
      <c r="BF2074" s="1">
        <v>41813</v>
      </c>
      <c r="BG2074">
        <v>23.615400000000001</v>
      </c>
      <c r="BI2074" s="1">
        <v>39538</v>
      </c>
      <c r="BJ2074">
        <v>16.452100000000002</v>
      </c>
      <c r="BL2074" s="1">
        <v>39538</v>
      </c>
      <c r="BM2074">
        <v>15.756600000000001</v>
      </c>
      <c r="BO2074" s="1">
        <v>39538</v>
      </c>
      <c r="BP2074">
        <v>13.2119</v>
      </c>
      <c r="BR2074" s="1">
        <v>39538</v>
      </c>
      <c r="BS2074">
        <v>15.414999999999999</v>
      </c>
    </row>
    <row r="2075" spans="1:71" x14ac:dyDescent="0.45">
      <c r="A2075" s="1">
        <v>39539</v>
      </c>
      <c r="B2075">
        <v>13.3165</v>
      </c>
      <c r="D2075" s="1">
        <v>39539</v>
      </c>
      <c r="E2075">
        <v>13.0183</v>
      </c>
      <c r="G2075" s="1">
        <v>39539</v>
      </c>
      <c r="H2075">
        <v>13.656499999999999</v>
      </c>
      <c r="J2075" s="1">
        <v>39539</v>
      </c>
      <c r="K2075">
        <v>12.813800000000001</v>
      </c>
      <c r="M2075" s="1">
        <v>39720</v>
      </c>
      <c r="N2075">
        <v>18.2821</v>
      </c>
      <c r="P2075" s="1">
        <v>39903</v>
      </c>
      <c r="Q2075">
        <v>9.3596000000000004</v>
      </c>
      <c r="S2075" s="1">
        <v>39903</v>
      </c>
      <c r="T2075">
        <v>11.276199999999999</v>
      </c>
      <c r="V2075" s="1">
        <v>39539</v>
      </c>
      <c r="W2075">
        <v>14.139799999999999</v>
      </c>
      <c r="Y2075" s="1">
        <v>39539</v>
      </c>
      <c r="Z2075">
        <v>13.301</v>
      </c>
      <c r="AB2075" s="1">
        <v>39904</v>
      </c>
      <c r="AC2075">
        <v>12.441000000000001</v>
      </c>
      <c r="AE2075" s="1">
        <v>39539</v>
      </c>
      <c r="AF2075">
        <v>17.523800000000001</v>
      </c>
      <c r="AH2075" s="1"/>
      <c r="AK2075" s="1">
        <v>39903</v>
      </c>
      <c r="AL2075">
        <v>8.1631999999999998</v>
      </c>
      <c r="AN2075" s="1">
        <v>39539</v>
      </c>
      <c r="AO2075">
        <v>18.833300000000001</v>
      </c>
      <c r="AQ2075" s="1">
        <v>39539</v>
      </c>
      <c r="AR2075">
        <v>18.227499999999999</v>
      </c>
      <c r="AT2075" s="1">
        <v>41359</v>
      </c>
      <c r="AU2075">
        <v>17.4175</v>
      </c>
      <c r="AW2075" s="1">
        <v>39539</v>
      </c>
      <c r="AX2075">
        <v>11.9398</v>
      </c>
      <c r="AZ2075" s="1">
        <v>39902</v>
      </c>
      <c r="BA2075">
        <v>11.3581</v>
      </c>
      <c r="BC2075" s="1">
        <v>40724</v>
      </c>
      <c r="BD2075">
        <v>13.9437</v>
      </c>
      <c r="BF2075" s="1">
        <v>41814</v>
      </c>
      <c r="BG2075">
        <v>23.783200000000001</v>
      </c>
      <c r="BI2075" s="1">
        <v>39539</v>
      </c>
      <c r="BJ2075">
        <v>16.914300000000001</v>
      </c>
      <c r="BL2075" s="1">
        <v>39539</v>
      </c>
      <c r="BM2075">
        <v>16.106200000000001</v>
      </c>
      <c r="BO2075" s="1">
        <v>39539</v>
      </c>
      <c r="BP2075">
        <v>13.523199999999999</v>
      </c>
      <c r="BR2075" s="1">
        <v>39539</v>
      </c>
      <c r="BS2075">
        <v>15.8095</v>
      </c>
    </row>
    <row r="2076" spans="1:71" x14ac:dyDescent="0.45">
      <c r="A2076" s="1">
        <v>39540</v>
      </c>
      <c r="B2076">
        <v>13.3535</v>
      </c>
      <c r="D2076" s="1">
        <v>39540</v>
      </c>
      <c r="E2076">
        <v>13.271100000000001</v>
      </c>
      <c r="G2076" s="1">
        <v>39540</v>
      </c>
      <c r="H2076">
        <v>13.7568</v>
      </c>
      <c r="J2076" s="1">
        <v>39540</v>
      </c>
      <c r="K2076">
        <v>12.981999999999999</v>
      </c>
      <c r="M2076" s="1">
        <v>39721</v>
      </c>
      <c r="N2076">
        <v>16.7</v>
      </c>
      <c r="P2076" s="1">
        <v>39904</v>
      </c>
      <c r="Q2076">
        <v>9.2249999999999996</v>
      </c>
      <c r="S2076" s="1">
        <v>39904</v>
      </c>
      <c r="T2076">
        <v>11.381</v>
      </c>
      <c r="V2076" s="1">
        <v>39540</v>
      </c>
      <c r="W2076">
        <v>14.2263</v>
      </c>
      <c r="Y2076" s="1">
        <v>39540</v>
      </c>
      <c r="Z2076">
        <v>13.4415</v>
      </c>
      <c r="AB2076" s="1">
        <v>39905</v>
      </c>
      <c r="AC2076">
        <v>12.3712</v>
      </c>
      <c r="AE2076" s="1">
        <v>39540</v>
      </c>
      <c r="AF2076">
        <v>17.592099999999999</v>
      </c>
      <c r="AH2076" s="1"/>
      <c r="AK2076" s="1">
        <v>39904</v>
      </c>
      <c r="AL2076">
        <v>8.1969999999999992</v>
      </c>
      <c r="AN2076" s="1">
        <v>39540</v>
      </c>
      <c r="AO2076">
        <v>18.954000000000001</v>
      </c>
      <c r="AQ2076" s="1">
        <v>39540</v>
      </c>
      <c r="AR2076">
        <v>18.474699999999999</v>
      </c>
      <c r="AT2076" s="1">
        <v>41360</v>
      </c>
      <c r="AU2076">
        <v>17.497</v>
      </c>
      <c r="AW2076" s="1">
        <v>39540</v>
      </c>
      <c r="AX2076">
        <v>12.037599999999999</v>
      </c>
      <c r="AZ2076" s="1">
        <v>39903</v>
      </c>
      <c r="BA2076">
        <v>12.1341</v>
      </c>
      <c r="BC2076" s="1">
        <v>40725</v>
      </c>
      <c r="BD2076">
        <v>14.118600000000001</v>
      </c>
      <c r="BF2076" s="1">
        <v>41815</v>
      </c>
      <c r="BG2076">
        <v>23.8811</v>
      </c>
      <c r="BI2076" s="1">
        <v>39540</v>
      </c>
      <c r="BJ2076">
        <v>16.892800000000001</v>
      </c>
      <c r="BL2076" s="1">
        <v>39540</v>
      </c>
      <c r="BM2076">
        <v>16.212399999999999</v>
      </c>
      <c r="BO2076" s="1">
        <v>39540</v>
      </c>
      <c r="BP2076">
        <v>13.602600000000001</v>
      </c>
      <c r="BR2076" s="1">
        <v>39540</v>
      </c>
      <c r="BS2076">
        <v>15.919700000000001</v>
      </c>
    </row>
    <row r="2077" spans="1:71" x14ac:dyDescent="0.45">
      <c r="A2077" s="1">
        <v>39541</v>
      </c>
      <c r="B2077">
        <v>13.447800000000001</v>
      </c>
      <c r="D2077" s="1">
        <v>39541</v>
      </c>
      <c r="E2077">
        <v>13.1355</v>
      </c>
      <c r="G2077" s="1">
        <v>39541</v>
      </c>
      <c r="H2077">
        <v>13.6869</v>
      </c>
      <c r="J2077" s="1">
        <v>39541</v>
      </c>
      <c r="K2077">
        <v>12.828799999999999</v>
      </c>
      <c r="M2077" s="1">
        <v>39722</v>
      </c>
      <c r="N2077">
        <v>16.969200000000001</v>
      </c>
      <c r="P2077" s="1">
        <v>39905</v>
      </c>
      <c r="Q2077">
        <v>9.3864999999999998</v>
      </c>
      <c r="S2077" s="1">
        <v>39905</v>
      </c>
      <c r="T2077">
        <v>11.5238</v>
      </c>
      <c r="V2077" s="1">
        <v>39541</v>
      </c>
      <c r="W2077">
        <v>14.0832</v>
      </c>
      <c r="Y2077" s="1">
        <v>39541</v>
      </c>
      <c r="Z2077">
        <v>13.451499999999999</v>
      </c>
      <c r="AB2077" s="1">
        <v>39906</v>
      </c>
      <c r="AC2077">
        <v>12.379899999999999</v>
      </c>
      <c r="AE2077" s="1">
        <v>39541</v>
      </c>
      <c r="AF2077">
        <v>17.679400000000001</v>
      </c>
      <c r="AH2077" s="1"/>
      <c r="AK2077" s="1">
        <v>39905</v>
      </c>
      <c r="AL2077">
        <v>8.3470999999999993</v>
      </c>
      <c r="AN2077" s="1">
        <v>39541</v>
      </c>
      <c r="AO2077">
        <v>18.7471</v>
      </c>
      <c r="AQ2077" s="1">
        <v>39541</v>
      </c>
      <c r="AR2077">
        <v>18.477499999999999</v>
      </c>
      <c r="AT2077" s="1">
        <v>41361</v>
      </c>
      <c r="AU2077">
        <v>16.651199999999999</v>
      </c>
      <c r="AW2077" s="1">
        <v>39541</v>
      </c>
      <c r="AX2077">
        <v>11.868399999999999</v>
      </c>
      <c r="AZ2077" s="1">
        <v>39904</v>
      </c>
      <c r="BA2077">
        <v>12.403600000000001</v>
      </c>
      <c r="BC2077" s="1">
        <v>40729</v>
      </c>
      <c r="BD2077">
        <v>14.010300000000001</v>
      </c>
      <c r="BF2077" s="1">
        <v>41816</v>
      </c>
      <c r="BG2077">
        <v>23.860099999999999</v>
      </c>
      <c r="BI2077" s="1">
        <v>39541</v>
      </c>
      <c r="BJ2077">
        <v>16.817499999999999</v>
      </c>
      <c r="BL2077" s="1">
        <v>39541</v>
      </c>
      <c r="BM2077">
        <v>16.163699999999999</v>
      </c>
      <c r="BO2077" s="1">
        <v>39541</v>
      </c>
      <c r="BP2077">
        <v>13.5762</v>
      </c>
      <c r="BR2077" s="1">
        <v>39541</v>
      </c>
      <c r="BS2077">
        <v>15.848599999999999</v>
      </c>
    </row>
    <row r="2078" spans="1:71" x14ac:dyDescent="0.45">
      <c r="A2078" s="1">
        <v>39542</v>
      </c>
      <c r="B2078">
        <v>13.4175</v>
      </c>
      <c r="D2078" s="1">
        <v>39542</v>
      </c>
      <c r="E2078">
        <v>13.252700000000001</v>
      </c>
      <c r="G2078" s="1">
        <v>39542</v>
      </c>
      <c r="H2078">
        <v>13.7052</v>
      </c>
      <c r="J2078" s="1">
        <v>39542</v>
      </c>
      <c r="K2078">
        <v>12.882899999999999</v>
      </c>
      <c r="M2078" s="1">
        <v>39723</v>
      </c>
      <c r="N2078">
        <v>16.7</v>
      </c>
      <c r="P2078" s="1">
        <v>39906</v>
      </c>
      <c r="Q2078">
        <v>9.4762000000000004</v>
      </c>
      <c r="S2078" s="1">
        <v>39906</v>
      </c>
      <c r="T2078">
        <v>11.619</v>
      </c>
      <c r="V2078" s="1">
        <v>39542</v>
      </c>
      <c r="W2078">
        <v>14.3794</v>
      </c>
      <c r="Y2078" s="1">
        <v>39542</v>
      </c>
      <c r="Z2078">
        <v>13.5753</v>
      </c>
      <c r="AB2078" s="1">
        <v>39909</v>
      </c>
      <c r="AC2078">
        <v>12.266500000000001</v>
      </c>
      <c r="AE2078" s="1">
        <v>39542</v>
      </c>
      <c r="AF2078">
        <v>17.674600000000002</v>
      </c>
      <c r="AH2078" s="1"/>
      <c r="AK2078" s="1">
        <v>39906</v>
      </c>
      <c r="AL2078">
        <v>8.3407999999999998</v>
      </c>
      <c r="AN2078" s="1">
        <v>39542</v>
      </c>
      <c r="AO2078">
        <v>18.591999999999999</v>
      </c>
      <c r="AQ2078" s="1">
        <v>39542</v>
      </c>
      <c r="AR2078">
        <v>18.525300000000001</v>
      </c>
      <c r="AT2078" s="1">
        <v>41365</v>
      </c>
      <c r="AU2078">
        <v>16.6721</v>
      </c>
      <c r="AW2078" s="1">
        <v>39542</v>
      </c>
      <c r="AX2078">
        <v>11.8835</v>
      </c>
      <c r="AZ2078" s="1">
        <v>39905</v>
      </c>
      <c r="BA2078">
        <v>12.7006</v>
      </c>
      <c r="BC2078" s="1">
        <v>40730</v>
      </c>
      <c r="BD2078">
        <v>14.126899999999999</v>
      </c>
      <c r="BF2078" s="1">
        <v>41817</v>
      </c>
      <c r="BG2078">
        <v>24.013999999999999</v>
      </c>
      <c r="BI2078" s="1">
        <v>39542</v>
      </c>
      <c r="BJ2078">
        <v>17.0182</v>
      </c>
      <c r="BL2078" s="1">
        <v>39542</v>
      </c>
      <c r="BM2078">
        <v>16.154900000000001</v>
      </c>
      <c r="BO2078" s="1">
        <v>39542</v>
      </c>
      <c r="BP2078">
        <v>13.6556</v>
      </c>
      <c r="BR2078" s="1">
        <v>39542</v>
      </c>
      <c r="BS2078">
        <v>15.9221</v>
      </c>
    </row>
    <row r="2079" spans="1:71" x14ac:dyDescent="0.45">
      <c r="A2079" s="1">
        <v>39545</v>
      </c>
      <c r="B2079">
        <v>13.4209</v>
      </c>
      <c r="D2079" s="1">
        <v>39545</v>
      </c>
      <c r="E2079">
        <v>13.366300000000001</v>
      </c>
      <c r="G2079" s="1">
        <v>39545</v>
      </c>
      <c r="H2079">
        <v>13.7751</v>
      </c>
      <c r="J2079" s="1">
        <v>39545</v>
      </c>
      <c r="K2079">
        <v>12.867900000000001</v>
      </c>
      <c r="M2079" s="1">
        <v>39724</v>
      </c>
      <c r="N2079">
        <v>16.3538</v>
      </c>
      <c r="P2079" s="1">
        <v>39909</v>
      </c>
      <c r="Q2079">
        <v>9.4133999999999993</v>
      </c>
      <c r="S2079" s="1">
        <v>39909</v>
      </c>
      <c r="T2079">
        <v>11.428599999999999</v>
      </c>
      <c r="V2079" s="1">
        <v>39545</v>
      </c>
      <c r="W2079">
        <v>14.442600000000001</v>
      </c>
      <c r="Y2079" s="1">
        <v>39545</v>
      </c>
      <c r="Z2079">
        <v>13.5351</v>
      </c>
      <c r="AB2079" s="1">
        <v>39910</v>
      </c>
      <c r="AC2079">
        <v>12.004799999999999</v>
      </c>
      <c r="AE2079" s="1">
        <v>39545</v>
      </c>
      <c r="AF2079">
        <v>17.517499999999998</v>
      </c>
      <c r="AH2079" s="1"/>
      <c r="AK2079" s="1">
        <v>39909</v>
      </c>
      <c r="AL2079">
        <v>8.1694999999999993</v>
      </c>
      <c r="AN2079" s="1">
        <v>39545</v>
      </c>
      <c r="AO2079">
        <v>18.6494</v>
      </c>
      <c r="AQ2079" s="1">
        <v>39545</v>
      </c>
      <c r="AR2079">
        <v>18.471900000000002</v>
      </c>
      <c r="AT2079" s="1">
        <v>41366</v>
      </c>
      <c r="AU2079">
        <v>16.680499999999999</v>
      </c>
      <c r="AW2079" s="1">
        <v>39545</v>
      </c>
      <c r="AX2079">
        <v>12.0075</v>
      </c>
      <c r="AZ2079" s="1">
        <v>39906</v>
      </c>
      <c r="BA2079">
        <v>12.6229</v>
      </c>
      <c r="BC2079" s="1">
        <v>40731</v>
      </c>
      <c r="BD2079">
        <v>14.2102</v>
      </c>
      <c r="BF2079" s="1">
        <v>41820</v>
      </c>
      <c r="BG2079">
        <v>16.125599999999999</v>
      </c>
      <c r="BI2079" s="1">
        <v>39545</v>
      </c>
      <c r="BJ2079">
        <v>17.2331</v>
      </c>
      <c r="BL2079" s="1">
        <v>39545</v>
      </c>
      <c r="BM2079">
        <v>16.0398</v>
      </c>
      <c r="BO2079" s="1">
        <v>39545</v>
      </c>
      <c r="BP2079">
        <v>13.6424</v>
      </c>
      <c r="BR2079" s="1">
        <v>39545</v>
      </c>
      <c r="BS2079">
        <v>15.9445</v>
      </c>
    </row>
    <row r="2080" spans="1:71" x14ac:dyDescent="0.45">
      <c r="A2080" s="1">
        <v>39546</v>
      </c>
      <c r="B2080">
        <v>13.6364</v>
      </c>
      <c r="D2080" s="1">
        <v>39546</v>
      </c>
      <c r="E2080">
        <v>13.3004</v>
      </c>
      <c r="G2080" s="1">
        <v>39546</v>
      </c>
      <c r="H2080">
        <v>13.7295</v>
      </c>
      <c r="J2080" s="1">
        <v>39546</v>
      </c>
      <c r="K2080">
        <v>12.9339</v>
      </c>
      <c r="M2080" s="1">
        <v>39727</v>
      </c>
      <c r="N2080">
        <v>15.9231</v>
      </c>
      <c r="P2080" s="1">
        <v>39910</v>
      </c>
      <c r="Q2080">
        <v>9.2429000000000006</v>
      </c>
      <c r="S2080" s="1">
        <v>39910</v>
      </c>
      <c r="T2080">
        <v>11.352399999999999</v>
      </c>
      <c r="V2080" s="1">
        <v>39546</v>
      </c>
      <c r="W2080">
        <v>14.475899999999999</v>
      </c>
      <c r="Y2080" s="1">
        <v>39546</v>
      </c>
      <c r="Z2080">
        <v>13.374599999999999</v>
      </c>
      <c r="AB2080" s="1">
        <v>39911</v>
      </c>
      <c r="AC2080">
        <v>12.205500000000001</v>
      </c>
      <c r="AE2080" s="1">
        <v>39546</v>
      </c>
      <c r="AF2080">
        <v>17.776199999999999</v>
      </c>
      <c r="AH2080" s="1"/>
      <c r="AK2080" s="1">
        <v>39910</v>
      </c>
      <c r="AL2080">
        <v>8.1378000000000004</v>
      </c>
      <c r="AN2080" s="1">
        <v>39546</v>
      </c>
      <c r="AO2080">
        <v>18.833300000000001</v>
      </c>
      <c r="AQ2080" s="1">
        <v>39546</v>
      </c>
      <c r="AR2080">
        <v>18.581499999999998</v>
      </c>
      <c r="AT2080" s="1">
        <v>41367</v>
      </c>
      <c r="AU2080">
        <v>16.5886</v>
      </c>
      <c r="AW2080" s="1">
        <v>39546</v>
      </c>
      <c r="AX2080">
        <v>11.8308</v>
      </c>
      <c r="AZ2080" s="1">
        <v>39909</v>
      </c>
      <c r="BA2080">
        <v>12.5909</v>
      </c>
      <c r="BC2080" s="1">
        <v>40732</v>
      </c>
      <c r="BD2080">
        <v>14.1602</v>
      </c>
      <c r="BF2080" s="1">
        <v>41821</v>
      </c>
      <c r="BG2080">
        <v>16.0093</v>
      </c>
      <c r="BI2080" s="1">
        <v>39546</v>
      </c>
      <c r="BJ2080">
        <v>17.516200000000001</v>
      </c>
      <c r="BL2080" s="1">
        <v>39546</v>
      </c>
      <c r="BM2080">
        <v>16.0487</v>
      </c>
      <c r="BO2080" s="1">
        <v>39546</v>
      </c>
      <c r="BP2080">
        <v>13.7417</v>
      </c>
      <c r="BR2080" s="1">
        <v>39546</v>
      </c>
      <c r="BS2080">
        <v>16.0091</v>
      </c>
    </row>
    <row r="2081" spans="1:71" x14ac:dyDescent="0.45">
      <c r="A2081" s="1">
        <v>39547</v>
      </c>
      <c r="B2081">
        <v>13.4108</v>
      </c>
      <c r="D2081" s="1">
        <v>39547</v>
      </c>
      <c r="E2081">
        <v>13.366300000000001</v>
      </c>
      <c r="G2081" s="1">
        <v>39547</v>
      </c>
      <c r="H2081">
        <v>13.7021</v>
      </c>
      <c r="J2081" s="1">
        <v>39547</v>
      </c>
      <c r="K2081">
        <v>12.876899999999999</v>
      </c>
      <c r="M2081" s="1">
        <v>39728</v>
      </c>
      <c r="N2081">
        <v>15.4</v>
      </c>
      <c r="P2081" s="1">
        <v>39911</v>
      </c>
      <c r="Q2081">
        <v>9.2070000000000007</v>
      </c>
      <c r="S2081" s="1">
        <v>39911</v>
      </c>
      <c r="T2081">
        <v>11.533300000000001</v>
      </c>
      <c r="V2081" s="1">
        <v>39547</v>
      </c>
      <c r="W2081">
        <v>14.475899999999999</v>
      </c>
      <c r="Y2081" s="1">
        <v>39547</v>
      </c>
      <c r="Z2081">
        <v>13.444800000000001</v>
      </c>
      <c r="AB2081" s="1">
        <v>39912</v>
      </c>
      <c r="AC2081">
        <v>12.1793</v>
      </c>
      <c r="AE2081" s="1">
        <v>39547</v>
      </c>
      <c r="AF2081">
        <v>17.698399999999999</v>
      </c>
      <c r="AH2081" s="1"/>
      <c r="AK2081" s="1">
        <v>39911</v>
      </c>
      <c r="AL2081">
        <v>8.4402000000000008</v>
      </c>
      <c r="AN2081" s="1">
        <v>39547</v>
      </c>
      <c r="AO2081">
        <v>18.643699999999999</v>
      </c>
      <c r="AQ2081" s="1">
        <v>39547</v>
      </c>
      <c r="AR2081">
        <v>18.539300000000001</v>
      </c>
      <c r="AT2081" s="1">
        <v>41368</v>
      </c>
      <c r="AU2081">
        <v>16.809999999999999</v>
      </c>
      <c r="AW2081" s="1">
        <v>39547</v>
      </c>
      <c r="AX2081">
        <v>11.804500000000001</v>
      </c>
      <c r="AZ2081" s="1">
        <v>39910</v>
      </c>
      <c r="BA2081">
        <v>12.581799999999999</v>
      </c>
      <c r="BC2081" s="1">
        <v>40735</v>
      </c>
      <c r="BD2081">
        <v>14.002000000000001</v>
      </c>
      <c r="BF2081" s="1">
        <v>41822</v>
      </c>
      <c r="BG2081">
        <v>15.744199999999999</v>
      </c>
      <c r="BI2081" s="1">
        <v>39547</v>
      </c>
      <c r="BJ2081">
        <v>17.358499999999999</v>
      </c>
      <c r="BL2081" s="1">
        <v>39547</v>
      </c>
      <c r="BM2081">
        <v>16.256599999999999</v>
      </c>
      <c r="BO2081" s="1">
        <v>39547</v>
      </c>
      <c r="BP2081">
        <v>13.708600000000001</v>
      </c>
      <c r="BR2081" s="1">
        <v>39547</v>
      </c>
      <c r="BS2081">
        <v>16.009899999999998</v>
      </c>
    </row>
    <row r="2082" spans="1:71" x14ac:dyDescent="0.45">
      <c r="A2082" s="1">
        <v>39548</v>
      </c>
      <c r="B2082">
        <v>13.6229</v>
      </c>
      <c r="D2082" s="1">
        <v>39548</v>
      </c>
      <c r="E2082">
        <v>13.421200000000001</v>
      </c>
      <c r="G2082" s="1">
        <v>39548</v>
      </c>
      <c r="H2082">
        <v>13.5562</v>
      </c>
      <c r="J2082" s="1">
        <v>39548</v>
      </c>
      <c r="K2082">
        <v>13.0571</v>
      </c>
      <c r="M2082" s="1">
        <v>39729</v>
      </c>
      <c r="N2082">
        <v>14.8154</v>
      </c>
      <c r="P2082" s="1">
        <v>39912</v>
      </c>
      <c r="Q2082">
        <v>9.1800999999999995</v>
      </c>
      <c r="S2082" s="1">
        <v>39912</v>
      </c>
      <c r="T2082">
        <v>11.6381</v>
      </c>
      <c r="V2082" s="1">
        <v>39548</v>
      </c>
      <c r="W2082">
        <v>14.432600000000001</v>
      </c>
      <c r="Y2082" s="1">
        <v>39548</v>
      </c>
      <c r="Z2082">
        <v>13.5251</v>
      </c>
      <c r="AB2082" s="1">
        <v>39916</v>
      </c>
      <c r="AC2082">
        <v>12.144399999999999</v>
      </c>
      <c r="AE2082" s="1">
        <v>39548</v>
      </c>
      <c r="AF2082">
        <v>17.250800000000002</v>
      </c>
      <c r="AH2082" s="1"/>
      <c r="AK2082" s="1">
        <v>39912</v>
      </c>
      <c r="AL2082">
        <v>8.5036000000000005</v>
      </c>
      <c r="AN2082" s="1">
        <v>39548</v>
      </c>
      <c r="AO2082">
        <v>18.666699999999999</v>
      </c>
      <c r="AQ2082" s="1">
        <v>39548</v>
      </c>
      <c r="AR2082">
        <v>18.300599999999999</v>
      </c>
      <c r="AT2082" s="1">
        <v>41369</v>
      </c>
      <c r="AU2082">
        <v>16.8476</v>
      </c>
      <c r="AW2082" s="1">
        <v>39548</v>
      </c>
      <c r="AX2082">
        <v>11.6654</v>
      </c>
      <c r="AZ2082" s="1">
        <v>39911</v>
      </c>
      <c r="BA2082">
        <v>12.7143</v>
      </c>
      <c r="BC2082" s="1">
        <v>40736</v>
      </c>
      <c r="BD2082">
        <v>14.026999999999999</v>
      </c>
      <c r="BF2082" s="1">
        <v>41823</v>
      </c>
      <c r="BG2082">
        <v>15.567399999999999</v>
      </c>
      <c r="BI2082" s="1">
        <v>39548</v>
      </c>
      <c r="BJ2082">
        <v>16.942900000000002</v>
      </c>
      <c r="BL2082" s="1">
        <v>39548</v>
      </c>
      <c r="BM2082">
        <v>16.066400000000002</v>
      </c>
      <c r="BO2082" s="1">
        <v>39548</v>
      </c>
      <c r="BP2082">
        <v>13.5762</v>
      </c>
      <c r="BR2082" s="1">
        <v>39548</v>
      </c>
      <c r="BS2082">
        <v>15.915699999999999</v>
      </c>
    </row>
    <row r="2083" spans="1:71" x14ac:dyDescent="0.45">
      <c r="A2083" s="1">
        <v>39549</v>
      </c>
      <c r="B2083">
        <v>13.4747</v>
      </c>
      <c r="D2083" s="1">
        <v>39549</v>
      </c>
      <c r="E2083">
        <v>13.348000000000001</v>
      </c>
      <c r="G2083" s="1">
        <v>39549</v>
      </c>
      <c r="H2083">
        <v>13.5289</v>
      </c>
      <c r="J2083" s="1">
        <v>39549</v>
      </c>
      <c r="K2083">
        <v>13.2643</v>
      </c>
      <c r="M2083" s="1">
        <v>39730</v>
      </c>
      <c r="N2083">
        <v>13.5923</v>
      </c>
      <c r="P2083" s="1">
        <v>39916</v>
      </c>
      <c r="Q2083">
        <v>9.1351999999999993</v>
      </c>
      <c r="S2083" s="1">
        <v>39916</v>
      </c>
      <c r="T2083">
        <v>11.495200000000001</v>
      </c>
      <c r="V2083" s="1">
        <v>39549</v>
      </c>
      <c r="W2083">
        <v>14.2928</v>
      </c>
      <c r="Y2083" s="1">
        <v>39549</v>
      </c>
      <c r="Z2083">
        <v>13.598700000000001</v>
      </c>
      <c r="AB2083" s="1">
        <v>39917</v>
      </c>
      <c r="AC2083">
        <v>11.969899999999999</v>
      </c>
      <c r="AE2083" s="1">
        <v>39549</v>
      </c>
      <c r="AF2083">
        <v>17.331700000000001</v>
      </c>
      <c r="AH2083" s="1"/>
      <c r="AK2083" s="1">
        <v>39916</v>
      </c>
      <c r="AL2083">
        <v>8.3682999999999996</v>
      </c>
      <c r="AN2083" s="1">
        <v>39549</v>
      </c>
      <c r="AO2083">
        <v>18.057500000000001</v>
      </c>
      <c r="AQ2083" s="1">
        <v>39549</v>
      </c>
      <c r="AR2083">
        <v>18.2135</v>
      </c>
      <c r="AT2083" s="1">
        <v>41372</v>
      </c>
      <c r="AU2083">
        <v>17.0397</v>
      </c>
      <c r="AW2083" s="1">
        <v>39549</v>
      </c>
      <c r="AX2083">
        <v>11.578900000000001</v>
      </c>
      <c r="AZ2083" s="1">
        <v>39912</v>
      </c>
      <c r="BA2083">
        <v>12.7737</v>
      </c>
      <c r="BC2083" s="1">
        <v>40737</v>
      </c>
      <c r="BD2083">
        <v>14.0436</v>
      </c>
      <c r="BF2083" s="1">
        <v>41827</v>
      </c>
      <c r="BG2083">
        <v>15.5907</v>
      </c>
      <c r="BI2083" s="1">
        <v>39549</v>
      </c>
      <c r="BJ2083">
        <v>16.942900000000002</v>
      </c>
      <c r="BL2083" s="1">
        <v>39549</v>
      </c>
      <c r="BM2083">
        <v>16.061900000000001</v>
      </c>
      <c r="BO2083" s="1">
        <v>39549</v>
      </c>
      <c r="BP2083">
        <v>13.6358</v>
      </c>
      <c r="BR2083" s="1">
        <v>39549</v>
      </c>
      <c r="BS2083">
        <v>15.915699999999999</v>
      </c>
    </row>
    <row r="2084" spans="1:71" x14ac:dyDescent="0.45">
      <c r="A2084" s="1">
        <v>39552</v>
      </c>
      <c r="B2084">
        <v>13.535399999999999</v>
      </c>
      <c r="D2084" s="1">
        <v>39552</v>
      </c>
      <c r="E2084">
        <v>13.483499999999999</v>
      </c>
      <c r="G2084" s="1">
        <v>39552</v>
      </c>
      <c r="H2084">
        <v>13.541</v>
      </c>
      <c r="J2084" s="1">
        <v>39552</v>
      </c>
      <c r="K2084">
        <v>13.114100000000001</v>
      </c>
      <c r="M2084" s="1">
        <v>39731</v>
      </c>
      <c r="N2084">
        <v>13.446199999999999</v>
      </c>
      <c r="P2084" s="1">
        <v>39917</v>
      </c>
      <c r="Q2084">
        <v>9.0814000000000004</v>
      </c>
      <c r="S2084" s="1">
        <v>39917</v>
      </c>
      <c r="T2084">
        <v>11.238099999999999</v>
      </c>
      <c r="V2084" s="1">
        <v>39552</v>
      </c>
      <c r="W2084">
        <v>14.3195</v>
      </c>
      <c r="Y2084" s="1">
        <v>39552</v>
      </c>
      <c r="Z2084">
        <v>13.739100000000001</v>
      </c>
      <c r="AB2084" s="1">
        <v>39918</v>
      </c>
      <c r="AC2084">
        <v>12.2142</v>
      </c>
      <c r="AE2084" s="1">
        <v>39552</v>
      </c>
      <c r="AF2084">
        <v>17.346</v>
      </c>
      <c r="AH2084" s="1"/>
      <c r="AK2084" s="1">
        <v>39917</v>
      </c>
      <c r="AL2084">
        <v>8.1588999999999992</v>
      </c>
      <c r="AN2084" s="1">
        <v>39552</v>
      </c>
      <c r="AO2084">
        <v>18.034500000000001</v>
      </c>
      <c r="AQ2084" s="1">
        <v>39552</v>
      </c>
      <c r="AR2084">
        <v>18.132000000000001</v>
      </c>
      <c r="AT2084" s="1">
        <v>41373</v>
      </c>
      <c r="AU2084">
        <v>16.889399999999998</v>
      </c>
      <c r="AW2084" s="1">
        <v>39552</v>
      </c>
      <c r="AX2084">
        <v>11.7143</v>
      </c>
      <c r="AZ2084" s="1">
        <v>39916</v>
      </c>
      <c r="BA2084">
        <v>12.6092</v>
      </c>
      <c r="BC2084" s="1">
        <v>40738</v>
      </c>
      <c r="BD2084">
        <v>13.8604</v>
      </c>
      <c r="BF2084" s="1">
        <v>41828</v>
      </c>
      <c r="BG2084">
        <v>15.6465</v>
      </c>
      <c r="BI2084" s="1">
        <v>39552</v>
      </c>
      <c r="BJ2084">
        <v>17.0182</v>
      </c>
      <c r="BL2084" s="1">
        <v>39552</v>
      </c>
      <c r="BM2084">
        <v>16.008800000000001</v>
      </c>
      <c r="BO2084" s="1">
        <v>39552</v>
      </c>
      <c r="BP2084">
        <v>13.5695</v>
      </c>
      <c r="BR2084" s="1">
        <v>39552</v>
      </c>
      <c r="BS2084">
        <v>15.9293</v>
      </c>
    </row>
    <row r="2085" spans="1:71" x14ac:dyDescent="0.45">
      <c r="A2085" s="1">
        <v>39553</v>
      </c>
      <c r="B2085">
        <v>13.8215</v>
      </c>
      <c r="D2085" s="1">
        <v>39553</v>
      </c>
      <c r="E2085">
        <v>13.696</v>
      </c>
      <c r="G2085" s="1">
        <v>39553</v>
      </c>
      <c r="H2085">
        <v>13.7204</v>
      </c>
      <c r="J2085" s="1">
        <v>39553</v>
      </c>
      <c r="K2085">
        <v>13.168200000000001</v>
      </c>
      <c r="M2085" s="1">
        <v>39734</v>
      </c>
      <c r="N2085">
        <v>14.607699999999999</v>
      </c>
      <c r="P2085" s="1">
        <v>39918</v>
      </c>
      <c r="Q2085">
        <v>9.1351999999999993</v>
      </c>
      <c r="S2085" s="1">
        <v>39918</v>
      </c>
      <c r="T2085">
        <v>11.257099999999999</v>
      </c>
      <c r="V2085" s="1">
        <v>39553</v>
      </c>
      <c r="W2085">
        <v>14.4526</v>
      </c>
      <c r="Y2085" s="1">
        <v>39553</v>
      </c>
      <c r="Z2085">
        <v>13.8963</v>
      </c>
      <c r="AB2085" s="1">
        <v>39919</v>
      </c>
      <c r="AC2085">
        <v>12.1008</v>
      </c>
      <c r="AE2085" s="1">
        <v>39553</v>
      </c>
      <c r="AF2085">
        <v>17.357099999999999</v>
      </c>
      <c r="AH2085" s="1"/>
      <c r="AK2085" s="1">
        <v>39918</v>
      </c>
      <c r="AL2085">
        <v>8.3704000000000001</v>
      </c>
      <c r="AN2085" s="1">
        <v>39553</v>
      </c>
      <c r="AO2085">
        <v>18.258600000000001</v>
      </c>
      <c r="AQ2085" s="1">
        <v>39553</v>
      </c>
      <c r="AR2085">
        <v>18.275300000000001</v>
      </c>
      <c r="AT2085" s="1">
        <v>41374</v>
      </c>
      <c r="AU2085">
        <v>17.1859</v>
      </c>
      <c r="AW2085" s="1">
        <v>39553</v>
      </c>
      <c r="AX2085">
        <v>11.8271</v>
      </c>
      <c r="AZ2085" s="1">
        <v>39917</v>
      </c>
      <c r="BA2085">
        <v>12.517799999999999</v>
      </c>
      <c r="BC2085" s="1">
        <v>40739</v>
      </c>
      <c r="BD2085">
        <v>13.9603</v>
      </c>
      <c r="BF2085" s="1">
        <v>41829</v>
      </c>
      <c r="BG2085">
        <v>15.6372</v>
      </c>
      <c r="BI2085" s="1">
        <v>39553</v>
      </c>
      <c r="BJ2085">
        <v>17.043199999999999</v>
      </c>
      <c r="BL2085" s="1">
        <v>39553</v>
      </c>
      <c r="BM2085">
        <v>16.146000000000001</v>
      </c>
      <c r="BO2085" s="1">
        <v>39553</v>
      </c>
      <c r="BP2085">
        <v>13.6424</v>
      </c>
      <c r="BR2085" s="1">
        <v>39553</v>
      </c>
      <c r="BS2085">
        <v>16.0562</v>
      </c>
    </row>
    <row r="2086" spans="1:71" x14ac:dyDescent="0.45">
      <c r="A2086" s="1">
        <v>39554</v>
      </c>
      <c r="B2086">
        <v>14.148099999999999</v>
      </c>
      <c r="D2086" s="1">
        <v>39554</v>
      </c>
      <c r="E2086">
        <v>13.974399999999999</v>
      </c>
      <c r="G2086" s="1">
        <v>39554</v>
      </c>
      <c r="H2086">
        <v>13.8116</v>
      </c>
      <c r="J2086" s="1">
        <v>39554</v>
      </c>
      <c r="K2086">
        <v>13.426399999999999</v>
      </c>
      <c r="M2086" s="1">
        <v>39735</v>
      </c>
      <c r="N2086">
        <v>14.623100000000001</v>
      </c>
      <c r="P2086" s="1">
        <v>39919</v>
      </c>
      <c r="Q2086">
        <v>9.2249999999999996</v>
      </c>
      <c r="S2086" s="1">
        <v>39919</v>
      </c>
      <c r="T2086">
        <v>11.419</v>
      </c>
      <c r="V2086" s="1">
        <v>39554</v>
      </c>
      <c r="W2086">
        <v>14.7155</v>
      </c>
      <c r="Y2086" s="1">
        <v>39554</v>
      </c>
      <c r="Z2086">
        <v>14.167199999999999</v>
      </c>
      <c r="AB2086" s="1">
        <v>39920</v>
      </c>
      <c r="AC2086">
        <v>11.987299999999999</v>
      </c>
      <c r="AE2086" s="1">
        <v>39554</v>
      </c>
      <c r="AF2086">
        <v>17.8857</v>
      </c>
      <c r="AH2086" s="1"/>
      <c r="AK2086" s="1">
        <v>39919</v>
      </c>
      <c r="AL2086">
        <v>8.5480999999999998</v>
      </c>
      <c r="AN2086" s="1">
        <v>39554</v>
      </c>
      <c r="AO2086">
        <v>18.591999999999999</v>
      </c>
      <c r="AQ2086" s="1">
        <v>39554</v>
      </c>
      <c r="AR2086">
        <v>18.915700000000001</v>
      </c>
      <c r="AT2086" s="1">
        <v>41375</v>
      </c>
      <c r="AU2086">
        <v>17.2653</v>
      </c>
      <c r="AW2086" s="1">
        <v>39554</v>
      </c>
      <c r="AX2086">
        <v>11.9925</v>
      </c>
      <c r="AZ2086" s="1">
        <v>39918</v>
      </c>
      <c r="BA2086">
        <v>12.7097</v>
      </c>
      <c r="BC2086" s="1">
        <v>40742</v>
      </c>
      <c r="BD2086">
        <v>13.7437</v>
      </c>
      <c r="BF2086" s="1">
        <v>41830</v>
      </c>
      <c r="BG2086">
        <v>15.7395</v>
      </c>
      <c r="BI2086" s="1">
        <v>39554</v>
      </c>
      <c r="BJ2086">
        <v>17.498200000000001</v>
      </c>
      <c r="BL2086" s="1">
        <v>39554</v>
      </c>
      <c r="BM2086">
        <v>16.349599999999999</v>
      </c>
      <c r="BO2086" s="1">
        <v>39554</v>
      </c>
      <c r="BP2086">
        <v>13.907299999999999</v>
      </c>
      <c r="BR2086" s="1">
        <v>39554</v>
      </c>
      <c r="BS2086">
        <v>16.414000000000001</v>
      </c>
    </row>
    <row r="2087" spans="1:71" x14ac:dyDescent="0.45">
      <c r="A2087" s="1">
        <v>39555</v>
      </c>
      <c r="B2087">
        <v>13.9596</v>
      </c>
      <c r="D2087" s="1">
        <v>39555</v>
      </c>
      <c r="E2087">
        <v>13.912100000000001</v>
      </c>
      <c r="G2087" s="1">
        <v>39555</v>
      </c>
      <c r="H2087">
        <v>13.9392</v>
      </c>
      <c r="J2087" s="1">
        <v>39555</v>
      </c>
      <c r="K2087">
        <v>13.330299999999999</v>
      </c>
      <c r="M2087" s="1">
        <v>39736</v>
      </c>
      <c r="N2087">
        <v>13.630800000000001</v>
      </c>
      <c r="P2087" s="1">
        <v>39920</v>
      </c>
      <c r="Q2087">
        <v>9.4403000000000006</v>
      </c>
      <c r="S2087" s="1">
        <v>39920</v>
      </c>
      <c r="T2087">
        <v>11.3714</v>
      </c>
      <c r="V2087" s="1">
        <v>39555</v>
      </c>
      <c r="W2087">
        <v>14.589</v>
      </c>
      <c r="Y2087" s="1">
        <v>39555</v>
      </c>
      <c r="Z2087">
        <v>14.1472</v>
      </c>
      <c r="AB2087" s="1">
        <v>39923</v>
      </c>
      <c r="AC2087">
        <v>11.969899999999999</v>
      </c>
      <c r="AE2087" s="1">
        <v>39555</v>
      </c>
      <c r="AF2087">
        <v>18.141300000000001</v>
      </c>
      <c r="AH2087" s="1"/>
      <c r="AK2087" s="1">
        <v>39920</v>
      </c>
      <c r="AL2087">
        <v>8.4931000000000001</v>
      </c>
      <c r="AN2087" s="1">
        <v>39555</v>
      </c>
      <c r="AO2087">
        <v>18.465499999999999</v>
      </c>
      <c r="AQ2087" s="1">
        <v>39555</v>
      </c>
      <c r="AR2087">
        <v>18.904499999999999</v>
      </c>
      <c r="AT2087" s="1">
        <v>41376</v>
      </c>
      <c r="AU2087">
        <v>17.449100000000001</v>
      </c>
      <c r="AW2087" s="1">
        <v>39555</v>
      </c>
      <c r="AX2087">
        <v>12.1165</v>
      </c>
      <c r="AZ2087" s="1">
        <v>39919</v>
      </c>
      <c r="BA2087">
        <v>12.7188</v>
      </c>
      <c r="BC2087" s="1">
        <v>40743</v>
      </c>
      <c r="BD2087">
        <v>13.993600000000001</v>
      </c>
      <c r="BF2087" s="1">
        <v>41831</v>
      </c>
      <c r="BG2087">
        <v>15.576700000000001</v>
      </c>
      <c r="BI2087" s="1">
        <v>39555</v>
      </c>
      <c r="BJ2087">
        <v>17.634399999999999</v>
      </c>
      <c r="BL2087" s="1">
        <v>39555</v>
      </c>
      <c r="BM2087">
        <v>16.283200000000001</v>
      </c>
      <c r="BO2087" s="1">
        <v>39555</v>
      </c>
      <c r="BP2087">
        <v>13.8543</v>
      </c>
      <c r="BR2087" s="1">
        <v>39555</v>
      </c>
      <c r="BS2087">
        <v>16.417999999999999</v>
      </c>
    </row>
    <row r="2088" spans="1:71" x14ac:dyDescent="0.45">
      <c r="A2088" s="1">
        <v>39556</v>
      </c>
      <c r="B2088">
        <v>14.1684</v>
      </c>
      <c r="D2088" s="1">
        <v>39556</v>
      </c>
      <c r="E2088">
        <v>13.9267</v>
      </c>
      <c r="G2088" s="1">
        <v>39556</v>
      </c>
      <c r="H2088">
        <v>13.9453</v>
      </c>
      <c r="J2088" s="1">
        <v>39556</v>
      </c>
      <c r="K2088">
        <v>13.414400000000001</v>
      </c>
      <c r="M2088" s="1">
        <v>39737</v>
      </c>
      <c r="N2088">
        <v>13.961500000000001</v>
      </c>
      <c r="P2088" s="1">
        <v>39923</v>
      </c>
      <c r="Q2088">
        <v>9.3506</v>
      </c>
      <c r="S2088" s="1">
        <v>39923</v>
      </c>
      <c r="T2088">
        <v>11.1905</v>
      </c>
      <c r="V2088" s="1">
        <v>39556</v>
      </c>
      <c r="W2088">
        <v>14.705500000000001</v>
      </c>
      <c r="Y2088" s="1">
        <v>39556</v>
      </c>
      <c r="Z2088">
        <v>14.237500000000001</v>
      </c>
      <c r="AB2088" s="1">
        <v>39924</v>
      </c>
      <c r="AC2088">
        <v>12.065899999999999</v>
      </c>
      <c r="AE2088" s="1">
        <v>39556</v>
      </c>
      <c r="AF2088">
        <v>18.073</v>
      </c>
      <c r="AH2088" s="1"/>
      <c r="AK2088" s="1">
        <v>39923</v>
      </c>
      <c r="AL2088">
        <v>8.2477999999999998</v>
      </c>
      <c r="AN2088" s="1">
        <v>39556</v>
      </c>
      <c r="AO2088">
        <v>18.666699999999999</v>
      </c>
      <c r="AQ2088" s="1">
        <v>39556</v>
      </c>
      <c r="AR2088">
        <v>18.6629</v>
      </c>
      <c r="AT2088" s="1">
        <v>41379</v>
      </c>
      <c r="AU2088">
        <v>17.014700000000001</v>
      </c>
      <c r="AW2088" s="1">
        <v>39556</v>
      </c>
      <c r="AX2088">
        <v>12.146599999999999</v>
      </c>
      <c r="AZ2088" s="1">
        <v>39920</v>
      </c>
      <c r="BA2088">
        <v>12.6503</v>
      </c>
      <c r="BC2088" s="1">
        <v>40744</v>
      </c>
      <c r="BD2088">
        <v>13.977</v>
      </c>
      <c r="BF2088" s="1">
        <v>41834</v>
      </c>
      <c r="BG2088">
        <v>15.4047</v>
      </c>
      <c r="BI2088" s="1">
        <v>39556</v>
      </c>
      <c r="BJ2088">
        <v>17.605699999999999</v>
      </c>
      <c r="BL2088" s="1">
        <v>39556</v>
      </c>
      <c r="BM2088">
        <v>16.349599999999999</v>
      </c>
      <c r="BO2088" s="1">
        <v>39556</v>
      </c>
      <c r="BP2088">
        <v>13.946999999999999</v>
      </c>
      <c r="BR2088" s="1">
        <v>39556</v>
      </c>
      <c r="BS2088">
        <v>16.453900000000001</v>
      </c>
    </row>
    <row r="2089" spans="1:71" x14ac:dyDescent="0.45">
      <c r="A2089" s="1">
        <v>39559</v>
      </c>
      <c r="B2089">
        <v>13.9697</v>
      </c>
      <c r="D2089" s="1">
        <v>39559</v>
      </c>
      <c r="E2089">
        <v>13.875500000000001</v>
      </c>
      <c r="G2089" s="1">
        <v>39559</v>
      </c>
      <c r="H2089">
        <v>13.854100000000001</v>
      </c>
      <c r="J2089" s="1">
        <v>39559</v>
      </c>
      <c r="K2089">
        <v>13.324299999999999</v>
      </c>
      <c r="M2089" s="1">
        <v>39738</v>
      </c>
      <c r="N2089">
        <v>13.7538</v>
      </c>
      <c r="P2089" s="1">
        <v>39924</v>
      </c>
      <c r="Q2089">
        <v>9.3684999999999992</v>
      </c>
      <c r="S2089" s="1">
        <v>39924</v>
      </c>
      <c r="T2089">
        <v>11.257099999999999</v>
      </c>
      <c r="V2089" s="1">
        <v>39559</v>
      </c>
      <c r="W2089">
        <v>14.575699999999999</v>
      </c>
      <c r="Y2089" s="1">
        <v>39559</v>
      </c>
      <c r="Z2089">
        <v>14.013400000000001</v>
      </c>
      <c r="AB2089" s="1">
        <v>39925</v>
      </c>
      <c r="AC2089">
        <v>11.969899999999999</v>
      </c>
      <c r="AE2089" s="1">
        <v>39559</v>
      </c>
      <c r="AF2089">
        <v>18.109500000000001</v>
      </c>
      <c r="AH2089" s="1"/>
      <c r="AK2089" s="1">
        <v>39924</v>
      </c>
      <c r="AL2089">
        <v>8.3345000000000002</v>
      </c>
      <c r="AN2089" s="1">
        <v>39559</v>
      </c>
      <c r="AO2089">
        <v>18.379300000000001</v>
      </c>
      <c r="AQ2089" s="1">
        <v>39559</v>
      </c>
      <c r="AR2089">
        <v>18.710699999999999</v>
      </c>
      <c r="AT2089" s="1">
        <v>41380</v>
      </c>
      <c r="AU2089">
        <v>17.210999999999999</v>
      </c>
      <c r="AW2089" s="1">
        <v>39559</v>
      </c>
      <c r="AX2089">
        <v>11.9925</v>
      </c>
      <c r="AZ2089" s="1">
        <v>39923</v>
      </c>
      <c r="BA2089">
        <v>12.325900000000001</v>
      </c>
      <c r="BC2089" s="1">
        <v>40745</v>
      </c>
      <c r="BD2089">
        <v>13.9353</v>
      </c>
      <c r="BF2089" s="1">
        <v>41835</v>
      </c>
      <c r="BG2089">
        <v>15.432600000000001</v>
      </c>
      <c r="BI2089" s="1">
        <v>39559</v>
      </c>
      <c r="BJ2089">
        <v>17.430199999999999</v>
      </c>
      <c r="BL2089" s="1">
        <v>39559</v>
      </c>
      <c r="BM2089">
        <v>16.256599999999999</v>
      </c>
      <c r="BO2089" s="1">
        <v>39559</v>
      </c>
      <c r="BP2089">
        <v>13.8079</v>
      </c>
      <c r="BR2089" s="1">
        <v>39559</v>
      </c>
      <c r="BS2089">
        <v>16.351700000000001</v>
      </c>
    </row>
    <row r="2090" spans="1:71" x14ac:dyDescent="0.45">
      <c r="A2090" s="1">
        <v>39560</v>
      </c>
      <c r="B2090">
        <v>13.9899</v>
      </c>
      <c r="D2090" s="1">
        <v>39560</v>
      </c>
      <c r="E2090">
        <v>13.633699999999999</v>
      </c>
      <c r="G2090" s="1">
        <v>39560</v>
      </c>
      <c r="H2090">
        <v>13.772</v>
      </c>
      <c r="J2090" s="1">
        <v>39560</v>
      </c>
      <c r="K2090">
        <v>13.216200000000001</v>
      </c>
      <c r="M2090" s="1">
        <v>39741</v>
      </c>
      <c r="N2090">
        <v>15</v>
      </c>
      <c r="P2090" s="1">
        <v>39925</v>
      </c>
      <c r="Q2090">
        <v>9.2518999999999991</v>
      </c>
      <c r="S2090" s="1">
        <v>39925</v>
      </c>
      <c r="T2090">
        <v>11.333299999999999</v>
      </c>
      <c r="V2090" s="1">
        <v>39560</v>
      </c>
      <c r="W2090">
        <v>14.449299999999999</v>
      </c>
      <c r="Y2090" s="1">
        <v>39560</v>
      </c>
      <c r="Z2090">
        <v>13.8629</v>
      </c>
      <c r="AB2090" s="1">
        <v>39926</v>
      </c>
      <c r="AC2090">
        <v>12.0571</v>
      </c>
      <c r="AE2090" s="1">
        <v>39560</v>
      </c>
      <c r="AF2090">
        <v>18.353999999999999</v>
      </c>
      <c r="AH2090" s="1"/>
      <c r="AK2090" s="1">
        <v>39925</v>
      </c>
      <c r="AL2090">
        <v>8.3280999999999992</v>
      </c>
      <c r="AN2090" s="1">
        <v>39560</v>
      </c>
      <c r="AO2090">
        <v>18.218399999999999</v>
      </c>
      <c r="AQ2090" s="1">
        <v>39560</v>
      </c>
      <c r="AR2090">
        <v>18.6433</v>
      </c>
      <c r="AT2090" s="1">
        <v>41381</v>
      </c>
      <c r="AU2090">
        <v>17.098199999999999</v>
      </c>
      <c r="AW2090" s="1">
        <v>39560</v>
      </c>
      <c r="AX2090">
        <v>11.8759</v>
      </c>
      <c r="AZ2090" s="1">
        <v>39924</v>
      </c>
      <c r="BA2090">
        <v>12.307700000000001</v>
      </c>
      <c r="BC2090" s="1">
        <v>40746</v>
      </c>
      <c r="BD2090">
        <v>13.893700000000001</v>
      </c>
      <c r="BF2090" s="1">
        <v>41836</v>
      </c>
      <c r="BG2090">
        <v>15.4419</v>
      </c>
      <c r="BI2090" s="1">
        <v>39560</v>
      </c>
      <c r="BJ2090">
        <v>17.308399999999999</v>
      </c>
      <c r="BL2090" s="1">
        <v>39560</v>
      </c>
      <c r="BM2090">
        <v>16.172599999999999</v>
      </c>
      <c r="BO2090" s="1">
        <v>39560</v>
      </c>
      <c r="BP2090">
        <v>13.6623</v>
      </c>
      <c r="BR2090" s="1">
        <v>39560</v>
      </c>
      <c r="BS2090">
        <v>16.2607</v>
      </c>
    </row>
    <row r="2091" spans="1:71" x14ac:dyDescent="0.45">
      <c r="A2091" s="1">
        <v>39561</v>
      </c>
      <c r="B2091">
        <v>14.138</v>
      </c>
      <c r="D2091" s="1">
        <v>39561</v>
      </c>
      <c r="E2091">
        <v>13.9194</v>
      </c>
      <c r="G2091" s="1">
        <v>39561</v>
      </c>
      <c r="H2091">
        <v>13.872299999999999</v>
      </c>
      <c r="J2091" s="1">
        <v>39561</v>
      </c>
      <c r="K2091">
        <v>13.420400000000001</v>
      </c>
      <c r="M2091" s="1">
        <v>39742</v>
      </c>
      <c r="N2091">
        <v>14.707699999999999</v>
      </c>
      <c r="P2091" s="1">
        <v>39926</v>
      </c>
      <c r="Q2091">
        <v>9.1532</v>
      </c>
      <c r="S2091" s="1">
        <v>39926</v>
      </c>
      <c r="T2091">
        <v>11.0571</v>
      </c>
      <c r="V2091" s="1">
        <v>39561</v>
      </c>
      <c r="W2091">
        <v>14.505800000000001</v>
      </c>
      <c r="Y2091" s="1">
        <v>39561</v>
      </c>
      <c r="Z2091">
        <v>13.876300000000001</v>
      </c>
      <c r="AB2091" s="1">
        <v>39927</v>
      </c>
      <c r="AC2091">
        <v>11.9961</v>
      </c>
      <c r="AE2091" s="1">
        <v>39561</v>
      </c>
      <c r="AF2091">
        <v>18.399999999999999</v>
      </c>
      <c r="AH2091" s="1"/>
      <c r="AK2091" s="1">
        <v>39926</v>
      </c>
      <c r="AL2091">
        <v>8.4550000000000001</v>
      </c>
      <c r="AN2091" s="1">
        <v>39561</v>
      </c>
      <c r="AO2091">
        <v>18.3276</v>
      </c>
      <c r="AQ2091" s="1">
        <v>39561</v>
      </c>
      <c r="AR2091">
        <v>19.0197</v>
      </c>
      <c r="AT2091" s="1">
        <v>41382</v>
      </c>
      <c r="AU2091">
        <v>17.173400000000001</v>
      </c>
      <c r="AW2091" s="1">
        <v>39561</v>
      </c>
      <c r="AX2091">
        <v>11.9962</v>
      </c>
      <c r="AZ2091" s="1">
        <v>39925</v>
      </c>
      <c r="BA2091">
        <v>12.2666</v>
      </c>
      <c r="BC2091" s="1">
        <v>40749</v>
      </c>
      <c r="BD2091">
        <v>13.8604</v>
      </c>
      <c r="BF2091" s="1">
        <v>41837</v>
      </c>
      <c r="BG2091">
        <v>15.2372</v>
      </c>
      <c r="BI2091" s="1">
        <v>39561</v>
      </c>
      <c r="BJ2091">
        <v>17.4481</v>
      </c>
      <c r="BL2091" s="1">
        <v>39561</v>
      </c>
      <c r="BM2091">
        <v>16.190300000000001</v>
      </c>
      <c r="BO2091" s="1">
        <v>39561</v>
      </c>
      <c r="BP2091">
        <v>13.735099999999999</v>
      </c>
      <c r="BR2091" s="1">
        <v>39561</v>
      </c>
      <c r="BS2091">
        <v>16.389199999999999</v>
      </c>
    </row>
    <row r="2092" spans="1:71" x14ac:dyDescent="0.45">
      <c r="A2092" s="1">
        <v>39562</v>
      </c>
      <c r="B2092">
        <v>14.228999999999999</v>
      </c>
      <c r="D2092" s="1">
        <v>39562</v>
      </c>
      <c r="E2092">
        <v>13.8498</v>
      </c>
      <c r="G2092" s="1">
        <v>39562</v>
      </c>
      <c r="H2092">
        <v>13.7994</v>
      </c>
      <c r="J2092" s="1">
        <v>39562</v>
      </c>
      <c r="K2092">
        <v>13.183199999999999</v>
      </c>
      <c r="M2092" s="1">
        <v>39743</v>
      </c>
      <c r="N2092">
        <v>14.1615</v>
      </c>
      <c r="P2092" s="1">
        <v>39927</v>
      </c>
      <c r="Q2092">
        <v>9.2518999999999991</v>
      </c>
      <c r="S2092" s="1">
        <v>39927</v>
      </c>
      <c r="T2092">
        <v>11.0381</v>
      </c>
      <c r="V2092" s="1">
        <v>39562</v>
      </c>
      <c r="W2092">
        <v>14.439299999999999</v>
      </c>
      <c r="Y2092" s="1">
        <v>39562</v>
      </c>
      <c r="Z2092">
        <v>13.739100000000001</v>
      </c>
      <c r="AB2092" s="1">
        <v>39930</v>
      </c>
      <c r="AC2092">
        <v>12.0222</v>
      </c>
      <c r="AE2092" s="1">
        <v>39562</v>
      </c>
      <c r="AF2092">
        <v>18.050799999999999</v>
      </c>
      <c r="AH2092" s="1"/>
      <c r="AK2092" s="1">
        <v>39927</v>
      </c>
      <c r="AL2092">
        <v>8.4677000000000007</v>
      </c>
      <c r="AN2092" s="1">
        <v>39562</v>
      </c>
      <c r="AO2092">
        <v>18.413799999999998</v>
      </c>
      <c r="AQ2092" s="1">
        <v>39562</v>
      </c>
      <c r="AR2092">
        <v>18.817399999999999</v>
      </c>
      <c r="AT2092" s="1">
        <v>41383</v>
      </c>
      <c r="AU2092">
        <v>17.4617</v>
      </c>
      <c r="AW2092" s="1">
        <v>39562</v>
      </c>
      <c r="AX2092">
        <v>11.9398</v>
      </c>
      <c r="AZ2092" s="1">
        <v>39926</v>
      </c>
      <c r="BA2092">
        <v>12.494999999999999</v>
      </c>
      <c r="BC2092" s="1">
        <v>40750</v>
      </c>
      <c r="BD2092">
        <v>13.577199999999999</v>
      </c>
      <c r="BF2092" s="1">
        <v>41838</v>
      </c>
      <c r="BG2092">
        <v>15.4186</v>
      </c>
      <c r="BI2092" s="1">
        <v>39562</v>
      </c>
      <c r="BJ2092">
        <v>17.3872</v>
      </c>
      <c r="BL2092" s="1">
        <v>39562</v>
      </c>
      <c r="BM2092">
        <v>16.265499999999999</v>
      </c>
      <c r="BO2092" s="1">
        <v>39562</v>
      </c>
      <c r="BP2092">
        <v>13.6821</v>
      </c>
      <c r="BR2092" s="1">
        <v>39562</v>
      </c>
      <c r="BS2092">
        <v>16.271100000000001</v>
      </c>
    </row>
    <row r="2093" spans="1:71" x14ac:dyDescent="0.45">
      <c r="A2093" s="1">
        <v>39563</v>
      </c>
      <c r="B2093">
        <v>14.373699999999999</v>
      </c>
      <c r="D2093" s="1">
        <v>39563</v>
      </c>
      <c r="E2093">
        <v>13.952400000000001</v>
      </c>
      <c r="G2093" s="1">
        <v>39563</v>
      </c>
      <c r="H2093">
        <v>13.857099999999999</v>
      </c>
      <c r="J2093" s="1">
        <v>39563</v>
      </c>
      <c r="K2093">
        <v>13.2973</v>
      </c>
      <c r="M2093" s="1">
        <v>39744</v>
      </c>
      <c r="N2093">
        <v>14.6846</v>
      </c>
      <c r="P2093" s="1">
        <v>39930</v>
      </c>
      <c r="Q2093">
        <v>9.5748999999999995</v>
      </c>
      <c r="S2093" s="1">
        <v>39930</v>
      </c>
      <c r="T2093">
        <v>11.1905</v>
      </c>
      <c r="V2093" s="1">
        <v>39563</v>
      </c>
      <c r="W2093">
        <v>14.4892</v>
      </c>
      <c r="Y2093" s="1">
        <v>39563</v>
      </c>
      <c r="Z2093">
        <v>13.7258</v>
      </c>
      <c r="AB2093" s="1">
        <v>39931</v>
      </c>
      <c r="AC2093">
        <v>12.083299999999999</v>
      </c>
      <c r="AE2093" s="1">
        <v>39563</v>
      </c>
      <c r="AF2093">
        <v>17.969799999999999</v>
      </c>
      <c r="AH2093" s="1"/>
      <c r="AK2093" s="1">
        <v>39930</v>
      </c>
      <c r="AL2093">
        <v>8.5670999999999999</v>
      </c>
      <c r="AN2093" s="1">
        <v>39563</v>
      </c>
      <c r="AO2093">
        <v>18.471299999999999</v>
      </c>
      <c r="AQ2093" s="1">
        <v>39563</v>
      </c>
      <c r="AR2093">
        <v>18.7163</v>
      </c>
      <c r="AT2093" s="1">
        <v>41386</v>
      </c>
      <c r="AU2093">
        <v>17.336300000000001</v>
      </c>
      <c r="AW2093" s="1">
        <v>39563</v>
      </c>
      <c r="AX2093">
        <v>12.086499999999999</v>
      </c>
      <c r="AZ2093" s="1">
        <v>39927</v>
      </c>
      <c r="BA2093">
        <v>12.494999999999999</v>
      </c>
      <c r="BC2093" s="1">
        <v>40751</v>
      </c>
      <c r="BD2093">
        <v>13.527200000000001</v>
      </c>
      <c r="BF2093" s="1">
        <v>41841</v>
      </c>
      <c r="BG2093">
        <v>15.414</v>
      </c>
      <c r="BI2093" s="1">
        <v>39563</v>
      </c>
      <c r="BJ2093">
        <v>17.2331</v>
      </c>
      <c r="BL2093" s="1">
        <v>39563</v>
      </c>
      <c r="BM2093">
        <v>16.415900000000001</v>
      </c>
      <c r="BO2093" s="1">
        <v>39563</v>
      </c>
      <c r="BP2093">
        <v>13.6556</v>
      </c>
      <c r="BR2093" s="1">
        <v>39563</v>
      </c>
      <c r="BS2093">
        <v>16.316600000000001</v>
      </c>
    </row>
    <row r="2094" spans="1:71" x14ac:dyDescent="0.45">
      <c r="A2094" s="1">
        <v>39566</v>
      </c>
      <c r="B2094">
        <v>14.205399999999999</v>
      </c>
      <c r="D2094" s="1">
        <v>39566</v>
      </c>
      <c r="E2094">
        <v>13.688599999999999</v>
      </c>
      <c r="G2094" s="1">
        <v>39566</v>
      </c>
      <c r="H2094">
        <v>13.826700000000001</v>
      </c>
      <c r="J2094" s="1">
        <v>39566</v>
      </c>
      <c r="K2094">
        <v>13.222200000000001</v>
      </c>
      <c r="M2094" s="1">
        <v>39745</v>
      </c>
      <c r="N2094">
        <v>14.438499999999999</v>
      </c>
      <c r="P2094" s="1">
        <v>39931</v>
      </c>
      <c r="Q2094">
        <v>9.6377000000000006</v>
      </c>
      <c r="S2094" s="1">
        <v>39931</v>
      </c>
      <c r="T2094">
        <v>11.3048</v>
      </c>
      <c r="V2094" s="1">
        <v>39566</v>
      </c>
      <c r="W2094">
        <v>14.449299999999999</v>
      </c>
      <c r="Y2094" s="1">
        <v>39566</v>
      </c>
      <c r="Z2094">
        <v>13.685600000000001</v>
      </c>
      <c r="AB2094" s="1">
        <v>39932</v>
      </c>
      <c r="AC2094">
        <v>12.205500000000001</v>
      </c>
      <c r="AE2094" s="1">
        <v>39566</v>
      </c>
      <c r="AF2094">
        <v>17.863499999999998</v>
      </c>
      <c r="AH2094" s="1"/>
      <c r="AK2094" s="1">
        <v>39931</v>
      </c>
      <c r="AL2094">
        <v>8.4803999999999995</v>
      </c>
      <c r="AN2094" s="1">
        <v>39566</v>
      </c>
      <c r="AO2094">
        <v>18.488499999999998</v>
      </c>
      <c r="AQ2094" s="1">
        <v>39566</v>
      </c>
      <c r="AR2094">
        <v>18.6629</v>
      </c>
      <c r="AT2094" s="1">
        <v>41387</v>
      </c>
      <c r="AU2094">
        <v>17.5703</v>
      </c>
      <c r="AW2094" s="1">
        <v>39566</v>
      </c>
      <c r="AX2094">
        <v>12.0602</v>
      </c>
      <c r="AZ2094" s="1">
        <v>39930</v>
      </c>
      <c r="BA2094">
        <v>12.462999999999999</v>
      </c>
      <c r="BC2094" s="1">
        <v>40752</v>
      </c>
      <c r="BD2094">
        <v>12.7775</v>
      </c>
      <c r="BF2094" s="1">
        <v>41842</v>
      </c>
      <c r="BG2094">
        <v>15.414</v>
      </c>
      <c r="BI2094" s="1">
        <v>39566</v>
      </c>
      <c r="BJ2094">
        <v>17.340599999999998</v>
      </c>
      <c r="BL2094" s="1">
        <v>39566</v>
      </c>
      <c r="BM2094">
        <v>16.327400000000001</v>
      </c>
      <c r="BO2094" s="1">
        <v>39566</v>
      </c>
      <c r="BP2094">
        <v>13.7285</v>
      </c>
      <c r="BR2094" s="1">
        <v>39566</v>
      </c>
      <c r="BS2094">
        <v>16.285399999999999</v>
      </c>
    </row>
    <row r="2095" spans="1:71" x14ac:dyDescent="0.45">
      <c r="A2095" s="1">
        <v>39567</v>
      </c>
      <c r="B2095">
        <v>14.0337</v>
      </c>
      <c r="D2095" s="1">
        <v>39567</v>
      </c>
      <c r="E2095">
        <v>13.7326</v>
      </c>
      <c r="G2095" s="1">
        <v>39567</v>
      </c>
      <c r="H2095">
        <v>13.823700000000001</v>
      </c>
      <c r="J2095" s="1">
        <v>39567</v>
      </c>
      <c r="K2095">
        <v>13.414400000000001</v>
      </c>
      <c r="M2095" s="1">
        <v>39748</v>
      </c>
      <c r="N2095">
        <v>14.138500000000001</v>
      </c>
      <c r="P2095" s="1">
        <v>39932</v>
      </c>
      <c r="Q2095">
        <v>9.6019000000000005</v>
      </c>
      <c r="S2095" s="1">
        <v>39932</v>
      </c>
      <c r="T2095">
        <v>11.4857</v>
      </c>
      <c r="V2095" s="1">
        <v>39567</v>
      </c>
      <c r="W2095">
        <v>14.4559</v>
      </c>
      <c r="Y2095" s="1">
        <v>39567</v>
      </c>
      <c r="Z2095">
        <v>13.565200000000001</v>
      </c>
      <c r="AB2095" s="1">
        <v>39933</v>
      </c>
      <c r="AC2095">
        <v>12.048400000000001</v>
      </c>
      <c r="AE2095" s="1">
        <v>39567</v>
      </c>
      <c r="AF2095">
        <v>17.780999999999999</v>
      </c>
      <c r="AH2095" s="1"/>
      <c r="AK2095" s="1">
        <v>39932</v>
      </c>
      <c r="AL2095">
        <v>8.5628999999999991</v>
      </c>
      <c r="AN2095" s="1">
        <v>39567</v>
      </c>
      <c r="AO2095">
        <v>18.5517</v>
      </c>
      <c r="AQ2095" s="1">
        <v>39567</v>
      </c>
      <c r="AR2095">
        <v>18.797799999999999</v>
      </c>
      <c r="AT2095" s="1">
        <v>41388</v>
      </c>
      <c r="AU2095">
        <v>17.587</v>
      </c>
      <c r="AW2095" s="1">
        <v>39567</v>
      </c>
      <c r="AX2095">
        <v>12.037599999999999</v>
      </c>
      <c r="AZ2095" s="1">
        <v>39931</v>
      </c>
      <c r="BA2095">
        <v>12.353400000000001</v>
      </c>
      <c r="BC2095" s="1">
        <v>40753</v>
      </c>
      <c r="BD2095">
        <v>12.510999999999999</v>
      </c>
      <c r="BF2095" s="1">
        <v>41843</v>
      </c>
      <c r="BG2095">
        <v>15.3767</v>
      </c>
      <c r="BI2095" s="1">
        <v>39567</v>
      </c>
      <c r="BJ2095">
        <v>17.3048</v>
      </c>
      <c r="BL2095" s="1">
        <v>39567</v>
      </c>
      <c r="BM2095">
        <v>16.2788</v>
      </c>
      <c r="BO2095" s="1">
        <v>39567</v>
      </c>
      <c r="BP2095">
        <v>13.755000000000001</v>
      </c>
      <c r="BR2095" s="1">
        <v>39567</v>
      </c>
      <c r="BS2095">
        <v>16.1952</v>
      </c>
    </row>
    <row r="2096" spans="1:71" x14ac:dyDescent="0.45">
      <c r="A2096" s="1">
        <v>39568</v>
      </c>
      <c r="B2096">
        <v>14.064</v>
      </c>
      <c r="D2096" s="1">
        <v>39568</v>
      </c>
      <c r="E2096">
        <v>13.798500000000001</v>
      </c>
      <c r="G2096" s="1">
        <v>39568</v>
      </c>
      <c r="H2096">
        <v>13.7872</v>
      </c>
      <c r="J2096" s="1">
        <v>39568</v>
      </c>
      <c r="K2096">
        <v>13.4024</v>
      </c>
      <c r="M2096" s="1">
        <v>39749</v>
      </c>
      <c r="N2096">
        <v>15.546200000000001</v>
      </c>
      <c r="P2096" s="1">
        <v>39933</v>
      </c>
      <c r="Q2096">
        <v>9.548</v>
      </c>
      <c r="S2096" s="1">
        <v>39933</v>
      </c>
      <c r="T2096">
        <v>11.4476</v>
      </c>
      <c r="V2096" s="1">
        <v>39568</v>
      </c>
      <c r="W2096">
        <v>14.439299999999999</v>
      </c>
      <c r="Y2096" s="1">
        <v>39568</v>
      </c>
      <c r="Z2096">
        <v>13.4816</v>
      </c>
      <c r="AB2096" s="1">
        <v>39934</v>
      </c>
      <c r="AC2096">
        <v>12.3101</v>
      </c>
      <c r="AE2096" s="1">
        <v>39568</v>
      </c>
      <c r="AF2096">
        <v>18.2317</v>
      </c>
      <c r="AH2096" s="1"/>
      <c r="AK2096" s="1">
        <v>39933</v>
      </c>
      <c r="AL2096">
        <v>8.6495999999999995</v>
      </c>
      <c r="AN2096" s="1">
        <v>39568</v>
      </c>
      <c r="AO2096">
        <v>18.643699999999999</v>
      </c>
      <c r="AQ2096" s="1">
        <v>39568</v>
      </c>
      <c r="AR2096">
        <v>18.620799999999999</v>
      </c>
      <c r="AT2096" s="1">
        <v>41389</v>
      </c>
      <c r="AU2096">
        <v>17.528500000000001</v>
      </c>
      <c r="AW2096" s="1">
        <v>39568</v>
      </c>
      <c r="AX2096">
        <v>12.2895</v>
      </c>
      <c r="AZ2096" s="1">
        <v>39932</v>
      </c>
      <c r="BA2096">
        <v>12.536099999999999</v>
      </c>
      <c r="BC2096" s="1">
        <v>40756</v>
      </c>
      <c r="BD2096">
        <v>12.4443</v>
      </c>
      <c r="BF2096" s="1">
        <v>41844</v>
      </c>
      <c r="BG2096">
        <v>15.390700000000001</v>
      </c>
      <c r="BI2096" s="1">
        <v>39568</v>
      </c>
      <c r="BJ2096">
        <v>17.204499999999999</v>
      </c>
      <c r="BL2096" s="1">
        <v>39568</v>
      </c>
      <c r="BM2096">
        <v>16.473500000000001</v>
      </c>
      <c r="BO2096" s="1">
        <v>39568</v>
      </c>
      <c r="BP2096">
        <v>13.774800000000001</v>
      </c>
      <c r="BR2096" s="1">
        <v>39568</v>
      </c>
      <c r="BS2096">
        <v>16.217600000000001</v>
      </c>
    </row>
    <row r="2097" spans="1:71" x14ac:dyDescent="0.45">
      <c r="A2097" s="1">
        <v>39569</v>
      </c>
      <c r="B2097">
        <v>14.319900000000001</v>
      </c>
      <c r="D2097" s="1">
        <v>39569</v>
      </c>
      <c r="E2097">
        <v>13.9817</v>
      </c>
      <c r="G2097" s="1">
        <v>39569</v>
      </c>
      <c r="H2097">
        <v>14.079000000000001</v>
      </c>
      <c r="J2097" s="1">
        <v>39569</v>
      </c>
      <c r="K2097">
        <v>13.474500000000001</v>
      </c>
      <c r="M2097" s="1">
        <v>39750</v>
      </c>
      <c r="N2097">
        <v>15.361499999999999</v>
      </c>
      <c r="P2097" s="1">
        <v>39934</v>
      </c>
      <c r="Q2097">
        <v>9.8800000000000008</v>
      </c>
      <c r="S2097" s="1">
        <v>39934</v>
      </c>
      <c r="T2097">
        <v>11.428599999999999</v>
      </c>
      <c r="V2097" s="1">
        <v>39569</v>
      </c>
      <c r="W2097">
        <v>14.722099999999999</v>
      </c>
      <c r="Y2097" s="1">
        <v>39569</v>
      </c>
      <c r="Z2097">
        <v>13.859500000000001</v>
      </c>
      <c r="AB2097" s="1">
        <v>39937</v>
      </c>
      <c r="AC2097">
        <v>12.4148</v>
      </c>
      <c r="AE2097" s="1">
        <v>39569</v>
      </c>
      <c r="AF2097">
        <v>18.095199999999998</v>
      </c>
      <c r="AH2097" s="1"/>
      <c r="AK2097" s="1">
        <v>39934</v>
      </c>
      <c r="AL2097">
        <v>8.9626000000000001</v>
      </c>
      <c r="AN2097" s="1">
        <v>39569</v>
      </c>
      <c r="AO2097">
        <v>18.8506</v>
      </c>
      <c r="AQ2097" s="1">
        <v>39569</v>
      </c>
      <c r="AR2097">
        <v>18.974699999999999</v>
      </c>
      <c r="AT2097" s="1">
        <v>41390</v>
      </c>
      <c r="AU2097">
        <v>17.532699999999998</v>
      </c>
      <c r="AW2097" s="1">
        <v>39569</v>
      </c>
      <c r="AX2097">
        <v>12.4962</v>
      </c>
      <c r="AZ2097" s="1">
        <v>39933</v>
      </c>
      <c r="BA2097">
        <v>12.508699999999999</v>
      </c>
      <c r="BC2097" s="1">
        <v>40757</v>
      </c>
      <c r="BD2097">
        <v>12.1945</v>
      </c>
      <c r="BF2097" s="1">
        <v>41845</v>
      </c>
      <c r="BG2097">
        <v>15.2651</v>
      </c>
      <c r="BI2097" s="1">
        <v>39569</v>
      </c>
      <c r="BJ2097">
        <v>17.290399999999998</v>
      </c>
      <c r="BL2097" s="1">
        <v>39569</v>
      </c>
      <c r="BM2097">
        <v>16.336300000000001</v>
      </c>
      <c r="BO2097" s="1">
        <v>39569</v>
      </c>
      <c r="BP2097">
        <v>14.0662</v>
      </c>
      <c r="BR2097" s="1">
        <v>39569</v>
      </c>
      <c r="BS2097">
        <v>16.385999999999999</v>
      </c>
    </row>
    <row r="2098" spans="1:71" x14ac:dyDescent="0.45">
      <c r="A2098" s="1">
        <v>39570</v>
      </c>
      <c r="B2098">
        <v>13.979800000000001</v>
      </c>
      <c r="D2098" s="1">
        <v>39570</v>
      </c>
      <c r="E2098">
        <v>13.8645</v>
      </c>
      <c r="G2098" s="1">
        <v>39570</v>
      </c>
      <c r="H2098">
        <v>14.5137</v>
      </c>
      <c r="J2098" s="1">
        <v>39570</v>
      </c>
      <c r="K2098">
        <v>13.5405</v>
      </c>
      <c r="M2098" s="1">
        <v>39751</v>
      </c>
      <c r="N2098">
        <v>15.776899999999999</v>
      </c>
      <c r="P2098" s="1">
        <v>39937</v>
      </c>
      <c r="Q2098">
        <v>9.8440999999999992</v>
      </c>
      <c r="S2098" s="1">
        <v>39937</v>
      </c>
      <c r="T2098">
        <v>11.619</v>
      </c>
      <c r="V2098" s="1">
        <v>39570</v>
      </c>
      <c r="W2098">
        <v>15.1714</v>
      </c>
      <c r="Y2098" s="1">
        <v>39570</v>
      </c>
      <c r="Z2098">
        <v>13.8294</v>
      </c>
      <c r="AB2098" s="1">
        <v>39938</v>
      </c>
      <c r="AC2098">
        <v>12.379899999999999</v>
      </c>
      <c r="AE2098" s="1">
        <v>39570</v>
      </c>
      <c r="AF2098">
        <v>18.3889</v>
      </c>
      <c r="AH2098" s="1"/>
      <c r="AK2098" s="1">
        <v>39937</v>
      </c>
      <c r="AL2098">
        <v>9.0831</v>
      </c>
      <c r="AN2098" s="1">
        <v>39570</v>
      </c>
      <c r="AO2098">
        <v>18.971299999999999</v>
      </c>
      <c r="AQ2098" s="1">
        <v>39570</v>
      </c>
      <c r="AR2098">
        <v>19.227499999999999</v>
      </c>
      <c r="AT2098" s="1">
        <v>41393</v>
      </c>
      <c r="AU2098">
        <v>17.846</v>
      </c>
      <c r="AW2098" s="1">
        <v>39570</v>
      </c>
      <c r="AX2098">
        <v>12.533799999999999</v>
      </c>
      <c r="AZ2098" s="1">
        <v>39934</v>
      </c>
      <c r="BA2098">
        <v>12.6594</v>
      </c>
      <c r="BC2098" s="1">
        <v>40758</v>
      </c>
      <c r="BD2098">
        <v>12.261100000000001</v>
      </c>
      <c r="BF2098" s="1">
        <v>41848</v>
      </c>
      <c r="BG2098">
        <v>15.427899999999999</v>
      </c>
      <c r="BI2098" s="1">
        <v>39570</v>
      </c>
      <c r="BJ2098">
        <v>17.3764</v>
      </c>
      <c r="BL2098" s="1">
        <v>39570</v>
      </c>
      <c r="BM2098">
        <v>16.420400000000001</v>
      </c>
      <c r="BO2098" s="1">
        <v>39570</v>
      </c>
      <c r="BP2098">
        <v>14.205299999999999</v>
      </c>
      <c r="BR2098" s="1">
        <v>39570</v>
      </c>
      <c r="BS2098">
        <v>16.5609</v>
      </c>
    </row>
    <row r="2099" spans="1:71" x14ac:dyDescent="0.45">
      <c r="A2099" s="1">
        <v>39573</v>
      </c>
      <c r="B2099">
        <v>13.858599999999999</v>
      </c>
      <c r="D2099" s="1">
        <v>39573</v>
      </c>
      <c r="E2099">
        <v>13.7582</v>
      </c>
      <c r="G2099" s="1">
        <v>39573</v>
      </c>
      <c r="H2099">
        <v>14.1915</v>
      </c>
      <c r="J2099" s="1">
        <v>39573</v>
      </c>
      <c r="K2099">
        <v>13.4114</v>
      </c>
      <c r="M2099" s="1">
        <v>39752</v>
      </c>
      <c r="N2099">
        <v>15.276899999999999</v>
      </c>
      <c r="P2099" s="1">
        <v>39938</v>
      </c>
      <c r="Q2099">
        <v>9.6646999999999998</v>
      </c>
      <c r="S2099" s="1">
        <v>39938</v>
      </c>
      <c r="T2099">
        <v>11.619</v>
      </c>
      <c r="V2099" s="1">
        <v>39573</v>
      </c>
      <c r="W2099">
        <v>14.911799999999999</v>
      </c>
      <c r="Y2099" s="1">
        <v>39573</v>
      </c>
      <c r="Z2099">
        <v>13.953200000000001</v>
      </c>
      <c r="AB2099" s="1">
        <v>39939</v>
      </c>
      <c r="AC2099">
        <v>12.205500000000001</v>
      </c>
      <c r="AE2099" s="1">
        <v>39573</v>
      </c>
      <c r="AF2099">
        <v>18.209499999999998</v>
      </c>
      <c r="AH2099" s="1"/>
      <c r="AK2099" s="1">
        <v>39938</v>
      </c>
      <c r="AL2099">
        <v>8.8842999999999996</v>
      </c>
      <c r="AN2099" s="1">
        <v>39573</v>
      </c>
      <c r="AO2099">
        <v>18.643699999999999</v>
      </c>
      <c r="AQ2099" s="1">
        <v>39573</v>
      </c>
      <c r="AR2099">
        <v>18.862400000000001</v>
      </c>
      <c r="AT2099" s="1">
        <v>41394</v>
      </c>
      <c r="AU2099">
        <v>17.971299999999999</v>
      </c>
      <c r="AW2099" s="1">
        <v>39573</v>
      </c>
      <c r="AX2099">
        <v>12.473700000000001</v>
      </c>
      <c r="AZ2099" s="1">
        <v>39937</v>
      </c>
      <c r="BA2099">
        <v>12.7417</v>
      </c>
      <c r="BC2099" s="1">
        <v>40759</v>
      </c>
      <c r="BD2099">
        <v>11.6447</v>
      </c>
      <c r="BF2099" s="1">
        <v>41849</v>
      </c>
      <c r="BG2099">
        <v>15.483700000000001</v>
      </c>
      <c r="BI2099" s="1">
        <v>39573</v>
      </c>
      <c r="BJ2099">
        <v>16.964400000000001</v>
      </c>
      <c r="BL2099" s="1">
        <v>39573</v>
      </c>
      <c r="BM2099">
        <v>16.287600000000001</v>
      </c>
      <c r="BO2099" s="1">
        <v>39573</v>
      </c>
      <c r="BP2099">
        <v>14.1325</v>
      </c>
      <c r="BR2099" s="1">
        <v>39573</v>
      </c>
      <c r="BS2099">
        <v>16.338100000000001</v>
      </c>
    </row>
    <row r="2100" spans="1:71" x14ac:dyDescent="0.45">
      <c r="A2100" s="1">
        <v>39574</v>
      </c>
      <c r="B2100">
        <v>13.7845</v>
      </c>
      <c r="D2100" s="1">
        <v>39574</v>
      </c>
      <c r="E2100">
        <v>13.7546</v>
      </c>
      <c r="G2100" s="1">
        <v>39574</v>
      </c>
      <c r="H2100">
        <v>14.1915</v>
      </c>
      <c r="J2100" s="1">
        <v>39574</v>
      </c>
      <c r="K2100">
        <v>13.3093</v>
      </c>
      <c r="M2100" s="1">
        <v>39755</v>
      </c>
      <c r="N2100">
        <v>15.6615</v>
      </c>
      <c r="P2100" s="1">
        <v>39939</v>
      </c>
      <c r="Q2100">
        <v>9.7274999999999991</v>
      </c>
      <c r="S2100" s="1">
        <v>39939</v>
      </c>
      <c r="T2100">
        <v>11.4762</v>
      </c>
      <c r="V2100" s="1">
        <v>39574</v>
      </c>
      <c r="W2100">
        <v>14.9085</v>
      </c>
      <c r="Y2100" s="1">
        <v>39574</v>
      </c>
      <c r="Z2100">
        <v>14.0702</v>
      </c>
      <c r="AB2100" s="1">
        <v>39940</v>
      </c>
      <c r="AC2100">
        <v>12.379899999999999</v>
      </c>
      <c r="AE2100" s="1">
        <v>39574</v>
      </c>
      <c r="AF2100">
        <v>18.284099999999999</v>
      </c>
      <c r="AH2100" s="1"/>
      <c r="AK2100" s="1">
        <v>39939</v>
      </c>
      <c r="AL2100">
        <v>8.7700999999999993</v>
      </c>
      <c r="AN2100" s="1">
        <v>39574</v>
      </c>
      <c r="AO2100">
        <v>18.523</v>
      </c>
      <c r="AQ2100" s="1">
        <v>39574</v>
      </c>
      <c r="AR2100">
        <v>18.7331</v>
      </c>
      <c r="AT2100" s="1">
        <v>41395</v>
      </c>
      <c r="AU2100">
        <v>17.47</v>
      </c>
      <c r="AW2100" s="1">
        <v>39574</v>
      </c>
      <c r="AX2100">
        <v>12.6128</v>
      </c>
      <c r="AZ2100" s="1">
        <v>39938</v>
      </c>
      <c r="BA2100">
        <v>12.929</v>
      </c>
      <c r="BC2100" s="1">
        <v>40760</v>
      </c>
      <c r="BD2100">
        <v>11.9945</v>
      </c>
      <c r="BF2100" s="1">
        <v>41850</v>
      </c>
      <c r="BG2100">
        <v>15.2837</v>
      </c>
      <c r="BI2100" s="1">
        <v>39574</v>
      </c>
      <c r="BJ2100">
        <v>17.086200000000002</v>
      </c>
      <c r="BL2100" s="1">
        <v>39574</v>
      </c>
      <c r="BM2100">
        <v>16.2212</v>
      </c>
      <c r="BO2100" s="1">
        <v>39574</v>
      </c>
      <c r="BP2100">
        <v>14.1258</v>
      </c>
      <c r="BR2100" s="1">
        <v>39574</v>
      </c>
      <c r="BS2100">
        <v>16.3413</v>
      </c>
    </row>
    <row r="2101" spans="1:71" x14ac:dyDescent="0.45">
      <c r="A2101" s="1">
        <v>39575</v>
      </c>
      <c r="B2101">
        <v>13.626300000000001</v>
      </c>
      <c r="D2101" s="1">
        <v>39575</v>
      </c>
      <c r="E2101">
        <v>13.498200000000001</v>
      </c>
      <c r="G2101" s="1">
        <v>39575</v>
      </c>
      <c r="H2101">
        <v>13.899699999999999</v>
      </c>
      <c r="J2101" s="1">
        <v>39575</v>
      </c>
      <c r="K2101">
        <v>13.129099999999999</v>
      </c>
      <c r="M2101" s="1">
        <v>39756</v>
      </c>
      <c r="N2101">
        <v>15.3308</v>
      </c>
      <c r="P2101" s="1">
        <v>39940</v>
      </c>
      <c r="Q2101">
        <v>9.7364999999999995</v>
      </c>
      <c r="S2101" s="1">
        <v>39940</v>
      </c>
      <c r="T2101">
        <v>11.3048</v>
      </c>
      <c r="V2101" s="1">
        <v>39575</v>
      </c>
      <c r="W2101">
        <v>14.815300000000001</v>
      </c>
      <c r="Y2101" s="1">
        <v>39575</v>
      </c>
      <c r="Z2101">
        <v>14.0936</v>
      </c>
      <c r="AB2101" s="1">
        <v>39941</v>
      </c>
      <c r="AC2101">
        <v>12.3712</v>
      </c>
      <c r="AE2101" s="1">
        <v>39575</v>
      </c>
      <c r="AF2101">
        <v>17.876200000000001</v>
      </c>
      <c r="AH2101" s="1"/>
      <c r="AK2101" s="1">
        <v>39940</v>
      </c>
      <c r="AL2101">
        <v>8.8483999999999998</v>
      </c>
      <c r="AN2101" s="1">
        <v>39575</v>
      </c>
      <c r="AO2101">
        <v>18.4253</v>
      </c>
      <c r="AQ2101" s="1">
        <v>39575</v>
      </c>
      <c r="AR2101">
        <v>18.221900000000002</v>
      </c>
      <c r="AT2101" s="1">
        <v>41396</v>
      </c>
      <c r="AU2101">
        <v>17.6831</v>
      </c>
      <c r="AW2101" s="1">
        <v>39575</v>
      </c>
      <c r="AX2101">
        <v>12.481199999999999</v>
      </c>
      <c r="AZ2101" s="1">
        <v>39939</v>
      </c>
      <c r="BA2101">
        <v>12.865</v>
      </c>
      <c r="BC2101" s="1">
        <v>40763</v>
      </c>
      <c r="BD2101">
        <v>11.003299999999999</v>
      </c>
      <c r="BF2101" s="1">
        <v>41851</v>
      </c>
      <c r="BG2101">
        <v>14.8512</v>
      </c>
      <c r="BI2101" s="1">
        <v>39575</v>
      </c>
      <c r="BJ2101">
        <v>16.925000000000001</v>
      </c>
      <c r="BL2101" s="1">
        <v>39575</v>
      </c>
      <c r="BM2101">
        <v>16.075199999999999</v>
      </c>
      <c r="BO2101" s="1">
        <v>39575</v>
      </c>
      <c r="BP2101">
        <v>14.0596</v>
      </c>
      <c r="BR2101" s="1">
        <v>39575</v>
      </c>
      <c r="BS2101">
        <v>16.100200000000001</v>
      </c>
    </row>
    <row r="2102" spans="1:71" x14ac:dyDescent="0.45">
      <c r="A2102" s="1">
        <v>39576</v>
      </c>
      <c r="B2102">
        <v>13.986499999999999</v>
      </c>
      <c r="D2102" s="1">
        <v>39576</v>
      </c>
      <c r="E2102">
        <v>13.5458</v>
      </c>
      <c r="G2102" s="1">
        <v>39576</v>
      </c>
      <c r="H2102">
        <v>13.9787</v>
      </c>
      <c r="J2102" s="1">
        <v>39576</v>
      </c>
      <c r="K2102">
        <v>13.1592</v>
      </c>
      <c r="M2102" s="1">
        <v>39757</v>
      </c>
      <c r="N2102">
        <v>14.953799999999999</v>
      </c>
      <c r="P2102" s="1">
        <v>39941</v>
      </c>
      <c r="Q2102">
        <v>9.8082999999999991</v>
      </c>
      <c r="S2102" s="1">
        <v>39941</v>
      </c>
      <c r="T2102">
        <v>11.3429</v>
      </c>
      <c r="V2102" s="1">
        <v>39576</v>
      </c>
      <c r="W2102">
        <v>14.978400000000001</v>
      </c>
      <c r="Y2102" s="1">
        <v>39576</v>
      </c>
      <c r="Z2102">
        <v>14.1806</v>
      </c>
      <c r="AB2102" s="1">
        <v>39944</v>
      </c>
      <c r="AC2102">
        <v>12.5108</v>
      </c>
      <c r="AE2102" s="1">
        <v>39576</v>
      </c>
      <c r="AF2102">
        <v>18.063500000000001</v>
      </c>
      <c r="AH2102" s="1"/>
      <c r="AK2102" s="1">
        <v>39941</v>
      </c>
      <c r="AL2102">
        <v>8.9837000000000007</v>
      </c>
      <c r="AN2102" s="1">
        <v>39576</v>
      </c>
      <c r="AO2102">
        <v>17.994299999999999</v>
      </c>
      <c r="AQ2102" s="1">
        <v>39576</v>
      </c>
      <c r="AR2102">
        <v>18.362400000000001</v>
      </c>
      <c r="AT2102" s="1">
        <v>41397</v>
      </c>
      <c r="AU2102">
        <v>17.887799999999999</v>
      </c>
      <c r="AW2102" s="1">
        <v>39576</v>
      </c>
      <c r="AX2102">
        <v>12.353400000000001</v>
      </c>
      <c r="AZ2102" s="1">
        <v>39940</v>
      </c>
      <c r="BA2102">
        <v>12.8422</v>
      </c>
      <c r="BC2102" s="1">
        <v>40764</v>
      </c>
      <c r="BD2102">
        <v>11.5031</v>
      </c>
      <c r="BF2102" s="1">
        <v>41852</v>
      </c>
      <c r="BG2102">
        <v>14.9442</v>
      </c>
      <c r="BI2102" s="1">
        <v>39576</v>
      </c>
      <c r="BJ2102">
        <v>16.9572</v>
      </c>
      <c r="BL2102" s="1">
        <v>39576</v>
      </c>
      <c r="BM2102">
        <v>16.101800000000001</v>
      </c>
      <c r="BO2102" s="1">
        <v>39576</v>
      </c>
      <c r="BP2102">
        <v>14.079499999999999</v>
      </c>
      <c r="BR2102" s="1">
        <v>39576</v>
      </c>
      <c r="BS2102">
        <v>16.168800000000001</v>
      </c>
    </row>
    <row r="2103" spans="1:71" x14ac:dyDescent="0.45">
      <c r="A2103" s="1">
        <v>39577</v>
      </c>
      <c r="B2103">
        <v>14.1717</v>
      </c>
      <c r="D2103" s="1">
        <v>39577</v>
      </c>
      <c r="E2103">
        <v>13.4725</v>
      </c>
      <c r="G2103" s="1">
        <v>39577</v>
      </c>
      <c r="H2103">
        <v>13.9544</v>
      </c>
      <c r="J2103" s="1">
        <v>39577</v>
      </c>
      <c r="K2103">
        <v>13.174200000000001</v>
      </c>
      <c r="M2103" s="1">
        <v>39758</v>
      </c>
      <c r="N2103">
        <v>14.630800000000001</v>
      </c>
      <c r="P2103" s="1">
        <v>39944</v>
      </c>
      <c r="Q2103">
        <v>9.6826000000000008</v>
      </c>
      <c r="S2103" s="1">
        <v>39944</v>
      </c>
      <c r="T2103">
        <v>11.3619</v>
      </c>
      <c r="V2103" s="1">
        <v>39577</v>
      </c>
      <c r="W2103">
        <v>14.9717</v>
      </c>
      <c r="Y2103" s="1">
        <v>39577</v>
      </c>
      <c r="Z2103">
        <v>14.210699999999999</v>
      </c>
      <c r="AB2103" s="1">
        <v>39945</v>
      </c>
      <c r="AC2103">
        <v>12.5632</v>
      </c>
      <c r="AE2103" s="1">
        <v>39577</v>
      </c>
      <c r="AF2103">
        <v>18.146000000000001</v>
      </c>
      <c r="AH2103" s="1"/>
      <c r="AK2103" s="1">
        <v>39944</v>
      </c>
      <c r="AL2103">
        <v>8.8124000000000002</v>
      </c>
      <c r="AN2103" s="1">
        <v>39577</v>
      </c>
      <c r="AO2103">
        <v>17.959800000000001</v>
      </c>
      <c r="AQ2103" s="1">
        <v>39577</v>
      </c>
      <c r="AR2103">
        <v>18.325800000000001</v>
      </c>
      <c r="AT2103" s="1">
        <v>41400</v>
      </c>
      <c r="AU2103">
        <v>17.695599999999999</v>
      </c>
      <c r="AW2103" s="1">
        <v>39577</v>
      </c>
      <c r="AX2103">
        <v>12.1203</v>
      </c>
      <c r="AZ2103" s="1">
        <v>39941</v>
      </c>
      <c r="BA2103">
        <v>12.8331</v>
      </c>
      <c r="BC2103" s="1">
        <v>40765</v>
      </c>
      <c r="BD2103">
        <v>11.228199999999999</v>
      </c>
      <c r="BF2103" s="1">
        <v>41855</v>
      </c>
      <c r="BG2103">
        <v>14.846500000000001</v>
      </c>
      <c r="BI2103" s="1">
        <v>39577</v>
      </c>
      <c r="BJ2103">
        <v>17.197299999999998</v>
      </c>
      <c r="BL2103" s="1">
        <v>39577</v>
      </c>
      <c r="BM2103">
        <v>16.057500000000001</v>
      </c>
      <c r="BO2103" s="1">
        <v>39577</v>
      </c>
      <c r="BP2103">
        <v>14.006600000000001</v>
      </c>
      <c r="BR2103" s="1">
        <v>39577</v>
      </c>
      <c r="BS2103">
        <v>16.2088</v>
      </c>
    </row>
    <row r="2104" spans="1:71" x14ac:dyDescent="0.45">
      <c r="A2104" s="1">
        <v>39580</v>
      </c>
      <c r="B2104">
        <v>14.2896</v>
      </c>
      <c r="D2104" s="1">
        <v>39580</v>
      </c>
      <c r="E2104">
        <v>13.7179</v>
      </c>
      <c r="G2104" s="1">
        <v>39580</v>
      </c>
      <c r="H2104">
        <v>14.0578</v>
      </c>
      <c r="J2104" s="1">
        <v>39580</v>
      </c>
      <c r="K2104">
        <v>13.2372</v>
      </c>
      <c r="M2104" s="1">
        <v>39759</v>
      </c>
      <c r="N2104">
        <v>14.7462</v>
      </c>
      <c r="P2104" s="1">
        <v>39945</v>
      </c>
      <c r="Q2104">
        <v>9.5838999999999999</v>
      </c>
      <c r="S2104" s="1">
        <v>39945</v>
      </c>
      <c r="T2104">
        <v>11.419</v>
      </c>
      <c r="V2104" s="1">
        <v>39580</v>
      </c>
      <c r="W2104">
        <v>15.0749</v>
      </c>
      <c r="Y2104" s="1">
        <v>39580</v>
      </c>
      <c r="Z2104">
        <v>14.331099999999999</v>
      </c>
      <c r="AB2104" s="1">
        <v>39946</v>
      </c>
      <c r="AC2104">
        <v>12.2491</v>
      </c>
      <c r="AE2104" s="1">
        <v>39580</v>
      </c>
      <c r="AF2104">
        <v>18.365099999999998</v>
      </c>
      <c r="AH2104" s="1"/>
      <c r="AK2104" s="1">
        <v>39945</v>
      </c>
      <c r="AL2104">
        <v>8.9202999999999992</v>
      </c>
      <c r="AN2104" s="1">
        <v>39580</v>
      </c>
      <c r="AO2104">
        <v>18.0747</v>
      </c>
      <c r="AQ2104" s="1">
        <v>39580</v>
      </c>
      <c r="AR2104">
        <v>18.455100000000002</v>
      </c>
      <c r="AT2104" s="1">
        <v>41401</v>
      </c>
      <c r="AU2104">
        <v>17.783300000000001</v>
      </c>
      <c r="AW2104" s="1">
        <v>39580</v>
      </c>
      <c r="AX2104">
        <v>12.2256</v>
      </c>
      <c r="AZ2104" s="1">
        <v>39944</v>
      </c>
      <c r="BA2104">
        <v>12.6594</v>
      </c>
      <c r="BC2104" s="1">
        <v>40766</v>
      </c>
      <c r="BD2104">
        <v>11.811299999999999</v>
      </c>
      <c r="BF2104" s="1">
        <v>41856</v>
      </c>
      <c r="BG2104">
        <v>14.7721</v>
      </c>
      <c r="BI2104" s="1">
        <v>39580</v>
      </c>
      <c r="BJ2104">
        <v>17.283300000000001</v>
      </c>
      <c r="BL2104" s="1">
        <v>39580</v>
      </c>
      <c r="BM2104">
        <v>16.3142</v>
      </c>
      <c r="BO2104" s="1">
        <v>39580</v>
      </c>
      <c r="BP2104">
        <v>14.119199999999999</v>
      </c>
      <c r="BR2104" s="1">
        <v>39580</v>
      </c>
      <c r="BS2104">
        <v>16.3629</v>
      </c>
    </row>
    <row r="2105" spans="1:71" x14ac:dyDescent="0.45">
      <c r="A2105" s="1">
        <v>39581</v>
      </c>
      <c r="B2105">
        <v>14.33</v>
      </c>
      <c r="D2105" s="1">
        <v>39581</v>
      </c>
      <c r="E2105">
        <v>13.556799999999999</v>
      </c>
      <c r="G2105" s="1">
        <v>39581</v>
      </c>
      <c r="H2105">
        <v>13.838900000000001</v>
      </c>
      <c r="J2105" s="1">
        <v>39581</v>
      </c>
      <c r="K2105">
        <v>13.1441</v>
      </c>
      <c r="M2105" s="1">
        <v>39762</v>
      </c>
      <c r="N2105">
        <v>14.2385</v>
      </c>
      <c r="P2105" s="1">
        <v>39946</v>
      </c>
      <c r="Q2105">
        <v>9.1441999999999997</v>
      </c>
      <c r="S2105" s="1">
        <v>39946</v>
      </c>
      <c r="T2105">
        <v>11.1143</v>
      </c>
      <c r="V2105" s="1">
        <v>39581</v>
      </c>
      <c r="W2105">
        <v>14.951700000000001</v>
      </c>
      <c r="Y2105" s="1">
        <v>39581</v>
      </c>
      <c r="Z2105">
        <v>14.3512</v>
      </c>
      <c r="AB2105" s="1">
        <v>39947</v>
      </c>
      <c r="AC2105">
        <v>11.9786</v>
      </c>
      <c r="AE2105" s="1">
        <v>39581</v>
      </c>
      <c r="AF2105">
        <v>18.327000000000002</v>
      </c>
      <c r="AH2105" s="1"/>
      <c r="AK2105" s="1">
        <v>39946</v>
      </c>
      <c r="AL2105">
        <v>8.6939999999999991</v>
      </c>
      <c r="AN2105" s="1">
        <v>39581</v>
      </c>
      <c r="AO2105">
        <v>17.977</v>
      </c>
      <c r="AQ2105" s="1">
        <v>39581</v>
      </c>
      <c r="AR2105">
        <v>18.1798</v>
      </c>
      <c r="AT2105" s="1">
        <v>41402</v>
      </c>
      <c r="AU2105">
        <v>17.674700000000001</v>
      </c>
      <c r="AW2105" s="1">
        <v>39581</v>
      </c>
      <c r="AX2105">
        <v>12.191700000000001</v>
      </c>
      <c r="AZ2105" s="1">
        <v>39945</v>
      </c>
      <c r="BA2105">
        <v>12.6549</v>
      </c>
      <c r="BC2105" s="1">
        <v>40767</v>
      </c>
      <c r="BD2105">
        <v>11.7363</v>
      </c>
      <c r="BF2105" s="1">
        <v>41857</v>
      </c>
      <c r="BG2105">
        <v>14.6791</v>
      </c>
      <c r="BI2105" s="1">
        <v>39581</v>
      </c>
      <c r="BJ2105">
        <v>17.344200000000001</v>
      </c>
      <c r="BL2105" s="1">
        <v>39581</v>
      </c>
      <c r="BM2105">
        <v>16.238900000000001</v>
      </c>
      <c r="BO2105" s="1">
        <v>39581</v>
      </c>
      <c r="BP2105">
        <v>14.1258</v>
      </c>
      <c r="BR2105" s="1">
        <v>39581</v>
      </c>
      <c r="BS2105">
        <v>16.286999999999999</v>
      </c>
    </row>
    <row r="2106" spans="1:71" x14ac:dyDescent="0.45">
      <c r="A2106" s="1">
        <v>39582</v>
      </c>
      <c r="B2106">
        <v>14.3805</v>
      </c>
      <c r="D2106" s="1">
        <v>39582</v>
      </c>
      <c r="E2106">
        <v>13.7143</v>
      </c>
      <c r="G2106" s="1">
        <v>39582</v>
      </c>
      <c r="H2106">
        <v>14.0061</v>
      </c>
      <c r="J2106" s="1">
        <v>39582</v>
      </c>
      <c r="K2106">
        <v>13.018000000000001</v>
      </c>
      <c r="M2106" s="1">
        <v>39763</v>
      </c>
      <c r="N2106">
        <v>14.0077</v>
      </c>
      <c r="P2106" s="1">
        <v>39947</v>
      </c>
      <c r="Q2106">
        <v>9.1890999999999998</v>
      </c>
      <c r="S2106" s="1">
        <v>39947</v>
      </c>
      <c r="T2106">
        <v>11</v>
      </c>
      <c r="V2106" s="1">
        <v>39582</v>
      </c>
      <c r="W2106">
        <v>15.204700000000001</v>
      </c>
      <c r="Y2106" s="1">
        <v>39582</v>
      </c>
      <c r="Z2106">
        <v>14.602</v>
      </c>
      <c r="AB2106" s="1">
        <v>39948</v>
      </c>
      <c r="AC2106">
        <v>11.7605</v>
      </c>
      <c r="AE2106" s="1">
        <v>39582</v>
      </c>
      <c r="AF2106">
        <v>18.466699999999999</v>
      </c>
      <c r="AH2106" s="1"/>
      <c r="AK2106" s="1">
        <v>39947</v>
      </c>
      <c r="AL2106">
        <v>8.5311000000000003</v>
      </c>
      <c r="AN2106" s="1">
        <v>39582</v>
      </c>
      <c r="AO2106">
        <v>17.971299999999999</v>
      </c>
      <c r="AQ2106" s="1">
        <v>39582</v>
      </c>
      <c r="AR2106">
        <v>18.247199999999999</v>
      </c>
      <c r="AT2106" s="1">
        <v>41403</v>
      </c>
      <c r="AU2106">
        <v>17.3781</v>
      </c>
      <c r="AW2106" s="1">
        <v>39582</v>
      </c>
      <c r="AX2106">
        <v>12.1692</v>
      </c>
      <c r="AZ2106" s="1">
        <v>39946</v>
      </c>
      <c r="BA2106">
        <v>12.362500000000001</v>
      </c>
      <c r="BC2106" s="1">
        <v>40770</v>
      </c>
      <c r="BD2106">
        <v>12.494300000000001</v>
      </c>
      <c r="BF2106" s="1">
        <v>41858</v>
      </c>
      <c r="BG2106">
        <v>14.832599999999999</v>
      </c>
      <c r="BI2106" s="1">
        <v>39582</v>
      </c>
      <c r="BJ2106">
        <v>17.347799999999999</v>
      </c>
      <c r="BL2106" s="1">
        <v>39582</v>
      </c>
      <c r="BM2106">
        <v>16.3628</v>
      </c>
      <c r="BO2106" s="1">
        <v>39582</v>
      </c>
      <c r="BP2106">
        <v>14.1854</v>
      </c>
      <c r="BR2106" s="1">
        <v>39582</v>
      </c>
      <c r="BS2106">
        <v>16.4268</v>
      </c>
    </row>
    <row r="2107" spans="1:71" x14ac:dyDescent="0.45">
      <c r="A2107" s="1">
        <v>39583</v>
      </c>
      <c r="B2107">
        <v>14.5017</v>
      </c>
      <c r="D2107" s="1">
        <v>39583</v>
      </c>
      <c r="E2107">
        <v>13.7399</v>
      </c>
      <c r="G2107" s="1">
        <v>39583</v>
      </c>
      <c r="H2107">
        <v>14.003</v>
      </c>
      <c r="J2107" s="1">
        <v>39583</v>
      </c>
      <c r="K2107">
        <v>12.8949</v>
      </c>
      <c r="M2107" s="1">
        <v>39764</v>
      </c>
      <c r="N2107">
        <v>13.607699999999999</v>
      </c>
      <c r="P2107" s="1">
        <v>39948</v>
      </c>
      <c r="Q2107">
        <v>9.0185999999999993</v>
      </c>
      <c r="S2107" s="1">
        <v>39948</v>
      </c>
      <c r="T2107">
        <v>10.704800000000001</v>
      </c>
      <c r="V2107" s="1">
        <v>39583</v>
      </c>
      <c r="W2107">
        <v>15.194699999999999</v>
      </c>
      <c r="Y2107" s="1">
        <v>39583</v>
      </c>
      <c r="Z2107">
        <v>14.6388</v>
      </c>
      <c r="AB2107" s="1">
        <v>39951</v>
      </c>
      <c r="AC2107">
        <v>11.8216</v>
      </c>
      <c r="AE2107" s="1">
        <v>39583</v>
      </c>
      <c r="AF2107">
        <v>18.754000000000001</v>
      </c>
      <c r="AH2107" s="1"/>
      <c r="AK2107" s="1">
        <v>39948</v>
      </c>
      <c r="AL2107">
        <v>7.7126999999999999</v>
      </c>
      <c r="AN2107" s="1">
        <v>39583</v>
      </c>
      <c r="AO2107">
        <v>17.942499999999999</v>
      </c>
      <c r="AQ2107" s="1">
        <v>39583</v>
      </c>
      <c r="AR2107">
        <v>18.064599999999999</v>
      </c>
      <c r="AT2107" s="1">
        <v>41404</v>
      </c>
      <c r="AU2107">
        <v>17.499300000000002</v>
      </c>
      <c r="AW2107" s="1">
        <v>39583</v>
      </c>
      <c r="AX2107">
        <v>12.131600000000001</v>
      </c>
      <c r="AZ2107" s="1">
        <v>39947</v>
      </c>
      <c r="BA2107">
        <v>12.2346</v>
      </c>
      <c r="BC2107" s="1">
        <v>40771</v>
      </c>
      <c r="BD2107">
        <v>12.369400000000001</v>
      </c>
      <c r="BF2107" s="1">
        <v>41859</v>
      </c>
      <c r="BG2107">
        <v>15.027900000000001</v>
      </c>
      <c r="BI2107" s="1">
        <v>39583</v>
      </c>
      <c r="BJ2107">
        <v>17.268999999999998</v>
      </c>
      <c r="BL2107" s="1">
        <v>39583</v>
      </c>
      <c r="BM2107">
        <v>16.247800000000002</v>
      </c>
      <c r="BO2107" s="1">
        <v>39583</v>
      </c>
      <c r="BP2107">
        <v>14.1656</v>
      </c>
      <c r="BR2107" s="1">
        <v>39583</v>
      </c>
      <c r="BS2107">
        <v>16.3813</v>
      </c>
    </row>
    <row r="2108" spans="1:71" x14ac:dyDescent="0.45">
      <c r="A2108" s="1">
        <v>39584</v>
      </c>
      <c r="B2108">
        <v>14.4983</v>
      </c>
      <c r="D2108" s="1">
        <v>39584</v>
      </c>
      <c r="E2108">
        <v>13.7179</v>
      </c>
      <c r="G2108" s="1">
        <v>39584</v>
      </c>
      <c r="H2108">
        <v>14.003</v>
      </c>
      <c r="J2108" s="1">
        <v>39584</v>
      </c>
      <c r="K2108">
        <v>13.036</v>
      </c>
      <c r="M2108" s="1">
        <v>39765</v>
      </c>
      <c r="N2108">
        <v>14.446199999999999</v>
      </c>
      <c r="P2108" s="1">
        <v>39951</v>
      </c>
      <c r="Q2108">
        <v>9.2159999999999993</v>
      </c>
      <c r="S2108" s="1">
        <v>39951</v>
      </c>
      <c r="T2108">
        <v>10.666700000000001</v>
      </c>
      <c r="V2108" s="1">
        <v>39584</v>
      </c>
      <c r="W2108">
        <v>15.297800000000001</v>
      </c>
      <c r="Y2108" s="1">
        <v>39584</v>
      </c>
      <c r="Z2108">
        <v>14.658899999999999</v>
      </c>
      <c r="AB2108" s="1">
        <v>39952</v>
      </c>
      <c r="AC2108">
        <v>11.830299999999999</v>
      </c>
      <c r="AE2108" s="1">
        <v>39584</v>
      </c>
      <c r="AF2108">
        <v>18.904800000000002</v>
      </c>
      <c r="AH2108" s="1"/>
      <c r="AK2108" s="1">
        <v>39951</v>
      </c>
      <c r="AL2108">
        <v>7.7211999999999996</v>
      </c>
      <c r="AN2108" s="1">
        <v>39584</v>
      </c>
      <c r="AO2108">
        <v>18.017199999999999</v>
      </c>
      <c r="AQ2108" s="1">
        <v>39584</v>
      </c>
      <c r="AR2108">
        <v>18.081499999999998</v>
      </c>
      <c r="AT2108" s="1">
        <v>41407</v>
      </c>
      <c r="AU2108">
        <v>17.436599999999999</v>
      </c>
      <c r="AW2108" s="1">
        <v>39584</v>
      </c>
      <c r="AX2108">
        <v>12.206799999999999</v>
      </c>
      <c r="AZ2108" s="1">
        <v>39948</v>
      </c>
      <c r="BA2108">
        <v>11.9239</v>
      </c>
      <c r="BC2108" s="1">
        <v>40772</v>
      </c>
      <c r="BD2108">
        <v>12.4777</v>
      </c>
      <c r="BF2108" s="1">
        <v>41862</v>
      </c>
      <c r="BG2108">
        <v>15.111599999999999</v>
      </c>
      <c r="BI2108" s="1">
        <v>39584</v>
      </c>
      <c r="BJ2108">
        <v>17.5807</v>
      </c>
      <c r="BL2108" s="1">
        <v>39584</v>
      </c>
      <c r="BM2108">
        <v>16.256599999999999</v>
      </c>
      <c r="BO2108" s="1">
        <v>39584</v>
      </c>
      <c r="BP2108">
        <v>14.218500000000001</v>
      </c>
      <c r="BR2108" s="1">
        <v>39584</v>
      </c>
      <c r="BS2108">
        <v>16.483499999999999</v>
      </c>
    </row>
    <row r="2109" spans="1:71" x14ac:dyDescent="0.45">
      <c r="A2109" s="1">
        <v>39587</v>
      </c>
      <c r="B2109">
        <v>14.5421</v>
      </c>
      <c r="D2109" s="1">
        <v>39587</v>
      </c>
      <c r="E2109">
        <v>13.802199999999999</v>
      </c>
      <c r="G2109" s="1">
        <v>39587</v>
      </c>
      <c r="H2109">
        <v>13.9635</v>
      </c>
      <c r="J2109" s="1">
        <v>39587</v>
      </c>
      <c r="K2109">
        <v>13.012</v>
      </c>
      <c r="M2109" s="1">
        <v>39766</v>
      </c>
      <c r="N2109">
        <v>13.6462</v>
      </c>
      <c r="P2109" s="1">
        <v>39952</v>
      </c>
      <c r="Q2109">
        <v>9.2608999999999995</v>
      </c>
      <c r="S2109" s="1">
        <v>39952</v>
      </c>
      <c r="T2109">
        <v>10.8476</v>
      </c>
      <c r="V2109" s="1">
        <v>39587</v>
      </c>
      <c r="W2109">
        <v>15.347799999999999</v>
      </c>
      <c r="Y2109" s="1">
        <v>39587</v>
      </c>
      <c r="Z2109">
        <v>14.8161</v>
      </c>
      <c r="AB2109" s="1">
        <v>39953</v>
      </c>
      <c r="AC2109">
        <v>11.7082</v>
      </c>
      <c r="AE2109" s="1">
        <v>39587</v>
      </c>
      <c r="AF2109">
        <v>19.207899999999999</v>
      </c>
      <c r="AH2109" s="1"/>
      <c r="AK2109" s="1">
        <v>39952</v>
      </c>
      <c r="AL2109">
        <v>7.8925000000000001</v>
      </c>
      <c r="AN2109" s="1">
        <v>39587</v>
      </c>
      <c r="AO2109">
        <v>17.942499999999999</v>
      </c>
      <c r="AQ2109" s="1">
        <v>39587</v>
      </c>
      <c r="AR2109">
        <v>18.5365</v>
      </c>
      <c r="AT2109" s="1">
        <v>41408</v>
      </c>
      <c r="AU2109">
        <v>17.674700000000001</v>
      </c>
      <c r="AW2109" s="1">
        <v>39587</v>
      </c>
      <c r="AX2109">
        <v>12.311999999999999</v>
      </c>
      <c r="AZ2109" s="1">
        <v>39951</v>
      </c>
      <c r="BA2109">
        <v>12.0107</v>
      </c>
      <c r="BC2109" s="1">
        <v>40773</v>
      </c>
      <c r="BD2109">
        <v>12.027900000000001</v>
      </c>
      <c r="BF2109" s="1">
        <v>41863</v>
      </c>
      <c r="BG2109">
        <v>15.0512</v>
      </c>
      <c r="BI2109" s="1">
        <v>39587</v>
      </c>
      <c r="BJ2109">
        <v>17.849399999999999</v>
      </c>
      <c r="BL2109" s="1">
        <v>39587</v>
      </c>
      <c r="BM2109">
        <v>16.389399999999998</v>
      </c>
      <c r="BO2109" s="1">
        <v>39587</v>
      </c>
      <c r="BP2109">
        <v>14.244999999999999</v>
      </c>
      <c r="BR2109" s="1">
        <v>39587</v>
      </c>
      <c r="BS2109">
        <v>16.672699999999999</v>
      </c>
    </row>
    <row r="2110" spans="1:71" x14ac:dyDescent="0.45">
      <c r="A2110" s="1">
        <v>39588</v>
      </c>
      <c r="B2110">
        <v>14.6027</v>
      </c>
      <c r="D2110" s="1">
        <v>39588</v>
      </c>
      <c r="E2110">
        <v>13.7509</v>
      </c>
      <c r="G2110" s="1">
        <v>39588</v>
      </c>
      <c r="H2110">
        <v>13.875399999999999</v>
      </c>
      <c r="J2110" s="1">
        <v>39588</v>
      </c>
      <c r="K2110">
        <v>13.171200000000001</v>
      </c>
      <c r="M2110" s="1">
        <v>39769</v>
      </c>
      <c r="N2110">
        <v>13.8462</v>
      </c>
      <c r="P2110" s="1">
        <v>39953</v>
      </c>
      <c r="Q2110">
        <v>8.9377999999999993</v>
      </c>
      <c r="S2110" s="1">
        <v>39953</v>
      </c>
      <c r="T2110">
        <v>10.6381</v>
      </c>
      <c r="V2110" s="1">
        <v>39588</v>
      </c>
      <c r="W2110">
        <v>15.430899999999999</v>
      </c>
      <c r="Y2110" s="1">
        <v>39588</v>
      </c>
      <c r="Z2110">
        <v>14.6555</v>
      </c>
      <c r="AB2110" s="1">
        <v>39954</v>
      </c>
      <c r="AC2110">
        <v>11.734299999999999</v>
      </c>
      <c r="AE2110" s="1">
        <v>39588</v>
      </c>
      <c r="AF2110">
        <v>19.3476</v>
      </c>
      <c r="AH2110" s="1"/>
      <c r="AK2110" s="1">
        <v>39953</v>
      </c>
      <c r="AL2110">
        <v>7.9009</v>
      </c>
      <c r="AN2110" s="1">
        <v>39588</v>
      </c>
      <c r="AO2110">
        <v>17.804600000000001</v>
      </c>
      <c r="AQ2110" s="1">
        <v>39588</v>
      </c>
      <c r="AR2110">
        <v>18.455100000000002</v>
      </c>
      <c r="AT2110" s="1">
        <v>41409</v>
      </c>
      <c r="AU2110">
        <v>17.6831</v>
      </c>
      <c r="AW2110" s="1">
        <v>39588</v>
      </c>
      <c r="AX2110">
        <v>12.2895</v>
      </c>
      <c r="AZ2110" s="1">
        <v>39952</v>
      </c>
      <c r="BA2110">
        <v>12.0518</v>
      </c>
      <c r="BC2110" s="1">
        <v>40774</v>
      </c>
      <c r="BD2110">
        <v>11.9529</v>
      </c>
      <c r="BF2110" s="1">
        <v>41864</v>
      </c>
      <c r="BG2110">
        <v>15.1302</v>
      </c>
      <c r="BI2110" s="1">
        <v>39588</v>
      </c>
      <c r="BJ2110">
        <v>17.931799999999999</v>
      </c>
      <c r="BL2110" s="1">
        <v>39588</v>
      </c>
      <c r="BM2110">
        <v>16.305299999999999</v>
      </c>
      <c r="BO2110" s="1">
        <v>39588</v>
      </c>
      <c r="BP2110">
        <v>14.2119</v>
      </c>
      <c r="BR2110" s="1">
        <v>39588</v>
      </c>
      <c r="BS2110">
        <v>16.727799999999998</v>
      </c>
    </row>
    <row r="2111" spans="1:71" x14ac:dyDescent="0.45">
      <c r="A2111" s="1">
        <v>39589</v>
      </c>
      <c r="B2111">
        <v>14.6465</v>
      </c>
      <c r="D2111" s="1">
        <v>39589</v>
      </c>
      <c r="E2111">
        <v>13.743600000000001</v>
      </c>
      <c r="G2111" s="1">
        <v>39589</v>
      </c>
      <c r="H2111">
        <v>13.848000000000001</v>
      </c>
      <c r="J2111" s="1">
        <v>39589</v>
      </c>
      <c r="K2111">
        <v>13.006</v>
      </c>
      <c r="M2111" s="1">
        <v>39770</v>
      </c>
      <c r="N2111">
        <v>13.9308</v>
      </c>
      <c r="P2111" s="1">
        <v>39954</v>
      </c>
      <c r="Q2111">
        <v>8.8210999999999995</v>
      </c>
      <c r="S2111" s="1">
        <v>39954</v>
      </c>
      <c r="T2111">
        <v>10.466699999999999</v>
      </c>
      <c r="V2111" s="1">
        <v>39589</v>
      </c>
      <c r="W2111">
        <v>15.4709</v>
      </c>
      <c r="Y2111" s="1">
        <v>39589</v>
      </c>
      <c r="Z2111">
        <v>14.602</v>
      </c>
      <c r="AB2111" s="1">
        <v>39955</v>
      </c>
      <c r="AC2111">
        <v>11.9437</v>
      </c>
      <c r="AE2111" s="1">
        <v>39589</v>
      </c>
      <c r="AF2111">
        <v>19.053999999999998</v>
      </c>
      <c r="AH2111" s="1"/>
      <c r="AK2111" s="1">
        <v>39954</v>
      </c>
      <c r="AL2111">
        <v>7.8650000000000002</v>
      </c>
      <c r="AN2111" s="1">
        <v>39589</v>
      </c>
      <c r="AO2111">
        <v>17.810300000000002</v>
      </c>
      <c r="AQ2111" s="1">
        <v>39589</v>
      </c>
      <c r="AR2111">
        <v>18.547799999999999</v>
      </c>
      <c r="AT2111" s="1">
        <v>41410</v>
      </c>
      <c r="AU2111">
        <v>17.599499999999999</v>
      </c>
      <c r="AW2111" s="1">
        <v>39589</v>
      </c>
      <c r="AX2111">
        <v>12.3233</v>
      </c>
      <c r="AZ2111" s="1">
        <v>39953</v>
      </c>
      <c r="BA2111">
        <v>11.759399999999999</v>
      </c>
      <c r="BC2111" s="1">
        <v>40777</v>
      </c>
      <c r="BD2111">
        <v>11.794599999999999</v>
      </c>
      <c r="BF2111" s="1">
        <v>41865</v>
      </c>
      <c r="BG2111">
        <v>15.3163</v>
      </c>
      <c r="BI2111" s="1">
        <v>39589</v>
      </c>
      <c r="BJ2111">
        <v>18.085799999999999</v>
      </c>
      <c r="BL2111" s="1">
        <v>39589</v>
      </c>
      <c r="BM2111">
        <v>16.146000000000001</v>
      </c>
      <c r="BO2111" s="1">
        <v>39589</v>
      </c>
      <c r="BP2111">
        <v>14.106</v>
      </c>
      <c r="BR2111" s="1">
        <v>39589</v>
      </c>
      <c r="BS2111">
        <v>16.719799999999999</v>
      </c>
    </row>
    <row r="2112" spans="1:71" x14ac:dyDescent="0.45">
      <c r="A2112" s="1">
        <v>39590</v>
      </c>
      <c r="B2112">
        <v>14.798</v>
      </c>
      <c r="D2112" s="1">
        <v>39590</v>
      </c>
      <c r="E2112">
        <v>13.824199999999999</v>
      </c>
      <c r="G2112" s="1">
        <v>39590</v>
      </c>
      <c r="H2112">
        <v>13.9392</v>
      </c>
      <c r="J2112" s="1">
        <v>39590</v>
      </c>
      <c r="K2112">
        <v>12.918900000000001</v>
      </c>
      <c r="M2112" s="1">
        <v>39771</v>
      </c>
      <c r="N2112">
        <v>13.6</v>
      </c>
      <c r="P2112" s="1">
        <v>39955</v>
      </c>
      <c r="Q2112">
        <v>8.8391000000000002</v>
      </c>
      <c r="S2112" s="1">
        <v>39955</v>
      </c>
      <c r="T2112">
        <v>10.4762</v>
      </c>
      <c r="V2112" s="1">
        <v>39590</v>
      </c>
      <c r="W2112">
        <v>15.550699999999999</v>
      </c>
      <c r="Y2112" s="1">
        <v>39590</v>
      </c>
      <c r="Z2112">
        <v>14.762499999999999</v>
      </c>
      <c r="AB2112" s="1">
        <v>39959</v>
      </c>
      <c r="AC2112">
        <v>12.240399999999999</v>
      </c>
      <c r="AE2112" s="1">
        <v>39590</v>
      </c>
      <c r="AF2112">
        <v>19.366700000000002</v>
      </c>
      <c r="AH2112" s="1"/>
      <c r="AK2112" s="1">
        <v>39955</v>
      </c>
      <c r="AL2112">
        <v>7.8247999999999998</v>
      </c>
      <c r="AN2112" s="1">
        <v>39590</v>
      </c>
      <c r="AO2112">
        <v>17.8506</v>
      </c>
      <c r="AQ2112" s="1">
        <v>39590</v>
      </c>
      <c r="AR2112">
        <v>18.6966</v>
      </c>
      <c r="AT2112" s="1">
        <v>41411</v>
      </c>
      <c r="AU2112">
        <v>17.6371</v>
      </c>
      <c r="AW2112" s="1">
        <v>39590</v>
      </c>
      <c r="AX2112">
        <v>12.4436</v>
      </c>
      <c r="AZ2112" s="1">
        <v>39954</v>
      </c>
      <c r="BA2112">
        <v>11.718299999999999</v>
      </c>
      <c r="BC2112" s="1">
        <v>40778</v>
      </c>
      <c r="BD2112">
        <v>12.019500000000001</v>
      </c>
      <c r="BF2112" s="1">
        <v>41866</v>
      </c>
      <c r="BG2112">
        <v>15.4419</v>
      </c>
      <c r="BI2112" s="1">
        <v>39590</v>
      </c>
      <c r="BJ2112">
        <v>18.157499999999999</v>
      </c>
      <c r="BL2112" s="1">
        <v>39590</v>
      </c>
      <c r="BM2112">
        <v>16.287600000000001</v>
      </c>
      <c r="BO2112" s="1">
        <v>39590</v>
      </c>
      <c r="BP2112">
        <v>14.072800000000001</v>
      </c>
      <c r="BR2112" s="1">
        <v>39590</v>
      </c>
      <c r="BS2112">
        <v>16.7973</v>
      </c>
    </row>
    <row r="2113" spans="1:71" x14ac:dyDescent="0.45">
      <c r="A2113" s="1">
        <v>39591</v>
      </c>
      <c r="B2113">
        <v>14.67</v>
      </c>
      <c r="D2113" s="1">
        <v>39591</v>
      </c>
      <c r="E2113">
        <v>13.6081</v>
      </c>
      <c r="G2113" s="1">
        <v>39591</v>
      </c>
      <c r="H2113">
        <v>13.650499999999999</v>
      </c>
      <c r="J2113" s="1">
        <v>39591</v>
      </c>
      <c r="K2113">
        <v>12.6517</v>
      </c>
      <c r="M2113" s="1">
        <v>39772</v>
      </c>
      <c r="N2113">
        <v>12.884600000000001</v>
      </c>
      <c r="P2113" s="1">
        <v>39959</v>
      </c>
      <c r="Q2113">
        <v>8.9737000000000009</v>
      </c>
      <c r="S2113" s="1">
        <v>39959</v>
      </c>
      <c r="T2113">
        <v>10.7714</v>
      </c>
      <c r="V2113" s="1">
        <v>39591</v>
      </c>
      <c r="W2113">
        <v>15.121499999999999</v>
      </c>
      <c r="Y2113" s="1">
        <v>39591</v>
      </c>
      <c r="Z2113">
        <v>14.548500000000001</v>
      </c>
      <c r="AB2113" s="1">
        <v>39960</v>
      </c>
      <c r="AC2113">
        <v>11.9961</v>
      </c>
      <c r="AE2113" s="1">
        <v>39591</v>
      </c>
      <c r="AF2113">
        <v>19.107900000000001</v>
      </c>
      <c r="AH2113" s="1"/>
      <c r="AK2113" s="1">
        <v>39959</v>
      </c>
      <c r="AL2113">
        <v>8.0151000000000003</v>
      </c>
      <c r="AN2113" s="1">
        <v>39591</v>
      </c>
      <c r="AO2113">
        <v>17.494299999999999</v>
      </c>
      <c r="AQ2113" s="1">
        <v>39591</v>
      </c>
      <c r="AR2113">
        <v>18.3933</v>
      </c>
      <c r="AT2113" s="1">
        <v>41414</v>
      </c>
      <c r="AU2113">
        <v>17.566099999999999</v>
      </c>
      <c r="AW2113" s="1">
        <v>39591</v>
      </c>
      <c r="AX2113">
        <v>12.466200000000001</v>
      </c>
      <c r="AZ2113" s="1">
        <v>39955</v>
      </c>
      <c r="BA2113">
        <v>11.9468</v>
      </c>
      <c r="BC2113" s="1">
        <v>40779</v>
      </c>
      <c r="BD2113">
        <v>12.411</v>
      </c>
      <c r="BF2113" s="1">
        <v>41869</v>
      </c>
      <c r="BG2113">
        <v>15.5535</v>
      </c>
      <c r="BI2113" s="1">
        <v>39591</v>
      </c>
      <c r="BJ2113">
        <v>17.8565</v>
      </c>
      <c r="BL2113" s="1">
        <v>39591</v>
      </c>
      <c r="BM2113">
        <v>15.9292</v>
      </c>
      <c r="BO2113" s="1">
        <v>39591</v>
      </c>
      <c r="BP2113">
        <v>13.907299999999999</v>
      </c>
      <c r="BR2113" s="1">
        <v>39591</v>
      </c>
      <c r="BS2113">
        <v>16.469899999999999</v>
      </c>
    </row>
    <row r="2114" spans="1:71" x14ac:dyDescent="0.45">
      <c r="A2114" s="1">
        <v>39595</v>
      </c>
      <c r="B2114">
        <v>14.8788</v>
      </c>
      <c r="D2114" s="1">
        <v>39595</v>
      </c>
      <c r="E2114">
        <v>13.7766</v>
      </c>
      <c r="G2114" s="1">
        <v>39595</v>
      </c>
      <c r="H2114">
        <v>13.845000000000001</v>
      </c>
      <c r="J2114" s="1">
        <v>39595</v>
      </c>
      <c r="K2114">
        <v>12.8619</v>
      </c>
      <c r="M2114" s="1">
        <v>39773</v>
      </c>
      <c r="N2114">
        <v>13.623100000000001</v>
      </c>
      <c r="P2114" s="1">
        <v>39960</v>
      </c>
      <c r="Q2114">
        <v>8.7673000000000005</v>
      </c>
      <c r="S2114" s="1">
        <v>39960</v>
      </c>
      <c r="T2114">
        <v>10.457100000000001</v>
      </c>
      <c r="V2114" s="1">
        <v>39595</v>
      </c>
      <c r="W2114">
        <v>15.141400000000001</v>
      </c>
      <c r="Y2114" s="1">
        <v>39595</v>
      </c>
      <c r="Z2114">
        <v>14.6288</v>
      </c>
      <c r="AB2114" s="1">
        <v>39961</v>
      </c>
      <c r="AC2114">
        <v>12.240399999999999</v>
      </c>
      <c r="AE2114" s="1">
        <v>39595</v>
      </c>
      <c r="AF2114">
        <v>19.336500000000001</v>
      </c>
      <c r="AH2114" s="1"/>
      <c r="AK2114" s="1">
        <v>39960</v>
      </c>
      <c r="AL2114">
        <v>7.8776999999999999</v>
      </c>
      <c r="AN2114" s="1">
        <v>39595</v>
      </c>
      <c r="AO2114">
        <v>17.666699999999999</v>
      </c>
      <c r="AQ2114" s="1">
        <v>39595</v>
      </c>
      <c r="AR2114">
        <v>18.4831</v>
      </c>
      <c r="AT2114" s="1">
        <v>41415</v>
      </c>
      <c r="AU2114">
        <v>17.591200000000001</v>
      </c>
      <c r="AW2114" s="1">
        <v>39595</v>
      </c>
      <c r="AX2114">
        <v>12.6617</v>
      </c>
      <c r="AZ2114" s="1">
        <v>39959</v>
      </c>
      <c r="BA2114">
        <v>12.554399999999999</v>
      </c>
      <c r="BC2114" s="1">
        <v>40780</v>
      </c>
      <c r="BD2114">
        <v>12.1195</v>
      </c>
      <c r="BF2114" s="1">
        <v>41870</v>
      </c>
      <c r="BG2114">
        <v>15.702299999999999</v>
      </c>
      <c r="BI2114" s="1">
        <v>39595</v>
      </c>
      <c r="BJ2114">
        <v>17.8064</v>
      </c>
      <c r="BL2114" s="1">
        <v>39595</v>
      </c>
      <c r="BM2114">
        <v>16.013300000000001</v>
      </c>
      <c r="BO2114" s="1">
        <v>39595</v>
      </c>
      <c r="BP2114">
        <v>13.900700000000001</v>
      </c>
      <c r="BR2114" s="1">
        <v>39595</v>
      </c>
      <c r="BS2114">
        <v>16.5913</v>
      </c>
    </row>
    <row r="2115" spans="1:71" x14ac:dyDescent="0.45">
      <c r="A2115" s="1">
        <v>39596</v>
      </c>
      <c r="B2115">
        <v>15.0337</v>
      </c>
      <c r="D2115" s="1">
        <v>39596</v>
      </c>
      <c r="E2115">
        <v>13.696</v>
      </c>
      <c r="G2115" s="1">
        <v>39596</v>
      </c>
      <c r="H2115">
        <v>13.857099999999999</v>
      </c>
      <c r="J2115" s="1">
        <v>39596</v>
      </c>
      <c r="K2115">
        <v>12.9129</v>
      </c>
      <c r="M2115" s="1">
        <v>39776</v>
      </c>
      <c r="N2115">
        <v>13.8462</v>
      </c>
      <c r="P2115" s="1">
        <v>39961</v>
      </c>
      <c r="Q2115">
        <v>9.0633999999999997</v>
      </c>
      <c r="S2115" s="1">
        <v>39961</v>
      </c>
      <c r="T2115">
        <v>10.6</v>
      </c>
      <c r="V2115" s="1">
        <v>39596</v>
      </c>
      <c r="W2115">
        <v>15.1814</v>
      </c>
      <c r="Y2115" s="1">
        <v>39596</v>
      </c>
      <c r="Z2115">
        <v>14.795999999999999</v>
      </c>
      <c r="AB2115" s="1">
        <v>39962</v>
      </c>
      <c r="AC2115">
        <v>12.345000000000001</v>
      </c>
      <c r="AE2115" s="1">
        <v>39596</v>
      </c>
      <c r="AF2115">
        <v>19.215900000000001</v>
      </c>
      <c r="AH2115" s="1"/>
      <c r="AK2115" s="1">
        <v>39961</v>
      </c>
      <c r="AL2115">
        <v>7.9876000000000005</v>
      </c>
      <c r="AN2115" s="1">
        <v>39596</v>
      </c>
      <c r="AO2115">
        <v>17.4483</v>
      </c>
      <c r="AQ2115" s="1">
        <v>39596</v>
      </c>
      <c r="AR2115">
        <v>18.581499999999998</v>
      </c>
      <c r="AT2115" s="1">
        <v>41416</v>
      </c>
      <c r="AU2115">
        <v>17.269500000000001</v>
      </c>
      <c r="AW2115" s="1">
        <v>39596</v>
      </c>
      <c r="AX2115">
        <v>12.6128</v>
      </c>
      <c r="AZ2115" s="1">
        <v>39960</v>
      </c>
      <c r="BA2115">
        <v>12.467600000000001</v>
      </c>
      <c r="BC2115" s="1">
        <v>40781</v>
      </c>
      <c r="BD2115">
        <v>12.1945</v>
      </c>
      <c r="BF2115" s="1">
        <v>41871</v>
      </c>
      <c r="BG2115">
        <v>15.753500000000001</v>
      </c>
      <c r="BI2115" s="1">
        <v>39596</v>
      </c>
      <c r="BJ2115">
        <v>17.681000000000001</v>
      </c>
      <c r="BL2115" s="1">
        <v>39596</v>
      </c>
      <c r="BM2115">
        <v>15.986700000000001</v>
      </c>
      <c r="BO2115" s="1">
        <v>39596</v>
      </c>
      <c r="BP2115">
        <v>13.9735</v>
      </c>
      <c r="BR2115" s="1">
        <v>39596</v>
      </c>
      <c r="BS2115">
        <v>16.586500000000001</v>
      </c>
    </row>
    <row r="2116" spans="1:71" x14ac:dyDescent="0.45">
      <c r="A2116" s="1">
        <v>39597</v>
      </c>
      <c r="B2116">
        <v>15.1751</v>
      </c>
      <c r="D2116" s="1">
        <v>39597</v>
      </c>
      <c r="E2116">
        <v>13.7582</v>
      </c>
      <c r="G2116" s="1">
        <v>39597</v>
      </c>
      <c r="H2116">
        <v>13.917899999999999</v>
      </c>
      <c r="J2116" s="1">
        <v>39597</v>
      </c>
      <c r="K2116">
        <v>12.9459</v>
      </c>
      <c r="M2116" s="1">
        <v>39777</v>
      </c>
      <c r="N2116">
        <v>13.715400000000001</v>
      </c>
      <c r="P2116" s="1">
        <v>39962</v>
      </c>
      <c r="Q2116">
        <v>9.0814000000000004</v>
      </c>
      <c r="S2116" s="1">
        <v>39962</v>
      </c>
      <c r="T2116">
        <v>10.8</v>
      </c>
      <c r="V2116" s="1">
        <v>39597</v>
      </c>
      <c r="W2116">
        <v>15.267900000000001</v>
      </c>
      <c r="Y2116" s="1">
        <v>39597</v>
      </c>
      <c r="Z2116">
        <v>14.8896</v>
      </c>
      <c r="AB2116" s="1">
        <v>39965</v>
      </c>
      <c r="AC2116">
        <v>12.537000000000001</v>
      </c>
      <c r="AE2116" s="1">
        <v>39597</v>
      </c>
      <c r="AF2116">
        <v>19.176200000000001</v>
      </c>
      <c r="AH2116" s="1"/>
      <c r="AK2116" s="1">
        <v>39962</v>
      </c>
      <c r="AL2116">
        <v>7.9919000000000002</v>
      </c>
      <c r="AN2116" s="1">
        <v>39597</v>
      </c>
      <c r="AO2116">
        <v>17.695399999999999</v>
      </c>
      <c r="AQ2116" s="1">
        <v>39597</v>
      </c>
      <c r="AR2116">
        <v>18.932600000000001</v>
      </c>
      <c r="AT2116" s="1">
        <v>41417</v>
      </c>
      <c r="AU2116">
        <v>17.1692</v>
      </c>
      <c r="AW2116" s="1">
        <v>39597</v>
      </c>
      <c r="AX2116">
        <v>12.5977</v>
      </c>
      <c r="AZ2116" s="1">
        <v>39961</v>
      </c>
      <c r="BA2116">
        <v>12.513299999999999</v>
      </c>
      <c r="BC2116" s="1">
        <v>40784</v>
      </c>
      <c r="BD2116">
        <v>12.6526</v>
      </c>
      <c r="BF2116" s="1">
        <v>41872</v>
      </c>
      <c r="BG2116">
        <v>15.790699999999999</v>
      </c>
      <c r="BI2116" s="1">
        <v>39597</v>
      </c>
      <c r="BJ2116">
        <v>18.100200000000001</v>
      </c>
      <c r="BL2116" s="1">
        <v>39597</v>
      </c>
      <c r="BM2116">
        <v>16.053100000000001</v>
      </c>
      <c r="BO2116" s="1">
        <v>39597</v>
      </c>
      <c r="BP2116">
        <v>14.072800000000001</v>
      </c>
      <c r="BR2116" s="1">
        <v>39597</v>
      </c>
      <c r="BS2116">
        <v>16.701499999999999</v>
      </c>
    </row>
    <row r="2117" spans="1:71" x14ac:dyDescent="0.45">
      <c r="A2117" s="1">
        <v>39598</v>
      </c>
      <c r="B2117">
        <v>14.956200000000001</v>
      </c>
      <c r="D2117" s="1">
        <v>39598</v>
      </c>
      <c r="E2117">
        <v>13.7509</v>
      </c>
      <c r="G2117" s="1">
        <v>39598</v>
      </c>
      <c r="H2117">
        <v>13.8146</v>
      </c>
      <c r="J2117" s="1">
        <v>39598</v>
      </c>
      <c r="K2117">
        <v>12.7117</v>
      </c>
      <c r="M2117" s="1">
        <v>39778</v>
      </c>
      <c r="N2117">
        <v>13.6769</v>
      </c>
      <c r="P2117" s="1">
        <v>39965</v>
      </c>
      <c r="Q2117">
        <v>9.2159999999999993</v>
      </c>
      <c r="S2117" s="1">
        <v>39965</v>
      </c>
      <c r="T2117">
        <v>11.3048</v>
      </c>
      <c r="V2117" s="1">
        <v>39598</v>
      </c>
      <c r="W2117">
        <v>15.4077</v>
      </c>
      <c r="Y2117" s="1">
        <v>39598</v>
      </c>
      <c r="Z2117">
        <v>14.795999999999999</v>
      </c>
      <c r="AB2117" s="1">
        <v>39966</v>
      </c>
      <c r="AC2117">
        <v>12.301399999999999</v>
      </c>
      <c r="AE2117" s="1">
        <v>39598</v>
      </c>
      <c r="AF2117">
        <v>19.169799999999999</v>
      </c>
      <c r="AH2117" s="1"/>
      <c r="AK2117" s="1">
        <v>39965</v>
      </c>
      <c r="AL2117">
        <v>8.3154000000000003</v>
      </c>
      <c r="AN2117" s="1">
        <v>39598</v>
      </c>
      <c r="AO2117">
        <v>17.620699999999999</v>
      </c>
      <c r="AQ2117" s="1">
        <v>39598</v>
      </c>
      <c r="AR2117">
        <v>18.9663</v>
      </c>
      <c r="AT2117" s="1">
        <v>41418</v>
      </c>
      <c r="AU2117">
        <v>17.1233</v>
      </c>
      <c r="AW2117" s="1">
        <v>39598</v>
      </c>
      <c r="AX2117">
        <v>12.6128</v>
      </c>
      <c r="AZ2117" s="1">
        <v>39962</v>
      </c>
      <c r="BA2117">
        <v>12.632</v>
      </c>
      <c r="BC2117" s="1">
        <v>40785</v>
      </c>
      <c r="BD2117">
        <v>12.494300000000001</v>
      </c>
      <c r="BF2117" s="1">
        <v>41873</v>
      </c>
      <c r="BG2117">
        <v>15.8186</v>
      </c>
      <c r="BI2117" s="1">
        <v>39598</v>
      </c>
      <c r="BJ2117">
        <v>18.383199999999999</v>
      </c>
      <c r="BL2117" s="1">
        <v>39598</v>
      </c>
      <c r="BM2117">
        <v>16.017700000000001</v>
      </c>
      <c r="BO2117" s="1">
        <v>39598</v>
      </c>
      <c r="BP2117">
        <v>14.1126</v>
      </c>
      <c r="BR2117" s="1">
        <v>39598</v>
      </c>
      <c r="BS2117">
        <v>16.686299999999999</v>
      </c>
    </row>
    <row r="2118" spans="1:71" x14ac:dyDescent="0.45">
      <c r="A2118" s="1">
        <v>39601</v>
      </c>
      <c r="B2118">
        <v>14.8721</v>
      </c>
      <c r="D2118" s="1">
        <v>39601</v>
      </c>
      <c r="E2118">
        <v>13.571400000000001</v>
      </c>
      <c r="G2118" s="1">
        <v>39601</v>
      </c>
      <c r="H2118">
        <v>13.69</v>
      </c>
      <c r="J2118" s="1">
        <v>39601</v>
      </c>
      <c r="K2118">
        <v>12.6366</v>
      </c>
      <c r="M2118" s="1">
        <v>39780</v>
      </c>
      <c r="N2118">
        <v>13.5923</v>
      </c>
      <c r="P2118" s="1">
        <v>39966</v>
      </c>
      <c r="Q2118">
        <v>9.1890999999999998</v>
      </c>
      <c r="S2118" s="1">
        <v>39966</v>
      </c>
      <c r="T2118">
        <v>11.2857</v>
      </c>
      <c r="V2118" s="1">
        <v>39601</v>
      </c>
      <c r="W2118">
        <v>15.2646</v>
      </c>
      <c r="Y2118" s="1">
        <v>39601</v>
      </c>
      <c r="Z2118">
        <v>14.565200000000001</v>
      </c>
      <c r="AB2118" s="1">
        <v>39967</v>
      </c>
      <c r="AC2118">
        <v>12.284000000000001</v>
      </c>
      <c r="AE2118" s="1">
        <v>39601</v>
      </c>
      <c r="AF2118">
        <v>19.047599999999999</v>
      </c>
      <c r="AH2118" s="1"/>
      <c r="AK2118" s="1">
        <v>39966</v>
      </c>
      <c r="AL2118">
        <v>8.1588999999999992</v>
      </c>
      <c r="AN2118" s="1">
        <v>39601</v>
      </c>
      <c r="AO2118">
        <v>17.505700000000001</v>
      </c>
      <c r="AQ2118" s="1">
        <v>39601</v>
      </c>
      <c r="AR2118">
        <v>18.671299999999999</v>
      </c>
      <c r="AT2118" s="1">
        <v>41422</v>
      </c>
      <c r="AU2118">
        <v>17.1191</v>
      </c>
      <c r="AW2118" s="1">
        <v>39601</v>
      </c>
      <c r="AX2118">
        <v>12.4925</v>
      </c>
      <c r="AZ2118" s="1">
        <v>39965</v>
      </c>
      <c r="BA2118">
        <v>12.9153</v>
      </c>
      <c r="BC2118" s="1">
        <v>40786</v>
      </c>
      <c r="BD2118">
        <v>12.461</v>
      </c>
      <c r="BF2118" s="1">
        <v>41876</v>
      </c>
      <c r="BG2118">
        <v>15.8698</v>
      </c>
      <c r="BI2118" s="1">
        <v>39601</v>
      </c>
      <c r="BJ2118">
        <v>18.0428</v>
      </c>
      <c r="BL2118" s="1">
        <v>39601</v>
      </c>
      <c r="BM2118">
        <v>15.756600000000001</v>
      </c>
      <c r="BO2118" s="1">
        <v>39601</v>
      </c>
      <c r="BP2118">
        <v>13.920500000000001</v>
      </c>
      <c r="BR2118" s="1">
        <v>39601</v>
      </c>
      <c r="BS2118">
        <v>16.514600000000002</v>
      </c>
    </row>
    <row r="2119" spans="1:71" x14ac:dyDescent="0.45">
      <c r="A2119" s="1">
        <v>39602</v>
      </c>
      <c r="B2119">
        <v>15</v>
      </c>
      <c r="D2119" s="1">
        <v>39602</v>
      </c>
      <c r="E2119">
        <v>13.534800000000001</v>
      </c>
      <c r="G2119" s="1">
        <v>39602</v>
      </c>
      <c r="H2119">
        <v>13.5228</v>
      </c>
      <c r="J2119" s="1">
        <v>39602</v>
      </c>
      <c r="K2119">
        <v>12.6997</v>
      </c>
      <c r="M2119" s="1">
        <v>39783</v>
      </c>
      <c r="N2119">
        <v>12.7538</v>
      </c>
      <c r="P2119" s="1">
        <v>39967</v>
      </c>
      <c r="Q2119">
        <v>9.0185999999999993</v>
      </c>
      <c r="S2119" s="1">
        <v>39967</v>
      </c>
      <c r="T2119">
        <v>11.142899999999999</v>
      </c>
      <c r="V2119" s="1">
        <v>39602</v>
      </c>
      <c r="W2119">
        <v>15.4709</v>
      </c>
      <c r="Y2119" s="1">
        <v>39602</v>
      </c>
      <c r="Z2119">
        <v>14.6722</v>
      </c>
      <c r="AB2119" s="1">
        <v>39968</v>
      </c>
      <c r="AC2119">
        <v>12.2752</v>
      </c>
      <c r="AE2119" s="1">
        <v>39602</v>
      </c>
      <c r="AF2119">
        <v>18.595199999999998</v>
      </c>
      <c r="AH2119" s="1"/>
      <c r="AK2119" s="1">
        <v>39967</v>
      </c>
      <c r="AL2119">
        <v>8.3260000000000005</v>
      </c>
      <c r="AN2119" s="1">
        <v>39602</v>
      </c>
      <c r="AO2119">
        <v>17.586200000000002</v>
      </c>
      <c r="AQ2119" s="1">
        <v>39602</v>
      </c>
      <c r="AR2119">
        <v>18.486000000000001</v>
      </c>
      <c r="AT2119" s="1">
        <v>41423</v>
      </c>
      <c r="AU2119">
        <v>16.9938</v>
      </c>
      <c r="AW2119" s="1">
        <v>39602</v>
      </c>
      <c r="AX2119">
        <v>12.462400000000001</v>
      </c>
      <c r="AZ2119" s="1">
        <v>39966</v>
      </c>
      <c r="BA2119">
        <v>12.6823</v>
      </c>
      <c r="BC2119" s="1">
        <v>40787</v>
      </c>
      <c r="BD2119">
        <v>12.436</v>
      </c>
      <c r="BF2119" s="1">
        <v>41877</v>
      </c>
      <c r="BG2119">
        <v>15.790699999999999</v>
      </c>
      <c r="BI2119" s="1">
        <v>39602</v>
      </c>
      <c r="BJ2119">
        <v>18.0213</v>
      </c>
      <c r="BL2119" s="1">
        <v>39602</v>
      </c>
      <c r="BM2119">
        <v>15.646000000000001</v>
      </c>
      <c r="BO2119" s="1">
        <v>39602</v>
      </c>
      <c r="BP2119">
        <v>13.7219</v>
      </c>
      <c r="BR2119" s="1">
        <v>39602</v>
      </c>
      <c r="BS2119">
        <v>16.417999999999999</v>
      </c>
    </row>
    <row r="2120" spans="1:71" x14ac:dyDescent="0.45">
      <c r="A2120" s="1">
        <v>39603</v>
      </c>
      <c r="B2120">
        <v>15.2424</v>
      </c>
      <c r="D2120" s="1">
        <v>39603</v>
      </c>
      <c r="E2120">
        <v>13.5641</v>
      </c>
      <c r="G2120" s="1">
        <v>39603</v>
      </c>
      <c r="H2120">
        <v>13.5258</v>
      </c>
      <c r="J2120" s="1">
        <v>39603</v>
      </c>
      <c r="K2120">
        <v>12.918900000000001</v>
      </c>
      <c r="M2120" s="1">
        <v>39784</v>
      </c>
      <c r="N2120">
        <v>13.4231</v>
      </c>
      <c r="P2120" s="1">
        <v>39968</v>
      </c>
      <c r="Q2120">
        <v>8.9916</v>
      </c>
      <c r="S2120" s="1">
        <v>39968</v>
      </c>
      <c r="T2120">
        <v>11.1714</v>
      </c>
      <c r="V2120" s="1">
        <v>39603</v>
      </c>
      <c r="W2120">
        <v>15.6273</v>
      </c>
      <c r="Y2120" s="1">
        <v>39603</v>
      </c>
      <c r="Z2120">
        <v>14.8863</v>
      </c>
      <c r="AB2120" s="1">
        <v>39969</v>
      </c>
      <c r="AC2120">
        <v>12.3276</v>
      </c>
      <c r="AE2120" s="1">
        <v>39603</v>
      </c>
      <c r="AF2120">
        <v>18.936499999999999</v>
      </c>
      <c r="AH2120" s="1"/>
      <c r="AK2120" s="1">
        <v>39968</v>
      </c>
      <c r="AL2120">
        <v>8.3366000000000007</v>
      </c>
      <c r="AN2120" s="1">
        <v>39603</v>
      </c>
      <c r="AO2120">
        <v>17.816099999999999</v>
      </c>
      <c r="AQ2120" s="1">
        <v>39603</v>
      </c>
      <c r="AR2120">
        <v>18.367999999999999</v>
      </c>
      <c r="AT2120" s="1">
        <v>41424</v>
      </c>
      <c r="AU2120">
        <v>17.148399999999999</v>
      </c>
      <c r="AW2120" s="1">
        <v>39603</v>
      </c>
      <c r="AX2120">
        <v>12.530100000000001</v>
      </c>
      <c r="AZ2120" s="1">
        <v>39967</v>
      </c>
      <c r="BA2120">
        <v>12.6549</v>
      </c>
      <c r="BC2120" s="1">
        <v>40788</v>
      </c>
      <c r="BD2120">
        <v>12.161099999999999</v>
      </c>
      <c r="BF2120" s="1">
        <v>41878</v>
      </c>
      <c r="BG2120">
        <v>15.907</v>
      </c>
      <c r="BI2120" s="1">
        <v>39603</v>
      </c>
      <c r="BJ2120">
        <v>18.150300000000001</v>
      </c>
      <c r="BL2120" s="1">
        <v>39603</v>
      </c>
      <c r="BM2120">
        <v>15.787599999999999</v>
      </c>
      <c r="BO2120" s="1">
        <v>39603</v>
      </c>
      <c r="BP2120">
        <v>13.927199999999999</v>
      </c>
      <c r="BR2120" s="1">
        <v>39603</v>
      </c>
      <c r="BS2120">
        <v>16.603200000000001</v>
      </c>
    </row>
    <row r="2121" spans="1:71" x14ac:dyDescent="0.45">
      <c r="A2121" s="1">
        <v>39604</v>
      </c>
      <c r="B2121">
        <v>15.4747</v>
      </c>
      <c r="D2121" s="1">
        <v>39604</v>
      </c>
      <c r="E2121">
        <v>13.7509</v>
      </c>
      <c r="G2121" s="1">
        <v>39604</v>
      </c>
      <c r="H2121">
        <v>13.580500000000001</v>
      </c>
      <c r="J2121" s="1">
        <v>39604</v>
      </c>
      <c r="K2121">
        <v>12.988</v>
      </c>
      <c r="M2121" s="1">
        <v>39785</v>
      </c>
      <c r="N2121">
        <v>13.715400000000001</v>
      </c>
      <c r="P2121" s="1">
        <v>39969</v>
      </c>
      <c r="Q2121">
        <v>8.9647000000000006</v>
      </c>
      <c r="S2121" s="1">
        <v>39969</v>
      </c>
      <c r="T2121">
        <v>11.218999999999999</v>
      </c>
      <c r="V2121" s="1">
        <v>39604</v>
      </c>
      <c r="W2121">
        <v>15.767099999999999</v>
      </c>
      <c r="Y2121" s="1">
        <v>39604</v>
      </c>
      <c r="Z2121">
        <v>14.899699999999999</v>
      </c>
      <c r="AB2121" s="1">
        <v>39972</v>
      </c>
      <c r="AC2121">
        <v>12.2927</v>
      </c>
      <c r="AE2121" s="1">
        <v>39604</v>
      </c>
      <c r="AF2121">
        <v>19.022200000000002</v>
      </c>
      <c r="AH2121" s="1"/>
      <c r="AK2121" s="1">
        <v>39969</v>
      </c>
      <c r="AL2121">
        <v>8.2751999999999999</v>
      </c>
      <c r="AN2121" s="1">
        <v>39604</v>
      </c>
      <c r="AO2121">
        <v>18.413799999999998</v>
      </c>
      <c r="AQ2121" s="1">
        <v>39604</v>
      </c>
      <c r="AR2121">
        <v>18.530899999999999</v>
      </c>
      <c r="AT2121" s="1">
        <v>41425</v>
      </c>
      <c r="AU2121">
        <v>17.194299999999998</v>
      </c>
      <c r="AW2121" s="1">
        <v>39604</v>
      </c>
      <c r="AX2121">
        <v>12.7895</v>
      </c>
      <c r="AZ2121" s="1">
        <v>39968</v>
      </c>
      <c r="BA2121">
        <v>12.8559</v>
      </c>
      <c r="BC2121" s="1">
        <v>40792</v>
      </c>
      <c r="BD2121">
        <v>12.136100000000001</v>
      </c>
      <c r="BF2121" s="1">
        <v>41879</v>
      </c>
      <c r="BG2121">
        <v>15.9674</v>
      </c>
      <c r="BI2121" s="1">
        <v>39604</v>
      </c>
      <c r="BJ2121">
        <v>18.5623</v>
      </c>
      <c r="BL2121" s="1">
        <v>39604</v>
      </c>
      <c r="BM2121">
        <v>15.9071</v>
      </c>
      <c r="BO2121" s="1">
        <v>39604</v>
      </c>
      <c r="BP2121">
        <v>13.946999999999999</v>
      </c>
      <c r="BR2121" s="1">
        <v>39604</v>
      </c>
      <c r="BS2121">
        <v>16.789300000000001</v>
      </c>
    </row>
    <row r="2122" spans="1:71" x14ac:dyDescent="0.45">
      <c r="A2122" s="1">
        <v>39605</v>
      </c>
      <c r="B2122">
        <v>14.9663</v>
      </c>
      <c r="D2122" s="1">
        <v>39605</v>
      </c>
      <c r="E2122">
        <v>13.5421</v>
      </c>
      <c r="G2122" s="1">
        <v>39605</v>
      </c>
      <c r="H2122">
        <v>13.2675</v>
      </c>
      <c r="J2122" s="1">
        <v>39605</v>
      </c>
      <c r="K2122">
        <v>12.6006</v>
      </c>
      <c r="M2122" s="1">
        <v>39786</v>
      </c>
      <c r="N2122">
        <v>13.369199999999999</v>
      </c>
      <c r="P2122" s="1">
        <v>39972</v>
      </c>
      <c r="Q2122">
        <v>9.1082999999999998</v>
      </c>
      <c r="S2122" s="1">
        <v>39972</v>
      </c>
      <c r="T2122">
        <v>11.1524</v>
      </c>
      <c r="V2122" s="1">
        <v>39605</v>
      </c>
      <c r="W2122">
        <v>15.2812</v>
      </c>
      <c r="Y2122" s="1">
        <v>39605</v>
      </c>
      <c r="Z2122">
        <v>14.5619</v>
      </c>
      <c r="AB2122" s="1">
        <v>39973</v>
      </c>
      <c r="AC2122">
        <v>12.284000000000001</v>
      </c>
      <c r="AE2122" s="1">
        <v>39605</v>
      </c>
      <c r="AF2122">
        <v>18.6921</v>
      </c>
      <c r="AH2122" s="1"/>
      <c r="AK2122" s="1">
        <v>39972</v>
      </c>
      <c r="AL2122">
        <v>8.1060999999999996</v>
      </c>
      <c r="AN2122" s="1">
        <v>39605</v>
      </c>
      <c r="AO2122">
        <v>18.0517</v>
      </c>
      <c r="AQ2122" s="1">
        <v>39605</v>
      </c>
      <c r="AR2122">
        <v>17.9803</v>
      </c>
      <c r="AT2122" s="1">
        <v>41428</v>
      </c>
      <c r="AU2122">
        <v>17.311299999999999</v>
      </c>
      <c r="AW2122" s="1">
        <v>39605</v>
      </c>
      <c r="AX2122">
        <v>12.586500000000001</v>
      </c>
      <c r="AZ2122" s="1">
        <v>39969</v>
      </c>
      <c r="BA2122">
        <v>12.9381</v>
      </c>
      <c r="BC2122" s="1">
        <v>40793</v>
      </c>
      <c r="BD2122">
        <v>12.402699999999999</v>
      </c>
      <c r="BF2122" s="1">
        <v>41880</v>
      </c>
      <c r="BG2122">
        <v>16.032599999999999</v>
      </c>
      <c r="BI2122" s="1">
        <v>39605</v>
      </c>
      <c r="BJ2122">
        <v>18.017700000000001</v>
      </c>
      <c r="BL2122" s="1">
        <v>39605</v>
      </c>
      <c r="BM2122">
        <v>15.4513</v>
      </c>
      <c r="BO2122" s="1">
        <v>39605</v>
      </c>
      <c r="BP2122">
        <v>13.6424</v>
      </c>
      <c r="BR2122" s="1">
        <v>39605</v>
      </c>
      <c r="BS2122">
        <v>16.3565</v>
      </c>
    </row>
    <row r="2123" spans="1:71" x14ac:dyDescent="0.45">
      <c r="A2123" s="1">
        <v>39608</v>
      </c>
      <c r="B2123">
        <v>15.292899999999999</v>
      </c>
      <c r="D2123" s="1">
        <v>39608</v>
      </c>
      <c r="E2123">
        <v>13.685</v>
      </c>
      <c r="G2123" s="1">
        <v>39608</v>
      </c>
      <c r="H2123">
        <v>13.3009</v>
      </c>
      <c r="J2123" s="1">
        <v>39608</v>
      </c>
      <c r="K2123">
        <v>12.8559</v>
      </c>
      <c r="M2123" s="1">
        <v>39787</v>
      </c>
      <c r="N2123">
        <v>13.876899999999999</v>
      </c>
      <c r="P2123" s="1">
        <v>39973</v>
      </c>
      <c r="Q2123">
        <v>9.0096000000000007</v>
      </c>
      <c r="S2123" s="1">
        <v>39973</v>
      </c>
      <c r="T2123">
        <v>11.019</v>
      </c>
      <c r="V2123" s="1">
        <v>39608</v>
      </c>
      <c r="W2123">
        <v>15.574</v>
      </c>
      <c r="Y2123" s="1">
        <v>39608</v>
      </c>
      <c r="Z2123">
        <v>14.8361</v>
      </c>
      <c r="AB2123" s="1">
        <v>39974</v>
      </c>
      <c r="AC2123">
        <v>12.3363</v>
      </c>
      <c r="AE2123" s="1">
        <v>39608</v>
      </c>
      <c r="AF2123">
        <v>19.088899999999999</v>
      </c>
      <c r="AH2123" s="1"/>
      <c r="AK2123" s="1">
        <v>39973</v>
      </c>
      <c r="AL2123">
        <v>7.9876000000000005</v>
      </c>
      <c r="AN2123" s="1">
        <v>39608</v>
      </c>
      <c r="AO2123">
        <v>18.120699999999999</v>
      </c>
      <c r="AQ2123" s="1">
        <v>39608</v>
      </c>
      <c r="AR2123">
        <v>18.0337</v>
      </c>
      <c r="AT2123" s="1">
        <v>41429</v>
      </c>
      <c r="AU2123">
        <v>17.0732</v>
      </c>
      <c r="AW2123" s="1">
        <v>39608</v>
      </c>
      <c r="AX2123">
        <v>12.6767</v>
      </c>
      <c r="AZ2123" s="1">
        <v>39972</v>
      </c>
      <c r="BA2123">
        <v>12.8239</v>
      </c>
      <c r="BC2123" s="1">
        <v>40794</v>
      </c>
      <c r="BD2123">
        <v>12.261100000000001</v>
      </c>
      <c r="BF2123" s="1">
        <v>41884</v>
      </c>
      <c r="BG2123">
        <v>15.879099999999999</v>
      </c>
      <c r="BI2123" s="1">
        <v>39608</v>
      </c>
      <c r="BJ2123">
        <v>18.322299999999998</v>
      </c>
      <c r="BL2123" s="1">
        <v>39608</v>
      </c>
      <c r="BM2123">
        <v>15.597300000000001</v>
      </c>
      <c r="BO2123" s="1">
        <v>39608</v>
      </c>
      <c r="BP2123">
        <v>13.900700000000001</v>
      </c>
      <c r="BR2123" s="1">
        <v>39608</v>
      </c>
      <c r="BS2123">
        <v>16.610399999999998</v>
      </c>
    </row>
    <row r="2124" spans="1:71" x14ac:dyDescent="0.45">
      <c r="A2124" s="1">
        <v>39609</v>
      </c>
      <c r="B2124">
        <v>15.350199999999999</v>
      </c>
      <c r="D2124" s="1">
        <v>39609</v>
      </c>
      <c r="E2124">
        <v>13.7363</v>
      </c>
      <c r="G2124" s="1">
        <v>39609</v>
      </c>
      <c r="H2124">
        <v>13.465</v>
      </c>
      <c r="J2124" s="1">
        <v>39609</v>
      </c>
      <c r="K2124">
        <v>12.774800000000001</v>
      </c>
      <c r="M2124" s="1">
        <v>39790</v>
      </c>
      <c r="N2124">
        <v>13.8231</v>
      </c>
      <c r="P2124" s="1">
        <v>39974</v>
      </c>
      <c r="Q2124">
        <v>9.1351999999999993</v>
      </c>
      <c r="S2124" s="1">
        <v>39974</v>
      </c>
      <c r="T2124">
        <v>11.1524</v>
      </c>
      <c r="V2124" s="1">
        <v>39609</v>
      </c>
      <c r="W2124">
        <v>15.6572</v>
      </c>
      <c r="Y2124" s="1">
        <v>39609</v>
      </c>
      <c r="Z2124">
        <v>14.856199999999999</v>
      </c>
      <c r="AB2124" s="1">
        <v>39975</v>
      </c>
      <c r="AC2124">
        <v>12.598100000000001</v>
      </c>
      <c r="AE2124" s="1">
        <v>39609</v>
      </c>
      <c r="AF2124">
        <v>19.287299999999998</v>
      </c>
      <c r="AH2124" s="1"/>
      <c r="AK2124" s="1">
        <v>39974</v>
      </c>
      <c r="AL2124">
        <v>8.0742999999999991</v>
      </c>
      <c r="AN2124" s="1">
        <v>39609</v>
      </c>
      <c r="AO2124">
        <v>18.362100000000002</v>
      </c>
      <c r="AQ2124" s="1">
        <v>39609</v>
      </c>
      <c r="AR2124">
        <v>18.134799999999998</v>
      </c>
      <c r="AT2124" s="1">
        <v>41430</v>
      </c>
      <c r="AU2124">
        <v>17.002099999999999</v>
      </c>
      <c r="AW2124" s="1">
        <v>39609</v>
      </c>
      <c r="AX2124">
        <v>12.571400000000001</v>
      </c>
      <c r="AZ2124" s="1">
        <v>39973</v>
      </c>
      <c r="BA2124">
        <v>12.8833</v>
      </c>
      <c r="BC2124" s="1">
        <v>40795</v>
      </c>
      <c r="BD2124">
        <v>11.7613</v>
      </c>
      <c r="BF2124" s="1">
        <v>41885</v>
      </c>
      <c r="BG2124">
        <v>15.934900000000001</v>
      </c>
      <c r="BI2124" s="1">
        <v>39609</v>
      </c>
      <c r="BJ2124">
        <v>18.308</v>
      </c>
      <c r="BL2124" s="1">
        <v>39609</v>
      </c>
      <c r="BM2124">
        <v>15.5487</v>
      </c>
      <c r="BO2124" s="1">
        <v>39609</v>
      </c>
      <c r="BP2124">
        <v>13.774800000000001</v>
      </c>
      <c r="BR2124" s="1">
        <v>39609</v>
      </c>
      <c r="BS2124">
        <v>16.628799999999998</v>
      </c>
    </row>
    <row r="2125" spans="1:71" x14ac:dyDescent="0.45">
      <c r="A2125" s="1">
        <v>39610</v>
      </c>
      <c r="B2125">
        <v>15.1684</v>
      </c>
      <c r="D2125" s="1">
        <v>39610</v>
      </c>
      <c r="E2125">
        <v>13.63</v>
      </c>
      <c r="G2125" s="1">
        <v>39610</v>
      </c>
      <c r="H2125">
        <v>13.2979</v>
      </c>
      <c r="J2125" s="1">
        <v>39610</v>
      </c>
      <c r="K2125">
        <v>12.615600000000001</v>
      </c>
      <c r="M2125" s="1">
        <v>39791</v>
      </c>
      <c r="N2125">
        <v>13.692299999999999</v>
      </c>
      <c r="P2125" s="1">
        <v>39975</v>
      </c>
      <c r="Q2125">
        <v>9.4582999999999995</v>
      </c>
      <c r="S2125" s="1">
        <v>39975</v>
      </c>
      <c r="T2125">
        <v>11.4762</v>
      </c>
      <c r="V2125" s="1">
        <v>39610</v>
      </c>
      <c r="W2125">
        <v>15.394299999999999</v>
      </c>
      <c r="Y2125" s="1">
        <v>39610</v>
      </c>
      <c r="Z2125">
        <v>14.675599999999999</v>
      </c>
      <c r="AB2125" s="1">
        <v>39976</v>
      </c>
      <c r="AC2125">
        <v>12.7987</v>
      </c>
      <c r="AE2125" s="1">
        <v>39610</v>
      </c>
      <c r="AF2125">
        <v>18.8095</v>
      </c>
      <c r="AH2125" s="1"/>
      <c r="AK2125" s="1">
        <v>39975</v>
      </c>
      <c r="AL2125">
        <v>8.2667999999999999</v>
      </c>
      <c r="AN2125" s="1">
        <v>39610</v>
      </c>
      <c r="AO2125">
        <v>18.080500000000001</v>
      </c>
      <c r="AQ2125" s="1">
        <v>39610</v>
      </c>
      <c r="AR2125">
        <v>18.022500000000001</v>
      </c>
      <c r="AT2125" s="1">
        <v>41431</v>
      </c>
      <c r="AU2125">
        <v>17.2361</v>
      </c>
      <c r="AW2125" s="1">
        <v>39610</v>
      </c>
      <c r="AX2125">
        <v>12.477399999999999</v>
      </c>
      <c r="AZ2125" s="1">
        <v>39974</v>
      </c>
      <c r="BA2125">
        <v>12.9838</v>
      </c>
      <c r="BC2125" s="1">
        <v>40798</v>
      </c>
      <c r="BD2125">
        <v>11.927899999999999</v>
      </c>
      <c r="BF2125" s="1">
        <v>41886</v>
      </c>
      <c r="BG2125">
        <v>15.888400000000001</v>
      </c>
      <c r="BI2125" s="1">
        <v>39610</v>
      </c>
      <c r="BJ2125">
        <v>18.075099999999999</v>
      </c>
      <c r="BL2125" s="1">
        <v>39610</v>
      </c>
      <c r="BM2125">
        <v>15.468999999999999</v>
      </c>
      <c r="BO2125" s="1">
        <v>39610</v>
      </c>
      <c r="BP2125">
        <v>13.668900000000001</v>
      </c>
      <c r="BR2125" s="1">
        <v>39610</v>
      </c>
      <c r="BS2125">
        <v>16.471499999999999</v>
      </c>
    </row>
    <row r="2126" spans="1:71" x14ac:dyDescent="0.45">
      <c r="A2126" s="1">
        <v>39611</v>
      </c>
      <c r="B2126">
        <v>15.262600000000001</v>
      </c>
      <c r="D2126" s="1">
        <v>39611</v>
      </c>
      <c r="E2126">
        <v>13.5641</v>
      </c>
      <c r="G2126" s="1">
        <v>39611</v>
      </c>
      <c r="H2126">
        <v>13.136799999999999</v>
      </c>
      <c r="J2126" s="1">
        <v>39611</v>
      </c>
      <c r="K2126">
        <v>12.6006</v>
      </c>
      <c r="M2126" s="1">
        <v>39792</v>
      </c>
      <c r="N2126">
        <v>14.0769</v>
      </c>
      <c r="P2126" s="1">
        <v>39976</v>
      </c>
      <c r="Q2126">
        <v>9.5660000000000007</v>
      </c>
      <c r="S2126" s="1">
        <v>39976</v>
      </c>
      <c r="T2126">
        <v>11.7143</v>
      </c>
      <c r="V2126" s="1">
        <v>39611</v>
      </c>
      <c r="W2126">
        <v>15.2446</v>
      </c>
      <c r="Y2126" s="1">
        <v>39611</v>
      </c>
      <c r="Z2126">
        <v>14.5585</v>
      </c>
      <c r="AB2126" s="1">
        <v>39979</v>
      </c>
      <c r="AC2126">
        <v>12.6068</v>
      </c>
      <c r="AE2126" s="1">
        <v>39611</v>
      </c>
      <c r="AF2126">
        <v>18.866700000000002</v>
      </c>
      <c r="AH2126" s="1"/>
      <c r="AK2126" s="1">
        <v>39976</v>
      </c>
      <c r="AL2126">
        <v>8.5607000000000006</v>
      </c>
      <c r="AN2126" s="1">
        <v>39611</v>
      </c>
      <c r="AO2126">
        <v>18.086200000000002</v>
      </c>
      <c r="AQ2126" s="1">
        <v>39611</v>
      </c>
      <c r="AR2126">
        <v>18.401700000000002</v>
      </c>
      <c r="AT2126" s="1">
        <v>41432</v>
      </c>
      <c r="AU2126">
        <v>17.282</v>
      </c>
      <c r="AW2126" s="1">
        <v>39611</v>
      </c>
      <c r="AX2126">
        <v>12.391</v>
      </c>
      <c r="AZ2126" s="1">
        <v>39975</v>
      </c>
      <c r="BA2126">
        <v>13.298999999999999</v>
      </c>
      <c r="BC2126" s="1">
        <v>40799</v>
      </c>
      <c r="BD2126">
        <v>12.0862</v>
      </c>
      <c r="BF2126" s="1">
        <v>41887</v>
      </c>
      <c r="BG2126">
        <v>16.065100000000001</v>
      </c>
      <c r="BI2126" s="1">
        <v>39611</v>
      </c>
      <c r="BJ2126">
        <v>17.9998</v>
      </c>
      <c r="BL2126" s="1">
        <v>39611</v>
      </c>
      <c r="BM2126">
        <v>15.5044</v>
      </c>
      <c r="BO2126" s="1">
        <v>39611</v>
      </c>
      <c r="BP2126">
        <v>13.609299999999999</v>
      </c>
      <c r="BR2126" s="1">
        <v>39611</v>
      </c>
      <c r="BS2126">
        <v>16.4635</v>
      </c>
    </row>
    <row r="2127" spans="1:71" x14ac:dyDescent="0.45">
      <c r="A2127" s="1">
        <v>39612</v>
      </c>
      <c r="B2127">
        <v>15.319900000000001</v>
      </c>
      <c r="D2127" s="1">
        <v>39612</v>
      </c>
      <c r="E2127">
        <v>13.6081</v>
      </c>
      <c r="G2127" s="1">
        <v>39612</v>
      </c>
      <c r="H2127">
        <v>13.2188</v>
      </c>
      <c r="J2127" s="1">
        <v>39612</v>
      </c>
      <c r="K2127">
        <v>12.8498</v>
      </c>
      <c r="M2127" s="1">
        <v>39793</v>
      </c>
      <c r="N2127">
        <v>13.692299999999999</v>
      </c>
      <c r="P2127" s="1">
        <v>39979</v>
      </c>
      <c r="Q2127">
        <v>9.3864999999999998</v>
      </c>
      <c r="S2127" s="1">
        <v>39979</v>
      </c>
      <c r="T2127">
        <v>11.533300000000001</v>
      </c>
      <c r="V2127" s="1">
        <v>39612</v>
      </c>
      <c r="W2127">
        <v>15.351100000000001</v>
      </c>
      <c r="Y2127" s="1">
        <v>39612</v>
      </c>
      <c r="Z2127">
        <v>14.7525</v>
      </c>
      <c r="AB2127" s="1">
        <v>39980</v>
      </c>
      <c r="AC2127">
        <v>12.4148</v>
      </c>
      <c r="AE2127" s="1">
        <v>39612</v>
      </c>
      <c r="AF2127">
        <v>19.239699999999999</v>
      </c>
      <c r="AH2127" s="1"/>
      <c r="AK2127" s="1">
        <v>39979</v>
      </c>
      <c r="AL2127">
        <v>8.3345000000000002</v>
      </c>
      <c r="AN2127" s="1">
        <v>39612</v>
      </c>
      <c r="AO2127">
        <v>18.316099999999999</v>
      </c>
      <c r="AQ2127" s="1">
        <v>39612</v>
      </c>
      <c r="AR2127">
        <v>18.938199999999998</v>
      </c>
      <c r="AT2127" s="1">
        <v>41435</v>
      </c>
      <c r="AU2127">
        <v>17.311299999999999</v>
      </c>
      <c r="AW2127" s="1">
        <v>39612</v>
      </c>
      <c r="AX2127">
        <v>12.364699999999999</v>
      </c>
      <c r="AZ2127" s="1">
        <v>39976</v>
      </c>
      <c r="BA2127">
        <v>13.6006</v>
      </c>
      <c r="BC2127" s="1">
        <v>40800</v>
      </c>
      <c r="BD2127">
        <v>12.252800000000001</v>
      </c>
      <c r="BF2127" s="1">
        <v>41890</v>
      </c>
      <c r="BG2127">
        <v>15.8744</v>
      </c>
      <c r="BI2127" s="1">
        <v>39612</v>
      </c>
      <c r="BJ2127">
        <v>18.128799999999998</v>
      </c>
      <c r="BL2127" s="1">
        <v>39612</v>
      </c>
      <c r="BM2127">
        <v>15.5265</v>
      </c>
      <c r="BO2127" s="1">
        <v>39612</v>
      </c>
      <c r="BP2127">
        <v>13.715199999999999</v>
      </c>
      <c r="BR2127" s="1">
        <v>39612</v>
      </c>
      <c r="BS2127">
        <v>16.705500000000001</v>
      </c>
    </row>
    <row r="2128" spans="1:71" x14ac:dyDescent="0.45">
      <c r="A2128" s="1">
        <v>39615</v>
      </c>
      <c r="B2128">
        <v>15.319900000000001</v>
      </c>
      <c r="D2128" s="1">
        <v>39615</v>
      </c>
      <c r="E2128">
        <v>13.5458</v>
      </c>
      <c r="G2128" s="1">
        <v>39615</v>
      </c>
      <c r="H2128">
        <v>13.234</v>
      </c>
      <c r="J2128" s="1">
        <v>39615</v>
      </c>
      <c r="K2128">
        <v>12.9039</v>
      </c>
      <c r="M2128" s="1">
        <v>39794</v>
      </c>
      <c r="N2128">
        <v>14.0154</v>
      </c>
      <c r="P2128" s="1">
        <v>39980</v>
      </c>
      <c r="Q2128">
        <v>9.3955000000000002</v>
      </c>
      <c r="S2128" s="1">
        <v>39980</v>
      </c>
      <c r="T2128">
        <v>11.4</v>
      </c>
      <c r="V2128" s="1">
        <v>39615</v>
      </c>
      <c r="W2128">
        <v>15.4709</v>
      </c>
      <c r="Y2128" s="1">
        <v>39615</v>
      </c>
      <c r="Z2128">
        <v>14.6187</v>
      </c>
      <c r="AB2128" s="1">
        <v>39981</v>
      </c>
      <c r="AC2128">
        <v>12.4672</v>
      </c>
      <c r="AE2128" s="1">
        <v>39615</v>
      </c>
      <c r="AF2128">
        <v>19.209499999999998</v>
      </c>
      <c r="AH2128" s="1"/>
      <c r="AK2128" s="1">
        <v>39980</v>
      </c>
      <c r="AL2128">
        <v>8.2942999999999998</v>
      </c>
      <c r="AN2128" s="1">
        <v>39615</v>
      </c>
      <c r="AO2128">
        <v>18.316099999999999</v>
      </c>
      <c r="AQ2128" s="1">
        <v>39615</v>
      </c>
      <c r="AR2128">
        <v>18.865200000000002</v>
      </c>
      <c r="AT2128" s="1">
        <v>41436</v>
      </c>
      <c r="AU2128">
        <v>17.064800000000002</v>
      </c>
      <c r="AW2128" s="1">
        <v>39615</v>
      </c>
      <c r="AX2128">
        <v>12.3759</v>
      </c>
      <c r="AZ2128" s="1">
        <v>39979</v>
      </c>
      <c r="BA2128">
        <v>13.248799999999999</v>
      </c>
      <c r="BC2128" s="1">
        <v>40801</v>
      </c>
      <c r="BD2128">
        <v>12.4193</v>
      </c>
      <c r="BF2128" s="1">
        <v>41891</v>
      </c>
      <c r="BG2128">
        <v>15.702299999999999</v>
      </c>
      <c r="BI2128" s="1">
        <v>39615</v>
      </c>
      <c r="BJ2128">
        <v>18.265000000000001</v>
      </c>
      <c r="BL2128" s="1">
        <v>39615</v>
      </c>
      <c r="BM2128">
        <v>15.6106</v>
      </c>
      <c r="BO2128" s="1">
        <v>39615</v>
      </c>
      <c r="BP2128">
        <v>13.6556</v>
      </c>
      <c r="BR2128" s="1">
        <v>39615</v>
      </c>
      <c r="BS2128">
        <v>16.703900000000001</v>
      </c>
    </row>
    <row r="2129" spans="1:71" x14ac:dyDescent="0.45">
      <c r="A2129" s="1">
        <v>39616</v>
      </c>
      <c r="B2129">
        <v>15.202</v>
      </c>
      <c r="D2129" s="1">
        <v>39616</v>
      </c>
      <c r="E2129">
        <v>13.575099999999999</v>
      </c>
      <c r="G2129" s="1">
        <v>39616</v>
      </c>
      <c r="H2129">
        <v>13.1884</v>
      </c>
      <c r="J2129" s="1">
        <v>39616</v>
      </c>
      <c r="K2129">
        <v>12.7958</v>
      </c>
      <c r="M2129" s="1">
        <v>39797</v>
      </c>
      <c r="N2129">
        <v>13.8385</v>
      </c>
      <c r="P2129" s="1">
        <v>39981</v>
      </c>
      <c r="Q2129">
        <v>9.4223999999999997</v>
      </c>
      <c r="S2129" s="1">
        <v>39981</v>
      </c>
      <c r="T2129">
        <v>11.4857</v>
      </c>
      <c r="V2129" s="1">
        <v>39616</v>
      </c>
      <c r="W2129">
        <v>15.487500000000001</v>
      </c>
      <c r="Y2129" s="1">
        <v>39616</v>
      </c>
      <c r="Z2129">
        <v>14.729100000000001</v>
      </c>
      <c r="AB2129" s="1">
        <v>39982</v>
      </c>
      <c r="AC2129">
        <v>12.772500000000001</v>
      </c>
      <c r="AE2129" s="1">
        <v>39616</v>
      </c>
      <c r="AF2129">
        <v>19.052399999999999</v>
      </c>
      <c r="AH2129" s="1"/>
      <c r="AK2129" s="1">
        <v>39981</v>
      </c>
      <c r="AL2129">
        <v>8.1780000000000008</v>
      </c>
      <c r="AN2129" s="1">
        <v>39616</v>
      </c>
      <c r="AO2129">
        <v>18.114899999999999</v>
      </c>
      <c r="AQ2129" s="1">
        <v>39616</v>
      </c>
      <c r="AR2129">
        <v>18.977499999999999</v>
      </c>
      <c r="AT2129" s="1">
        <v>41437</v>
      </c>
      <c r="AU2129">
        <v>16.801600000000001</v>
      </c>
      <c r="AW2129" s="1">
        <v>39616</v>
      </c>
      <c r="AX2129">
        <v>12.5075</v>
      </c>
      <c r="AZ2129" s="1">
        <v>39980</v>
      </c>
      <c r="BA2129">
        <v>13.166600000000001</v>
      </c>
      <c r="BC2129" s="1">
        <v>40802</v>
      </c>
      <c r="BD2129">
        <v>12.361000000000001</v>
      </c>
      <c r="BF2129" s="1">
        <v>41892</v>
      </c>
      <c r="BG2129">
        <v>15.6233</v>
      </c>
      <c r="BI2129" s="1">
        <v>39616</v>
      </c>
      <c r="BJ2129">
        <v>18.239899999999999</v>
      </c>
      <c r="BL2129" s="1">
        <v>39616</v>
      </c>
      <c r="BM2129">
        <v>15.553100000000001</v>
      </c>
      <c r="BO2129" s="1">
        <v>39616</v>
      </c>
      <c r="BP2129">
        <v>13.702</v>
      </c>
      <c r="BR2129" s="1">
        <v>39616</v>
      </c>
      <c r="BS2129">
        <v>16.7103</v>
      </c>
    </row>
    <row r="2130" spans="1:71" x14ac:dyDescent="0.45">
      <c r="A2130" s="1">
        <v>39617</v>
      </c>
      <c r="B2130">
        <v>15.1347</v>
      </c>
      <c r="D2130" s="1">
        <v>39617</v>
      </c>
      <c r="E2130">
        <v>13.388299999999999</v>
      </c>
      <c r="G2130" s="1">
        <v>39617</v>
      </c>
      <c r="H2130">
        <v>13.0547</v>
      </c>
      <c r="J2130" s="1">
        <v>39617</v>
      </c>
      <c r="K2130">
        <v>12.5946</v>
      </c>
      <c r="M2130" s="1">
        <v>39798</v>
      </c>
      <c r="N2130">
        <v>14.1769</v>
      </c>
      <c r="P2130" s="1">
        <v>39982</v>
      </c>
      <c r="Q2130">
        <v>9.6288</v>
      </c>
      <c r="S2130" s="1">
        <v>39982</v>
      </c>
      <c r="T2130">
        <v>11.6381</v>
      </c>
      <c r="V2130" s="1">
        <v>39617</v>
      </c>
      <c r="W2130">
        <v>15.5108</v>
      </c>
      <c r="Y2130" s="1">
        <v>39617</v>
      </c>
      <c r="Z2130">
        <v>14.642099999999999</v>
      </c>
      <c r="AB2130" s="1">
        <v>39983</v>
      </c>
      <c r="AC2130">
        <v>12.571899999999999</v>
      </c>
      <c r="AE2130" s="1">
        <v>39617</v>
      </c>
      <c r="AF2130">
        <v>19.2698</v>
      </c>
      <c r="AH2130" s="1"/>
      <c r="AK2130" s="1">
        <v>39982</v>
      </c>
      <c r="AL2130">
        <v>8.2921999999999993</v>
      </c>
      <c r="AN2130" s="1">
        <v>39617</v>
      </c>
      <c r="AO2130">
        <v>17.977</v>
      </c>
      <c r="AQ2130" s="1">
        <v>39617</v>
      </c>
      <c r="AR2130">
        <v>18.8399</v>
      </c>
      <c r="AT2130" s="1">
        <v>41438</v>
      </c>
      <c r="AU2130">
        <v>16.968699999999998</v>
      </c>
      <c r="AW2130" s="1">
        <v>39617</v>
      </c>
      <c r="AX2130">
        <v>12.4549</v>
      </c>
      <c r="AZ2130" s="1">
        <v>39981</v>
      </c>
      <c r="BA2130">
        <v>13.216799999999999</v>
      </c>
      <c r="BC2130" s="1">
        <v>40805</v>
      </c>
      <c r="BD2130">
        <v>12.369400000000001</v>
      </c>
      <c r="BF2130" s="1">
        <v>41893</v>
      </c>
      <c r="BG2130">
        <v>15.814</v>
      </c>
      <c r="BI2130" s="1">
        <v>39617</v>
      </c>
      <c r="BJ2130">
        <v>18.272100000000002</v>
      </c>
      <c r="BL2130" s="1">
        <v>39617</v>
      </c>
      <c r="BM2130">
        <v>15.4956</v>
      </c>
      <c r="BO2130" s="1">
        <v>39617</v>
      </c>
      <c r="BP2130">
        <v>13.735099999999999</v>
      </c>
      <c r="BR2130" s="1">
        <v>39617</v>
      </c>
      <c r="BS2130">
        <v>16.653600000000001</v>
      </c>
    </row>
    <row r="2131" spans="1:71" x14ac:dyDescent="0.45">
      <c r="A2131" s="1">
        <v>39618</v>
      </c>
      <c r="B2131">
        <v>15.117800000000001</v>
      </c>
      <c r="D2131" s="1">
        <v>39618</v>
      </c>
      <c r="E2131">
        <v>13.351599999999999</v>
      </c>
      <c r="G2131" s="1">
        <v>39618</v>
      </c>
      <c r="H2131">
        <v>13.1884</v>
      </c>
      <c r="J2131" s="1">
        <v>39618</v>
      </c>
      <c r="K2131">
        <v>12.6607</v>
      </c>
      <c r="M2131" s="1">
        <v>39799</v>
      </c>
      <c r="N2131">
        <v>14.115399999999999</v>
      </c>
      <c r="P2131" s="1">
        <v>39983</v>
      </c>
      <c r="Q2131">
        <v>9.6466999999999992</v>
      </c>
      <c r="S2131" s="1">
        <v>39983</v>
      </c>
      <c r="T2131">
        <v>11.4762</v>
      </c>
      <c r="V2131" s="1">
        <v>39618</v>
      </c>
      <c r="W2131">
        <v>15.813599999999999</v>
      </c>
      <c r="Y2131" s="1">
        <v>39618</v>
      </c>
      <c r="Z2131">
        <v>14.6656</v>
      </c>
      <c r="AB2131" s="1">
        <v>39986</v>
      </c>
      <c r="AC2131">
        <v>12.7813</v>
      </c>
      <c r="AE2131" s="1">
        <v>39618</v>
      </c>
      <c r="AF2131">
        <v>19.3889</v>
      </c>
      <c r="AH2131" s="1"/>
      <c r="AK2131" s="1">
        <v>39983</v>
      </c>
      <c r="AL2131">
        <v>8.1588999999999992</v>
      </c>
      <c r="AN2131" s="1">
        <v>39618</v>
      </c>
      <c r="AO2131">
        <v>18.057500000000001</v>
      </c>
      <c r="AQ2131" s="1">
        <v>39618</v>
      </c>
      <c r="AR2131">
        <v>18.955100000000002</v>
      </c>
      <c r="AT2131" s="1">
        <v>41439</v>
      </c>
      <c r="AU2131">
        <v>16.901900000000001</v>
      </c>
      <c r="AW2131" s="1">
        <v>39618</v>
      </c>
      <c r="AX2131">
        <v>12.4398</v>
      </c>
      <c r="AZ2131" s="1">
        <v>39982</v>
      </c>
      <c r="BA2131">
        <v>13.4452</v>
      </c>
      <c r="BC2131" s="1">
        <v>40806</v>
      </c>
      <c r="BD2131">
        <v>12.394399999999999</v>
      </c>
      <c r="BF2131" s="1">
        <v>41894</v>
      </c>
      <c r="BG2131">
        <v>15.3721</v>
      </c>
      <c r="BI2131" s="1">
        <v>39618</v>
      </c>
      <c r="BJ2131">
        <v>18.551600000000001</v>
      </c>
      <c r="BL2131" s="1">
        <v>39618</v>
      </c>
      <c r="BM2131">
        <v>15.4823</v>
      </c>
      <c r="BO2131" s="1">
        <v>39618</v>
      </c>
      <c r="BP2131">
        <v>13.7881</v>
      </c>
      <c r="BR2131" s="1">
        <v>39618</v>
      </c>
      <c r="BS2131">
        <v>16.788499999999999</v>
      </c>
    </row>
    <row r="2132" spans="1:71" x14ac:dyDescent="0.45">
      <c r="A2132" s="1">
        <v>39619</v>
      </c>
      <c r="B2132">
        <v>14.9764</v>
      </c>
      <c r="D2132" s="1">
        <v>39619</v>
      </c>
      <c r="E2132">
        <v>13.084199999999999</v>
      </c>
      <c r="G2132" s="1">
        <v>39619</v>
      </c>
      <c r="H2132">
        <v>12.9787</v>
      </c>
      <c r="J2132" s="1">
        <v>39619</v>
      </c>
      <c r="K2132">
        <v>12.414400000000001</v>
      </c>
      <c r="M2132" s="1">
        <v>39800</v>
      </c>
      <c r="N2132">
        <v>14.2</v>
      </c>
      <c r="P2132" s="1">
        <v>39986</v>
      </c>
      <c r="Q2132">
        <v>9.9159000000000006</v>
      </c>
      <c r="S2132" s="1">
        <v>39986</v>
      </c>
      <c r="T2132">
        <v>11.4</v>
      </c>
      <c r="V2132" s="1">
        <v>39619</v>
      </c>
      <c r="W2132">
        <v>15.667199999999999</v>
      </c>
      <c r="Y2132" s="1">
        <v>39619</v>
      </c>
      <c r="Z2132">
        <v>14.3779</v>
      </c>
      <c r="AB2132" s="1">
        <v>39987</v>
      </c>
      <c r="AC2132">
        <v>12.554399999999999</v>
      </c>
      <c r="AE2132" s="1">
        <v>39619</v>
      </c>
      <c r="AF2132">
        <v>19.203199999999999</v>
      </c>
      <c r="AH2132" s="1"/>
      <c r="AK2132" s="1">
        <v>39986</v>
      </c>
      <c r="AL2132">
        <v>8.1504999999999992</v>
      </c>
      <c r="AN2132" s="1">
        <v>39619</v>
      </c>
      <c r="AO2132">
        <v>17.839099999999998</v>
      </c>
      <c r="AQ2132" s="1">
        <v>39619</v>
      </c>
      <c r="AR2132">
        <v>18.654499999999999</v>
      </c>
      <c r="AT2132" s="1">
        <v>41442</v>
      </c>
      <c r="AU2132">
        <v>16.901900000000001</v>
      </c>
      <c r="AW2132" s="1">
        <v>39619</v>
      </c>
      <c r="AX2132">
        <v>12.2143</v>
      </c>
      <c r="AZ2132" s="1">
        <v>39983</v>
      </c>
      <c r="BA2132">
        <v>13.267099999999999</v>
      </c>
      <c r="BC2132" s="1">
        <v>40807</v>
      </c>
      <c r="BD2132">
        <v>11.8779</v>
      </c>
      <c r="BF2132" s="1">
        <v>41897</v>
      </c>
      <c r="BG2132">
        <v>15.381399999999999</v>
      </c>
      <c r="BI2132" s="1">
        <v>39619</v>
      </c>
      <c r="BJ2132">
        <v>18.397500000000001</v>
      </c>
      <c r="BL2132" s="1">
        <v>39619</v>
      </c>
      <c r="BM2132">
        <v>15.261100000000001</v>
      </c>
      <c r="BO2132" s="1">
        <v>39619</v>
      </c>
      <c r="BP2132">
        <v>13.542999999999999</v>
      </c>
      <c r="BR2132" s="1">
        <v>39619</v>
      </c>
      <c r="BS2132">
        <v>16.528199999999998</v>
      </c>
    </row>
    <row r="2133" spans="1:71" x14ac:dyDescent="0.45">
      <c r="A2133" s="1">
        <v>39622</v>
      </c>
      <c r="B2133">
        <v>14.973100000000001</v>
      </c>
      <c r="D2133" s="1">
        <v>39622</v>
      </c>
      <c r="E2133">
        <v>13.1099</v>
      </c>
      <c r="G2133" s="1">
        <v>39622</v>
      </c>
      <c r="H2133">
        <v>13.072900000000001</v>
      </c>
      <c r="J2133" s="1">
        <v>39622</v>
      </c>
      <c r="K2133">
        <v>12.423400000000001</v>
      </c>
      <c r="M2133" s="1">
        <v>39801</v>
      </c>
      <c r="N2133">
        <v>14.3231</v>
      </c>
      <c r="P2133" s="1">
        <v>39987</v>
      </c>
      <c r="Q2133">
        <v>9.5929000000000002</v>
      </c>
      <c r="S2133" s="1">
        <v>39987</v>
      </c>
      <c r="T2133">
        <v>11.1905</v>
      </c>
      <c r="V2133" s="1">
        <v>39622</v>
      </c>
      <c r="W2133">
        <v>15.8103</v>
      </c>
      <c r="Y2133" s="1">
        <v>39622</v>
      </c>
      <c r="Z2133">
        <v>14.454800000000001</v>
      </c>
      <c r="AB2133" s="1">
        <v>39988</v>
      </c>
      <c r="AC2133">
        <v>12.5632</v>
      </c>
      <c r="AE2133" s="1">
        <v>39622</v>
      </c>
      <c r="AF2133">
        <v>19.4984</v>
      </c>
      <c r="AH2133" s="1"/>
      <c r="AK2133" s="1">
        <v>39987</v>
      </c>
      <c r="AL2133">
        <v>8.0426000000000002</v>
      </c>
      <c r="AN2133" s="1">
        <v>39622</v>
      </c>
      <c r="AO2133">
        <v>17.706900000000001</v>
      </c>
      <c r="AQ2133" s="1">
        <v>39622</v>
      </c>
      <c r="AR2133">
        <v>18.7865</v>
      </c>
      <c r="AT2133" s="1">
        <v>41443</v>
      </c>
      <c r="AU2133">
        <v>17.144200000000001</v>
      </c>
      <c r="AW2133" s="1">
        <v>39622</v>
      </c>
      <c r="AX2133">
        <v>12.357099999999999</v>
      </c>
      <c r="AZ2133" s="1">
        <v>39986</v>
      </c>
      <c r="BA2133">
        <v>13.353899999999999</v>
      </c>
      <c r="BC2133" s="1">
        <v>40808</v>
      </c>
      <c r="BD2133">
        <v>11.4198</v>
      </c>
      <c r="BF2133" s="1">
        <v>41898</v>
      </c>
      <c r="BG2133">
        <v>15.567399999999999</v>
      </c>
      <c r="BI2133" s="1">
        <v>39622</v>
      </c>
      <c r="BJ2133">
        <v>18.608899999999998</v>
      </c>
      <c r="BL2133" s="1">
        <v>39622</v>
      </c>
      <c r="BM2133">
        <v>15.4292</v>
      </c>
      <c r="BO2133" s="1">
        <v>39622</v>
      </c>
      <c r="BP2133">
        <v>13.5762</v>
      </c>
      <c r="BR2133" s="1">
        <v>39622</v>
      </c>
      <c r="BS2133">
        <v>16.6767</v>
      </c>
    </row>
    <row r="2134" spans="1:71" x14ac:dyDescent="0.45">
      <c r="A2134" s="1">
        <v>39623</v>
      </c>
      <c r="B2134">
        <v>14.862</v>
      </c>
      <c r="D2134" s="1">
        <v>39623</v>
      </c>
      <c r="E2134">
        <v>12.765599999999999</v>
      </c>
      <c r="G2134" s="1">
        <v>39623</v>
      </c>
      <c r="H2134">
        <v>13.0091</v>
      </c>
      <c r="J2134" s="1">
        <v>39623</v>
      </c>
      <c r="K2134">
        <v>12.315300000000001</v>
      </c>
      <c r="M2134" s="1">
        <v>39804</v>
      </c>
      <c r="N2134">
        <v>14.2308</v>
      </c>
      <c r="P2134" s="1">
        <v>39988</v>
      </c>
      <c r="Q2134">
        <v>9.6915999999999993</v>
      </c>
      <c r="S2134" s="1">
        <v>39988</v>
      </c>
      <c r="T2134">
        <v>11.2857</v>
      </c>
      <c r="V2134" s="1">
        <v>39623</v>
      </c>
      <c r="W2134">
        <v>15.833600000000001</v>
      </c>
      <c r="Y2134" s="1">
        <v>39623</v>
      </c>
      <c r="Z2134">
        <v>14.391299999999999</v>
      </c>
      <c r="AB2134" s="1">
        <v>39989</v>
      </c>
      <c r="AC2134">
        <v>12.7638</v>
      </c>
      <c r="AE2134" s="1">
        <v>39623</v>
      </c>
      <c r="AF2134">
        <v>19.3095</v>
      </c>
      <c r="AH2134" s="1"/>
      <c r="AK2134" s="1">
        <v>39988</v>
      </c>
      <c r="AL2134">
        <v>8.1144999999999996</v>
      </c>
      <c r="AN2134" s="1">
        <v>39623</v>
      </c>
      <c r="AO2134">
        <v>17.477</v>
      </c>
      <c r="AQ2134" s="1">
        <v>39623</v>
      </c>
      <c r="AR2134">
        <v>18.5534</v>
      </c>
      <c r="AT2134" s="1">
        <v>41444</v>
      </c>
      <c r="AU2134">
        <v>16.697199999999999</v>
      </c>
      <c r="AW2134" s="1">
        <v>39623</v>
      </c>
      <c r="AX2134">
        <v>12.184200000000001</v>
      </c>
      <c r="AZ2134" s="1">
        <v>39987</v>
      </c>
      <c r="BA2134">
        <v>13.321899999999999</v>
      </c>
      <c r="BC2134" s="1">
        <v>40809</v>
      </c>
      <c r="BD2134">
        <v>13.3439</v>
      </c>
      <c r="BF2134" s="1">
        <v>41899</v>
      </c>
      <c r="BG2134">
        <v>15.432600000000001</v>
      </c>
      <c r="BI2134" s="1">
        <v>39623</v>
      </c>
      <c r="BJ2134">
        <v>18.834600000000002</v>
      </c>
      <c r="BL2134" s="1">
        <v>39623</v>
      </c>
      <c r="BM2134">
        <v>15.446899999999999</v>
      </c>
      <c r="BO2134" s="1">
        <v>39623</v>
      </c>
      <c r="BP2134">
        <v>13.291399999999999</v>
      </c>
      <c r="BR2134" s="1">
        <v>39623</v>
      </c>
      <c r="BS2134">
        <v>16.616800000000001</v>
      </c>
    </row>
    <row r="2135" spans="1:71" x14ac:dyDescent="0.45">
      <c r="A2135" s="1">
        <v>39624</v>
      </c>
      <c r="B2135">
        <v>14.8283</v>
      </c>
      <c r="D2135" s="1">
        <v>39624</v>
      </c>
      <c r="E2135">
        <v>12.783899999999999</v>
      </c>
      <c r="G2135" s="1">
        <v>39624</v>
      </c>
      <c r="H2135">
        <v>13.082100000000001</v>
      </c>
      <c r="J2135" s="1">
        <v>39624</v>
      </c>
      <c r="K2135">
        <v>12.384399999999999</v>
      </c>
      <c r="M2135" s="1">
        <v>39805</v>
      </c>
      <c r="N2135">
        <v>14.1</v>
      </c>
      <c r="P2135" s="1">
        <v>39989</v>
      </c>
      <c r="Q2135">
        <v>9.9159000000000006</v>
      </c>
      <c r="S2135" s="1">
        <v>39989</v>
      </c>
      <c r="T2135">
        <v>11.4857</v>
      </c>
      <c r="V2135" s="1">
        <v>39624</v>
      </c>
      <c r="W2135">
        <v>15.9201</v>
      </c>
      <c r="Y2135" s="1">
        <v>39624</v>
      </c>
      <c r="Z2135">
        <v>14.612</v>
      </c>
      <c r="AB2135" s="1">
        <v>39990</v>
      </c>
      <c r="AC2135">
        <v>12.571899999999999</v>
      </c>
      <c r="AE2135" s="1">
        <v>39624</v>
      </c>
      <c r="AF2135">
        <v>19.396799999999999</v>
      </c>
      <c r="AH2135" s="1"/>
      <c r="AK2135" s="1">
        <v>39989</v>
      </c>
      <c r="AL2135">
        <v>8.3513999999999999</v>
      </c>
      <c r="AN2135" s="1">
        <v>39624</v>
      </c>
      <c r="AO2135">
        <v>17.643699999999999</v>
      </c>
      <c r="AQ2135" s="1">
        <v>39624</v>
      </c>
      <c r="AR2135">
        <v>18.525300000000001</v>
      </c>
      <c r="AT2135" s="1">
        <v>41445</v>
      </c>
      <c r="AU2135">
        <v>16.070599999999999</v>
      </c>
      <c r="AW2135" s="1">
        <v>39624</v>
      </c>
      <c r="AX2135">
        <v>12.251899999999999</v>
      </c>
      <c r="AZ2135" s="1">
        <v>39988</v>
      </c>
      <c r="BA2135">
        <v>13.321899999999999</v>
      </c>
      <c r="BC2135" s="1">
        <v>40812</v>
      </c>
      <c r="BD2135">
        <v>13.827</v>
      </c>
      <c r="BF2135" s="1">
        <v>41900</v>
      </c>
      <c r="BG2135">
        <v>15.3535</v>
      </c>
      <c r="BI2135" s="1">
        <v>39624</v>
      </c>
      <c r="BJ2135">
        <v>19.2287</v>
      </c>
      <c r="BL2135" s="1">
        <v>39624</v>
      </c>
      <c r="BM2135">
        <v>15.672599999999999</v>
      </c>
      <c r="BO2135" s="1">
        <v>39624</v>
      </c>
      <c r="BP2135">
        <v>13.4636</v>
      </c>
      <c r="BR2135" s="1">
        <v>39624</v>
      </c>
      <c r="BS2135">
        <v>16.695900000000002</v>
      </c>
    </row>
    <row r="2136" spans="1:71" x14ac:dyDescent="0.45">
      <c r="A2136" s="1">
        <v>39625</v>
      </c>
      <c r="B2136">
        <v>14.4276</v>
      </c>
      <c r="D2136" s="1">
        <v>39625</v>
      </c>
      <c r="E2136">
        <v>12.597099999999999</v>
      </c>
      <c r="G2136" s="1">
        <v>39625</v>
      </c>
      <c r="H2136">
        <v>12.7538</v>
      </c>
      <c r="J2136" s="1">
        <v>39625</v>
      </c>
      <c r="K2136">
        <v>12.0571</v>
      </c>
      <c r="M2136" s="1">
        <v>39806</v>
      </c>
      <c r="N2136">
        <v>14.1538</v>
      </c>
      <c r="P2136" s="1">
        <v>39990</v>
      </c>
      <c r="Q2136">
        <v>9.9249000000000009</v>
      </c>
      <c r="S2136" s="1">
        <v>39990</v>
      </c>
      <c r="T2136">
        <v>11.4095</v>
      </c>
      <c r="V2136" s="1">
        <v>39625</v>
      </c>
      <c r="W2136">
        <v>15.624000000000001</v>
      </c>
      <c r="Y2136" s="1">
        <v>39625</v>
      </c>
      <c r="Z2136">
        <v>14.143800000000001</v>
      </c>
      <c r="AB2136" s="1">
        <v>39993</v>
      </c>
      <c r="AC2136">
        <v>12.7202</v>
      </c>
      <c r="AE2136" s="1">
        <v>39625</v>
      </c>
      <c r="AF2136">
        <v>18.711099999999998</v>
      </c>
      <c r="AH2136" s="1"/>
      <c r="AK2136" s="1">
        <v>39990</v>
      </c>
      <c r="AL2136">
        <v>8.3301999999999996</v>
      </c>
      <c r="AN2136" s="1">
        <v>39625</v>
      </c>
      <c r="AO2136">
        <v>17.143699999999999</v>
      </c>
      <c r="AQ2136" s="1">
        <v>39625</v>
      </c>
      <c r="AR2136">
        <v>17.927</v>
      </c>
      <c r="AT2136" s="1">
        <v>41446</v>
      </c>
      <c r="AU2136">
        <v>16.2544</v>
      </c>
      <c r="AW2136" s="1">
        <v>39625</v>
      </c>
      <c r="AX2136">
        <v>11.958600000000001</v>
      </c>
      <c r="AZ2136" s="1">
        <v>39989</v>
      </c>
      <c r="BA2136">
        <v>13.5777</v>
      </c>
      <c r="BC2136" s="1">
        <v>40813</v>
      </c>
      <c r="BD2136">
        <v>13.910299999999999</v>
      </c>
      <c r="BF2136" s="1">
        <v>41901</v>
      </c>
      <c r="BG2136">
        <v>15.390700000000001</v>
      </c>
      <c r="BI2136" s="1">
        <v>39625</v>
      </c>
      <c r="BJ2136">
        <v>18.648299999999999</v>
      </c>
      <c r="BL2136" s="1">
        <v>39625</v>
      </c>
      <c r="BM2136">
        <v>15.353999999999999</v>
      </c>
      <c r="BO2136" s="1">
        <v>39625</v>
      </c>
      <c r="BP2136">
        <v>13.225199999999999</v>
      </c>
      <c r="BR2136" s="1">
        <v>39625</v>
      </c>
      <c r="BS2136">
        <v>16.2438</v>
      </c>
    </row>
    <row r="2137" spans="1:71" x14ac:dyDescent="0.45">
      <c r="A2137" s="1">
        <v>39626</v>
      </c>
      <c r="B2137">
        <v>14.0505</v>
      </c>
      <c r="D2137" s="1">
        <v>39626</v>
      </c>
      <c r="E2137">
        <v>12.3626</v>
      </c>
      <c r="G2137" s="1">
        <v>39626</v>
      </c>
      <c r="H2137">
        <v>12.571400000000001</v>
      </c>
      <c r="J2137" s="1">
        <v>39626</v>
      </c>
      <c r="K2137">
        <v>11.885899999999999</v>
      </c>
      <c r="M2137" s="1">
        <v>39808</v>
      </c>
      <c r="N2137">
        <v>14.3538</v>
      </c>
      <c r="P2137" s="1">
        <v>39993</v>
      </c>
      <c r="Q2137">
        <v>10.086399999999999</v>
      </c>
      <c r="S2137" s="1">
        <v>39993</v>
      </c>
      <c r="T2137">
        <v>11.619</v>
      </c>
      <c r="V2137" s="1">
        <v>39626</v>
      </c>
      <c r="W2137">
        <v>15.3744</v>
      </c>
      <c r="Y2137" s="1">
        <v>39626</v>
      </c>
      <c r="Z2137">
        <v>13.8629</v>
      </c>
      <c r="AB2137" s="1">
        <v>39994</v>
      </c>
      <c r="AC2137">
        <v>13.1637</v>
      </c>
      <c r="AE2137" s="1">
        <v>39626</v>
      </c>
      <c r="AF2137">
        <v>18.685700000000001</v>
      </c>
      <c r="AH2137" s="1"/>
      <c r="AK2137" s="1">
        <v>39993</v>
      </c>
      <c r="AL2137">
        <v>8.3576999999999995</v>
      </c>
      <c r="AN2137" s="1">
        <v>39626</v>
      </c>
      <c r="AO2137">
        <v>16.7759</v>
      </c>
      <c r="AQ2137" s="1">
        <v>39626</v>
      </c>
      <c r="AR2137">
        <v>17.842700000000001</v>
      </c>
      <c r="AT2137" s="1">
        <v>41449</v>
      </c>
      <c r="AU2137">
        <v>16.2669</v>
      </c>
      <c r="AW2137" s="1">
        <v>39626</v>
      </c>
      <c r="AX2137">
        <v>11.7782</v>
      </c>
      <c r="AZ2137" s="1">
        <v>39990</v>
      </c>
      <c r="BA2137">
        <v>13.6371</v>
      </c>
      <c r="BC2137" s="1">
        <v>40814</v>
      </c>
      <c r="BD2137">
        <v>13.668799999999999</v>
      </c>
      <c r="BF2137" s="1">
        <v>41904</v>
      </c>
      <c r="BG2137">
        <v>15.2791</v>
      </c>
      <c r="BI2137" s="1">
        <v>39626</v>
      </c>
      <c r="BJ2137">
        <v>18.648299999999999</v>
      </c>
      <c r="BL2137" s="1">
        <v>39626</v>
      </c>
      <c r="BM2137">
        <v>15.234500000000001</v>
      </c>
      <c r="BO2137" s="1">
        <v>39626</v>
      </c>
      <c r="BP2137">
        <v>13.0861</v>
      </c>
      <c r="BR2137" s="1">
        <v>39626</v>
      </c>
      <c r="BS2137">
        <v>16.143999999999998</v>
      </c>
    </row>
    <row r="2138" spans="1:71" x14ac:dyDescent="0.45">
      <c r="A2138" s="1">
        <v>39629</v>
      </c>
      <c r="B2138">
        <v>16.535399999999999</v>
      </c>
      <c r="D2138" s="1">
        <v>39629</v>
      </c>
      <c r="E2138">
        <v>12.2357</v>
      </c>
      <c r="G2138" s="1">
        <v>39629</v>
      </c>
      <c r="H2138">
        <v>11.608000000000001</v>
      </c>
      <c r="J2138" s="1">
        <v>39629</v>
      </c>
      <c r="K2138">
        <v>11.8324</v>
      </c>
      <c r="M2138" s="1">
        <v>39811</v>
      </c>
      <c r="N2138">
        <v>14.2385</v>
      </c>
      <c r="P2138" s="1">
        <v>39994</v>
      </c>
      <c r="Q2138">
        <v>10.562799999999999</v>
      </c>
      <c r="S2138" s="1">
        <v>39994</v>
      </c>
      <c r="T2138">
        <v>10.939399999999999</v>
      </c>
      <c r="V2138" s="1">
        <v>39629</v>
      </c>
      <c r="W2138">
        <v>15.519600000000001</v>
      </c>
      <c r="Y2138" s="1">
        <v>39629</v>
      </c>
      <c r="Z2138">
        <v>15.321300000000001</v>
      </c>
      <c r="AB2138" s="1">
        <v>39995</v>
      </c>
      <c r="AC2138">
        <v>13.3802</v>
      </c>
      <c r="AE2138" s="1">
        <v>39629</v>
      </c>
      <c r="AF2138">
        <v>18.708100000000002</v>
      </c>
      <c r="AH2138" s="1"/>
      <c r="AK2138" s="1">
        <v>39994</v>
      </c>
      <c r="AL2138">
        <v>8.6996000000000002</v>
      </c>
      <c r="AN2138" s="1">
        <v>39629</v>
      </c>
      <c r="AO2138">
        <v>16.796500000000002</v>
      </c>
      <c r="AQ2138" s="1">
        <v>39629</v>
      </c>
      <c r="AR2138">
        <v>18.066099999999999</v>
      </c>
      <c r="AT2138" s="1">
        <v>41450</v>
      </c>
      <c r="AU2138">
        <v>16.3338</v>
      </c>
      <c r="AW2138" s="1">
        <v>39629</v>
      </c>
      <c r="AX2138">
        <v>11.921099999999999</v>
      </c>
      <c r="AZ2138" s="1">
        <v>39993</v>
      </c>
      <c r="BA2138">
        <v>13.810700000000001</v>
      </c>
      <c r="BC2138" s="1">
        <v>40815</v>
      </c>
      <c r="BD2138">
        <v>13.927</v>
      </c>
      <c r="BF2138" s="1">
        <v>41905</v>
      </c>
      <c r="BG2138">
        <v>14.986000000000001</v>
      </c>
      <c r="BI2138" s="1">
        <v>39629</v>
      </c>
      <c r="BJ2138">
        <v>19.637</v>
      </c>
      <c r="BL2138" s="1">
        <v>39629</v>
      </c>
      <c r="BM2138">
        <v>15.4513</v>
      </c>
      <c r="BO2138" s="1">
        <v>39629</v>
      </c>
      <c r="BP2138">
        <v>13.5608</v>
      </c>
      <c r="BR2138" s="1">
        <v>39629</v>
      </c>
      <c r="BS2138">
        <v>16.581600000000002</v>
      </c>
    </row>
    <row r="2139" spans="1:71" x14ac:dyDescent="0.45">
      <c r="A2139" s="1">
        <v>39630</v>
      </c>
      <c r="B2139">
        <v>16.6693</v>
      </c>
      <c r="D2139" s="1">
        <v>39630</v>
      </c>
      <c r="E2139">
        <v>12.1714</v>
      </c>
      <c r="G2139" s="1">
        <v>39630</v>
      </c>
      <c r="H2139">
        <v>11.720700000000001</v>
      </c>
      <c r="J2139" s="1">
        <v>39630</v>
      </c>
      <c r="K2139">
        <v>11.841200000000001</v>
      </c>
      <c r="M2139" s="1">
        <v>39812</v>
      </c>
      <c r="N2139">
        <v>14.638500000000001</v>
      </c>
      <c r="P2139" s="1">
        <v>39995</v>
      </c>
      <c r="Q2139">
        <v>10.677199999999999</v>
      </c>
      <c r="S2139" s="1">
        <v>39995</v>
      </c>
      <c r="T2139">
        <v>11.174899999999999</v>
      </c>
      <c r="V2139" s="1">
        <v>39630</v>
      </c>
      <c r="W2139">
        <v>15.5817</v>
      </c>
      <c r="Y2139" s="1">
        <v>39630</v>
      </c>
      <c r="Z2139">
        <v>15.458500000000001</v>
      </c>
      <c r="AB2139" s="1">
        <v>39996</v>
      </c>
      <c r="AC2139">
        <v>12.9923</v>
      </c>
      <c r="AE2139" s="1">
        <v>39630</v>
      </c>
      <c r="AF2139">
        <v>18.823</v>
      </c>
      <c r="AH2139" s="1"/>
      <c r="AK2139" s="1">
        <v>39995</v>
      </c>
      <c r="AL2139">
        <v>8.8298000000000005</v>
      </c>
      <c r="AN2139" s="1">
        <v>39630</v>
      </c>
      <c r="AO2139">
        <v>16.883700000000001</v>
      </c>
      <c r="AQ2139" s="1">
        <v>39630</v>
      </c>
      <c r="AR2139">
        <v>18.101900000000001</v>
      </c>
      <c r="AT2139" s="1">
        <v>41451</v>
      </c>
      <c r="AU2139">
        <v>16.488299999999999</v>
      </c>
      <c r="AW2139" s="1">
        <v>39630</v>
      </c>
      <c r="AX2139">
        <v>11.9474</v>
      </c>
      <c r="AZ2139" s="1">
        <v>39994</v>
      </c>
      <c r="BA2139">
        <v>16.5761</v>
      </c>
      <c r="BC2139" s="1">
        <v>40816</v>
      </c>
      <c r="BD2139">
        <v>14.173400000000001</v>
      </c>
      <c r="BF2139" s="1">
        <v>41906</v>
      </c>
      <c r="BG2139">
        <v>15.065099999999999</v>
      </c>
      <c r="BI2139" s="1">
        <v>39630</v>
      </c>
      <c r="BJ2139">
        <v>19.922499999999999</v>
      </c>
      <c r="BL2139" s="1">
        <v>39630</v>
      </c>
      <c r="BM2139">
        <v>15.557499999999999</v>
      </c>
      <c r="BO2139" s="1">
        <v>39630</v>
      </c>
      <c r="BP2139">
        <v>13.723000000000001</v>
      </c>
      <c r="BR2139" s="1">
        <v>39630</v>
      </c>
      <c r="BS2139">
        <v>16.6859</v>
      </c>
    </row>
    <row r="2140" spans="1:71" x14ac:dyDescent="0.45">
      <c r="A2140" s="1">
        <v>39631</v>
      </c>
      <c r="B2140">
        <v>16.496099999999998</v>
      </c>
      <c r="D2140" s="1">
        <v>39631</v>
      </c>
      <c r="E2140">
        <v>12.053599999999999</v>
      </c>
      <c r="G2140" s="1">
        <v>39631</v>
      </c>
      <c r="H2140">
        <v>11.663</v>
      </c>
      <c r="J2140" s="1">
        <v>39631</v>
      </c>
      <c r="K2140">
        <v>11.735300000000001</v>
      </c>
      <c r="M2140" s="1">
        <v>39813</v>
      </c>
      <c r="N2140">
        <v>14.25</v>
      </c>
      <c r="P2140" s="1">
        <v>39996</v>
      </c>
      <c r="Q2140">
        <v>10.4293</v>
      </c>
      <c r="S2140" s="1">
        <v>39996</v>
      </c>
      <c r="T2140">
        <v>10.930400000000001</v>
      </c>
      <c r="V2140" s="1">
        <v>39631</v>
      </c>
      <c r="W2140">
        <v>15.519600000000001</v>
      </c>
      <c r="Y2140" s="1">
        <v>39631</v>
      </c>
      <c r="Z2140">
        <v>15.595700000000001</v>
      </c>
      <c r="AB2140" s="1">
        <v>40000</v>
      </c>
      <c r="AC2140">
        <v>13.181699999999999</v>
      </c>
      <c r="AE2140" s="1">
        <v>39631</v>
      </c>
      <c r="AF2140">
        <v>18.787299999999998</v>
      </c>
      <c r="AH2140" s="1"/>
      <c r="AK2140" s="1">
        <v>39996</v>
      </c>
      <c r="AL2140">
        <v>8.4616000000000007</v>
      </c>
      <c r="AN2140" s="1">
        <v>39631</v>
      </c>
      <c r="AO2140">
        <v>16.523299999999999</v>
      </c>
      <c r="AQ2140" s="1">
        <v>39631</v>
      </c>
      <c r="AR2140">
        <v>18.1157</v>
      </c>
      <c r="AT2140" s="1">
        <v>41452</v>
      </c>
      <c r="AU2140">
        <v>16.622</v>
      </c>
      <c r="AW2140" s="1">
        <v>39631</v>
      </c>
      <c r="AX2140">
        <v>11.9474</v>
      </c>
      <c r="AZ2140" s="1">
        <v>39995</v>
      </c>
      <c r="BA2140">
        <v>16.8675</v>
      </c>
      <c r="BC2140" s="1">
        <v>40819</v>
      </c>
      <c r="BD2140">
        <v>13.8628</v>
      </c>
      <c r="BF2140" s="1">
        <v>41907</v>
      </c>
      <c r="BG2140">
        <v>14.893000000000001</v>
      </c>
      <c r="BI2140" s="1">
        <v>39631</v>
      </c>
      <c r="BJ2140">
        <v>19.813500000000001</v>
      </c>
      <c r="BL2140" s="1">
        <v>39631</v>
      </c>
      <c r="BM2140">
        <v>15.579599999999999</v>
      </c>
      <c r="BO2140" s="1">
        <v>39631</v>
      </c>
      <c r="BP2140">
        <v>13.6419</v>
      </c>
      <c r="BR2140" s="1">
        <v>39631</v>
      </c>
      <c r="BS2140">
        <v>16.587199999999999</v>
      </c>
    </row>
    <row r="2141" spans="1:71" x14ac:dyDescent="0.45">
      <c r="A2141" s="1">
        <v>39632</v>
      </c>
      <c r="B2141">
        <v>16.397600000000001</v>
      </c>
      <c r="D2141" s="1">
        <v>39632</v>
      </c>
      <c r="E2141">
        <v>11.960699999999999</v>
      </c>
      <c r="G2141" s="1">
        <v>39632</v>
      </c>
      <c r="H2141">
        <v>11.539300000000001</v>
      </c>
      <c r="J2141" s="1">
        <v>39632</v>
      </c>
      <c r="K2141">
        <v>11.635300000000001</v>
      </c>
      <c r="M2141" s="1">
        <v>39815</v>
      </c>
      <c r="N2141">
        <v>14.411799999999999</v>
      </c>
      <c r="P2141" s="1">
        <v>40000</v>
      </c>
      <c r="Q2141">
        <v>10.6486</v>
      </c>
      <c r="S2141" s="1">
        <v>40000</v>
      </c>
      <c r="T2141">
        <v>10.9756</v>
      </c>
      <c r="V2141" s="1">
        <v>39632</v>
      </c>
      <c r="W2141">
        <v>15.3529</v>
      </c>
      <c r="Y2141" s="1">
        <v>39632</v>
      </c>
      <c r="Z2141">
        <v>15.418799999999999</v>
      </c>
      <c r="AB2141" s="1">
        <v>40001</v>
      </c>
      <c r="AC2141">
        <v>12.9201</v>
      </c>
      <c r="AE2141" s="1">
        <v>39632</v>
      </c>
      <c r="AF2141">
        <v>18.711200000000002</v>
      </c>
      <c r="AH2141" s="1"/>
      <c r="AK2141" s="1">
        <v>40000</v>
      </c>
      <c r="AL2141">
        <v>8.5492000000000008</v>
      </c>
      <c r="AN2141" s="1">
        <v>39632</v>
      </c>
      <c r="AO2141">
        <v>16.447700000000001</v>
      </c>
      <c r="AQ2141" s="1">
        <v>39632</v>
      </c>
      <c r="AR2141">
        <v>17.864999999999998</v>
      </c>
      <c r="AT2141" s="1">
        <v>41453</v>
      </c>
      <c r="AU2141">
        <v>16.260400000000001</v>
      </c>
      <c r="AW2141" s="1">
        <v>39632</v>
      </c>
      <c r="AX2141">
        <v>11.808299999999999</v>
      </c>
      <c r="AZ2141" s="1">
        <v>39996</v>
      </c>
      <c r="BA2141">
        <v>16.284800000000001</v>
      </c>
      <c r="BC2141" s="1">
        <v>40820</v>
      </c>
      <c r="BD2141">
        <v>14.285500000000001</v>
      </c>
      <c r="BF2141" s="1">
        <v>41908</v>
      </c>
      <c r="BG2141">
        <v>14.9116</v>
      </c>
      <c r="BI2141" s="1">
        <v>39632</v>
      </c>
      <c r="BJ2141">
        <v>19.4529</v>
      </c>
      <c r="BL2141" s="1">
        <v>39632</v>
      </c>
      <c r="BM2141">
        <v>15.628299999999999</v>
      </c>
      <c r="BO2141" s="1">
        <v>39632</v>
      </c>
      <c r="BP2141">
        <v>13.5405</v>
      </c>
      <c r="BR2141" s="1">
        <v>39632</v>
      </c>
      <c r="BS2141">
        <v>16.465299999999999</v>
      </c>
    </row>
    <row r="2142" spans="1:71" x14ac:dyDescent="0.45">
      <c r="A2142" s="1">
        <v>39636</v>
      </c>
      <c r="B2142">
        <v>16.224399999999999</v>
      </c>
      <c r="D2142" s="1">
        <v>39636</v>
      </c>
      <c r="E2142">
        <v>11.9214</v>
      </c>
      <c r="G2142" s="1">
        <v>39636</v>
      </c>
      <c r="H2142">
        <v>11.4321</v>
      </c>
      <c r="J2142" s="1">
        <v>39636</v>
      </c>
      <c r="K2142">
        <v>11.6882</v>
      </c>
      <c r="M2142" s="1">
        <v>39818</v>
      </c>
      <c r="N2142">
        <v>14.463200000000001</v>
      </c>
      <c r="P2142" s="1">
        <v>40001</v>
      </c>
      <c r="Q2142">
        <v>10.4293</v>
      </c>
      <c r="S2142" s="1">
        <v>40001</v>
      </c>
      <c r="T2142">
        <v>10.7583</v>
      </c>
      <c r="V2142" s="1">
        <v>39636</v>
      </c>
      <c r="W2142">
        <v>15.310499999999999</v>
      </c>
      <c r="Y2142" s="1">
        <v>39636</v>
      </c>
      <c r="Z2142">
        <v>15.4801</v>
      </c>
      <c r="AB2142" s="1">
        <v>40002</v>
      </c>
      <c r="AC2142">
        <v>12.893000000000001</v>
      </c>
      <c r="AE2142" s="1">
        <v>39636</v>
      </c>
      <c r="AF2142">
        <v>18.5745</v>
      </c>
      <c r="AH2142" s="1"/>
      <c r="AK2142" s="1">
        <v>40001</v>
      </c>
      <c r="AL2142">
        <v>8.4549000000000003</v>
      </c>
      <c r="AN2142" s="1">
        <v>39636</v>
      </c>
      <c r="AO2142">
        <v>16.4651</v>
      </c>
      <c r="AQ2142" s="1">
        <v>39636</v>
      </c>
      <c r="AR2142">
        <v>17.8127</v>
      </c>
      <c r="AT2142" s="1">
        <v>41456</v>
      </c>
      <c r="AU2142">
        <v>16.125900000000001</v>
      </c>
      <c r="AW2142" s="1">
        <v>39636</v>
      </c>
      <c r="AX2142">
        <v>11.8421</v>
      </c>
      <c r="AZ2142" s="1">
        <v>40000</v>
      </c>
      <c r="BA2142">
        <v>16.6751</v>
      </c>
      <c r="BC2142" s="1">
        <v>40821</v>
      </c>
      <c r="BD2142">
        <v>14.285500000000001</v>
      </c>
      <c r="BF2142" s="1">
        <v>41911</v>
      </c>
      <c r="BG2142">
        <v>14.9442</v>
      </c>
      <c r="BI2142" s="1">
        <v>39636</v>
      </c>
      <c r="BJ2142">
        <v>19.058399999999999</v>
      </c>
      <c r="BL2142" s="1">
        <v>39636</v>
      </c>
      <c r="BM2142">
        <v>15.557499999999999</v>
      </c>
      <c r="BO2142" s="1">
        <v>39636</v>
      </c>
      <c r="BP2142">
        <v>13.425700000000001</v>
      </c>
      <c r="BR2142" s="1">
        <v>39636</v>
      </c>
      <c r="BS2142">
        <v>16.3233</v>
      </c>
    </row>
    <row r="2143" spans="1:71" x14ac:dyDescent="0.45">
      <c r="A2143" s="1">
        <v>39637</v>
      </c>
      <c r="B2143">
        <v>16.523599999999998</v>
      </c>
      <c r="D2143" s="1">
        <v>39637</v>
      </c>
      <c r="E2143">
        <v>12.082100000000001</v>
      </c>
      <c r="G2143" s="1">
        <v>39637</v>
      </c>
      <c r="H2143">
        <v>11.586</v>
      </c>
      <c r="J2143" s="1">
        <v>39637</v>
      </c>
      <c r="K2143">
        <v>12.1029</v>
      </c>
      <c r="M2143" s="1">
        <v>39819</v>
      </c>
      <c r="N2143">
        <v>14.323499999999999</v>
      </c>
      <c r="P2143" s="1">
        <v>40002</v>
      </c>
      <c r="Q2143">
        <v>10.2959</v>
      </c>
      <c r="S2143" s="1">
        <v>40002</v>
      </c>
      <c r="T2143">
        <v>10.6677</v>
      </c>
      <c r="V2143" s="1">
        <v>39637</v>
      </c>
      <c r="W2143">
        <v>15.2255</v>
      </c>
      <c r="Y2143" s="1">
        <v>39637</v>
      </c>
      <c r="Z2143">
        <v>15.7942</v>
      </c>
      <c r="AB2143" s="1">
        <v>40003</v>
      </c>
      <c r="AC2143">
        <v>12.838900000000001</v>
      </c>
      <c r="AE2143" s="1">
        <v>39637</v>
      </c>
      <c r="AF2143">
        <v>18.4146</v>
      </c>
      <c r="AH2143" s="1"/>
      <c r="AK2143" s="1">
        <v>40002</v>
      </c>
      <c r="AL2143">
        <v>8.3493999999999993</v>
      </c>
      <c r="AN2143" s="1">
        <v>39637</v>
      </c>
      <c r="AO2143">
        <v>16.959299999999999</v>
      </c>
      <c r="AQ2143" s="1">
        <v>39637</v>
      </c>
      <c r="AR2143">
        <v>18.181799999999999</v>
      </c>
      <c r="AT2143" s="1">
        <v>41457</v>
      </c>
      <c r="AU2143">
        <v>16.162600000000001</v>
      </c>
      <c r="AW2143" s="1">
        <v>39637</v>
      </c>
      <c r="AX2143">
        <v>11.744400000000001</v>
      </c>
      <c r="AZ2143" s="1">
        <v>40001</v>
      </c>
      <c r="BA2143">
        <v>16.345199999999998</v>
      </c>
      <c r="BC2143" s="1">
        <v>40822</v>
      </c>
      <c r="BD2143">
        <v>14.311400000000001</v>
      </c>
      <c r="BF2143" s="1">
        <v>41912</v>
      </c>
      <c r="BG2143">
        <v>14.468500000000001</v>
      </c>
      <c r="BI2143" s="1">
        <v>39637</v>
      </c>
      <c r="BJ2143">
        <v>19.073399999999999</v>
      </c>
      <c r="BL2143" s="1">
        <v>39637</v>
      </c>
      <c r="BM2143">
        <v>15.8451</v>
      </c>
      <c r="BO2143" s="1">
        <v>39637</v>
      </c>
      <c r="BP2143">
        <v>13.6351</v>
      </c>
      <c r="BR2143" s="1">
        <v>39637</v>
      </c>
      <c r="BS2143">
        <v>16.392299999999999</v>
      </c>
    </row>
    <row r="2144" spans="1:71" x14ac:dyDescent="0.45">
      <c r="A2144" s="1">
        <v>39638</v>
      </c>
      <c r="B2144">
        <v>16.523599999999998</v>
      </c>
      <c r="D2144" s="1">
        <v>39638</v>
      </c>
      <c r="E2144">
        <v>12.278600000000001</v>
      </c>
      <c r="G2144" s="1">
        <v>39638</v>
      </c>
      <c r="H2144">
        <v>11.4458</v>
      </c>
      <c r="J2144" s="1">
        <v>39638</v>
      </c>
      <c r="K2144">
        <v>12.0441</v>
      </c>
      <c r="M2144" s="1">
        <v>39820</v>
      </c>
      <c r="N2144">
        <v>14.257400000000001</v>
      </c>
      <c r="P2144" s="1">
        <v>40003</v>
      </c>
      <c r="Q2144">
        <v>10.2768</v>
      </c>
      <c r="S2144" s="1">
        <v>40003</v>
      </c>
      <c r="T2144">
        <v>10.694900000000001</v>
      </c>
      <c r="V2144" s="1">
        <v>39638</v>
      </c>
      <c r="W2144">
        <v>15.3399</v>
      </c>
      <c r="Y2144" s="1">
        <v>39638</v>
      </c>
      <c r="Z2144">
        <v>16.0397</v>
      </c>
      <c r="AB2144" s="1">
        <v>40004</v>
      </c>
      <c r="AC2144">
        <v>12.9201</v>
      </c>
      <c r="AE2144" s="1">
        <v>39638</v>
      </c>
      <c r="AF2144">
        <v>18.874199999999998</v>
      </c>
      <c r="AH2144" s="1"/>
      <c r="AK2144" s="1">
        <v>40003</v>
      </c>
      <c r="AL2144">
        <v>8.7490000000000006</v>
      </c>
      <c r="AN2144" s="1">
        <v>39638</v>
      </c>
      <c r="AO2144">
        <v>17.482600000000001</v>
      </c>
      <c r="AQ2144" s="1">
        <v>39638</v>
      </c>
      <c r="AR2144">
        <v>18.473800000000001</v>
      </c>
      <c r="AT2144" s="1">
        <v>41458</v>
      </c>
      <c r="AU2144">
        <v>16.178899999999999</v>
      </c>
      <c r="AW2144" s="1">
        <v>39638</v>
      </c>
      <c r="AX2144">
        <v>11.9323</v>
      </c>
      <c r="AZ2144" s="1">
        <v>40002</v>
      </c>
      <c r="BA2144">
        <v>16.218800000000002</v>
      </c>
      <c r="BC2144" s="1">
        <v>40823</v>
      </c>
      <c r="BD2144">
        <v>14.276899999999999</v>
      </c>
      <c r="BF2144" s="1">
        <v>41913</v>
      </c>
      <c r="BG2144">
        <v>14.531499999999999</v>
      </c>
      <c r="BI2144" s="1">
        <v>39638</v>
      </c>
      <c r="BJ2144">
        <v>19.4115</v>
      </c>
      <c r="BL2144" s="1">
        <v>39638</v>
      </c>
      <c r="BM2144">
        <v>16.203499999999998</v>
      </c>
      <c r="BO2144" s="1">
        <v>39638</v>
      </c>
      <c r="BP2144">
        <v>13.776999999999999</v>
      </c>
      <c r="BR2144" s="1">
        <v>39638</v>
      </c>
      <c r="BS2144">
        <v>16.539100000000001</v>
      </c>
    </row>
    <row r="2145" spans="1:71" x14ac:dyDescent="0.45">
      <c r="A2145" s="1">
        <v>39639</v>
      </c>
      <c r="B2145">
        <v>16.8307</v>
      </c>
      <c r="D2145" s="1">
        <v>39639</v>
      </c>
      <c r="E2145">
        <v>12.2357</v>
      </c>
      <c r="G2145" s="1">
        <v>39639</v>
      </c>
      <c r="H2145">
        <v>11.4404</v>
      </c>
      <c r="J2145" s="1">
        <v>39639</v>
      </c>
      <c r="K2145">
        <v>12.0029</v>
      </c>
      <c r="M2145" s="1">
        <v>39821</v>
      </c>
      <c r="N2145">
        <v>14.485300000000001</v>
      </c>
      <c r="P2145" s="1">
        <v>40004</v>
      </c>
      <c r="Q2145">
        <v>10.410299999999999</v>
      </c>
      <c r="S2145" s="1">
        <v>40004</v>
      </c>
      <c r="T2145">
        <v>10.7493</v>
      </c>
      <c r="V2145" s="1">
        <v>39639</v>
      </c>
      <c r="W2145">
        <v>15.401999999999999</v>
      </c>
      <c r="Y2145" s="1">
        <v>39639</v>
      </c>
      <c r="Z2145">
        <v>16.021699999999999</v>
      </c>
      <c r="AB2145" s="1">
        <v>40007</v>
      </c>
      <c r="AC2145">
        <v>13.1456</v>
      </c>
      <c r="AE2145" s="1">
        <v>39639</v>
      </c>
      <c r="AF2145">
        <v>18.940999999999999</v>
      </c>
      <c r="AH2145" s="1"/>
      <c r="AK2145" s="1">
        <v>40004</v>
      </c>
      <c r="AL2145">
        <v>8.7601999999999993</v>
      </c>
      <c r="AN2145" s="1">
        <v>39639</v>
      </c>
      <c r="AO2145">
        <v>17.290700000000001</v>
      </c>
      <c r="AQ2145" s="1">
        <v>39639</v>
      </c>
      <c r="AR2145">
        <v>18.752099999999999</v>
      </c>
      <c r="AT2145" s="1">
        <v>41460</v>
      </c>
      <c r="AU2145">
        <v>16.248200000000001</v>
      </c>
      <c r="AW2145" s="1">
        <v>39639</v>
      </c>
      <c r="AX2145">
        <v>12.082699999999999</v>
      </c>
      <c r="AZ2145" s="1">
        <v>40003</v>
      </c>
      <c r="BA2145">
        <v>16.119800000000001</v>
      </c>
      <c r="BC2145" s="1">
        <v>40826</v>
      </c>
      <c r="BD2145">
        <v>14.794499999999999</v>
      </c>
      <c r="BF2145" s="1">
        <v>41914</v>
      </c>
      <c r="BG2145">
        <v>14.6036</v>
      </c>
      <c r="BI2145" s="1">
        <v>39639</v>
      </c>
      <c r="BJ2145">
        <v>19.486699999999999</v>
      </c>
      <c r="BL2145" s="1">
        <v>39639</v>
      </c>
      <c r="BM2145">
        <v>16.150400000000001</v>
      </c>
      <c r="BO2145" s="1">
        <v>39639</v>
      </c>
      <c r="BP2145">
        <v>13.7973</v>
      </c>
      <c r="BR2145" s="1">
        <v>39639</v>
      </c>
      <c r="BS2145">
        <v>16.620100000000001</v>
      </c>
    </row>
    <row r="2146" spans="1:71" x14ac:dyDescent="0.45">
      <c r="A2146" s="1">
        <v>39640</v>
      </c>
      <c r="B2146">
        <v>16.901599999999998</v>
      </c>
      <c r="D2146" s="1">
        <v>39640</v>
      </c>
      <c r="E2146">
        <v>12.1821</v>
      </c>
      <c r="G2146" s="1">
        <v>39640</v>
      </c>
      <c r="H2146">
        <v>11.275399999999999</v>
      </c>
      <c r="J2146" s="1">
        <v>39640</v>
      </c>
      <c r="K2146">
        <v>11.8</v>
      </c>
      <c r="M2146" s="1">
        <v>39822</v>
      </c>
      <c r="N2146">
        <v>14.132400000000001</v>
      </c>
      <c r="P2146" s="1">
        <v>40007</v>
      </c>
      <c r="Q2146">
        <v>10.5914</v>
      </c>
      <c r="S2146" s="1">
        <v>40007</v>
      </c>
      <c r="T2146">
        <v>10.9756</v>
      </c>
      <c r="V2146" s="1">
        <v>39640</v>
      </c>
      <c r="W2146">
        <v>15.317</v>
      </c>
      <c r="Y2146" s="1">
        <v>39640</v>
      </c>
      <c r="Z2146">
        <v>15.7798</v>
      </c>
      <c r="AB2146" s="1">
        <v>40008</v>
      </c>
      <c r="AC2146">
        <v>13.1005</v>
      </c>
      <c r="AE2146" s="1">
        <v>39640</v>
      </c>
      <c r="AF2146">
        <v>18.5885</v>
      </c>
      <c r="AH2146" s="1"/>
      <c r="AK2146" s="1">
        <v>40007</v>
      </c>
      <c r="AL2146">
        <v>8.9308999999999994</v>
      </c>
      <c r="AN2146" s="1">
        <v>39640</v>
      </c>
      <c r="AO2146">
        <v>17.407</v>
      </c>
      <c r="AQ2146" s="1">
        <v>39640</v>
      </c>
      <c r="AR2146">
        <v>18.707999999999998</v>
      </c>
      <c r="AT2146" s="1">
        <v>41463</v>
      </c>
      <c r="AU2146">
        <v>16.549700000000001</v>
      </c>
      <c r="AW2146" s="1">
        <v>39640</v>
      </c>
      <c r="AX2146">
        <v>12.0639</v>
      </c>
      <c r="AZ2146" s="1">
        <v>40004</v>
      </c>
      <c r="BA2146">
        <v>16.1858</v>
      </c>
      <c r="BC2146" s="1">
        <v>40827</v>
      </c>
      <c r="BD2146">
        <v>14.578799999999999</v>
      </c>
      <c r="BF2146" s="1">
        <v>41915</v>
      </c>
      <c r="BG2146">
        <v>14.6532</v>
      </c>
      <c r="BI2146" s="1">
        <v>39640</v>
      </c>
      <c r="BJ2146">
        <v>19.310099999999998</v>
      </c>
      <c r="BL2146" s="1">
        <v>39640</v>
      </c>
      <c r="BM2146">
        <v>15.924799999999999</v>
      </c>
      <c r="BO2146" s="1">
        <v>39640</v>
      </c>
      <c r="BP2146">
        <v>13.723000000000001</v>
      </c>
      <c r="BR2146" s="1">
        <v>39640</v>
      </c>
      <c r="BS2146">
        <v>16.482199999999999</v>
      </c>
    </row>
    <row r="2147" spans="1:71" x14ac:dyDescent="0.45">
      <c r="A2147" s="1">
        <v>39643</v>
      </c>
      <c r="B2147">
        <v>16.6142</v>
      </c>
      <c r="D2147" s="1">
        <v>39643</v>
      </c>
      <c r="E2147">
        <v>12.0357</v>
      </c>
      <c r="G2147" s="1">
        <v>39643</v>
      </c>
      <c r="H2147">
        <v>11.2232</v>
      </c>
      <c r="J2147" s="1">
        <v>39643</v>
      </c>
      <c r="K2147">
        <v>11.655900000000001</v>
      </c>
      <c r="M2147" s="1">
        <v>39825</v>
      </c>
      <c r="N2147">
        <v>14.0809</v>
      </c>
      <c r="P2147" s="1">
        <v>40008</v>
      </c>
      <c r="Q2147">
        <v>10.677199999999999</v>
      </c>
      <c r="S2147" s="1">
        <v>40008</v>
      </c>
      <c r="T2147">
        <v>11.002800000000001</v>
      </c>
      <c r="V2147" s="1">
        <v>39643</v>
      </c>
      <c r="W2147">
        <v>15.029400000000001</v>
      </c>
      <c r="Y2147" s="1">
        <v>39643</v>
      </c>
      <c r="Z2147">
        <v>15.570399999999999</v>
      </c>
      <c r="AB2147" s="1">
        <v>40009</v>
      </c>
      <c r="AC2147">
        <v>13.3171</v>
      </c>
      <c r="AE2147" s="1">
        <v>39643</v>
      </c>
      <c r="AF2147">
        <v>18.436299999999999</v>
      </c>
      <c r="AH2147" s="1"/>
      <c r="AK2147" s="1">
        <v>40008</v>
      </c>
      <c r="AL2147">
        <v>9.0386000000000006</v>
      </c>
      <c r="AN2147" s="1">
        <v>39643</v>
      </c>
      <c r="AO2147">
        <v>17.2209</v>
      </c>
      <c r="AQ2147" s="1">
        <v>39643</v>
      </c>
      <c r="AR2147">
        <v>18.589500000000001</v>
      </c>
      <c r="AT2147" s="1">
        <v>41464</v>
      </c>
      <c r="AU2147">
        <v>16.741299999999999</v>
      </c>
      <c r="AW2147" s="1">
        <v>39643</v>
      </c>
      <c r="AX2147">
        <v>11.962400000000001</v>
      </c>
      <c r="AZ2147" s="1">
        <v>40007</v>
      </c>
      <c r="BA2147">
        <v>16.411200000000001</v>
      </c>
      <c r="BC2147" s="1">
        <v>40828</v>
      </c>
      <c r="BD2147">
        <v>14.6996</v>
      </c>
      <c r="BF2147" s="1">
        <v>41918</v>
      </c>
      <c r="BG2147">
        <v>14.6937</v>
      </c>
      <c r="BI2147" s="1">
        <v>39643</v>
      </c>
      <c r="BJ2147">
        <v>18.9983</v>
      </c>
      <c r="BL2147" s="1">
        <v>39643</v>
      </c>
      <c r="BM2147">
        <v>15.7699</v>
      </c>
      <c r="BO2147" s="1">
        <v>39643</v>
      </c>
      <c r="BP2147">
        <v>13.581099999999999</v>
      </c>
      <c r="BR2147" s="1">
        <v>39643</v>
      </c>
      <c r="BS2147">
        <v>16.268000000000001</v>
      </c>
    </row>
    <row r="2148" spans="1:71" x14ac:dyDescent="0.45">
      <c r="A2148" s="1">
        <v>39644</v>
      </c>
      <c r="B2148">
        <v>16.492100000000001</v>
      </c>
      <c r="D2148" s="1">
        <v>39644</v>
      </c>
      <c r="E2148">
        <v>11.9964</v>
      </c>
      <c r="G2148" s="1">
        <v>39644</v>
      </c>
      <c r="H2148">
        <v>11.2369</v>
      </c>
      <c r="J2148" s="1">
        <v>39644</v>
      </c>
      <c r="K2148">
        <v>11.6912</v>
      </c>
      <c r="M2148" s="1">
        <v>39826</v>
      </c>
      <c r="N2148">
        <v>14.25</v>
      </c>
      <c r="P2148" s="1">
        <v>40009</v>
      </c>
      <c r="Q2148">
        <v>10.763</v>
      </c>
      <c r="S2148" s="1">
        <v>40009</v>
      </c>
      <c r="T2148">
        <v>11.229200000000001</v>
      </c>
      <c r="V2148" s="1">
        <v>39644</v>
      </c>
      <c r="W2148">
        <v>14.9412</v>
      </c>
      <c r="Y2148" s="1">
        <v>39644</v>
      </c>
      <c r="Z2148">
        <v>15.5307</v>
      </c>
      <c r="AB2148" s="1">
        <v>40010</v>
      </c>
      <c r="AC2148">
        <v>13.3261</v>
      </c>
      <c r="AE2148" s="1">
        <v>39644</v>
      </c>
      <c r="AF2148">
        <v>18.366499999999998</v>
      </c>
      <c r="AH2148" s="1"/>
      <c r="AK2148" s="1">
        <v>40009</v>
      </c>
      <c r="AL2148">
        <v>9.1935000000000002</v>
      </c>
      <c r="AN2148" s="1">
        <v>39644</v>
      </c>
      <c r="AO2148">
        <v>17.2791</v>
      </c>
      <c r="AQ2148" s="1">
        <v>39644</v>
      </c>
      <c r="AR2148">
        <v>18.407699999999998</v>
      </c>
      <c r="AT2148" s="1">
        <v>41465</v>
      </c>
      <c r="AU2148">
        <v>16.8065</v>
      </c>
      <c r="AW2148" s="1">
        <v>39644</v>
      </c>
      <c r="AX2148">
        <v>11.9549</v>
      </c>
      <c r="AZ2148" s="1">
        <v>40008</v>
      </c>
      <c r="BA2148">
        <v>16.592600000000001</v>
      </c>
      <c r="BC2148" s="1">
        <v>40829</v>
      </c>
      <c r="BD2148">
        <v>14.7255</v>
      </c>
      <c r="BF2148" s="1">
        <v>41919</v>
      </c>
      <c r="BG2148">
        <v>14.725199999999999</v>
      </c>
      <c r="BI2148" s="1">
        <v>39644</v>
      </c>
      <c r="BJ2148">
        <v>18.8368</v>
      </c>
      <c r="BL2148" s="1">
        <v>39644</v>
      </c>
      <c r="BM2148">
        <v>15.7212</v>
      </c>
      <c r="BO2148" s="1">
        <v>39644</v>
      </c>
      <c r="BP2148">
        <v>13.5473</v>
      </c>
      <c r="BR2148" s="1">
        <v>39644</v>
      </c>
      <c r="BS2148">
        <v>16.189399999999999</v>
      </c>
    </row>
    <row r="2149" spans="1:71" x14ac:dyDescent="0.45">
      <c r="A2149" s="1">
        <v>39645</v>
      </c>
      <c r="B2149">
        <v>16.4331</v>
      </c>
      <c r="D2149" s="1">
        <v>39645</v>
      </c>
      <c r="E2149">
        <v>11.7393</v>
      </c>
      <c r="G2149" s="1">
        <v>39645</v>
      </c>
      <c r="H2149">
        <v>11.1655</v>
      </c>
      <c r="J2149" s="1">
        <v>39645</v>
      </c>
      <c r="K2149">
        <v>11.444100000000001</v>
      </c>
      <c r="M2149" s="1">
        <v>39827</v>
      </c>
      <c r="N2149">
        <v>14.051500000000001</v>
      </c>
      <c r="P2149" s="1">
        <v>40010</v>
      </c>
      <c r="Q2149">
        <v>10.677199999999999</v>
      </c>
      <c r="S2149" s="1">
        <v>40010</v>
      </c>
      <c r="T2149">
        <v>11.165800000000001</v>
      </c>
      <c r="V2149" s="1">
        <v>39645</v>
      </c>
      <c r="W2149">
        <v>14.5556</v>
      </c>
      <c r="Y2149" s="1">
        <v>39645</v>
      </c>
      <c r="Z2149">
        <v>15.267099999999999</v>
      </c>
      <c r="AB2149" s="1">
        <v>40011</v>
      </c>
      <c r="AC2149">
        <v>13.29</v>
      </c>
      <c r="AE2149" s="1">
        <v>39645</v>
      </c>
      <c r="AF2149">
        <v>17.951899999999998</v>
      </c>
      <c r="AH2149" s="1"/>
      <c r="AK2149" s="1">
        <v>40010</v>
      </c>
      <c r="AL2149">
        <v>9.1599000000000004</v>
      </c>
      <c r="AN2149" s="1">
        <v>39645</v>
      </c>
      <c r="AO2149">
        <v>17.209299999999999</v>
      </c>
      <c r="AQ2149" s="1">
        <v>39645</v>
      </c>
      <c r="AR2149">
        <v>18.234200000000001</v>
      </c>
      <c r="AT2149" s="1">
        <v>41466</v>
      </c>
      <c r="AU2149">
        <v>16.9939</v>
      </c>
      <c r="AW2149" s="1">
        <v>39645</v>
      </c>
      <c r="AX2149">
        <v>11.751899999999999</v>
      </c>
      <c r="AZ2149" s="1">
        <v>40009</v>
      </c>
      <c r="BA2149">
        <v>16.900500000000001</v>
      </c>
      <c r="BC2149" s="1">
        <v>40830</v>
      </c>
      <c r="BD2149">
        <v>14.9756</v>
      </c>
      <c r="BF2149" s="1">
        <v>41920</v>
      </c>
      <c r="BG2149">
        <v>15.1532</v>
      </c>
      <c r="BI2149" s="1">
        <v>39645</v>
      </c>
      <c r="BJ2149">
        <v>18.4085</v>
      </c>
      <c r="BL2149" s="1">
        <v>39645</v>
      </c>
      <c r="BM2149">
        <v>15.6416</v>
      </c>
      <c r="BO2149" s="1">
        <v>39645</v>
      </c>
      <c r="BP2149">
        <v>13.371600000000001</v>
      </c>
      <c r="BR2149" s="1">
        <v>39645</v>
      </c>
      <c r="BS2149">
        <v>15.880599999999999</v>
      </c>
    </row>
    <row r="2150" spans="1:71" x14ac:dyDescent="0.45">
      <c r="A2150" s="1">
        <v>39646</v>
      </c>
      <c r="B2150">
        <v>16.2913</v>
      </c>
      <c r="D2150" s="1">
        <v>39646</v>
      </c>
      <c r="E2150">
        <v>11.667899999999999</v>
      </c>
      <c r="G2150" s="1">
        <v>39646</v>
      </c>
      <c r="H2150">
        <v>11.0665</v>
      </c>
      <c r="J2150" s="1">
        <v>39646</v>
      </c>
      <c r="K2150">
        <v>11.4412</v>
      </c>
      <c r="M2150" s="1">
        <v>39828</v>
      </c>
      <c r="N2150">
        <v>14.3309</v>
      </c>
      <c r="P2150" s="1">
        <v>40011</v>
      </c>
      <c r="Q2150">
        <v>10.6677</v>
      </c>
      <c r="S2150" s="1">
        <v>40011</v>
      </c>
      <c r="T2150">
        <v>11.1296</v>
      </c>
      <c r="V2150" s="1">
        <v>39646</v>
      </c>
      <c r="W2150">
        <v>14.447699999999999</v>
      </c>
      <c r="Y2150" s="1">
        <v>39646</v>
      </c>
      <c r="Z2150">
        <v>15.075799999999999</v>
      </c>
      <c r="AB2150" s="1">
        <v>40014</v>
      </c>
      <c r="AC2150">
        <v>13.3171</v>
      </c>
      <c r="AE2150" s="1">
        <v>39646</v>
      </c>
      <c r="AF2150">
        <v>17.183199999999999</v>
      </c>
      <c r="AH2150" s="1"/>
      <c r="AK2150" s="1">
        <v>40011</v>
      </c>
      <c r="AL2150">
        <v>9.1262000000000008</v>
      </c>
      <c r="AN2150" s="1">
        <v>39646</v>
      </c>
      <c r="AO2150">
        <v>17.157</v>
      </c>
      <c r="AQ2150" s="1">
        <v>39646</v>
      </c>
      <c r="AR2150">
        <v>17.7438</v>
      </c>
      <c r="AT2150" s="1">
        <v>41467</v>
      </c>
      <c r="AU2150">
        <v>17.038799999999998</v>
      </c>
      <c r="AW2150" s="1">
        <v>39646</v>
      </c>
      <c r="AX2150">
        <v>11.650399999999999</v>
      </c>
      <c r="AZ2150" s="1">
        <v>40010</v>
      </c>
      <c r="BA2150">
        <v>16.977499999999999</v>
      </c>
      <c r="BC2150" s="1">
        <v>40833</v>
      </c>
      <c r="BD2150">
        <v>14.898</v>
      </c>
      <c r="BF2150" s="1">
        <v>41921</v>
      </c>
      <c r="BG2150">
        <v>14.8649</v>
      </c>
      <c r="BI2150" s="1">
        <v>39646</v>
      </c>
      <c r="BJ2150">
        <v>18.273199999999999</v>
      </c>
      <c r="BL2150" s="1">
        <v>39646</v>
      </c>
      <c r="BM2150">
        <v>15.4336</v>
      </c>
      <c r="BO2150" s="1">
        <v>39646</v>
      </c>
      <c r="BP2150">
        <v>13.3581</v>
      </c>
      <c r="BR2150" s="1">
        <v>39646</v>
      </c>
      <c r="BS2150">
        <v>15.6256</v>
      </c>
    </row>
    <row r="2151" spans="1:71" x14ac:dyDescent="0.45">
      <c r="A2151" s="1">
        <v>39647</v>
      </c>
      <c r="B2151">
        <v>16.200800000000001</v>
      </c>
      <c r="D2151" s="1">
        <v>39647</v>
      </c>
      <c r="E2151">
        <v>11.6571</v>
      </c>
      <c r="G2151" s="1">
        <v>39647</v>
      </c>
      <c r="H2151">
        <v>11.1187</v>
      </c>
      <c r="J2151" s="1">
        <v>39647</v>
      </c>
      <c r="K2151">
        <v>11.6088</v>
      </c>
      <c r="M2151" s="1">
        <v>39829</v>
      </c>
      <c r="N2151">
        <v>14.573499999999999</v>
      </c>
      <c r="P2151" s="1">
        <v>40014</v>
      </c>
      <c r="Q2151">
        <v>10.8965</v>
      </c>
      <c r="S2151" s="1">
        <v>40014</v>
      </c>
      <c r="T2151">
        <v>11.011900000000001</v>
      </c>
      <c r="V2151" s="1">
        <v>39647</v>
      </c>
      <c r="W2151">
        <v>14.5327</v>
      </c>
      <c r="Y2151" s="1">
        <v>39647</v>
      </c>
      <c r="Z2151">
        <v>15.133599999999999</v>
      </c>
      <c r="AB2151" s="1">
        <v>40015</v>
      </c>
      <c r="AC2151">
        <v>13.4344</v>
      </c>
      <c r="AE2151" s="1">
        <v>39647</v>
      </c>
      <c r="AF2151">
        <v>17.1739</v>
      </c>
      <c r="AH2151" s="1"/>
      <c r="AK2151" s="1">
        <v>40014</v>
      </c>
      <c r="AL2151">
        <v>9.1867999999999999</v>
      </c>
      <c r="AN2151" s="1">
        <v>39647</v>
      </c>
      <c r="AO2151">
        <v>17.0349</v>
      </c>
      <c r="AQ2151" s="1">
        <v>39647</v>
      </c>
      <c r="AR2151">
        <v>17.964199999999998</v>
      </c>
      <c r="AT2151" s="1">
        <v>41470</v>
      </c>
      <c r="AU2151">
        <v>17.238499999999998</v>
      </c>
      <c r="AW2151" s="1">
        <v>39647</v>
      </c>
      <c r="AX2151">
        <v>11.7707</v>
      </c>
      <c r="AZ2151" s="1">
        <v>40011</v>
      </c>
      <c r="BA2151">
        <v>16.746600000000001</v>
      </c>
      <c r="BC2151" s="1">
        <v>40834</v>
      </c>
      <c r="BD2151">
        <v>15.148199999999999</v>
      </c>
      <c r="BF2151" s="1">
        <v>41922</v>
      </c>
      <c r="BG2151">
        <v>15.0631</v>
      </c>
      <c r="BI2151" s="1">
        <v>39647</v>
      </c>
      <c r="BJ2151">
        <v>18.2958</v>
      </c>
      <c r="BL2151" s="1">
        <v>39647</v>
      </c>
      <c r="BM2151">
        <v>15.415900000000001</v>
      </c>
      <c r="BO2151" s="1">
        <v>39647</v>
      </c>
      <c r="BP2151">
        <v>13.473000000000001</v>
      </c>
      <c r="BR2151" s="1">
        <v>39647</v>
      </c>
      <c r="BS2151">
        <v>15.757899999999999</v>
      </c>
    </row>
    <row r="2152" spans="1:71" x14ac:dyDescent="0.45">
      <c r="A2152" s="1">
        <v>39650</v>
      </c>
      <c r="B2152">
        <v>16.259799999999998</v>
      </c>
      <c r="D2152" s="1">
        <v>39650</v>
      </c>
      <c r="E2152">
        <v>11.789300000000001</v>
      </c>
      <c r="G2152" s="1">
        <v>39650</v>
      </c>
      <c r="H2152">
        <v>11.184699999999999</v>
      </c>
      <c r="J2152" s="1">
        <v>39650</v>
      </c>
      <c r="K2152">
        <v>11.738199999999999</v>
      </c>
      <c r="M2152" s="1">
        <v>39833</v>
      </c>
      <c r="N2152">
        <v>14.242599999999999</v>
      </c>
      <c r="P2152" s="1">
        <v>40015</v>
      </c>
      <c r="Q2152">
        <v>11.010899999999999</v>
      </c>
      <c r="S2152" s="1">
        <v>40015</v>
      </c>
      <c r="T2152">
        <v>11.256399999999999</v>
      </c>
      <c r="V2152" s="1">
        <v>39650</v>
      </c>
      <c r="W2152">
        <v>14.6373</v>
      </c>
      <c r="Y2152" s="1">
        <v>39650</v>
      </c>
      <c r="Z2152">
        <v>15.238300000000001</v>
      </c>
      <c r="AB2152" s="1">
        <v>40016</v>
      </c>
      <c r="AC2152">
        <v>13.389200000000001</v>
      </c>
      <c r="AE2152" s="1">
        <v>39650</v>
      </c>
      <c r="AF2152">
        <v>17.549700000000001</v>
      </c>
      <c r="AH2152" s="1"/>
      <c r="AK2152" s="1">
        <v>40015</v>
      </c>
      <c r="AL2152">
        <v>9.2407000000000004</v>
      </c>
      <c r="AN2152" s="1">
        <v>39650</v>
      </c>
      <c r="AO2152">
        <v>17.0349</v>
      </c>
      <c r="AQ2152" s="1">
        <v>39650</v>
      </c>
      <c r="AR2152">
        <v>18.021999999999998</v>
      </c>
      <c r="AT2152" s="1">
        <v>41471</v>
      </c>
      <c r="AU2152">
        <v>17.222200000000001</v>
      </c>
      <c r="AW2152" s="1">
        <v>39650</v>
      </c>
      <c r="AX2152">
        <v>11.864699999999999</v>
      </c>
      <c r="AZ2152" s="1">
        <v>40014</v>
      </c>
      <c r="BA2152">
        <v>16.7851</v>
      </c>
      <c r="BC2152" s="1">
        <v>40835</v>
      </c>
      <c r="BD2152">
        <v>15.182700000000001</v>
      </c>
      <c r="BF2152" s="1">
        <v>41925</v>
      </c>
      <c r="BG2152">
        <v>15.2568</v>
      </c>
      <c r="BI2152" s="1">
        <v>39650</v>
      </c>
      <c r="BJ2152">
        <v>18.536200000000001</v>
      </c>
      <c r="BL2152" s="1">
        <v>39650</v>
      </c>
      <c r="BM2152">
        <v>15.7257</v>
      </c>
      <c r="BO2152" s="1">
        <v>39650</v>
      </c>
      <c r="BP2152">
        <v>13.5608</v>
      </c>
      <c r="BR2152" s="1">
        <v>39650</v>
      </c>
      <c r="BS2152">
        <v>15.944800000000001</v>
      </c>
    </row>
    <row r="2153" spans="1:71" x14ac:dyDescent="0.45">
      <c r="A2153" s="1">
        <v>39651</v>
      </c>
      <c r="B2153">
        <v>16.626000000000001</v>
      </c>
      <c r="D2153" s="1">
        <v>39651</v>
      </c>
      <c r="E2153">
        <v>11.8179</v>
      </c>
      <c r="G2153" s="1">
        <v>39651</v>
      </c>
      <c r="H2153">
        <v>11.1462</v>
      </c>
      <c r="J2153" s="1">
        <v>39651</v>
      </c>
      <c r="K2153">
        <v>11.7735</v>
      </c>
      <c r="M2153" s="1">
        <v>39834</v>
      </c>
      <c r="N2153">
        <v>14.617599999999999</v>
      </c>
      <c r="P2153" s="1">
        <v>40016</v>
      </c>
      <c r="Q2153">
        <v>10.9727</v>
      </c>
      <c r="S2153" s="1">
        <v>40016</v>
      </c>
      <c r="T2153">
        <v>11.165800000000001</v>
      </c>
      <c r="V2153" s="1">
        <v>39651</v>
      </c>
      <c r="W2153">
        <v>14.5686</v>
      </c>
      <c r="Y2153" s="1">
        <v>39651</v>
      </c>
      <c r="Z2153">
        <v>15.1661</v>
      </c>
      <c r="AB2153" s="1">
        <v>40017</v>
      </c>
      <c r="AC2153">
        <v>13.668900000000001</v>
      </c>
      <c r="AE2153" s="1">
        <v>39651</v>
      </c>
      <c r="AF2153">
        <v>17.454999999999998</v>
      </c>
      <c r="AH2153" s="1"/>
      <c r="AK2153" s="1">
        <v>40016</v>
      </c>
      <c r="AL2153">
        <v>9.1440999999999999</v>
      </c>
      <c r="AN2153" s="1">
        <v>39651</v>
      </c>
      <c r="AO2153">
        <v>17.238399999999999</v>
      </c>
      <c r="AQ2153" s="1">
        <v>39651</v>
      </c>
      <c r="AR2153">
        <v>18.110199999999999</v>
      </c>
      <c r="AT2153" s="1">
        <v>41472</v>
      </c>
      <c r="AU2153">
        <v>17.385200000000001</v>
      </c>
      <c r="AW2153" s="1">
        <v>39651</v>
      </c>
      <c r="AX2153">
        <v>11.8947</v>
      </c>
      <c r="AZ2153" s="1">
        <v>40015</v>
      </c>
      <c r="BA2153">
        <v>17.0655</v>
      </c>
      <c r="BC2153" s="1">
        <v>40836</v>
      </c>
      <c r="BD2153">
        <v>15.3466</v>
      </c>
      <c r="BF2153" s="1">
        <v>41926</v>
      </c>
      <c r="BG2153">
        <v>15.5586</v>
      </c>
      <c r="BI2153" s="1">
        <v>39651</v>
      </c>
      <c r="BJ2153">
        <v>18.453600000000002</v>
      </c>
      <c r="BL2153" s="1">
        <v>39651</v>
      </c>
      <c r="BM2153">
        <v>15.7743</v>
      </c>
      <c r="BO2153" s="1">
        <v>39651</v>
      </c>
      <c r="BP2153">
        <v>13.6554</v>
      </c>
      <c r="BR2153" s="1">
        <v>39651</v>
      </c>
      <c r="BS2153">
        <v>15.926299999999999</v>
      </c>
    </row>
    <row r="2154" spans="1:71" x14ac:dyDescent="0.45">
      <c r="A2154" s="1">
        <v>39652</v>
      </c>
      <c r="B2154">
        <v>15.964600000000001</v>
      </c>
      <c r="D2154" s="1">
        <v>39652</v>
      </c>
      <c r="E2154">
        <v>11.675000000000001</v>
      </c>
      <c r="G2154" s="1">
        <v>39652</v>
      </c>
      <c r="H2154">
        <v>11.121499999999999</v>
      </c>
      <c r="J2154" s="1">
        <v>39652</v>
      </c>
      <c r="K2154">
        <v>11.7059</v>
      </c>
      <c r="M2154" s="1">
        <v>39835</v>
      </c>
      <c r="N2154">
        <v>14.382400000000001</v>
      </c>
      <c r="P2154" s="1">
        <v>40017</v>
      </c>
      <c r="Q2154">
        <v>11.182499999999999</v>
      </c>
      <c r="S2154" s="1">
        <v>40017</v>
      </c>
      <c r="T2154">
        <v>11.4918</v>
      </c>
      <c r="V2154" s="1">
        <v>39652</v>
      </c>
      <c r="W2154">
        <v>14.2712</v>
      </c>
      <c r="Y2154" s="1">
        <v>39652</v>
      </c>
      <c r="Z2154">
        <v>14.9025</v>
      </c>
      <c r="AB2154" s="1">
        <v>40018</v>
      </c>
      <c r="AC2154">
        <v>13.8855</v>
      </c>
      <c r="AE2154" s="1">
        <v>39652</v>
      </c>
      <c r="AF2154">
        <v>16.819900000000001</v>
      </c>
      <c r="AH2154" s="1"/>
      <c r="AK2154" s="1">
        <v>40017</v>
      </c>
      <c r="AL2154">
        <v>9.4495000000000005</v>
      </c>
      <c r="AN2154" s="1">
        <v>39652</v>
      </c>
      <c r="AO2154">
        <v>17.226700000000001</v>
      </c>
      <c r="AQ2154" s="1">
        <v>39652</v>
      </c>
      <c r="AR2154">
        <v>17.564699999999998</v>
      </c>
      <c r="AT2154" s="1">
        <v>41473</v>
      </c>
      <c r="AU2154">
        <v>17.560400000000001</v>
      </c>
      <c r="AW2154" s="1">
        <v>39652</v>
      </c>
      <c r="AX2154">
        <v>11.891</v>
      </c>
      <c r="AZ2154" s="1">
        <v>40016</v>
      </c>
      <c r="BA2154">
        <v>16.9115</v>
      </c>
      <c r="BC2154" s="1">
        <v>40837</v>
      </c>
      <c r="BD2154">
        <v>15.536300000000001</v>
      </c>
      <c r="BF2154" s="1">
        <v>41927</v>
      </c>
      <c r="BG2154">
        <v>15.333299999999999</v>
      </c>
      <c r="BI2154" s="1">
        <v>39652</v>
      </c>
      <c r="BJ2154">
        <v>18.059100000000001</v>
      </c>
      <c r="BL2154" s="1">
        <v>39652</v>
      </c>
      <c r="BM2154">
        <v>15.5885</v>
      </c>
      <c r="BO2154" s="1">
        <v>39652</v>
      </c>
      <c r="BP2154">
        <v>13.378399999999999</v>
      </c>
      <c r="BR2154" s="1">
        <v>39652</v>
      </c>
      <c r="BS2154">
        <v>15.560600000000001</v>
      </c>
    </row>
    <row r="2155" spans="1:71" x14ac:dyDescent="0.45">
      <c r="A2155" s="1">
        <v>39653</v>
      </c>
      <c r="B2155">
        <v>16.240200000000002</v>
      </c>
      <c r="D2155" s="1">
        <v>39653</v>
      </c>
      <c r="E2155">
        <v>11.6571</v>
      </c>
      <c r="G2155" s="1">
        <v>39653</v>
      </c>
      <c r="H2155">
        <v>11.0528</v>
      </c>
      <c r="J2155" s="1">
        <v>39653</v>
      </c>
      <c r="K2155">
        <v>11.7529</v>
      </c>
      <c r="M2155" s="1">
        <v>39836</v>
      </c>
      <c r="N2155">
        <v>14.25</v>
      </c>
      <c r="P2155" s="1">
        <v>40018</v>
      </c>
      <c r="Q2155">
        <v>11.315899999999999</v>
      </c>
      <c r="S2155" s="1">
        <v>40018</v>
      </c>
      <c r="T2155">
        <v>11.6548</v>
      </c>
      <c r="V2155" s="1">
        <v>39653</v>
      </c>
      <c r="W2155">
        <v>14.3072</v>
      </c>
      <c r="Y2155" s="1">
        <v>39653</v>
      </c>
      <c r="Z2155">
        <v>14.917</v>
      </c>
      <c r="AB2155" s="1">
        <v>40021</v>
      </c>
      <c r="AC2155">
        <v>13.9396</v>
      </c>
      <c r="AE2155" s="1">
        <v>39653</v>
      </c>
      <c r="AF2155">
        <v>16.529499999999999</v>
      </c>
      <c r="AH2155" s="1"/>
      <c r="AK2155" s="1">
        <v>40018</v>
      </c>
      <c r="AL2155">
        <v>9.6134000000000004</v>
      </c>
      <c r="AN2155" s="1">
        <v>39653</v>
      </c>
      <c r="AO2155">
        <v>17.255800000000001</v>
      </c>
      <c r="AQ2155" s="1">
        <v>39653</v>
      </c>
      <c r="AR2155">
        <v>17.410499999999999</v>
      </c>
      <c r="AT2155" s="1">
        <v>41474</v>
      </c>
      <c r="AU2155">
        <v>17.625599999999999</v>
      </c>
      <c r="AW2155" s="1">
        <v>39653</v>
      </c>
      <c r="AX2155">
        <v>12.015000000000001</v>
      </c>
      <c r="AZ2155" s="1">
        <v>40017</v>
      </c>
      <c r="BA2155">
        <v>17.5383</v>
      </c>
      <c r="BC2155" s="1">
        <v>40840</v>
      </c>
      <c r="BD2155">
        <v>15.579499999999999</v>
      </c>
      <c r="BF2155" s="1">
        <v>41928</v>
      </c>
      <c r="BG2155">
        <v>15.175700000000001</v>
      </c>
      <c r="BI2155" s="1">
        <v>39653</v>
      </c>
      <c r="BJ2155">
        <v>17.687200000000001</v>
      </c>
      <c r="BL2155" s="1">
        <v>39653</v>
      </c>
      <c r="BM2155">
        <v>15.716799999999999</v>
      </c>
      <c r="BO2155" s="1">
        <v>39653</v>
      </c>
      <c r="BP2155">
        <v>13.4054</v>
      </c>
      <c r="BR2155" s="1">
        <v>39653</v>
      </c>
      <c r="BS2155">
        <v>15.456300000000001</v>
      </c>
    </row>
    <row r="2156" spans="1:71" x14ac:dyDescent="0.45">
      <c r="A2156" s="1">
        <v>39654</v>
      </c>
      <c r="B2156">
        <v>16.271699999999999</v>
      </c>
      <c r="D2156" s="1">
        <v>39654</v>
      </c>
      <c r="E2156">
        <v>11.4</v>
      </c>
      <c r="G2156" s="1">
        <v>39654</v>
      </c>
      <c r="H2156">
        <v>11.022500000000001</v>
      </c>
      <c r="J2156" s="1">
        <v>39654</v>
      </c>
      <c r="K2156">
        <v>11.6647</v>
      </c>
      <c r="M2156" s="1">
        <v>39839</v>
      </c>
      <c r="N2156">
        <v>14.514699999999999</v>
      </c>
      <c r="P2156" s="1">
        <v>40021</v>
      </c>
      <c r="Q2156">
        <v>11.411300000000001</v>
      </c>
      <c r="S2156" s="1">
        <v>40021</v>
      </c>
      <c r="T2156">
        <v>11.5733</v>
      </c>
      <c r="V2156" s="1">
        <v>39654</v>
      </c>
      <c r="W2156">
        <v>14.153600000000001</v>
      </c>
      <c r="Y2156" s="1">
        <v>39654</v>
      </c>
      <c r="Z2156">
        <v>14.8123</v>
      </c>
      <c r="AB2156" s="1">
        <v>40022</v>
      </c>
      <c r="AC2156">
        <v>13.8043</v>
      </c>
      <c r="AE2156" s="1">
        <v>39654</v>
      </c>
      <c r="AF2156">
        <v>16.616499999999998</v>
      </c>
      <c r="AH2156" s="1"/>
      <c r="AK2156" s="1">
        <v>40021</v>
      </c>
      <c r="AL2156">
        <v>9.5998999999999999</v>
      </c>
      <c r="AN2156" s="1">
        <v>39654</v>
      </c>
      <c r="AO2156">
        <v>17.314</v>
      </c>
      <c r="AQ2156" s="1">
        <v>39654</v>
      </c>
      <c r="AR2156">
        <v>17.374700000000001</v>
      </c>
      <c r="AT2156" s="1">
        <v>41477</v>
      </c>
      <c r="AU2156">
        <v>17.621500000000001</v>
      </c>
      <c r="AW2156" s="1">
        <v>39654</v>
      </c>
      <c r="AX2156">
        <v>11.981199999999999</v>
      </c>
      <c r="AZ2156" s="1">
        <v>40018</v>
      </c>
      <c r="BA2156">
        <v>17.807700000000001</v>
      </c>
      <c r="BC2156" s="1">
        <v>40841</v>
      </c>
      <c r="BD2156">
        <v>15.372400000000001</v>
      </c>
      <c r="BF2156" s="1">
        <v>41929</v>
      </c>
      <c r="BG2156">
        <v>15.180199999999999</v>
      </c>
      <c r="BI2156" s="1">
        <v>39654</v>
      </c>
      <c r="BJ2156">
        <v>17.563199999999998</v>
      </c>
      <c r="BL2156" s="1">
        <v>39654</v>
      </c>
      <c r="BM2156">
        <v>15.5442</v>
      </c>
      <c r="BO2156" s="1">
        <v>39654</v>
      </c>
      <c r="BP2156">
        <v>13.378399999999999</v>
      </c>
      <c r="BR2156" s="1">
        <v>39654</v>
      </c>
      <c r="BS2156">
        <v>15.360900000000001</v>
      </c>
    </row>
    <row r="2157" spans="1:71" x14ac:dyDescent="0.45">
      <c r="A2157" s="1">
        <v>39657</v>
      </c>
      <c r="B2157">
        <v>16.444900000000001</v>
      </c>
      <c r="D2157" s="1">
        <v>39657</v>
      </c>
      <c r="E2157">
        <v>11.5107</v>
      </c>
      <c r="G2157" s="1">
        <v>39657</v>
      </c>
      <c r="H2157">
        <v>11.0143</v>
      </c>
      <c r="J2157" s="1">
        <v>39657</v>
      </c>
      <c r="K2157">
        <v>11.5853</v>
      </c>
      <c r="M2157" s="1">
        <v>39840</v>
      </c>
      <c r="N2157">
        <v>14.5221</v>
      </c>
      <c r="P2157" s="1">
        <v>40022</v>
      </c>
      <c r="Q2157">
        <v>11.2873</v>
      </c>
      <c r="S2157" s="1">
        <v>40022</v>
      </c>
      <c r="T2157">
        <v>11.4375</v>
      </c>
      <c r="V2157" s="1">
        <v>39657</v>
      </c>
      <c r="W2157">
        <v>14.290800000000001</v>
      </c>
      <c r="Y2157" s="1">
        <v>39657</v>
      </c>
      <c r="Z2157">
        <v>14.797800000000001</v>
      </c>
      <c r="AB2157" s="1">
        <v>40023</v>
      </c>
      <c r="AC2157">
        <v>13.849399999999999</v>
      </c>
      <c r="AE2157" s="1">
        <v>39657</v>
      </c>
      <c r="AF2157">
        <v>16.5947</v>
      </c>
      <c r="AH2157" s="1"/>
      <c r="AK2157" s="1">
        <v>40022</v>
      </c>
      <c r="AL2157">
        <v>9.3529</v>
      </c>
      <c r="AN2157" s="1">
        <v>39657</v>
      </c>
      <c r="AO2157">
        <v>17.331399999999999</v>
      </c>
      <c r="AQ2157" s="1">
        <v>39657</v>
      </c>
      <c r="AR2157">
        <v>17.476600000000001</v>
      </c>
      <c r="AT2157" s="1">
        <v>41478</v>
      </c>
      <c r="AU2157">
        <v>17.609300000000001</v>
      </c>
      <c r="AW2157" s="1">
        <v>39657</v>
      </c>
      <c r="AX2157">
        <v>12.033799999999999</v>
      </c>
      <c r="AZ2157" s="1">
        <v>40021</v>
      </c>
      <c r="BA2157">
        <v>17.851700000000001</v>
      </c>
      <c r="BC2157" s="1">
        <v>40842</v>
      </c>
      <c r="BD2157">
        <v>15.4587</v>
      </c>
      <c r="BF2157" s="1">
        <v>41932</v>
      </c>
      <c r="BG2157">
        <v>15.464</v>
      </c>
      <c r="BI2157" s="1">
        <v>39657</v>
      </c>
      <c r="BJ2157">
        <v>17.337800000000001</v>
      </c>
      <c r="BL2157" s="1">
        <v>39657</v>
      </c>
      <c r="BM2157">
        <v>15.646000000000001</v>
      </c>
      <c r="BO2157" s="1">
        <v>39657</v>
      </c>
      <c r="BP2157">
        <v>13.4054</v>
      </c>
      <c r="BR2157" s="1">
        <v>39657</v>
      </c>
      <c r="BS2157">
        <v>15.332000000000001</v>
      </c>
    </row>
    <row r="2158" spans="1:71" x14ac:dyDescent="0.45">
      <c r="A2158" s="1">
        <v>39658</v>
      </c>
      <c r="B2158">
        <v>16.397600000000001</v>
      </c>
      <c r="D2158" s="1">
        <v>39658</v>
      </c>
      <c r="E2158">
        <v>11.4214</v>
      </c>
      <c r="G2158" s="1">
        <v>39658</v>
      </c>
      <c r="H2158">
        <v>11.0693</v>
      </c>
      <c r="J2158" s="1">
        <v>39658</v>
      </c>
      <c r="K2158">
        <v>11.591200000000001</v>
      </c>
      <c r="M2158" s="1">
        <v>39841</v>
      </c>
      <c r="N2158">
        <v>14.5809</v>
      </c>
      <c r="P2158" s="1">
        <v>40023</v>
      </c>
      <c r="Q2158">
        <v>11.201499999999999</v>
      </c>
      <c r="S2158" s="1">
        <v>40023</v>
      </c>
      <c r="T2158">
        <v>11.4556</v>
      </c>
      <c r="V2158" s="1">
        <v>39658</v>
      </c>
      <c r="W2158">
        <v>14.189500000000001</v>
      </c>
      <c r="Y2158" s="1">
        <v>39658</v>
      </c>
      <c r="Z2158">
        <v>14.826700000000001</v>
      </c>
      <c r="AB2158" s="1">
        <v>40024</v>
      </c>
      <c r="AC2158">
        <v>14.011799999999999</v>
      </c>
      <c r="AE2158" s="1">
        <v>39658</v>
      </c>
      <c r="AF2158">
        <v>17.017099999999999</v>
      </c>
      <c r="AH2158" s="1"/>
      <c r="AK2158" s="1">
        <v>40023</v>
      </c>
      <c r="AL2158">
        <v>9.2811000000000003</v>
      </c>
      <c r="AN2158" s="1">
        <v>39658</v>
      </c>
      <c r="AO2158">
        <v>17.383700000000001</v>
      </c>
      <c r="AQ2158" s="1">
        <v>39658</v>
      </c>
      <c r="AR2158">
        <v>17.562000000000001</v>
      </c>
      <c r="AT2158" s="1">
        <v>41479</v>
      </c>
      <c r="AU2158">
        <v>17.238499999999998</v>
      </c>
      <c r="AW2158" s="1">
        <v>39658</v>
      </c>
      <c r="AX2158">
        <v>12.0977</v>
      </c>
      <c r="AZ2158" s="1">
        <v>40022</v>
      </c>
      <c r="BA2158">
        <v>17.7637</v>
      </c>
      <c r="BC2158" s="1">
        <v>40843</v>
      </c>
      <c r="BD2158">
        <v>16.053899999999999</v>
      </c>
      <c r="BF2158" s="1">
        <v>41933</v>
      </c>
      <c r="BG2158">
        <v>15.666700000000001</v>
      </c>
      <c r="BI2158" s="1">
        <v>39658</v>
      </c>
      <c r="BJ2158">
        <v>17.270199999999999</v>
      </c>
      <c r="BL2158" s="1">
        <v>39658</v>
      </c>
      <c r="BM2158">
        <v>15.809699999999999</v>
      </c>
      <c r="BO2158" s="1">
        <v>39658</v>
      </c>
      <c r="BP2158">
        <v>13.4392</v>
      </c>
      <c r="BR2158" s="1">
        <v>39658</v>
      </c>
      <c r="BS2158">
        <v>15.393000000000001</v>
      </c>
    </row>
    <row r="2159" spans="1:71" x14ac:dyDescent="0.45">
      <c r="A2159" s="1">
        <v>39659</v>
      </c>
      <c r="B2159">
        <v>16.5945</v>
      </c>
      <c r="D2159" s="1">
        <v>39659</v>
      </c>
      <c r="E2159">
        <v>11.6</v>
      </c>
      <c r="G2159" s="1">
        <v>39659</v>
      </c>
      <c r="H2159">
        <v>11.231400000000001</v>
      </c>
      <c r="J2159" s="1">
        <v>39659</v>
      </c>
      <c r="K2159">
        <v>11.8088</v>
      </c>
      <c r="M2159" s="1">
        <v>39842</v>
      </c>
      <c r="N2159">
        <v>14.3162</v>
      </c>
      <c r="P2159" s="1">
        <v>40024</v>
      </c>
      <c r="Q2159">
        <v>11.449400000000001</v>
      </c>
      <c r="S2159" s="1">
        <v>40024</v>
      </c>
      <c r="T2159">
        <v>11.7997</v>
      </c>
      <c r="V2159" s="1">
        <v>39659</v>
      </c>
      <c r="W2159">
        <v>14.5229</v>
      </c>
      <c r="Y2159" s="1">
        <v>39659</v>
      </c>
      <c r="Z2159">
        <v>15</v>
      </c>
      <c r="AB2159" s="1">
        <v>40025</v>
      </c>
      <c r="AC2159">
        <v>13.966699999999999</v>
      </c>
      <c r="AE2159" s="1">
        <v>39659</v>
      </c>
      <c r="AF2159">
        <v>17.108699999999999</v>
      </c>
      <c r="AH2159" s="1"/>
      <c r="AK2159" s="1">
        <v>40024</v>
      </c>
      <c r="AL2159">
        <v>9.3394999999999992</v>
      </c>
      <c r="AN2159" s="1">
        <v>39659</v>
      </c>
      <c r="AO2159">
        <v>17.412800000000001</v>
      </c>
      <c r="AQ2159" s="1">
        <v>39659</v>
      </c>
      <c r="AR2159">
        <v>17.677700000000002</v>
      </c>
      <c r="AT2159" s="1">
        <v>41480</v>
      </c>
      <c r="AU2159">
        <v>17.112100000000002</v>
      </c>
      <c r="AW2159" s="1">
        <v>39659</v>
      </c>
      <c r="AX2159">
        <v>12.428599999999999</v>
      </c>
      <c r="AZ2159" s="1">
        <v>40023</v>
      </c>
      <c r="BA2159">
        <v>17.741700000000002</v>
      </c>
      <c r="BC2159" s="1">
        <v>40844</v>
      </c>
      <c r="BD2159">
        <v>15.7348</v>
      </c>
      <c r="BF2159" s="1">
        <v>41934</v>
      </c>
      <c r="BG2159">
        <v>15.8423</v>
      </c>
      <c r="BI2159" s="1">
        <v>39659</v>
      </c>
      <c r="BJ2159">
        <v>17.4956</v>
      </c>
      <c r="BL2159" s="1">
        <v>39659</v>
      </c>
      <c r="BM2159">
        <v>15.871700000000001</v>
      </c>
      <c r="BO2159" s="1">
        <v>39659</v>
      </c>
      <c r="BP2159">
        <v>13.75</v>
      </c>
      <c r="BR2159" s="1">
        <v>39659</v>
      </c>
      <c r="BS2159">
        <v>15.6191</v>
      </c>
    </row>
    <row r="2160" spans="1:71" x14ac:dyDescent="0.45">
      <c r="A2160" s="1">
        <v>39660</v>
      </c>
      <c r="B2160">
        <v>16.7559</v>
      </c>
      <c r="D2160" s="1">
        <v>39660</v>
      </c>
      <c r="E2160">
        <v>11.5107</v>
      </c>
      <c r="G2160" s="1">
        <v>39660</v>
      </c>
      <c r="H2160">
        <v>11.294700000000001</v>
      </c>
      <c r="J2160" s="1">
        <v>39660</v>
      </c>
      <c r="K2160">
        <v>11.617599999999999</v>
      </c>
      <c r="M2160" s="1">
        <v>39843</v>
      </c>
      <c r="N2160">
        <v>14</v>
      </c>
      <c r="P2160" s="1">
        <v>40025</v>
      </c>
      <c r="Q2160">
        <v>11.487500000000001</v>
      </c>
      <c r="S2160" s="1">
        <v>40025</v>
      </c>
      <c r="T2160">
        <v>11.7182</v>
      </c>
      <c r="V2160" s="1">
        <v>39660</v>
      </c>
      <c r="W2160">
        <v>14.437900000000001</v>
      </c>
      <c r="Y2160" s="1">
        <v>39660</v>
      </c>
      <c r="Z2160">
        <v>14.7942</v>
      </c>
      <c r="AB2160" s="1">
        <v>40028</v>
      </c>
      <c r="AC2160">
        <v>14.0479</v>
      </c>
      <c r="AE2160" s="1">
        <v>39660</v>
      </c>
      <c r="AF2160">
        <v>16.602499999999999</v>
      </c>
      <c r="AH2160" s="1"/>
      <c r="AK2160" s="1">
        <v>40025</v>
      </c>
      <c r="AL2160">
        <v>9.2497000000000007</v>
      </c>
      <c r="AN2160" s="1">
        <v>39660</v>
      </c>
      <c r="AO2160">
        <v>17.331399999999999</v>
      </c>
      <c r="AQ2160" s="1">
        <v>39660</v>
      </c>
      <c r="AR2160">
        <v>17.776900000000001</v>
      </c>
      <c r="AT2160" s="1">
        <v>41481</v>
      </c>
      <c r="AU2160">
        <v>17.136600000000001</v>
      </c>
      <c r="AW2160" s="1">
        <v>39660</v>
      </c>
      <c r="AX2160">
        <v>12.300800000000001</v>
      </c>
      <c r="AZ2160" s="1">
        <v>40024</v>
      </c>
      <c r="BA2160">
        <v>17.7087</v>
      </c>
      <c r="BC2160" s="1">
        <v>40847</v>
      </c>
      <c r="BD2160">
        <v>15.5105</v>
      </c>
      <c r="BF2160" s="1">
        <v>41935</v>
      </c>
      <c r="BG2160">
        <v>16.045000000000002</v>
      </c>
      <c r="BI2160" s="1">
        <v>39660</v>
      </c>
      <c r="BJ2160">
        <v>17.642099999999999</v>
      </c>
      <c r="BL2160" s="1">
        <v>39660</v>
      </c>
      <c r="BM2160">
        <v>15.6593</v>
      </c>
      <c r="BO2160" s="1">
        <v>39660</v>
      </c>
      <c r="BP2160">
        <v>13.5541</v>
      </c>
      <c r="BR2160" s="1">
        <v>39660</v>
      </c>
      <c r="BS2160">
        <v>15.5413</v>
      </c>
    </row>
    <row r="2161" spans="1:71" x14ac:dyDescent="0.45">
      <c r="A2161" s="1">
        <v>39661</v>
      </c>
      <c r="B2161">
        <v>16.137799999999999</v>
      </c>
      <c r="D2161" s="1">
        <v>39661</v>
      </c>
      <c r="E2161">
        <v>11.35</v>
      </c>
      <c r="G2161" s="1">
        <v>39661</v>
      </c>
      <c r="H2161">
        <v>10.772399999999999</v>
      </c>
      <c r="J2161" s="1">
        <v>39661</v>
      </c>
      <c r="K2161">
        <v>11.402900000000001</v>
      </c>
      <c r="M2161" s="1">
        <v>39846</v>
      </c>
      <c r="N2161">
        <v>14.0441</v>
      </c>
      <c r="P2161" s="1">
        <v>40028</v>
      </c>
      <c r="Q2161">
        <v>11.601900000000001</v>
      </c>
      <c r="S2161" s="1">
        <v>40028</v>
      </c>
      <c r="T2161">
        <v>11.627700000000001</v>
      </c>
      <c r="V2161" s="1">
        <v>39661</v>
      </c>
      <c r="W2161">
        <v>13.9183</v>
      </c>
      <c r="Y2161" s="1">
        <v>39661</v>
      </c>
      <c r="Z2161">
        <v>14.3718</v>
      </c>
      <c r="AB2161" s="1">
        <v>40029</v>
      </c>
      <c r="AC2161">
        <v>14.056900000000001</v>
      </c>
      <c r="AE2161" s="1">
        <v>39661</v>
      </c>
      <c r="AF2161">
        <v>16.1677</v>
      </c>
      <c r="AH2161" s="1"/>
      <c r="AK2161" s="1">
        <v>40028</v>
      </c>
      <c r="AL2161">
        <v>9.4068000000000005</v>
      </c>
      <c r="AN2161" s="1">
        <v>39661</v>
      </c>
      <c r="AO2161">
        <v>17.069800000000001</v>
      </c>
      <c r="AQ2161" s="1">
        <v>39661</v>
      </c>
      <c r="AR2161">
        <v>16.8705</v>
      </c>
      <c r="AT2161" s="1">
        <v>41484</v>
      </c>
      <c r="AU2161">
        <v>17.266999999999999</v>
      </c>
      <c r="AW2161" s="1">
        <v>39661</v>
      </c>
      <c r="AX2161">
        <v>12.015000000000001</v>
      </c>
      <c r="AZ2161" s="1">
        <v>40025</v>
      </c>
      <c r="BA2161">
        <v>17.571300000000001</v>
      </c>
      <c r="BC2161" s="1">
        <v>40848</v>
      </c>
      <c r="BD2161">
        <v>15.070499999999999</v>
      </c>
      <c r="BF2161" s="1">
        <v>41936</v>
      </c>
      <c r="BG2161">
        <v>16.009</v>
      </c>
      <c r="BI2161" s="1">
        <v>39661</v>
      </c>
      <c r="BJ2161">
        <v>16.5488</v>
      </c>
      <c r="BL2161" s="1">
        <v>39661</v>
      </c>
      <c r="BM2161">
        <v>15.305300000000001</v>
      </c>
      <c r="BO2161" s="1">
        <v>39661</v>
      </c>
      <c r="BP2161">
        <v>13.4392</v>
      </c>
      <c r="BR2161" s="1">
        <v>39661</v>
      </c>
      <c r="BS2161">
        <v>15.024800000000001</v>
      </c>
    </row>
    <row r="2162" spans="1:71" x14ac:dyDescent="0.45">
      <c r="A2162" s="1">
        <v>39664</v>
      </c>
      <c r="B2162">
        <v>15.3819</v>
      </c>
      <c r="D2162" s="1">
        <v>39664</v>
      </c>
      <c r="E2162">
        <v>11.210699999999999</v>
      </c>
      <c r="G2162" s="1">
        <v>39664</v>
      </c>
      <c r="H2162">
        <v>10.731199999999999</v>
      </c>
      <c r="J2162" s="1">
        <v>39664</v>
      </c>
      <c r="K2162">
        <v>11.488200000000001</v>
      </c>
      <c r="M2162" s="1">
        <v>39847</v>
      </c>
      <c r="N2162">
        <v>13.7941</v>
      </c>
      <c r="P2162" s="1">
        <v>40029</v>
      </c>
      <c r="Q2162">
        <v>11.525700000000001</v>
      </c>
      <c r="S2162" s="1">
        <v>40029</v>
      </c>
      <c r="T2162">
        <v>11.700099999999999</v>
      </c>
      <c r="V2162" s="1">
        <v>39664</v>
      </c>
      <c r="W2162">
        <v>13.833299999999999</v>
      </c>
      <c r="Y2162" s="1">
        <v>39664</v>
      </c>
      <c r="Z2162">
        <v>14.3285</v>
      </c>
      <c r="AB2162" s="1">
        <v>40030</v>
      </c>
      <c r="AC2162">
        <v>13.831300000000001</v>
      </c>
      <c r="AE2162" s="1">
        <v>39664</v>
      </c>
      <c r="AF2162">
        <v>15.9674</v>
      </c>
      <c r="AH2162" s="1"/>
      <c r="AK2162" s="1">
        <v>40029</v>
      </c>
      <c r="AL2162">
        <v>9.3148</v>
      </c>
      <c r="AN2162" s="1">
        <v>39664</v>
      </c>
      <c r="AO2162">
        <v>17.1279</v>
      </c>
      <c r="AQ2162" s="1">
        <v>39664</v>
      </c>
      <c r="AR2162">
        <v>16.4298</v>
      </c>
      <c r="AT2162" s="1">
        <v>41485</v>
      </c>
      <c r="AU2162">
        <v>17.279199999999999</v>
      </c>
      <c r="AW2162" s="1">
        <v>39664</v>
      </c>
      <c r="AX2162">
        <v>12.086499999999999</v>
      </c>
      <c r="AZ2162" s="1">
        <v>40028</v>
      </c>
      <c r="BA2162">
        <v>17.5823</v>
      </c>
      <c r="BC2162" s="1">
        <v>40849</v>
      </c>
      <c r="BD2162">
        <v>15.5105</v>
      </c>
      <c r="BF2162" s="1">
        <v>41939</v>
      </c>
      <c r="BG2162">
        <v>15.927899999999999</v>
      </c>
      <c r="BI2162" s="1">
        <v>39664</v>
      </c>
      <c r="BJ2162">
        <v>16.3535</v>
      </c>
      <c r="BL2162" s="1">
        <v>39664</v>
      </c>
      <c r="BM2162">
        <v>15.6195</v>
      </c>
      <c r="BO2162" s="1">
        <v>39664</v>
      </c>
      <c r="BP2162">
        <v>13.3919</v>
      </c>
      <c r="BR2162" s="1">
        <v>39664</v>
      </c>
      <c r="BS2162">
        <v>14.842000000000001</v>
      </c>
    </row>
    <row r="2163" spans="1:71" x14ac:dyDescent="0.45">
      <c r="A2163" s="1">
        <v>39665</v>
      </c>
      <c r="B2163">
        <v>15.3346</v>
      </c>
      <c r="D2163" s="1">
        <v>39665</v>
      </c>
      <c r="E2163">
        <v>11.4071</v>
      </c>
      <c r="G2163" s="1">
        <v>39665</v>
      </c>
      <c r="H2163">
        <v>11.093999999999999</v>
      </c>
      <c r="J2163" s="1">
        <v>39665</v>
      </c>
      <c r="K2163">
        <v>11.761800000000001</v>
      </c>
      <c r="M2163" s="1">
        <v>39848</v>
      </c>
      <c r="N2163">
        <v>14.007400000000001</v>
      </c>
      <c r="P2163" s="1">
        <v>40030</v>
      </c>
      <c r="Q2163">
        <v>11.506600000000001</v>
      </c>
      <c r="S2163" s="1">
        <v>40030</v>
      </c>
      <c r="T2163">
        <v>11.7363</v>
      </c>
      <c r="V2163" s="1">
        <v>39665</v>
      </c>
      <c r="W2163">
        <v>13.882400000000001</v>
      </c>
      <c r="Y2163" s="1">
        <v>39665</v>
      </c>
      <c r="Z2163">
        <v>14.776199999999999</v>
      </c>
      <c r="AB2163" s="1">
        <v>40031</v>
      </c>
      <c r="AC2163">
        <v>13.9396</v>
      </c>
      <c r="AE2163" s="1">
        <v>39665</v>
      </c>
      <c r="AF2163">
        <v>16.133500000000002</v>
      </c>
      <c r="AH2163" s="1"/>
      <c r="AK2163" s="1">
        <v>40030</v>
      </c>
      <c r="AL2163">
        <v>9.2878000000000007</v>
      </c>
      <c r="AN2163" s="1">
        <v>39665</v>
      </c>
      <c r="AO2163">
        <v>17.383700000000001</v>
      </c>
      <c r="AQ2163" s="1">
        <v>39665</v>
      </c>
      <c r="AR2163">
        <v>16.253399999999999</v>
      </c>
      <c r="AT2163" s="1">
        <v>41486</v>
      </c>
      <c r="AU2163">
        <v>17.197700000000001</v>
      </c>
      <c r="AW2163" s="1">
        <v>39665</v>
      </c>
      <c r="AX2163">
        <v>12.263199999999999</v>
      </c>
      <c r="AZ2163" s="1">
        <v>40029</v>
      </c>
      <c r="BA2163">
        <v>17.5548</v>
      </c>
      <c r="BC2163" s="1">
        <v>40850</v>
      </c>
      <c r="BD2163">
        <v>15.9245</v>
      </c>
      <c r="BF2163" s="1">
        <v>41940</v>
      </c>
      <c r="BG2163">
        <v>15.9369</v>
      </c>
      <c r="BI2163" s="1">
        <v>39665</v>
      </c>
      <c r="BJ2163">
        <v>16.582699999999999</v>
      </c>
      <c r="BL2163" s="1">
        <v>39665</v>
      </c>
      <c r="BM2163">
        <v>15.8805</v>
      </c>
      <c r="BO2163" s="1">
        <v>39665</v>
      </c>
      <c r="BP2163">
        <v>13.5473</v>
      </c>
      <c r="BR2163" s="1">
        <v>39665</v>
      </c>
      <c r="BS2163">
        <v>15.0625</v>
      </c>
    </row>
    <row r="2164" spans="1:71" x14ac:dyDescent="0.45">
      <c r="A2164" s="1">
        <v>39666</v>
      </c>
      <c r="B2164">
        <v>15.315</v>
      </c>
      <c r="D2164" s="1">
        <v>39666</v>
      </c>
      <c r="E2164">
        <v>12.0357</v>
      </c>
      <c r="G2164" s="1">
        <v>39666</v>
      </c>
      <c r="H2164">
        <v>11.006</v>
      </c>
      <c r="J2164" s="1">
        <v>39666</v>
      </c>
      <c r="K2164">
        <v>11.432399999999999</v>
      </c>
      <c r="M2164" s="1">
        <v>39849</v>
      </c>
      <c r="N2164">
        <v>14.110300000000001</v>
      </c>
      <c r="P2164" s="1">
        <v>40031</v>
      </c>
      <c r="Q2164">
        <v>11.563800000000001</v>
      </c>
      <c r="S2164" s="1">
        <v>40031</v>
      </c>
      <c r="T2164">
        <v>11.555199999999999</v>
      </c>
      <c r="V2164" s="1">
        <v>39666</v>
      </c>
      <c r="W2164">
        <v>13.781000000000001</v>
      </c>
      <c r="Y2164" s="1">
        <v>39666</v>
      </c>
      <c r="Z2164">
        <v>14.678699999999999</v>
      </c>
      <c r="AB2164" s="1">
        <v>40032</v>
      </c>
      <c r="AC2164">
        <v>14.1381</v>
      </c>
      <c r="AE2164" s="1">
        <v>39666</v>
      </c>
      <c r="AF2164">
        <v>16.099399999999999</v>
      </c>
      <c r="AH2164" s="1"/>
      <c r="AK2164" s="1">
        <v>40031</v>
      </c>
      <c r="AL2164">
        <v>9.4202999999999992</v>
      </c>
      <c r="AN2164" s="1">
        <v>39666</v>
      </c>
      <c r="AO2164">
        <v>17.3721</v>
      </c>
      <c r="AQ2164" s="1">
        <v>39666</v>
      </c>
      <c r="AR2164">
        <v>15.760300000000001</v>
      </c>
      <c r="AT2164" s="1">
        <v>41487</v>
      </c>
      <c r="AU2164">
        <v>17.434100000000001</v>
      </c>
      <c r="AW2164" s="1">
        <v>39666</v>
      </c>
      <c r="AX2164">
        <v>12.2105</v>
      </c>
      <c r="AZ2164" s="1">
        <v>40030</v>
      </c>
      <c r="BA2164">
        <v>17.450299999999999</v>
      </c>
      <c r="BC2164" s="1">
        <v>40851</v>
      </c>
      <c r="BD2164">
        <v>16.019400000000001</v>
      </c>
      <c r="BF2164" s="1">
        <v>41941</v>
      </c>
      <c r="BG2164">
        <v>15.986499999999999</v>
      </c>
      <c r="BI2164" s="1">
        <v>39666</v>
      </c>
      <c r="BJ2164">
        <v>16.635300000000001</v>
      </c>
      <c r="BL2164" s="1">
        <v>39666</v>
      </c>
      <c r="BM2164">
        <v>15.761100000000001</v>
      </c>
      <c r="BO2164" s="1">
        <v>39666</v>
      </c>
      <c r="BP2164">
        <v>13.479699999999999</v>
      </c>
      <c r="BR2164" s="1">
        <v>39666</v>
      </c>
      <c r="BS2164">
        <v>15.004</v>
      </c>
    </row>
    <row r="2165" spans="1:71" x14ac:dyDescent="0.45">
      <c r="A2165" s="1">
        <v>39667</v>
      </c>
      <c r="B2165">
        <v>15.196899999999999</v>
      </c>
      <c r="D2165" s="1">
        <v>39667</v>
      </c>
      <c r="E2165">
        <v>12.117900000000001</v>
      </c>
      <c r="G2165" s="1">
        <v>39667</v>
      </c>
      <c r="H2165">
        <v>10.8851</v>
      </c>
      <c r="J2165" s="1">
        <v>39667</v>
      </c>
      <c r="K2165">
        <v>11.2559</v>
      </c>
      <c r="M2165" s="1">
        <v>39850</v>
      </c>
      <c r="N2165">
        <v>14.220599999999999</v>
      </c>
      <c r="P2165" s="1">
        <v>40032</v>
      </c>
      <c r="Q2165">
        <v>11.763999999999999</v>
      </c>
      <c r="S2165" s="1">
        <v>40032</v>
      </c>
      <c r="T2165">
        <v>11.6911</v>
      </c>
      <c r="V2165" s="1">
        <v>39667</v>
      </c>
      <c r="W2165">
        <v>13.7059</v>
      </c>
      <c r="Y2165" s="1">
        <v>39667</v>
      </c>
      <c r="Z2165">
        <v>14.509</v>
      </c>
      <c r="AB2165" s="1">
        <v>40035</v>
      </c>
      <c r="AC2165">
        <v>14.002800000000001</v>
      </c>
      <c r="AE2165" s="1">
        <v>39667</v>
      </c>
      <c r="AF2165">
        <v>16.031099999999999</v>
      </c>
      <c r="AH2165" s="1"/>
      <c r="AK2165" s="1">
        <v>40032</v>
      </c>
      <c r="AL2165">
        <v>9.6246000000000009</v>
      </c>
      <c r="AN2165" s="1">
        <v>39667</v>
      </c>
      <c r="AO2165">
        <v>17.244199999999999</v>
      </c>
      <c r="AQ2165" s="1">
        <v>39667</v>
      </c>
      <c r="AR2165">
        <v>16.278199999999998</v>
      </c>
      <c r="AT2165" s="1">
        <v>41488</v>
      </c>
      <c r="AU2165">
        <v>17.486999999999998</v>
      </c>
      <c r="AW2165" s="1">
        <v>39667</v>
      </c>
      <c r="AX2165">
        <v>12.033799999999999</v>
      </c>
      <c r="AZ2165" s="1">
        <v>40031</v>
      </c>
      <c r="BA2165">
        <v>17.494299999999999</v>
      </c>
      <c r="BC2165" s="1">
        <v>40854</v>
      </c>
      <c r="BD2165">
        <v>16.079799999999999</v>
      </c>
      <c r="BF2165" s="1">
        <v>41942</v>
      </c>
      <c r="BG2165">
        <v>16.4009</v>
      </c>
      <c r="BI2165" s="1">
        <v>39667</v>
      </c>
      <c r="BJ2165">
        <v>16.9057</v>
      </c>
      <c r="BL2165" s="1">
        <v>39667</v>
      </c>
      <c r="BM2165">
        <v>15.6327</v>
      </c>
      <c r="BO2165" s="1">
        <v>39667</v>
      </c>
      <c r="BP2165">
        <v>13.5878</v>
      </c>
      <c r="BR2165" s="1">
        <v>39667</v>
      </c>
      <c r="BS2165">
        <v>14.977499999999999</v>
      </c>
    </row>
    <row r="2166" spans="1:71" x14ac:dyDescent="0.45">
      <c r="A2166" s="1">
        <v>39668</v>
      </c>
      <c r="B2166">
        <v>15.2835</v>
      </c>
      <c r="D2166" s="1">
        <v>39668</v>
      </c>
      <c r="E2166">
        <v>12.3429</v>
      </c>
      <c r="G2166" s="1">
        <v>39668</v>
      </c>
      <c r="H2166">
        <v>11.1105</v>
      </c>
      <c r="J2166" s="1">
        <v>39668</v>
      </c>
      <c r="K2166">
        <v>11.5</v>
      </c>
      <c r="M2166" s="1">
        <v>39853</v>
      </c>
      <c r="N2166">
        <v>14.014699999999999</v>
      </c>
      <c r="P2166" s="1">
        <v>40035</v>
      </c>
      <c r="Q2166">
        <v>11.859299999999999</v>
      </c>
      <c r="S2166" s="1">
        <v>40035</v>
      </c>
      <c r="T2166">
        <v>11.709199999999999</v>
      </c>
      <c r="V2166" s="1">
        <v>39668</v>
      </c>
      <c r="W2166">
        <v>13.9771</v>
      </c>
      <c r="Y2166" s="1">
        <v>39668</v>
      </c>
      <c r="Z2166">
        <v>14.7942</v>
      </c>
      <c r="AB2166" s="1">
        <v>40036</v>
      </c>
      <c r="AC2166">
        <v>14.074999999999999</v>
      </c>
      <c r="AE2166" s="1">
        <v>39668</v>
      </c>
      <c r="AF2166">
        <v>15.846299999999999</v>
      </c>
      <c r="AH2166" s="1"/>
      <c r="AK2166" s="1">
        <v>40035</v>
      </c>
      <c r="AL2166">
        <v>9.6626999999999992</v>
      </c>
      <c r="AN2166" s="1">
        <v>39668</v>
      </c>
      <c r="AO2166">
        <v>17.5581</v>
      </c>
      <c r="AQ2166" s="1">
        <v>39668</v>
      </c>
      <c r="AR2166">
        <v>16.5427</v>
      </c>
      <c r="AT2166" s="1">
        <v>41491</v>
      </c>
      <c r="AU2166">
        <v>17.336300000000001</v>
      </c>
      <c r="AW2166" s="1">
        <v>39668</v>
      </c>
      <c r="AX2166">
        <v>12.357099999999999</v>
      </c>
      <c r="AZ2166" s="1">
        <v>40032</v>
      </c>
      <c r="BA2166">
        <v>17.741700000000002</v>
      </c>
      <c r="BC2166" s="1">
        <v>40855</v>
      </c>
      <c r="BD2166">
        <v>16.2437</v>
      </c>
      <c r="BF2166" s="1">
        <v>41943</v>
      </c>
      <c r="BG2166">
        <v>16.4009</v>
      </c>
      <c r="BI2166" s="1">
        <v>39668</v>
      </c>
      <c r="BJ2166">
        <v>16.9057</v>
      </c>
      <c r="BL2166" s="1">
        <v>39668</v>
      </c>
      <c r="BM2166">
        <v>16.1814</v>
      </c>
      <c r="BO2166" s="1">
        <v>39668</v>
      </c>
      <c r="BP2166">
        <v>13.878399999999999</v>
      </c>
      <c r="BR2166" s="1">
        <v>39668</v>
      </c>
      <c r="BS2166">
        <v>15.1836</v>
      </c>
    </row>
    <row r="2167" spans="1:71" x14ac:dyDescent="0.45">
      <c r="A2167" s="1">
        <v>39671</v>
      </c>
      <c r="B2167">
        <v>15.5433</v>
      </c>
      <c r="D2167" s="1">
        <v>39671</v>
      </c>
      <c r="E2167">
        <v>12.6036</v>
      </c>
      <c r="G2167" s="1">
        <v>39671</v>
      </c>
      <c r="H2167">
        <v>11.366099999999999</v>
      </c>
      <c r="J2167" s="1">
        <v>39671</v>
      </c>
      <c r="K2167">
        <v>11.6029</v>
      </c>
      <c r="M2167" s="1">
        <v>39854</v>
      </c>
      <c r="N2167">
        <v>13.6471</v>
      </c>
      <c r="P2167" s="1">
        <v>40036</v>
      </c>
      <c r="Q2167">
        <v>11.935600000000001</v>
      </c>
      <c r="S2167" s="1">
        <v>40036</v>
      </c>
      <c r="T2167">
        <v>11.7544</v>
      </c>
      <c r="V2167" s="1">
        <v>39671</v>
      </c>
      <c r="W2167">
        <v>14.143800000000001</v>
      </c>
      <c r="Y2167" s="1">
        <v>39671</v>
      </c>
      <c r="Z2167">
        <v>14.9278</v>
      </c>
      <c r="AB2167" s="1">
        <v>40037</v>
      </c>
      <c r="AC2167">
        <v>13.786200000000001</v>
      </c>
      <c r="AE2167" s="1">
        <v>39671</v>
      </c>
      <c r="AF2167">
        <v>15.9472</v>
      </c>
      <c r="AH2167" s="1"/>
      <c r="AK2167" s="1">
        <v>40036</v>
      </c>
      <c r="AL2167">
        <v>9.6493000000000002</v>
      </c>
      <c r="AN2167" s="1">
        <v>39671</v>
      </c>
      <c r="AO2167">
        <v>17.907</v>
      </c>
      <c r="AQ2167" s="1">
        <v>39671</v>
      </c>
      <c r="AR2167">
        <v>16.719000000000001</v>
      </c>
      <c r="AT2167" s="1">
        <v>41492</v>
      </c>
      <c r="AU2167">
        <v>17.213999999999999</v>
      </c>
      <c r="AW2167" s="1">
        <v>39671</v>
      </c>
      <c r="AX2167">
        <v>12.3308</v>
      </c>
      <c r="AZ2167" s="1">
        <v>40035</v>
      </c>
      <c r="BA2167">
        <v>17.807700000000001</v>
      </c>
      <c r="BC2167" s="1">
        <v>40856</v>
      </c>
      <c r="BD2167">
        <v>15.683</v>
      </c>
      <c r="BF2167" s="1">
        <v>41946</v>
      </c>
      <c r="BG2167">
        <v>16.472999999999999</v>
      </c>
      <c r="BI2167" s="1">
        <v>39671</v>
      </c>
      <c r="BJ2167">
        <v>16.860700000000001</v>
      </c>
      <c r="BL2167" s="1">
        <v>39671</v>
      </c>
      <c r="BM2167">
        <v>16.614999999999998</v>
      </c>
      <c r="BO2167" s="1">
        <v>39671</v>
      </c>
      <c r="BP2167">
        <v>14.1149</v>
      </c>
      <c r="BR2167" s="1">
        <v>39671</v>
      </c>
      <c r="BS2167">
        <v>15.3208</v>
      </c>
    </row>
    <row r="2168" spans="1:71" x14ac:dyDescent="0.45">
      <c r="A2168" s="1">
        <v>39672</v>
      </c>
      <c r="B2168">
        <v>16.122</v>
      </c>
      <c r="D2168" s="1">
        <v>39672</v>
      </c>
      <c r="E2168">
        <v>12.3536</v>
      </c>
      <c r="G2168" s="1">
        <v>39672</v>
      </c>
      <c r="H2168">
        <v>11.517300000000001</v>
      </c>
      <c r="J2168" s="1">
        <v>39672</v>
      </c>
      <c r="K2168">
        <v>11.2265</v>
      </c>
      <c r="M2168" s="1">
        <v>39855</v>
      </c>
      <c r="N2168">
        <v>13.4779</v>
      </c>
      <c r="P2168" s="1">
        <v>40037</v>
      </c>
      <c r="Q2168">
        <v>11.763999999999999</v>
      </c>
      <c r="S2168" s="1">
        <v>40037</v>
      </c>
      <c r="T2168">
        <v>11.835900000000001</v>
      </c>
      <c r="V2168" s="1">
        <v>39672</v>
      </c>
      <c r="W2168">
        <v>13.951000000000001</v>
      </c>
      <c r="Y2168" s="1">
        <v>39672</v>
      </c>
      <c r="Z2168">
        <v>14.8809</v>
      </c>
      <c r="AB2168" s="1">
        <v>40038</v>
      </c>
      <c r="AC2168">
        <v>13.8043</v>
      </c>
      <c r="AE2168" s="1">
        <v>39672</v>
      </c>
      <c r="AF2168">
        <v>15.4643</v>
      </c>
      <c r="AH2168" s="1"/>
      <c r="AK2168" s="1">
        <v>40037</v>
      </c>
      <c r="AL2168">
        <v>9.7413000000000007</v>
      </c>
      <c r="AN2168" s="1">
        <v>39672</v>
      </c>
      <c r="AO2168">
        <v>18.093</v>
      </c>
      <c r="AQ2168" s="1">
        <v>39672</v>
      </c>
      <c r="AR2168">
        <v>16.264500000000002</v>
      </c>
      <c r="AT2168" s="1">
        <v>41493</v>
      </c>
      <c r="AU2168">
        <v>17.197700000000001</v>
      </c>
      <c r="AW2168" s="1">
        <v>39672</v>
      </c>
      <c r="AX2168">
        <v>12.2218</v>
      </c>
      <c r="AZ2168" s="1">
        <v>40036</v>
      </c>
      <c r="BA2168">
        <v>17.829699999999999</v>
      </c>
      <c r="BC2168" s="1">
        <v>40857</v>
      </c>
      <c r="BD2168">
        <v>15.821</v>
      </c>
      <c r="BF2168" s="1">
        <v>41947</v>
      </c>
      <c r="BG2168">
        <v>16.3919</v>
      </c>
      <c r="BI2168" s="1">
        <v>39672</v>
      </c>
      <c r="BJ2168">
        <v>16.627700000000001</v>
      </c>
      <c r="BL2168" s="1">
        <v>39672</v>
      </c>
      <c r="BM2168">
        <v>16.579599999999999</v>
      </c>
      <c r="BO2168" s="1">
        <v>39672</v>
      </c>
      <c r="BP2168">
        <v>13.918900000000001</v>
      </c>
      <c r="BR2168" s="1">
        <v>39672</v>
      </c>
      <c r="BS2168">
        <v>15.0024</v>
      </c>
    </row>
    <row r="2169" spans="1:71" x14ac:dyDescent="0.45">
      <c r="A2169" s="1">
        <v>39673</v>
      </c>
      <c r="B2169">
        <v>15.9567</v>
      </c>
      <c r="D2169" s="1">
        <v>39673</v>
      </c>
      <c r="E2169">
        <v>12.321400000000001</v>
      </c>
      <c r="G2169" s="1">
        <v>39673</v>
      </c>
      <c r="H2169">
        <v>11.5091</v>
      </c>
      <c r="J2169" s="1">
        <v>39673</v>
      </c>
      <c r="K2169">
        <v>11.261799999999999</v>
      </c>
      <c r="M2169" s="1">
        <v>39856</v>
      </c>
      <c r="N2169">
        <v>13.404400000000001</v>
      </c>
      <c r="P2169" s="1">
        <v>40038</v>
      </c>
      <c r="Q2169">
        <v>11.821199999999999</v>
      </c>
      <c r="S2169" s="1">
        <v>40038</v>
      </c>
      <c r="T2169">
        <v>11.9808</v>
      </c>
      <c r="V2169" s="1">
        <v>39673</v>
      </c>
      <c r="W2169">
        <v>14.048999999999999</v>
      </c>
      <c r="Y2169" s="1">
        <v>39673</v>
      </c>
      <c r="Z2169">
        <v>14.963900000000001</v>
      </c>
      <c r="AB2169" s="1">
        <v>40039</v>
      </c>
      <c r="AC2169">
        <v>13.8765</v>
      </c>
      <c r="AE2169" s="1">
        <v>39673</v>
      </c>
      <c r="AF2169">
        <v>15.6615</v>
      </c>
      <c r="AH2169" s="1"/>
      <c r="AK2169" s="1">
        <v>40038</v>
      </c>
      <c r="AL2169">
        <v>9.7884999999999991</v>
      </c>
      <c r="AN2169" s="1">
        <v>39673</v>
      </c>
      <c r="AO2169">
        <v>18.069800000000001</v>
      </c>
      <c r="AQ2169" s="1">
        <v>39673</v>
      </c>
      <c r="AR2169">
        <v>16.553699999999999</v>
      </c>
      <c r="AT2169" s="1">
        <v>41494</v>
      </c>
      <c r="AU2169">
        <v>17.2425</v>
      </c>
      <c r="AW2169" s="1">
        <v>39673</v>
      </c>
      <c r="AX2169">
        <v>12.315799999999999</v>
      </c>
      <c r="AZ2169" s="1">
        <v>40037</v>
      </c>
      <c r="BA2169">
        <v>17.928599999999999</v>
      </c>
      <c r="BC2169" s="1">
        <v>40858</v>
      </c>
      <c r="BD2169">
        <v>15.9849</v>
      </c>
      <c r="BF2169" s="1">
        <v>41948</v>
      </c>
      <c r="BG2169">
        <v>16.6892</v>
      </c>
      <c r="BI2169" s="1">
        <v>39673</v>
      </c>
      <c r="BJ2169">
        <v>16.7179</v>
      </c>
      <c r="BL2169" s="1">
        <v>39673</v>
      </c>
      <c r="BM2169">
        <v>16.5487</v>
      </c>
      <c r="BO2169" s="1">
        <v>39673</v>
      </c>
      <c r="BP2169">
        <v>13.925699999999999</v>
      </c>
      <c r="BR2169" s="1">
        <v>39673</v>
      </c>
      <c r="BS2169">
        <v>15.117900000000001</v>
      </c>
    </row>
    <row r="2170" spans="1:71" x14ac:dyDescent="0.45">
      <c r="A2170" s="1">
        <v>39674</v>
      </c>
      <c r="B2170">
        <v>16.318899999999999</v>
      </c>
      <c r="D2170" s="1">
        <v>39674</v>
      </c>
      <c r="E2170">
        <v>12.142899999999999</v>
      </c>
      <c r="G2170" s="1">
        <v>39674</v>
      </c>
      <c r="H2170">
        <v>11.3469</v>
      </c>
      <c r="J2170" s="1">
        <v>39674</v>
      </c>
      <c r="K2170">
        <v>11.214700000000001</v>
      </c>
      <c r="M2170" s="1">
        <v>39857</v>
      </c>
      <c r="N2170">
        <v>13.301500000000001</v>
      </c>
      <c r="P2170" s="1">
        <v>40039</v>
      </c>
      <c r="Q2170">
        <v>11.897500000000001</v>
      </c>
      <c r="S2170" s="1">
        <v>40039</v>
      </c>
      <c r="T2170">
        <v>11.9627</v>
      </c>
      <c r="V2170" s="1">
        <v>39674</v>
      </c>
      <c r="W2170">
        <v>13.823499999999999</v>
      </c>
      <c r="Y2170" s="1">
        <v>39674</v>
      </c>
      <c r="Z2170">
        <v>14.898899999999999</v>
      </c>
      <c r="AB2170" s="1">
        <v>40042</v>
      </c>
      <c r="AC2170">
        <v>13.777200000000001</v>
      </c>
      <c r="AE2170" s="1">
        <v>39674</v>
      </c>
      <c r="AF2170">
        <v>15.353999999999999</v>
      </c>
      <c r="AH2170" s="1"/>
      <c r="AK2170" s="1">
        <v>40039</v>
      </c>
      <c r="AL2170">
        <v>9.9186999999999994</v>
      </c>
      <c r="AN2170" s="1">
        <v>39674</v>
      </c>
      <c r="AO2170">
        <v>17.994199999999999</v>
      </c>
      <c r="AQ2170" s="1">
        <v>39674</v>
      </c>
      <c r="AR2170">
        <v>16.294799999999999</v>
      </c>
      <c r="AT2170" s="1">
        <v>41495</v>
      </c>
      <c r="AU2170">
        <v>17.112100000000002</v>
      </c>
      <c r="AW2170" s="1">
        <v>39674</v>
      </c>
      <c r="AX2170">
        <v>12.218</v>
      </c>
      <c r="AZ2170" s="1">
        <v>40038</v>
      </c>
      <c r="BA2170">
        <v>17.983599999999999</v>
      </c>
      <c r="BC2170" s="1">
        <v>40861</v>
      </c>
      <c r="BD2170">
        <v>15.8383</v>
      </c>
      <c r="BF2170" s="1">
        <v>41949</v>
      </c>
      <c r="BG2170">
        <v>16.445900000000002</v>
      </c>
      <c r="BI2170" s="1">
        <v>39674</v>
      </c>
      <c r="BJ2170">
        <v>16.5075</v>
      </c>
      <c r="BL2170" s="1">
        <v>39674</v>
      </c>
      <c r="BM2170">
        <v>16.371700000000001</v>
      </c>
      <c r="BO2170" s="1">
        <v>39674</v>
      </c>
      <c r="BP2170">
        <v>13.8514</v>
      </c>
      <c r="BR2170" s="1">
        <v>39674</v>
      </c>
      <c r="BS2170">
        <v>14.9222</v>
      </c>
    </row>
    <row r="2171" spans="1:71" x14ac:dyDescent="0.45">
      <c r="A2171" s="1">
        <v>39675</v>
      </c>
      <c r="B2171">
        <v>16.684999999999999</v>
      </c>
      <c r="D2171" s="1">
        <v>39675</v>
      </c>
      <c r="E2171">
        <v>12.2964</v>
      </c>
      <c r="G2171" s="1">
        <v>39675</v>
      </c>
      <c r="H2171">
        <v>11.5448</v>
      </c>
      <c r="J2171" s="1">
        <v>39675</v>
      </c>
      <c r="K2171">
        <v>11.3294</v>
      </c>
      <c r="M2171" s="1">
        <v>39861</v>
      </c>
      <c r="N2171">
        <v>12.661799999999999</v>
      </c>
      <c r="P2171" s="1">
        <v>40042</v>
      </c>
      <c r="Q2171">
        <v>11.897500000000001</v>
      </c>
      <c r="S2171" s="1">
        <v>40042</v>
      </c>
      <c r="T2171">
        <v>11.8903</v>
      </c>
      <c r="V2171" s="1">
        <v>39675</v>
      </c>
      <c r="W2171">
        <v>13.905200000000001</v>
      </c>
      <c r="Y2171" s="1">
        <v>39675</v>
      </c>
      <c r="Z2171">
        <v>15.0542</v>
      </c>
      <c r="AB2171" s="1">
        <v>40043</v>
      </c>
      <c r="AC2171">
        <v>13.7592</v>
      </c>
      <c r="AE2171" s="1">
        <v>39675</v>
      </c>
      <c r="AF2171">
        <v>15.6134</v>
      </c>
      <c r="AH2171" s="1"/>
      <c r="AK2171" s="1">
        <v>40042</v>
      </c>
      <c r="AL2171">
        <v>9.7728000000000002</v>
      </c>
      <c r="AN2171" s="1">
        <v>39675</v>
      </c>
      <c r="AO2171">
        <v>18.017399999999999</v>
      </c>
      <c r="AQ2171" s="1">
        <v>39675</v>
      </c>
      <c r="AR2171">
        <v>16.454499999999999</v>
      </c>
      <c r="AT2171" s="1">
        <v>41498</v>
      </c>
      <c r="AU2171">
        <v>17.116199999999999</v>
      </c>
      <c r="AW2171" s="1">
        <v>39675</v>
      </c>
      <c r="AX2171">
        <v>12.515000000000001</v>
      </c>
      <c r="AZ2171" s="1">
        <v>40039</v>
      </c>
      <c r="BA2171">
        <v>17.961600000000001</v>
      </c>
      <c r="BC2171" s="1">
        <v>40862</v>
      </c>
      <c r="BD2171">
        <v>16.0367</v>
      </c>
      <c r="BF2171" s="1">
        <v>41950</v>
      </c>
      <c r="BG2171">
        <v>16.545000000000002</v>
      </c>
      <c r="BI2171" s="1">
        <v>39675</v>
      </c>
      <c r="BJ2171">
        <v>16.567599999999999</v>
      </c>
      <c r="BL2171" s="1">
        <v>39675</v>
      </c>
      <c r="BM2171">
        <v>16.566400000000002</v>
      </c>
      <c r="BO2171" s="1">
        <v>39675</v>
      </c>
      <c r="BP2171">
        <v>13.9392</v>
      </c>
      <c r="BR2171" s="1">
        <v>39675</v>
      </c>
      <c r="BS2171">
        <v>15.0136</v>
      </c>
    </row>
    <row r="2172" spans="1:71" x14ac:dyDescent="0.45">
      <c r="A2172" s="1">
        <v>39678</v>
      </c>
      <c r="B2172">
        <v>17.1614</v>
      </c>
      <c r="D2172" s="1">
        <v>39678</v>
      </c>
      <c r="E2172">
        <v>12.435700000000001</v>
      </c>
      <c r="G2172" s="1">
        <v>39678</v>
      </c>
      <c r="H2172">
        <v>11.5915</v>
      </c>
      <c r="J2172" s="1">
        <v>39678</v>
      </c>
      <c r="K2172">
        <v>11.405900000000001</v>
      </c>
      <c r="M2172" s="1">
        <v>39862</v>
      </c>
      <c r="N2172">
        <v>12.338200000000001</v>
      </c>
      <c r="P2172" s="1">
        <v>40043</v>
      </c>
      <c r="Q2172">
        <v>11.954700000000001</v>
      </c>
      <c r="S2172" s="1">
        <v>40043</v>
      </c>
      <c r="T2172">
        <v>11.8178</v>
      </c>
      <c r="V2172" s="1">
        <v>39678</v>
      </c>
      <c r="W2172">
        <v>13.8856</v>
      </c>
      <c r="Y2172" s="1">
        <v>39678</v>
      </c>
      <c r="Z2172">
        <v>15.270799999999999</v>
      </c>
      <c r="AB2172" s="1">
        <v>40044</v>
      </c>
      <c r="AC2172">
        <v>13.840400000000001</v>
      </c>
      <c r="AE2172" s="1">
        <v>39678</v>
      </c>
      <c r="AF2172">
        <v>15.524800000000001</v>
      </c>
      <c r="AH2172" s="1"/>
      <c r="AK2172" s="1">
        <v>40043</v>
      </c>
      <c r="AL2172">
        <v>9.8087</v>
      </c>
      <c r="AN2172" s="1">
        <v>39678</v>
      </c>
      <c r="AO2172">
        <v>18.005800000000001</v>
      </c>
      <c r="AQ2172" s="1">
        <v>39678</v>
      </c>
      <c r="AR2172">
        <v>16.575800000000001</v>
      </c>
      <c r="AT2172" s="1">
        <v>41499</v>
      </c>
      <c r="AU2172">
        <v>17.067299999999999</v>
      </c>
      <c r="AW2172" s="1">
        <v>39678</v>
      </c>
      <c r="AX2172">
        <v>12.6729</v>
      </c>
      <c r="AZ2172" s="1">
        <v>40042</v>
      </c>
      <c r="BA2172">
        <v>17.769200000000001</v>
      </c>
      <c r="BC2172" s="1">
        <v>40863</v>
      </c>
      <c r="BD2172">
        <v>15.829700000000001</v>
      </c>
      <c r="BF2172" s="1">
        <v>41953</v>
      </c>
      <c r="BG2172">
        <v>16.7117</v>
      </c>
      <c r="BI2172" s="1">
        <v>39678</v>
      </c>
      <c r="BJ2172">
        <v>16.545100000000001</v>
      </c>
      <c r="BL2172" s="1">
        <v>39678</v>
      </c>
      <c r="BM2172">
        <v>16.6416</v>
      </c>
      <c r="BO2172" s="1">
        <v>39678</v>
      </c>
      <c r="BP2172">
        <v>14.0068</v>
      </c>
      <c r="BR2172" s="1">
        <v>39678</v>
      </c>
      <c r="BS2172">
        <v>15.0288</v>
      </c>
    </row>
    <row r="2173" spans="1:71" x14ac:dyDescent="0.45">
      <c r="A2173" s="1">
        <v>39679</v>
      </c>
      <c r="B2173">
        <v>16.7835</v>
      </c>
      <c r="D2173" s="1">
        <v>39679</v>
      </c>
      <c r="E2173">
        <v>12.4214</v>
      </c>
      <c r="G2173" s="1">
        <v>39679</v>
      </c>
      <c r="H2173">
        <v>11.5558</v>
      </c>
      <c r="J2173" s="1">
        <v>39679</v>
      </c>
      <c r="K2173">
        <v>11.302899999999999</v>
      </c>
      <c r="M2173" s="1">
        <v>39863</v>
      </c>
      <c r="N2173">
        <v>11.529400000000001</v>
      </c>
      <c r="P2173" s="1">
        <v>40044</v>
      </c>
      <c r="Q2173">
        <v>11.9833</v>
      </c>
      <c r="S2173" s="1">
        <v>40044</v>
      </c>
      <c r="T2173">
        <v>11.9718</v>
      </c>
      <c r="V2173" s="1">
        <v>39679</v>
      </c>
      <c r="W2173">
        <v>13.9739</v>
      </c>
      <c r="Y2173" s="1">
        <v>39679</v>
      </c>
      <c r="Z2173">
        <v>15.231</v>
      </c>
      <c r="AB2173" s="1">
        <v>40045</v>
      </c>
      <c r="AC2173">
        <v>13.9757</v>
      </c>
      <c r="AE2173" s="1">
        <v>39679</v>
      </c>
      <c r="AF2173">
        <v>15.5031</v>
      </c>
      <c r="AH2173" s="1"/>
      <c r="AK2173" s="1">
        <v>40044</v>
      </c>
      <c r="AL2173">
        <v>9.8737999999999992</v>
      </c>
      <c r="AN2173" s="1">
        <v>39679</v>
      </c>
      <c r="AO2173">
        <v>17.994199999999999</v>
      </c>
      <c r="AQ2173" s="1">
        <v>39679</v>
      </c>
      <c r="AR2173">
        <v>16.6722</v>
      </c>
      <c r="AT2173" s="1">
        <v>41500</v>
      </c>
      <c r="AU2173">
        <v>16.973600000000001</v>
      </c>
      <c r="AW2173" s="1">
        <v>39679</v>
      </c>
      <c r="AX2173">
        <v>12.755599999999999</v>
      </c>
      <c r="AZ2173" s="1">
        <v>40043</v>
      </c>
      <c r="BA2173">
        <v>17.774699999999999</v>
      </c>
      <c r="BC2173" s="1">
        <v>40864</v>
      </c>
      <c r="BD2173">
        <v>15.829700000000001</v>
      </c>
      <c r="BF2173" s="1">
        <v>41954</v>
      </c>
      <c r="BG2173">
        <v>16.729700000000001</v>
      </c>
      <c r="BI2173" s="1">
        <v>39679</v>
      </c>
      <c r="BJ2173">
        <v>16.616499999999998</v>
      </c>
      <c r="BL2173" s="1">
        <v>39679</v>
      </c>
      <c r="BM2173">
        <v>16.575199999999999</v>
      </c>
      <c r="BO2173" s="1">
        <v>39679</v>
      </c>
      <c r="BP2173">
        <v>13.918900000000001</v>
      </c>
      <c r="BR2173" s="1">
        <v>39679</v>
      </c>
      <c r="BS2173">
        <v>15.0441</v>
      </c>
    </row>
    <row r="2174" spans="1:71" x14ac:dyDescent="0.45">
      <c r="A2174" s="1">
        <v>39680</v>
      </c>
      <c r="B2174">
        <v>16.8504</v>
      </c>
      <c r="D2174" s="1">
        <v>39680</v>
      </c>
      <c r="E2174">
        <v>12.3</v>
      </c>
      <c r="G2174" s="1">
        <v>39680</v>
      </c>
      <c r="H2174">
        <v>11.5503</v>
      </c>
      <c r="J2174" s="1">
        <v>39680</v>
      </c>
      <c r="K2174">
        <v>11.405900000000001</v>
      </c>
      <c r="M2174" s="1">
        <v>39864</v>
      </c>
      <c r="N2174">
        <v>10.926500000000001</v>
      </c>
      <c r="P2174" s="1">
        <v>40045</v>
      </c>
      <c r="Q2174">
        <v>12.0786</v>
      </c>
      <c r="S2174" s="1">
        <v>40045</v>
      </c>
      <c r="T2174">
        <v>12.098599999999999</v>
      </c>
      <c r="V2174" s="1">
        <v>39680</v>
      </c>
      <c r="W2174">
        <v>14.088200000000001</v>
      </c>
      <c r="Y2174" s="1">
        <v>39680</v>
      </c>
      <c r="Z2174">
        <v>15.1805</v>
      </c>
      <c r="AB2174" s="1">
        <v>40046</v>
      </c>
      <c r="AC2174">
        <v>14.084</v>
      </c>
      <c r="AE2174" s="1">
        <v>39680</v>
      </c>
      <c r="AF2174">
        <v>15.6677</v>
      </c>
      <c r="AH2174" s="1"/>
      <c r="AK2174" s="1">
        <v>40045</v>
      </c>
      <c r="AL2174">
        <v>9.9389000000000003</v>
      </c>
      <c r="AN2174" s="1">
        <v>39680</v>
      </c>
      <c r="AO2174">
        <v>17.837199999999999</v>
      </c>
      <c r="AQ2174" s="1">
        <v>39680</v>
      </c>
      <c r="AR2174">
        <v>16.749300000000002</v>
      </c>
      <c r="AT2174" s="1">
        <v>41501</v>
      </c>
      <c r="AU2174">
        <v>16.790199999999999</v>
      </c>
      <c r="AW2174" s="1">
        <v>39680</v>
      </c>
      <c r="AX2174">
        <v>12.706799999999999</v>
      </c>
      <c r="AZ2174" s="1">
        <v>40044</v>
      </c>
      <c r="BA2174">
        <v>17.939599999999999</v>
      </c>
      <c r="BC2174" s="1">
        <v>40865</v>
      </c>
      <c r="BD2174">
        <v>16.019400000000001</v>
      </c>
      <c r="BF2174" s="1">
        <v>41955</v>
      </c>
      <c r="BG2174">
        <v>16.351400000000002</v>
      </c>
      <c r="BI2174" s="1">
        <v>39680</v>
      </c>
      <c r="BJ2174">
        <v>16.736699999999999</v>
      </c>
      <c r="BL2174" s="1">
        <v>39680</v>
      </c>
      <c r="BM2174">
        <v>16.601800000000001</v>
      </c>
      <c r="BO2174" s="1">
        <v>39680</v>
      </c>
      <c r="BP2174">
        <v>13.8649</v>
      </c>
      <c r="BR2174" s="1">
        <v>39680</v>
      </c>
      <c r="BS2174">
        <v>15.1395</v>
      </c>
    </row>
    <row r="2175" spans="1:71" x14ac:dyDescent="0.45">
      <c r="A2175" s="1">
        <v>39681</v>
      </c>
      <c r="B2175">
        <v>16.684999999999999</v>
      </c>
      <c r="D2175" s="1">
        <v>39681</v>
      </c>
      <c r="E2175">
        <v>12.346399999999999</v>
      </c>
      <c r="G2175" s="1">
        <v>39681</v>
      </c>
      <c r="H2175">
        <v>11.5558</v>
      </c>
      <c r="J2175" s="1">
        <v>39681</v>
      </c>
      <c r="K2175">
        <v>11.3529</v>
      </c>
      <c r="M2175" s="1">
        <v>39867</v>
      </c>
      <c r="N2175">
        <v>10.764699999999999</v>
      </c>
      <c r="P2175" s="1">
        <v>40046</v>
      </c>
      <c r="Q2175">
        <v>12.202500000000001</v>
      </c>
      <c r="S2175" s="1">
        <v>40046</v>
      </c>
      <c r="T2175">
        <v>12.2887</v>
      </c>
      <c r="V2175" s="1">
        <v>39681</v>
      </c>
      <c r="W2175">
        <v>14.2484</v>
      </c>
      <c r="Y2175" s="1">
        <v>39681</v>
      </c>
      <c r="Z2175">
        <v>15.1913</v>
      </c>
      <c r="AB2175" s="1">
        <v>40049</v>
      </c>
      <c r="AC2175">
        <v>14.1652</v>
      </c>
      <c r="AE2175" s="1">
        <v>39681</v>
      </c>
      <c r="AF2175">
        <v>16.0093</v>
      </c>
      <c r="AH2175" s="1"/>
      <c r="AK2175" s="1">
        <v>40046</v>
      </c>
      <c r="AL2175">
        <v>10.1881</v>
      </c>
      <c r="AN2175" s="1">
        <v>39681</v>
      </c>
      <c r="AO2175">
        <v>17.686</v>
      </c>
      <c r="AQ2175" s="1">
        <v>39681</v>
      </c>
      <c r="AR2175">
        <v>16.832000000000001</v>
      </c>
      <c r="AT2175" s="1">
        <v>41502</v>
      </c>
      <c r="AU2175">
        <v>16.639399999999998</v>
      </c>
      <c r="AW2175" s="1">
        <v>39681</v>
      </c>
      <c r="AX2175">
        <v>12.706799999999999</v>
      </c>
      <c r="AZ2175" s="1">
        <v>40045</v>
      </c>
      <c r="BA2175">
        <v>17.994599999999998</v>
      </c>
      <c r="BC2175" s="1">
        <v>40868</v>
      </c>
      <c r="BD2175">
        <v>15.691599999999999</v>
      </c>
      <c r="BF2175" s="1">
        <v>41956</v>
      </c>
      <c r="BG2175">
        <v>16.1081</v>
      </c>
      <c r="BI2175" s="1">
        <v>39681</v>
      </c>
      <c r="BJ2175">
        <v>16.9133</v>
      </c>
      <c r="BL2175" s="1">
        <v>39681</v>
      </c>
      <c r="BM2175">
        <v>16.619499999999999</v>
      </c>
      <c r="BO2175" s="1">
        <v>39681</v>
      </c>
      <c r="BP2175">
        <v>13.878399999999999</v>
      </c>
      <c r="BR2175" s="1">
        <v>39681</v>
      </c>
      <c r="BS2175">
        <v>15.299099999999999</v>
      </c>
    </row>
    <row r="2176" spans="1:71" x14ac:dyDescent="0.45">
      <c r="A2176" s="1">
        <v>39682</v>
      </c>
      <c r="B2176">
        <v>16.7638</v>
      </c>
      <c r="D2176" s="1">
        <v>39682</v>
      </c>
      <c r="E2176">
        <v>12.4536</v>
      </c>
      <c r="G2176" s="1">
        <v>39682</v>
      </c>
      <c r="H2176">
        <v>11.685</v>
      </c>
      <c r="J2176" s="1">
        <v>39682</v>
      </c>
      <c r="K2176">
        <v>11.4588</v>
      </c>
      <c r="M2176" s="1">
        <v>39868</v>
      </c>
      <c r="N2176">
        <v>10.8529</v>
      </c>
      <c r="P2176" s="1">
        <v>40049</v>
      </c>
      <c r="Q2176">
        <v>12.212</v>
      </c>
      <c r="S2176" s="1">
        <v>40049</v>
      </c>
      <c r="T2176">
        <v>12.297800000000001</v>
      </c>
      <c r="V2176" s="1">
        <v>39682</v>
      </c>
      <c r="W2176">
        <v>14.2418</v>
      </c>
      <c r="Y2176" s="1">
        <v>39682</v>
      </c>
      <c r="Z2176">
        <v>15.339399999999999</v>
      </c>
      <c r="AB2176" s="1">
        <v>40050</v>
      </c>
      <c r="AC2176">
        <v>14.093</v>
      </c>
      <c r="AE2176" s="1">
        <v>39682</v>
      </c>
      <c r="AF2176">
        <v>15.9161</v>
      </c>
      <c r="AH2176" s="1"/>
      <c r="AK2176" s="1">
        <v>40049</v>
      </c>
      <c r="AL2176">
        <v>10.248699999999999</v>
      </c>
      <c r="AN2176" s="1">
        <v>39682</v>
      </c>
      <c r="AO2176">
        <v>17.732600000000001</v>
      </c>
      <c r="AQ2176" s="1">
        <v>39682</v>
      </c>
      <c r="AR2176">
        <v>16.917400000000001</v>
      </c>
      <c r="AT2176" s="1">
        <v>41505</v>
      </c>
      <c r="AU2176">
        <v>16.3949</v>
      </c>
      <c r="AW2176" s="1">
        <v>39682</v>
      </c>
      <c r="AX2176">
        <v>12.763199999999999</v>
      </c>
      <c r="AZ2176" s="1">
        <v>40046</v>
      </c>
      <c r="BA2176">
        <v>18.368500000000001</v>
      </c>
      <c r="BC2176" s="1">
        <v>40869</v>
      </c>
      <c r="BD2176">
        <v>15.6485</v>
      </c>
      <c r="BF2176" s="1">
        <v>41957</v>
      </c>
      <c r="BG2176">
        <v>16.076599999999999</v>
      </c>
      <c r="BI2176" s="1">
        <v>39682</v>
      </c>
      <c r="BJ2176">
        <v>17.003399999999999</v>
      </c>
      <c r="BL2176" s="1">
        <v>39682</v>
      </c>
      <c r="BM2176">
        <v>16.7212</v>
      </c>
      <c r="BO2176" s="1">
        <v>39682</v>
      </c>
      <c r="BP2176">
        <v>13.9595</v>
      </c>
      <c r="BR2176" s="1">
        <v>39682</v>
      </c>
      <c r="BS2176">
        <v>15.3344</v>
      </c>
    </row>
    <row r="2177" spans="1:71" x14ac:dyDescent="0.45">
      <c r="A2177" s="1">
        <v>39685</v>
      </c>
      <c r="B2177">
        <v>16.562999999999999</v>
      </c>
      <c r="D2177" s="1">
        <v>39685</v>
      </c>
      <c r="E2177">
        <v>12.3536</v>
      </c>
      <c r="G2177" s="1">
        <v>39685</v>
      </c>
      <c r="H2177">
        <v>11.553100000000001</v>
      </c>
      <c r="J2177" s="1">
        <v>39685</v>
      </c>
      <c r="K2177">
        <v>11.3529</v>
      </c>
      <c r="M2177" s="1">
        <v>39869</v>
      </c>
      <c r="N2177">
        <v>10.6029</v>
      </c>
      <c r="P2177" s="1">
        <v>40050</v>
      </c>
      <c r="Q2177">
        <v>12.1739</v>
      </c>
      <c r="S2177" s="1">
        <v>40050</v>
      </c>
      <c r="T2177">
        <v>12.2525</v>
      </c>
      <c r="V2177" s="1">
        <v>39685</v>
      </c>
      <c r="W2177">
        <v>14.143800000000001</v>
      </c>
      <c r="Y2177" s="1">
        <v>39685</v>
      </c>
      <c r="Z2177">
        <v>15.1083</v>
      </c>
      <c r="AB2177" s="1">
        <v>40051</v>
      </c>
      <c r="AC2177">
        <v>14.111000000000001</v>
      </c>
      <c r="AE2177" s="1">
        <v>39685</v>
      </c>
      <c r="AF2177">
        <v>15.973599999999999</v>
      </c>
      <c r="AH2177" s="1"/>
      <c r="AK2177" s="1">
        <v>40050</v>
      </c>
      <c r="AL2177">
        <v>10.167899999999999</v>
      </c>
      <c r="AN2177" s="1">
        <v>39685</v>
      </c>
      <c r="AO2177">
        <v>17.430199999999999</v>
      </c>
      <c r="AQ2177" s="1">
        <v>39685</v>
      </c>
      <c r="AR2177">
        <v>16.6722</v>
      </c>
      <c r="AT2177" s="1">
        <v>41506</v>
      </c>
      <c r="AU2177">
        <v>16.5946</v>
      </c>
      <c r="AW2177" s="1">
        <v>39685</v>
      </c>
      <c r="AX2177">
        <v>12.593999999999999</v>
      </c>
      <c r="AZ2177" s="1">
        <v>40049</v>
      </c>
      <c r="BA2177">
        <v>18.341000000000001</v>
      </c>
      <c r="BC2177" s="1">
        <v>40870</v>
      </c>
      <c r="BD2177">
        <v>15.4932</v>
      </c>
      <c r="BF2177" s="1">
        <v>41960</v>
      </c>
      <c r="BG2177">
        <v>16.171199999999999</v>
      </c>
      <c r="BI2177" s="1">
        <v>39685</v>
      </c>
      <c r="BJ2177">
        <v>16.665299999999998</v>
      </c>
      <c r="BL2177" s="1">
        <v>39685</v>
      </c>
      <c r="BM2177">
        <v>16.491199999999999</v>
      </c>
      <c r="BO2177" s="1">
        <v>39685</v>
      </c>
      <c r="BP2177">
        <v>13.776999999999999</v>
      </c>
      <c r="BR2177" s="1">
        <v>39685</v>
      </c>
      <c r="BS2177">
        <v>15.1652</v>
      </c>
    </row>
    <row r="2178" spans="1:71" x14ac:dyDescent="0.45">
      <c r="A2178" s="1">
        <v>39686</v>
      </c>
      <c r="B2178">
        <v>16.5945</v>
      </c>
      <c r="D2178" s="1">
        <v>39686</v>
      </c>
      <c r="E2178">
        <v>12.4214</v>
      </c>
      <c r="G2178" s="1">
        <v>39686</v>
      </c>
      <c r="H2178">
        <v>11.5998</v>
      </c>
      <c r="J2178" s="1">
        <v>39686</v>
      </c>
      <c r="K2178">
        <v>11.4618</v>
      </c>
      <c r="M2178" s="1">
        <v>39870</v>
      </c>
      <c r="N2178">
        <v>10.5441</v>
      </c>
      <c r="P2178" s="1">
        <v>40051</v>
      </c>
      <c r="Q2178">
        <v>12.2311</v>
      </c>
      <c r="S2178" s="1">
        <v>40051</v>
      </c>
      <c r="T2178">
        <v>12.243499999999999</v>
      </c>
      <c r="V2178" s="1">
        <v>39686</v>
      </c>
      <c r="W2178">
        <v>14.401999999999999</v>
      </c>
      <c r="Y2178" s="1">
        <v>39686</v>
      </c>
      <c r="Z2178">
        <v>15.133599999999999</v>
      </c>
      <c r="AB2178" s="1">
        <v>40052</v>
      </c>
      <c r="AC2178">
        <v>14.093</v>
      </c>
      <c r="AE2178" s="1">
        <v>39686</v>
      </c>
      <c r="AF2178">
        <v>16.476700000000001</v>
      </c>
      <c r="AH2178" s="1"/>
      <c r="AK2178" s="1">
        <v>40051</v>
      </c>
      <c r="AL2178">
        <v>10.194800000000001</v>
      </c>
      <c r="AN2178" s="1">
        <v>39686</v>
      </c>
      <c r="AO2178">
        <v>17.436</v>
      </c>
      <c r="AQ2178" s="1">
        <v>39686</v>
      </c>
      <c r="AR2178">
        <v>16.7576</v>
      </c>
      <c r="AT2178" s="1">
        <v>41507</v>
      </c>
      <c r="AU2178">
        <v>16.439699999999998</v>
      </c>
      <c r="AW2178" s="1">
        <v>39686</v>
      </c>
      <c r="AX2178">
        <v>12.8271</v>
      </c>
      <c r="AZ2178" s="1">
        <v>40050</v>
      </c>
      <c r="BA2178">
        <v>18.291499999999999</v>
      </c>
      <c r="BC2178" s="1">
        <v>40872</v>
      </c>
      <c r="BD2178">
        <v>15.4328</v>
      </c>
      <c r="BF2178" s="1">
        <v>41961</v>
      </c>
      <c r="BG2178">
        <v>16.283799999999999</v>
      </c>
      <c r="BI2178" s="1">
        <v>39686</v>
      </c>
      <c r="BJ2178">
        <v>16.729199999999999</v>
      </c>
      <c r="BL2178" s="1">
        <v>39686</v>
      </c>
      <c r="BM2178">
        <v>16.628299999999999</v>
      </c>
      <c r="BO2178" s="1">
        <v>39686</v>
      </c>
      <c r="BP2178">
        <v>13.8378</v>
      </c>
      <c r="BR2178" s="1">
        <v>39686</v>
      </c>
      <c r="BS2178">
        <v>15.3384</v>
      </c>
    </row>
    <row r="2179" spans="1:71" x14ac:dyDescent="0.45">
      <c r="A2179" s="1">
        <v>39687</v>
      </c>
      <c r="B2179">
        <v>16.657499999999999</v>
      </c>
      <c r="D2179" s="1">
        <v>39687</v>
      </c>
      <c r="E2179">
        <v>12.55</v>
      </c>
      <c r="G2179" s="1">
        <v>39687</v>
      </c>
      <c r="H2179">
        <v>11.7097</v>
      </c>
      <c r="J2179" s="1">
        <v>39687</v>
      </c>
      <c r="K2179">
        <v>11.5588</v>
      </c>
      <c r="M2179" s="1">
        <v>39871</v>
      </c>
      <c r="N2179">
        <v>10.5221</v>
      </c>
      <c r="P2179" s="1">
        <v>40052</v>
      </c>
      <c r="Q2179">
        <v>12.1548</v>
      </c>
      <c r="S2179" s="1">
        <v>40052</v>
      </c>
      <c r="T2179">
        <v>12.315899999999999</v>
      </c>
      <c r="V2179" s="1">
        <v>39687</v>
      </c>
      <c r="W2179">
        <v>14.323499999999999</v>
      </c>
      <c r="Y2179" s="1">
        <v>39687</v>
      </c>
      <c r="Z2179">
        <v>15.335699999999999</v>
      </c>
      <c r="AB2179" s="1">
        <v>40053</v>
      </c>
      <c r="AC2179">
        <v>14.084</v>
      </c>
      <c r="AE2179" s="1">
        <v>39687</v>
      </c>
      <c r="AF2179">
        <v>16.513999999999999</v>
      </c>
      <c r="AH2179" s="1"/>
      <c r="AK2179" s="1">
        <v>40052</v>
      </c>
      <c r="AL2179">
        <v>10.239699999999999</v>
      </c>
      <c r="AN2179" s="1">
        <v>39687</v>
      </c>
      <c r="AO2179">
        <v>17.453499999999998</v>
      </c>
      <c r="AQ2179" s="1">
        <v>39687</v>
      </c>
      <c r="AR2179">
        <v>16.73</v>
      </c>
      <c r="AT2179" s="1">
        <v>41508</v>
      </c>
      <c r="AU2179">
        <v>16.484500000000001</v>
      </c>
      <c r="AW2179" s="1">
        <v>39687</v>
      </c>
      <c r="AX2179">
        <v>12.906000000000001</v>
      </c>
      <c r="AZ2179" s="1">
        <v>40051</v>
      </c>
      <c r="BA2179">
        <v>18.346499999999999</v>
      </c>
      <c r="BC2179" s="1">
        <v>40875</v>
      </c>
      <c r="BD2179">
        <v>15.665699999999999</v>
      </c>
      <c r="BF2179" s="1">
        <v>41962</v>
      </c>
      <c r="BG2179">
        <v>16.243200000000002</v>
      </c>
      <c r="BI2179" s="1">
        <v>39687</v>
      </c>
      <c r="BJ2179">
        <v>16.898199999999999</v>
      </c>
      <c r="BL2179" s="1">
        <v>39687</v>
      </c>
      <c r="BM2179">
        <v>16.663699999999999</v>
      </c>
      <c r="BO2179" s="1">
        <v>39687</v>
      </c>
      <c r="BP2179">
        <v>13.9932</v>
      </c>
      <c r="BR2179" s="1">
        <v>39687</v>
      </c>
      <c r="BS2179">
        <v>15.4491</v>
      </c>
    </row>
    <row r="2180" spans="1:71" x14ac:dyDescent="0.45">
      <c r="A2180" s="1">
        <v>39688</v>
      </c>
      <c r="B2180">
        <v>16.732299999999999</v>
      </c>
      <c r="D2180" s="1">
        <v>39688</v>
      </c>
      <c r="E2180">
        <v>12.678599999999999</v>
      </c>
      <c r="G2180" s="1">
        <v>39688</v>
      </c>
      <c r="H2180">
        <v>11.7949</v>
      </c>
      <c r="J2180" s="1">
        <v>39688</v>
      </c>
      <c r="K2180">
        <v>11.7235</v>
      </c>
      <c r="M2180" s="1">
        <v>39874</v>
      </c>
      <c r="N2180">
        <v>10.095599999999999</v>
      </c>
      <c r="P2180" s="1">
        <v>40053</v>
      </c>
      <c r="Q2180">
        <v>11.9833</v>
      </c>
      <c r="S2180" s="1">
        <v>40053</v>
      </c>
      <c r="T2180">
        <v>12.3521</v>
      </c>
      <c r="V2180" s="1">
        <v>39688</v>
      </c>
      <c r="W2180">
        <v>14.5</v>
      </c>
      <c r="Y2180" s="1">
        <v>39688</v>
      </c>
      <c r="Z2180">
        <v>15.4116</v>
      </c>
      <c r="AB2180" s="1">
        <v>40056</v>
      </c>
      <c r="AC2180">
        <v>13.9757</v>
      </c>
      <c r="AE2180" s="1">
        <v>39688</v>
      </c>
      <c r="AF2180">
        <v>16.4922</v>
      </c>
      <c r="AH2180" s="1"/>
      <c r="AK2180" s="1">
        <v>40053</v>
      </c>
      <c r="AL2180">
        <v>10.2667</v>
      </c>
      <c r="AN2180" s="1">
        <v>39688</v>
      </c>
      <c r="AO2180">
        <v>17.383700000000001</v>
      </c>
      <c r="AQ2180" s="1">
        <v>39688</v>
      </c>
      <c r="AR2180">
        <v>16.845700000000001</v>
      </c>
      <c r="AT2180" s="1">
        <v>41509</v>
      </c>
      <c r="AU2180">
        <v>16.688300000000002</v>
      </c>
      <c r="AW2180" s="1">
        <v>39688</v>
      </c>
      <c r="AX2180">
        <v>13.022600000000001</v>
      </c>
      <c r="AZ2180" s="1">
        <v>40052</v>
      </c>
      <c r="BA2180">
        <v>18.308</v>
      </c>
      <c r="BC2180" s="1">
        <v>40876</v>
      </c>
      <c r="BD2180">
        <v>15.769299999999999</v>
      </c>
      <c r="BF2180" s="1">
        <v>41963</v>
      </c>
      <c r="BG2180">
        <v>16.216200000000001</v>
      </c>
      <c r="BI2180" s="1">
        <v>39688</v>
      </c>
      <c r="BJ2180">
        <v>16.917000000000002</v>
      </c>
      <c r="BL2180" s="1">
        <v>39688</v>
      </c>
      <c r="BM2180">
        <v>16.8142</v>
      </c>
      <c r="BO2180" s="1">
        <v>39688</v>
      </c>
      <c r="BP2180">
        <v>14.1014</v>
      </c>
      <c r="BR2180" s="1">
        <v>39688</v>
      </c>
      <c r="BS2180">
        <v>15.542199999999999</v>
      </c>
    </row>
    <row r="2181" spans="1:71" x14ac:dyDescent="0.45">
      <c r="A2181" s="1">
        <v>39689</v>
      </c>
      <c r="B2181">
        <v>16.622</v>
      </c>
      <c r="D2181" s="1">
        <v>39689</v>
      </c>
      <c r="E2181">
        <v>12.482099999999999</v>
      </c>
      <c r="G2181" s="1">
        <v>39689</v>
      </c>
      <c r="H2181">
        <v>11.5063</v>
      </c>
      <c r="J2181" s="1">
        <v>39689</v>
      </c>
      <c r="K2181">
        <v>11.4824</v>
      </c>
      <c r="M2181" s="1">
        <v>39875</v>
      </c>
      <c r="N2181">
        <v>9.6912000000000003</v>
      </c>
      <c r="P2181" s="1">
        <v>40056</v>
      </c>
      <c r="Q2181">
        <v>11.821199999999999</v>
      </c>
      <c r="S2181" s="1">
        <v>40056</v>
      </c>
      <c r="T2181">
        <v>12.143800000000001</v>
      </c>
      <c r="V2181" s="1">
        <v>39689</v>
      </c>
      <c r="W2181">
        <v>14.2255</v>
      </c>
      <c r="Y2181" s="1">
        <v>39689</v>
      </c>
      <c r="Z2181">
        <v>15.2202</v>
      </c>
      <c r="AB2181" s="1">
        <v>40057</v>
      </c>
      <c r="AC2181">
        <v>13.795299999999999</v>
      </c>
      <c r="AE2181" s="1">
        <v>39689</v>
      </c>
      <c r="AF2181">
        <v>16.054300000000001</v>
      </c>
      <c r="AH2181" s="1"/>
      <c r="AK2181" s="1">
        <v>40056</v>
      </c>
      <c r="AL2181">
        <v>10.132</v>
      </c>
      <c r="AN2181" s="1">
        <v>39689</v>
      </c>
      <c r="AO2181">
        <v>17.325600000000001</v>
      </c>
      <c r="AQ2181" s="1">
        <v>39689</v>
      </c>
      <c r="AR2181">
        <v>16.545500000000001</v>
      </c>
      <c r="AT2181" s="1">
        <v>41512</v>
      </c>
      <c r="AU2181">
        <v>16.5946</v>
      </c>
      <c r="AW2181" s="1">
        <v>39689</v>
      </c>
      <c r="AX2181">
        <v>12.6692</v>
      </c>
      <c r="AZ2181" s="1">
        <v>40053</v>
      </c>
      <c r="BA2181">
        <v>18.263999999999999</v>
      </c>
      <c r="BC2181" s="1">
        <v>40877</v>
      </c>
      <c r="BD2181">
        <v>16.485299999999999</v>
      </c>
      <c r="BF2181" s="1">
        <v>41964</v>
      </c>
      <c r="BG2181">
        <v>16.351400000000002</v>
      </c>
      <c r="BI2181" s="1">
        <v>39689</v>
      </c>
      <c r="BJ2181">
        <v>16.4437</v>
      </c>
      <c r="BL2181" s="1">
        <v>39689</v>
      </c>
      <c r="BM2181">
        <v>16.597300000000001</v>
      </c>
      <c r="BO2181" s="1">
        <v>39689</v>
      </c>
      <c r="BP2181">
        <v>13.8581</v>
      </c>
      <c r="BR2181" s="1">
        <v>39689</v>
      </c>
      <c r="BS2181">
        <v>15.253399999999999</v>
      </c>
    </row>
    <row r="2182" spans="1:71" x14ac:dyDescent="0.45">
      <c r="A2182" s="1">
        <v>39693</v>
      </c>
      <c r="B2182">
        <v>16.6614</v>
      </c>
      <c r="D2182" s="1">
        <v>39693</v>
      </c>
      <c r="E2182">
        <v>12.2643</v>
      </c>
      <c r="G2182" s="1">
        <v>39693</v>
      </c>
      <c r="H2182">
        <v>11.3469</v>
      </c>
      <c r="J2182" s="1">
        <v>39693</v>
      </c>
      <c r="K2182">
        <v>11.5794</v>
      </c>
      <c r="M2182" s="1">
        <v>39876</v>
      </c>
      <c r="N2182">
        <v>9.9412000000000003</v>
      </c>
      <c r="P2182" s="1">
        <v>40057</v>
      </c>
      <c r="Q2182">
        <v>11.744899999999999</v>
      </c>
      <c r="S2182" s="1">
        <v>40057</v>
      </c>
      <c r="T2182">
        <v>11.9627</v>
      </c>
      <c r="V2182" s="1">
        <v>39693</v>
      </c>
      <c r="W2182">
        <v>14.085000000000001</v>
      </c>
      <c r="Y2182" s="1">
        <v>39693</v>
      </c>
      <c r="Z2182">
        <v>15.090299999999999</v>
      </c>
      <c r="AB2182" s="1">
        <v>40058</v>
      </c>
      <c r="AC2182">
        <v>13.668900000000001</v>
      </c>
      <c r="AE2182" s="1">
        <v>39693</v>
      </c>
      <c r="AF2182">
        <v>15.5466</v>
      </c>
      <c r="AH2182" s="1"/>
      <c r="AK2182" s="1">
        <v>40057</v>
      </c>
      <c r="AL2182">
        <v>10.105</v>
      </c>
      <c r="AN2182" s="1">
        <v>39693</v>
      </c>
      <c r="AO2182">
        <v>17.267399999999999</v>
      </c>
      <c r="AQ2182" s="1">
        <v>39693</v>
      </c>
      <c r="AR2182">
        <v>16.253399999999999</v>
      </c>
      <c r="AT2182" s="1">
        <v>41513</v>
      </c>
      <c r="AU2182">
        <v>16.541599999999999</v>
      </c>
      <c r="AW2182" s="1">
        <v>39693</v>
      </c>
      <c r="AX2182">
        <v>12.635300000000001</v>
      </c>
      <c r="AZ2182" s="1">
        <v>40056</v>
      </c>
      <c r="BA2182">
        <v>18.093599999999999</v>
      </c>
      <c r="BC2182" s="1">
        <v>40878</v>
      </c>
      <c r="BD2182">
        <v>16.097100000000001</v>
      </c>
      <c r="BF2182" s="1">
        <v>41967</v>
      </c>
      <c r="BG2182">
        <v>16.355899999999998</v>
      </c>
      <c r="BI2182" s="1">
        <v>39693</v>
      </c>
      <c r="BJ2182">
        <v>16.236999999999998</v>
      </c>
      <c r="BL2182" s="1">
        <v>39693</v>
      </c>
      <c r="BM2182">
        <v>16.4956</v>
      </c>
      <c r="BO2182" s="1">
        <v>39693</v>
      </c>
      <c r="BP2182">
        <v>13.8108</v>
      </c>
      <c r="BR2182" s="1">
        <v>39693</v>
      </c>
      <c r="BS2182">
        <v>15.039300000000001</v>
      </c>
    </row>
    <row r="2183" spans="1:71" x14ac:dyDescent="0.45">
      <c r="A2183" s="1">
        <v>39694</v>
      </c>
      <c r="B2183">
        <v>16.704699999999999</v>
      </c>
      <c r="D2183" s="1">
        <v>39694</v>
      </c>
      <c r="E2183">
        <v>12.178599999999999</v>
      </c>
      <c r="G2183" s="1">
        <v>39694</v>
      </c>
      <c r="H2183">
        <v>11.1462</v>
      </c>
      <c r="J2183" s="1">
        <v>39694</v>
      </c>
      <c r="K2183">
        <v>11.4794</v>
      </c>
      <c r="M2183" s="1">
        <v>39877</v>
      </c>
      <c r="N2183">
        <v>9.3896999999999995</v>
      </c>
      <c r="P2183" s="1">
        <v>40058</v>
      </c>
      <c r="Q2183">
        <v>11.601900000000001</v>
      </c>
      <c r="S2183" s="1">
        <v>40058</v>
      </c>
      <c r="T2183">
        <v>11.790699999999999</v>
      </c>
      <c r="V2183" s="1">
        <v>39694</v>
      </c>
      <c r="W2183">
        <v>13.8725</v>
      </c>
      <c r="Y2183" s="1">
        <v>39694</v>
      </c>
      <c r="Z2183">
        <v>15.0505</v>
      </c>
      <c r="AB2183" s="1">
        <v>40059</v>
      </c>
      <c r="AC2183">
        <v>13.8133</v>
      </c>
      <c r="AE2183" s="1">
        <v>39694</v>
      </c>
      <c r="AF2183">
        <v>15.4643</v>
      </c>
      <c r="AH2183" s="1"/>
      <c r="AK2183" s="1">
        <v>40058</v>
      </c>
      <c r="AL2183">
        <v>10.037699999999999</v>
      </c>
      <c r="AN2183" s="1">
        <v>39694</v>
      </c>
      <c r="AO2183">
        <v>17.226700000000001</v>
      </c>
      <c r="AQ2183" s="1">
        <v>39694</v>
      </c>
      <c r="AR2183">
        <v>15.661200000000001</v>
      </c>
      <c r="AT2183" s="1">
        <v>41514</v>
      </c>
      <c r="AU2183">
        <v>16.529399999999999</v>
      </c>
      <c r="AW2183" s="1">
        <v>39694</v>
      </c>
      <c r="AX2183">
        <v>12.530100000000001</v>
      </c>
      <c r="AZ2183" s="1">
        <v>40057</v>
      </c>
      <c r="BA2183">
        <v>17.9726</v>
      </c>
      <c r="BC2183" s="1">
        <v>40879</v>
      </c>
      <c r="BD2183">
        <v>16.1143</v>
      </c>
      <c r="BF2183" s="1">
        <v>41968</v>
      </c>
      <c r="BG2183">
        <v>16.4099</v>
      </c>
      <c r="BI2183" s="1">
        <v>39694</v>
      </c>
      <c r="BJ2183">
        <v>15.797499999999999</v>
      </c>
      <c r="BL2183" s="1">
        <v>39694</v>
      </c>
      <c r="BM2183">
        <v>16.646000000000001</v>
      </c>
      <c r="BO2183" s="1">
        <v>39694</v>
      </c>
      <c r="BP2183">
        <v>13.776999999999999</v>
      </c>
      <c r="BR2183" s="1">
        <v>39694</v>
      </c>
      <c r="BS2183">
        <v>14.8147</v>
      </c>
    </row>
    <row r="2184" spans="1:71" x14ac:dyDescent="0.45">
      <c r="A2184" s="1">
        <v>39695</v>
      </c>
      <c r="B2184">
        <v>16.5472</v>
      </c>
      <c r="D2184" s="1">
        <v>39695</v>
      </c>
      <c r="E2184">
        <v>12.1357</v>
      </c>
      <c r="G2184" s="1">
        <v>39695</v>
      </c>
      <c r="H2184">
        <v>11.0665</v>
      </c>
      <c r="J2184" s="1">
        <v>39695</v>
      </c>
      <c r="K2184">
        <v>11.2029</v>
      </c>
      <c r="M2184" s="1">
        <v>39878</v>
      </c>
      <c r="N2184">
        <v>9.6175999999999995</v>
      </c>
      <c r="P2184" s="1">
        <v>40059</v>
      </c>
      <c r="Q2184">
        <v>11.5543</v>
      </c>
      <c r="S2184" s="1">
        <v>40059</v>
      </c>
      <c r="T2184">
        <v>11.7363</v>
      </c>
      <c r="V2184" s="1">
        <v>39695</v>
      </c>
      <c r="W2184">
        <v>13.594799999999999</v>
      </c>
      <c r="Y2184" s="1">
        <v>39695</v>
      </c>
      <c r="Z2184">
        <v>15.0289</v>
      </c>
      <c r="AB2184" s="1">
        <v>40060</v>
      </c>
      <c r="AC2184">
        <v>14.002800000000001</v>
      </c>
      <c r="AE2184" s="1">
        <v>39695</v>
      </c>
      <c r="AF2184">
        <v>15.350899999999999</v>
      </c>
      <c r="AH2184" s="1"/>
      <c r="AK2184" s="1">
        <v>40059</v>
      </c>
      <c r="AL2184">
        <v>10.206099999999999</v>
      </c>
      <c r="AN2184" s="1">
        <v>39695</v>
      </c>
      <c r="AO2184">
        <v>17.209299999999999</v>
      </c>
      <c r="AQ2184" s="1">
        <v>39695</v>
      </c>
      <c r="AR2184">
        <v>15.5372</v>
      </c>
      <c r="AT2184" s="1">
        <v>41515</v>
      </c>
      <c r="AU2184">
        <v>16.451899999999998</v>
      </c>
      <c r="AW2184" s="1">
        <v>39695</v>
      </c>
      <c r="AX2184">
        <v>12.702999999999999</v>
      </c>
      <c r="AZ2184" s="1">
        <v>40058</v>
      </c>
      <c r="BA2184">
        <v>17.868099999999998</v>
      </c>
      <c r="BC2184" s="1">
        <v>40882</v>
      </c>
      <c r="BD2184">
        <v>16.1661</v>
      </c>
      <c r="BF2184" s="1">
        <v>41969</v>
      </c>
      <c r="BG2184">
        <v>16.536000000000001</v>
      </c>
      <c r="BI2184" s="1">
        <v>39695</v>
      </c>
      <c r="BJ2184">
        <v>15.361700000000001</v>
      </c>
      <c r="BL2184" s="1">
        <v>39695</v>
      </c>
      <c r="BM2184">
        <v>16.5044</v>
      </c>
      <c r="BO2184" s="1">
        <v>39695</v>
      </c>
      <c r="BP2184">
        <v>13.7027</v>
      </c>
      <c r="BR2184" s="1">
        <v>39695</v>
      </c>
      <c r="BS2184">
        <v>14.6358</v>
      </c>
    </row>
    <row r="2185" spans="1:71" x14ac:dyDescent="0.45">
      <c r="A2185" s="1">
        <v>39696</v>
      </c>
      <c r="B2185">
        <v>16.378</v>
      </c>
      <c r="D2185" s="1">
        <v>39696</v>
      </c>
      <c r="E2185">
        <v>12.1393</v>
      </c>
      <c r="G2185" s="1">
        <v>39696</v>
      </c>
      <c r="H2185">
        <v>10.981299999999999</v>
      </c>
      <c r="J2185" s="1">
        <v>39696</v>
      </c>
      <c r="K2185">
        <v>11.014699999999999</v>
      </c>
      <c r="M2185" s="1">
        <v>39881</v>
      </c>
      <c r="N2185">
        <v>9.5</v>
      </c>
      <c r="P2185" s="1">
        <v>40060</v>
      </c>
      <c r="Q2185">
        <v>11.506600000000001</v>
      </c>
      <c r="S2185" s="1">
        <v>40060</v>
      </c>
      <c r="T2185">
        <v>11.763500000000001</v>
      </c>
      <c r="V2185" s="1">
        <v>39696</v>
      </c>
      <c r="W2185">
        <v>13.379099999999999</v>
      </c>
      <c r="Y2185" s="1">
        <v>39696</v>
      </c>
      <c r="Z2185">
        <v>14.9603</v>
      </c>
      <c r="AB2185" s="1">
        <v>40064</v>
      </c>
      <c r="AC2185">
        <v>14.002800000000001</v>
      </c>
      <c r="AE2185" s="1">
        <v>39696</v>
      </c>
      <c r="AF2185">
        <v>15.0388</v>
      </c>
      <c r="AH2185" s="1"/>
      <c r="AK2185" s="1">
        <v>40060</v>
      </c>
      <c r="AL2185">
        <v>10.2981</v>
      </c>
      <c r="AN2185" s="1">
        <v>39696</v>
      </c>
      <c r="AO2185">
        <v>17.2209</v>
      </c>
      <c r="AQ2185" s="1">
        <v>39696</v>
      </c>
      <c r="AR2185">
        <v>15.167999999999999</v>
      </c>
      <c r="AT2185" s="1">
        <v>41516</v>
      </c>
      <c r="AU2185">
        <v>16.3704</v>
      </c>
      <c r="AW2185" s="1">
        <v>39696</v>
      </c>
      <c r="AX2185">
        <v>12.7105</v>
      </c>
      <c r="AZ2185" s="1">
        <v>40059</v>
      </c>
      <c r="BA2185">
        <v>17.7197</v>
      </c>
      <c r="BC2185" s="1">
        <v>40883</v>
      </c>
      <c r="BD2185">
        <v>16.131599999999999</v>
      </c>
      <c r="BF2185" s="1">
        <v>41971</v>
      </c>
      <c r="BG2185">
        <v>16.6081</v>
      </c>
      <c r="BI2185" s="1">
        <v>39696</v>
      </c>
      <c r="BJ2185">
        <v>14.8996</v>
      </c>
      <c r="BL2185" s="1">
        <v>39696</v>
      </c>
      <c r="BM2185">
        <v>16.415900000000001</v>
      </c>
      <c r="BO2185" s="1">
        <v>39696</v>
      </c>
      <c r="BP2185">
        <v>13.6486</v>
      </c>
      <c r="BR2185" s="1">
        <v>39696</v>
      </c>
      <c r="BS2185">
        <v>14.350300000000001</v>
      </c>
    </row>
    <row r="2186" spans="1:71" x14ac:dyDescent="0.45">
      <c r="A2186" s="1">
        <v>39699</v>
      </c>
      <c r="B2186">
        <v>17.070900000000002</v>
      </c>
      <c r="D2186" s="1">
        <v>39699</v>
      </c>
      <c r="E2186">
        <v>12.3893</v>
      </c>
      <c r="G2186" s="1">
        <v>39699</v>
      </c>
      <c r="H2186">
        <v>11.071999999999999</v>
      </c>
      <c r="J2186" s="1">
        <v>39699</v>
      </c>
      <c r="K2186">
        <v>11.4</v>
      </c>
      <c r="M2186" s="1">
        <v>39882</v>
      </c>
      <c r="N2186">
        <v>9.8234999999999992</v>
      </c>
      <c r="P2186" s="1">
        <v>40064</v>
      </c>
      <c r="Q2186">
        <v>11.563800000000001</v>
      </c>
      <c r="S2186" s="1">
        <v>40064</v>
      </c>
      <c r="T2186">
        <v>11.9084</v>
      </c>
      <c r="V2186" s="1">
        <v>39699</v>
      </c>
      <c r="W2186">
        <v>13.914999999999999</v>
      </c>
      <c r="Y2186" s="1">
        <v>39699</v>
      </c>
      <c r="Z2186">
        <v>15.5632</v>
      </c>
      <c r="AB2186" s="1">
        <v>40065</v>
      </c>
      <c r="AC2186">
        <v>13.9216</v>
      </c>
      <c r="AE2186" s="1">
        <v>39699</v>
      </c>
      <c r="AF2186">
        <v>15.1646</v>
      </c>
      <c r="AH2186" s="1"/>
      <c r="AK2186" s="1">
        <v>40064</v>
      </c>
      <c r="AL2186">
        <v>10.331799999999999</v>
      </c>
      <c r="AN2186" s="1">
        <v>39699</v>
      </c>
      <c r="AO2186">
        <v>17.633700000000001</v>
      </c>
      <c r="AQ2186" s="1">
        <v>39699</v>
      </c>
      <c r="AR2186">
        <v>15.404999999999999</v>
      </c>
      <c r="AT2186" s="1">
        <v>41520</v>
      </c>
      <c r="AU2186">
        <v>16.305199999999999</v>
      </c>
      <c r="AW2186" s="1">
        <v>39699</v>
      </c>
      <c r="AX2186">
        <v>12.973700000000001</v>
      </c>
      <c r="AZ2186" s="1">
        <v>40060</v>
      </c>
      <c r="BA2186">
        <v>17.774699999999999</v>
      </c>
      <c r="BC2186" s="1">
        <v>40884</v>
      </c>
      <c r="BD2186">
        <v>16.148800000000001</v>
      </c>
      <c r="BF2186" s="1">
        <v>41974</v>
      </c>
      <c r="BG2186">
        <v>16.752299999999998</v>
      </c>
      <c r="BI2186" s="1">
        <v>39699</v>
      </c>
      <c r="BJ2186">
        <v>14.9071</v>
      </c>
      <c r="BL2186" s="1">
        <v>39699</v>
      </c>
      <c r="BM2186">
        <v>16.8142</v>
      </c>
      <c r="BO2186" s="1">
        <v>39699</v>
      </c>
      <c r="BP2186">
        <v>14.0541</v>
      </c>
      <c r="BR2186" s="1">
        <v>39699</v>
      </c>
      <c r="BS2186">
        <v>14.6976</v>
      </c>
    </row>
    <row r="2187" spans="1:71" x14ac:dyDescent="0.45">
      <c r="A2187" s="1">
        <v>39700</v>
      </c>
      <c r="B2187">
        <v>17.3386</v>
      </c>
      <c r="D2187" s="1">
        <v>39700</v>
      </c>
      <c r="E2187">
        <v>12.017899999999999</v>
      </c>
      <c r="G2187" s="1">
        <v>39700</v>
      </c>
      <c r="H2187">
        <v>10.876899999999999</v>
      </c>
      <c r="J2187" s="1">
        <v>39700</v>
      </c>
      <c r="K2187">
        <v>11.2765</v>
      </c>
      <c r="M2187" s="1">
        <v>39883</v>
      </c>
      <c r="N2187">
        <v>9.6396999999999995</v>
      </c>
      <c r="P2187" s="1">
        <v>40065</v>
      </c>
      <c r="Q2187">
        <v>11.6401</v>
      </c>
      <c r="S2187" s="1">
        <v>40065</v>
      </c>
      <c r="T2187">
        <v>11.7182</v>
      </c>
      <c r="V2187" s="1">
        <v>39700</v>
      </c>
      <c r="W2187">
        <v>13.5261</v>
      </c>
      <c r="Y2187" s="1">
        <v>39700</v>
      </c>
      <c r="Z2187">
        <v>15.5848</v>
      </c>
      <c r="AB2187" s="1">
        <v>40066</v>
      </c>
      <c r="AC2187">
        <v>13.9216</v>
      </c>
      <c r="AE2187" s="1">
        <v>39700</v>
      </c>
      <c r="AF2187">
        <v>14.705</v>
      </c>
      <c r="AH2187" s="1"/>
      <c r="AK2187" s="1">
        <v>40065</v>
      </c>
      <c r="AL2187">
        <v>10.401400000000001</v>
      </c>
      <c r="AN2187" s="1">
        <v>39700</v>
      </c>
      <c r="AO2187">
        <v>17.657</v>
      </c>
      <c r="AQ2187" s="1">
        <v>39700</v>
      </c>
      <c r="AR2187">
        <v>14.917400000000001</v>
      </c>
      <c r="AT2187" s="1">
        <v>41521</v>
      </c>
      <c r="AU2187">
        <v>16.301100000000002</v>
      </c>
      <c r="AW2187" s="1">
        <v>39700</v>
      </c>
      <c r="AX2187">
        <v>12.7143</v>
      </c>
      <c r="AZ2187" s="1">
        <v>40064</v>
      </c>
      <c r="BA2187">
        <v>17.851700000000001</v>
      </c>
      <c r="BC2187" s="1">
        <v>40885</v>
      </c>
      <c r="BD2187">
        <v>15.89</v>
      </c>
      <c r="BF2187" s="1">
        <v>41975</v>
      </c>
      <c r="BG2187">
        <v>16.837800000000001</v>
      </c>
      <c r="BI2187" s="1">
        <v>39700</v>
      </c>
      <c r="BJ2187">
        <v>14.403700000000001</v>
      </c>
      <c r="BL2187" s="1">
        <v>39700</v>
      </c>
      <c r="BM2187">
        <v>16.747800000000002</v>
      </c>
      <c r="BO2187" s="1">
        <v>39700</v>
      </c>
      <c r="BP2187">
        <v>14.0946</v>
      </c>
      <c r="BR2187" s="1">
        <v>39700</v>
      </c>
      <c r="BS2187">
        <v>14.242000000000001</v>
      </c>
    </row>
    <row r="2188" spans="1:71" x14ac:dyDescent="0.45">
      <c r="A2188" s="1">
        <v>39701</v>
      </c>
      <c r="B2188">
        <v>17.173200000000001</v>
      </c>
      <c r="D2188" s="1">
        <v>39701</v>
      </c>
      <c r="E2188">
        <v>12</v>
      </c>
      <c r="G2188" s="1">
        <v>39701</v>
      </c>
      <c r="H2188">
        <v>10.8439</v>
      </c>
      <c r="J2188" s="1">
        <v>39701</v>
      </c>
      <c r="K2188">
        <v>11.3529</v>
      </c>
      <c r="M2188" s="1">
        <v>39884</v>
      </c>
      <c r="N2188">
        <v>9.7646999999999995</v>
      </c>
      <c r="P2188" s="1">
        <v>40066</v>
      </c>
      <c r="Q2188">
        <v>11.563800000000001</v>
      </c>
      <c r="S2188" s="1">
        <v>40066</v>
      </c>
      <c r="T2188">
        <v>11.7997</v>
      </c>
      <c r="V2188" s="1">
        <v>39701</v>
      </c>
      <c r="W2188">
        <v>13.823499999999999</v>
      </c>
      <c r="Y2188" s="1">
        <v>39701</v>
      </c>
      <c r="Z2188">
        <v>15.7112</v>
      </c>
      <c r="AB2188" s="1">
        <v>40067</v>
      </c>
      <c r="AC2188">
        <v>13.9216</v>
      </c>
      <c r="AE2188" s="1">
        <v>39701</v>
      </c>
      <c r="AF2188">
        <v>14.891299999999999</v>
      </c>
      <c r="AH2188" s="1"/>
      <c r="AK2188" s="1">
        <v>40066</v>
      </c>
      <c r="AL2188">
        <v>10.462</v>
      </c>
      <c r="AN2188" s="1">
        <v>39701</v>
      </c>
      <c r="AO2188">
        <v>17.657</v>
      </c>
      <c r="AQ2188" s="1">
        <v>39701</v>
      </c>
      <c r="AR2188">
        <v>15.0909</v>
      </c>
      <c r="AT2188" s="1">
        <v>41522</v>
      </c>
      <c r="AU2188">
        <v>16.288900000000002</v>
      </c>
      <c r="AW2188" s="1">
        <v>39701</v>
      </c>
      <c r="AX2188">
        <v>12.6767</v>
      </c>
      <c r="AZ2188" s="1">
        <v>40065</v>
      </c>
      <c r="BA2188">
        <v>17.7637</v>
      </c>
      <c r="BC2188" s="1">
        <v>40886</v>
      </c>
      <c r="BD2188">
        <v>15.475999999999999</v>
      </c>
      <c r="BF2188" s="1">
        <v>41976</v>
      </c>
      <c r="BG2188">
        <v>16.7883</v>
      </c>
      <c r="BI2188" s="1">
        <v>39701</v>
      </c>
      <c r="BJ2188">
        <v>14.354900000000001</v>
      </c>
      <c r="BL2188" s="1">
        <v>39701</v>
      </c>
      <c r="BM2188">
        <v>16.6858</v>
      </c>
      <c r="BO2188" s="1">
        <v>39701</v>
      </c>
      <c r="BP2188">
        <v>13.682399999999999</v>
      </c>
      <c r="BR2188" s="1">
        <v>39701</v>
      </c>
      <c r="BS2188">
        <v>14.3415</v>
      </c>
    </row>
    <row r="2189" spans="1:71" x14ac:dyDescent="0.45">
      <c r="A2189" s="1">
        <v>39702</v>
      </c>
      <c r="B2189">
        <v>17.354299999999999</v>
      </c>
      <c r="D2189" s="1">
        <v>39702</v>
      </c>
      <c r="E2189">
        <v>11.925000000000001</v>
      </c>
      <c r="G2189" s="1">
        <v>39702</v>
      </c>
      <c r="H2189">
        <v>10.909800000000001</v>
      </c>
      <c r="J2189" s="1">
        <v>39702</v>
      </c>
      <c r="K2189">
        <v>11.4206</v>
      </c>
      <c r="M2189" s="1">
        <v>39885</v>
      </c>
      <c r="N2189">
        <v>9.7941000000000003</v>
      </c>
      <c r="P2189" s="1">
        <v>40067</v>
      </c>
      <c r="Q2189">
        <v>11.8689</v>
      </c>
      <c r="S2189" s="1">
        <v>40067</v>
      </c>
      <c r="T2189">
        <v>11.763500000000001</v>
      </c>
      <c r="V2189" s="1">
        <v>39702</v>
      </c>
      <c r="W2189">
        <v>13.768000000000001</v>
      </c>
      <c r="Y2189" s="1">
        <v>39702</v>
      </c>
      <c r="Z2189">
        <v>15.6751</v>
      </c>
      <c r="AB2189" s="1">
        <v>40070</v>
      </c>
      <c r="AC2189">
        <v>14.120100000000001</v>
      </c>
      <c r="AE2189" s="1">
        <v>39702</v>
      </c>
      <c r="AF2189">
        <v>15.2096</v>
      </c>
      <c r="AH2189" s="1"/>
      <c r="AK2189" s="1">
        <v>40067</v>
      </c>
      <c r="AL2189">
        <v>10.3071</v>
      </c>
      <c r="AN2189" s="1">
        <v>39702</v>
      </c>
      <c r="AO2189">
        <v>17.790700000000001</v>
      </c>
      <c r="AQ2189" s="1">
        <v>39702</v>
      </c>
      <c r="AR2189">
        <v>15.27</v>
      </c>
      <c r="AT2189" s="1">
        <v>41523</v>
      </c>
      <c r="AU2189">
        <v>16.447900000000001</v>
      </c>
      <c r="AW2189" s="1">
        <v>39702</v>
      </c>
      <c r="AX2189">
        <v>12.759399999999999</v>
      </c>
      <c r="AZ2189" s="1">
        <v>40066</v>
      </c>
      <c r="BA2189">
        <v>17.769200000000001</v>
      </c>
      <c r="BC2189" s="1">
        <v>40889</v>
      </c>
      <c r="BD2189">
        <v>15.1999</v>
      </c>
      <c r="BF2189" s="1">
        <v>41977</v>
      </c>
      <c r="BG2189">
        <v>16.7973</v>
      </c>
      <c r="BI2189" s="1">
        <v>39702</v>
      </c>
      <c r="BJ2189">
        <v>14.5915</v>
      </c>
      <c r="BL2189" s="1">
        <v>39702</v>
      </c>
      <c r="BM2189">
        <v>16.809699999999999</v>
      </c>
      <c r="BO2189" s="1">
        <v>39702</v>
      </c>
      <c r="BP2189">
        <v>13.9122</v>
      </c>
      <c r="BR2189" s="1">
        <v>39702</v>
      </c>
      <c r="BS2189">
        <v>14.5139</v>
      </c>
    </row>
    <row r="2190" spans="1:71" x14ac:dyDescent="0.45">
      <c r="A2190" s="1">
        <v>39703</v>
      </c>
      <c r="B2190">
        <v>17.401599999999998</v>
      </c>
      <c r="D2190" s="1">
        <v>39703</v>
      </c>
      <c r="E2190">
        <v>12.107100000000001</v>
      </c>
      <c r="G2190" s="1">
        <v>39703</v>
      </c>
      <c r="H2190">
        <v>11.0528</v>
      </c>
      <c r="J2190" s="1">
        <v>39703</v>
      </c>
      <c r="K2190">
        <v>11.5059</v>
      </c>
      <c r="M2190" s="1">
        <v>39888</v>
      </c>
      <c r="N2190">
        <v>9.7425999999999995</v>
      </c>
      <c r="P2190" s="1">
        <v>40070</v>
      </c>
      <c r="Q2190">
        <v>11.9451</v>
      </c>
      <c r="S2190" s="1">
        <v>40070</v>
      </c>
      <c r="T2190">
        <v>11.9718</v>
      </c>
      <c r="V2190" s="1">
        <v>39703</v>
      </c>
      <c r="W2190">
        <v>14.088200000000001</v>
      </c>
      <c r="Y2190" s="1">
        <v>39703</v>
      </c>
      <c r="Z2190">
        <v>15.7545</v>
      </c>
      <c r="AB2190" s="1">
        <v>40071</v>
      </c>
      <c r="AC2190">
        <v>14.129099999999999</v>
      </c>
      <c r="AE2190" s="1">
        <v>39703</v>
      </c>
      <c r="AF2190">
        <v>15.6211</v>
      </c>
      <c r="AH2190" s="1"/>
      <c r="AK2190" s="1">
        <v>40070</v>
      </c>
      <c r="AL2190">
        <v>10.4597</v>
      </c>
      <c r="AN2190" s="1">
        <v>39703</v>
      </c>
      <c r="AO2190">
        <v>17.796500000000002</v>
      </c>
      <c r="AQ2190" s="1">
        <v>39703</v>
      </c>
      <c r="AR2190">
        <v>15.4215</v>
      </c>
      <c r="AT2190" s="1">
        <v>41526</v>
      </c>
      <c r="AU2190">
        <v>16.627199999999998</v>
      </c>
      <c r="AW2190" s="1">
        <v>39703</v>
      </c>
      <c r="AX2190">
        <v>12.924799999999999</v>
      </c>
      <c r="AZ2190" s="1">
        <v>40067</v>
      </c>
      <c r="BA2190">
        <v>17.8352</v>
      </c>
      <c r="BC2190" s="1">
        <v>40890</v>
      </c>
      <c r="BD2190">
        <v>14.984299999999999</v>
      </c>
      <c r="BF2190" s="1">
        <v>41978</v>
      </c>
      <c r="BG2190">
        <v>16.842300000000002</v>
      </c>
      <c r="BI2190" s="1">
        <v>39703</v>
      </c>
      <c r="BJ2190">
        <v>14.7982</v>
      </c>
      <c r="BL2190" s="1">
        <v>39703</v>
      </c>
      <c r="BM2190">
        <v>16.876100000000001</v>
      </c>
      <c r="BO2190" s="1">
        <v>39703</v>
      </c>
      <c r="BP2190">
        <v>13.8919</v>
      </c>
      <c r="BR2190" s="1">
        <v>39703</v>
      </c>
      <c r="BS2190">
        <v>14.7136</v>
      </c>
    </row>
    <row r="2191" spans="1:71" x14ac:dyDescent="0.45">
      <c r="A2191" s="1">
        <v>39706</v>
      </c>
      <c r="B2191">
        <v>17.126000000000001</v>
      </c>
      <c r="D2191" s="1">
        <v>39706</v>
      </c>
      <c r="E2191">
        <v>11.7714</v>
      </c>
      <c r="G2191" s="1">
        <v>39706</v>
      </c>
      <c r="H2191">
        <v>10.9923</v>
      </c>
      <c r="J2191" s="1">
        <v>39706</v>
      </c>
      <c r="K2191">
        <v>11.25</v>
      </c>
      <c r="M2191" s="1">
        <v>39889</v>
      </c>
      <c r="N2191">
        <v>10.176500000000001</v>
      </c>
      <c r="P2191" s="1">
        <v>40071</v>
      </c>
      <c r="Q2191">
        <v>12.0977</v>
      </c>
      <c r="S2191" s="1">
        <v>40071</v>
      </c>
      <c r="T2191">
        <v>11.8178</v>
      </c>
      <c r="V2191" s="1">
        <v>39706</v>
      </c>
      <c r="W2191">
        <v>13.634</v>
      </c>
      <c r="Y2191" s="1">
        <v>39706</v>
      </c>
      <c r="Z2191">
        <v>15.5235</v>
      </c>
      <c r="AB2191" s="1">
        <v>40072</v>
      </c>
      <c r="AC2191">
        <v>14.3005</v>
      </c>
      <c r="AE2191" s="1">
        <v>39706</v>
      </c>
      <c r="AF2191">
        <v>15.021699999999999</v>
      </c>
      <c r="AH2191" s="1"/>
      <c r="AK2191" s="1">
        <v>40071</v>
      </c>
      <c r="AL2191">
        <v>10.5136</v>
      </c>
      <c r="AN2191" s="1">
        <v>39706</v>
      </c>
      <c r="AO2191">
        <v>17.343</v>
      </c>
      <c r="AQ2191" s="1">
        <v>39706</v>
      </c>
      <c r="AR2191">
        <v>14.724500000000001</v>
      </c>
      <c r="AT2191" s="1">
        <v>41527</v>
      </c>
      <c r="AU2191">
        <v>16.892099999999999</v>
      </c>
      <c r="AW2191" s="1">
        <v>39706</v>
      </c>
      <c r="AX2191">
        <v>12.417300000000001</v>
      </c>
      <c r="AZ2191" s="1">
        <v>40070</v>
      </c>
      <c r="BA2191">
        <v>18.022099999999998</v>
      </c>
      <c r="BC2191" s="1">
        <v>40891</v>
      </c>
      <c r="BD2191">
        <v>14.898</v>
      </c>
      <c r="BF2191" s="1">
        <v>41981</v>
      </c>
      <c r="BG2191">
        <v>17.076599999999999</v>
      </c>
      <c r="BI2191" s="1">
        <v>39706</v>
      </c>
      <c r="BJ2191">
        <v>14.354900000000001</v>
      </c>
      <c r="BL2191" s="1">
        <v>39706</v>
      </c>
      <c r="BM2191">
        <v>16.8584</v>
      </c>
      <c r="BO2191" s="1">
        <v>39706</v>
      </c>
      <c r="BP2191">
        <v>13.8108</v>
      </c>
      <c r="BR2191" s="1">
        <v>39706</v>
      </c>
      <c r="BS2191">
        <v>14.2492</v>
      </c>
    </row>
    <row r="2192" spans="1:71" x14ac:dyDescent="0.45">
      <c r="A2192" s="1">
        <v>39707</v>
      </c>
      <c r="B2192">
        <v>17.5</v>
      </c>
      <c r="D2192" s="1">
        <v>39707</v>
      </c>
      <c r="E2192">
        <v>11.8964</v>
      </c>
      <c r="G2192" s="1">
        <v>39707</v>
      </c>
      <c r="H2192">
        <v>11.1105</v>
      </c>
      <c r="J2192" s="1">
        <v>39707</v>
      </c>
      <c r="K2192">
        <v>11.1029</v>
      </c>
      <c r="M2192" s="1">
        <v>39890</v>
      </c>
      <c r="N2192">
        <v>10.411799999999999</v>
      </c>
      <c r="P2192" s="1">
        <v>40072</v>
      </c>
      <c r="Q2192">
        <v>12.1739</v>
      </c>
      <c r="S2192" s="1">
        <v>40072</v>
      </c>
      <c r="T2192">
        <v>11.9175</v>
      </c>
      <c r="V2192" s="1">
        <v>39707</v>
      </c>
      <c r="W2192">
        <v>13.9739</v>
      </c>
      <c r="Y2192" s="1">
        <v>39707</v>
      </c>
      <c r="Z2192">
        <v>15.3971</v>
      </c>
      <c r="AB2192" s="1">
        <v>40073</v>
      </c>
      <c r="AC2192">
        <v>14.273400000000001</v>
      </c>
      <c r="AE2192" s="1">
        <v>39707</v>
      </c>
      <c r="AF2192">
        <v>14.355600000000001</v>
      </c>
      <c r="AH2192" s="1"/>
      <c r="AK2192" s="1">
        <v>40072</v>
      </c>
      <c r="AL2192">
        <v>10.7224</v>
      </c>
      <c r="AN2192" s="1">
        <v>39707</v>
      </c>
      <c r="AO2192">
        <v>17.3081</v>
      </c>
      <c r="AQ2192" s="1">
        <v>39707</v>
      </c>
      <c r="AR2192">
        <v>14.5923</v>
      </c>
      <c r="AT2192" s="1">
        <v>41528</v>
      </c>
      <c r="AU2192">
        <v>16.8187</v>
      </c>
      <c r="AW2192" s="1">
        <v>39707</v>
      </c>
      <c r="AX2192">
        <v>12.1805</v>
      </c>
      <c r="AZ2192" s="1">
        <v>40071</v>
      </c>
      <c r="BA2192">
        <v>18.236499999999999</v>
      </c>
      <c r="BC2192" s="1">
        <v>40892</v>
      </c>
      <c r="BD2192">
        <v>14.9497</v>
      </c>
      <c r="BF2192" s="1">
        <v>41982</v>
      </c>
      <c r="BG2192">
        <v>17.1081</v>
      </c>
      <c r="BI2192" s="1">
        <v>39707</v>
      </c>
      <c r="BJ2192">
        <v>14.3398</v>
      </c>
      <c r="BL2192" s="1">
        <v>39707</v>
      </c>
      <c r="BM2192">
        <v>17.2699</v>
      </c>
      <c r="BO2192" s="1">
        <v>39707</v>
      </c>
      <c r="BP2192">
        <v>14.1014</v>
      </c>
      <c r="BR2192" s="1">
        <v>39707</v>
      </c>
      <c r="BS2192">
        <v>14.0985</v>
      </c>
    </row>
    <row r="2193" spans="1:71" x14ac:dyDescent="0.45">
      <c r="A2193" s="1">
        <v>39708</v>
      </c>
      <c r="B2193">
        <v>17.224399999999999</v>
      </c>
      <c r="D2193" s="1">
        <v>39708</v>
      </c>
      <c r="E2193">
        <v>11.6393</v>
      </c>
      <c r="G2193" s="1">
        <v>39708</v>
      </c>
      <c r="H2193">
        <v>10.799900000000001</v>
      </c>
      <c r="J2193" s="1">
        <v>39708</v>
      </c>
      <c r="K2193">
        <v>10.305899999999999</v>
      </c>
      <c r="M2193" s="1">
        <v>39891</v>
      </c>
      <c r="N2193">
        <v>10.4412</v>
      </c>
      <c r="P2193" s="1">
        <v>40073</v>
      </c>
      <c r="Q2193">
        <v>11.907</v>
      </c>
      <c r="S2193" s="1">
        <v>40073</v>
      </c>
      <c r="T2193">
        <v>12.017099999999999</v>
      </c>
      <c r="V2193" s="1">
        <v>39708</v>
      </c>
      <c r="W2193">
        <v>13.3954</v>
      </c>
      <c r="Y2193" s="1">
        <v>39708</v>
      </c>
      <c r="Z2193">
        <v>14.8375</v>
      </c>
      <c r="AB2193" s="1">
        <v>40074</v>
      </c>
      <c r="AC2193">
        <v>14.399800000000001</v>
      </c>
      <c r="AE2193" s="1">
        <v>39708</v>
      </c>
      <c r="AF2193">
        <v>13.5543</v>
      </c>
      <c r="AH2193" s="1"/>
      <c r="AK2193" s="1">
        <v>40073</v>
      </c>
      <c r="AL2193">
        <v>10.5069</v>
      </c>
      <c r="AN2193" s="1">
        <v>39708</v>
      </c>
      <c r="AO2193">
        <v>16.930199999999999</v>
      </c>
      <c r="AQ2193" s="1">
        <v>39708</v>
      </c>
      <c r="AR2193">
        <v>13.7796</v>
      </c>
      <c r="AT2193" s="1">
        <v>41529</v>
      </c>
      <c r="AU2193">
        <v>16.940999999999999</v>
      </c>
      <c r="AW2193" s="1">
        <v>39708</v>
      </c>
      <c r="AX2193">
        <v>11.751899999999999</v>
      </c>
      <c r="AZ2193" s="1">
        <v>40072</v>
      </c>
      <c r="BA2193">
        <v>18.357500000000002</v>
      </c>
      <c r="BC2193" s="1">
        <v>40893</v>
      </c>
      <c r="BD2193">
        <v>14.880700000000001</v>
      </c>
      <c r="BF2193" s="1">
        <v>41983</v>
      </c>
      <c r="BG2193">
        <v>16.932400000000001</v>
      </c>
      <c r="BI2193" s="1">
        <v>39708</v>
      </c>
      <c r="BJ2193">
        <v>13.141400000000001</v>
      </c>
      <c r="BL2193" s="1">
        <v>39708</v>
      </c>
      <c r="BM2193">
        <v>16.8673</v>
      </c>
      <c r="BO2193" s="1">
        <v>39708</v>
      </c>
      <c r="BP2193">
        <v>14.013500000000001</v>
      </c>
      <c r="BR2193" s="1">
        <v>39708</v>
      </c>
      <c r="BS2193">
        <v>13.3477</v>
      </c>
    </row>
    <row r="2194" spans="1:71" x14ac:dyDescent="0.45">
      <c r="A2194" s="1">
        <v>39709</v>
      </c>
      <c r="B2194">
        <v>18.2165</v>
      </c>
      <c r="D2194" s="1">
        <v>39709</v>
      </c>
      <c r="E2194">
        <v>11.710699999999999</v>
      </c>
      <c r="G2194" s="1">
        <v>39709</v>
      </c>
      <c r="H2194">
        <v>11.366099999999999</v>
      </c>
      <c r="J2194" s="1">
        <v>39709</v>
      </c>
      <c r="K2194">
        <v>10.514699999999999</v>
      </c>
      <c r="M2194" s="1">
        <v>39892</v>
      </c>
      <c r="N2194">
        <v>10.404400000000001</v>
      </c>
      <c r="P2194" s="1">
        <v>40074</v>
      </c>
      <c r="Q2194">
        <v>11.907</v>
      </c>
      <c r="S2194" s="1">
        <v>40074</v>
      </c>
      <c r="T2194">
        <v>12.162000000000001</v>
      </c>
      <c r="V2194" s="1">
        <v>39709</v>
      </c>
      <c r="W2194">
        <v>13.6373</v>
      </c>
      <c r="Y2194" s="1">
        <v>39709</v>
      </c>
      <c r="Z2194">
        <v>15.1805</v>
      </c>
      <c r="AB2194" s="1">
        <v>40077</v>
      </c>
      <c r="AC2194">
        <v>14.2103</v>
      </c>
      <c r="AE2194" s="1">
        <v>39709</v>
      </c>
      <c r="AF2194">
        <v>13.563700000000001</v>
      </c>
      <c r="AH2194" s="1"/>
      <c r="AK2194" s="1">
        <v>40074</v>
      </c>
      <c r="AL2194">
        <v>10.5473</v>
      </c>
      <c r="AN2194" s="1">
        <v>39709</v>
      </c>
      <c r="AO2194">
        <v>17.7151</v>
      </c>
      <c r="AQ2194" s="1">
        <v>39709</v>
      </c>
      <c r="AR2194">
        <v>14.5014</v>
      </c>
      <c r="AT2194" s="1">
        <v>41530</v>
      </c>
      <c r="AU2194">
        <v>17.128399999999999</v>
      </c>
      <c r="AW2194" s="1">
        <v>39709</v>
      </c>
      <c r="AX2194">
        <v>11.793200000000001</v>
      </c>
      <c r="AZ2194" s="1">
        <v>40073</v>
      </c>
      <c r="BA2194">
        <v>18.203499999999998</v>
      </c>
      <c r="BC2194" s="1">
        <v>40896</v>
      </c>
      <c r="BD2194">
        <v>14.6996</v>
      </c>
      <c r="BF2194" s="1">
        <v>41984</v>
      </c>
      <c r="BG2194">
        <v>17.072099999999999</v>
      </c>
      <c r="BI2194" s="1">
        <v>39709</v>
      </c>
      <c r="BJ2194">
        <v>13.4983</v>
      </c>
      <c r="BL2194" s="1">
        <v>39709</v>
      </c>
      <c r="BM2194">
        <v>17.477899999999998</v>
      </c>
      <c r="BO2194" s="1">
        <v>39709</v>
      </c>
      <c r="BP2194">
        <v>14.7027</v>
      </c>
      <c r="BR2194" s="1">
        <v>39709</v>
      </c>
      <c r="BS2194">
        <v>13.8009</v>
      </c>
    </row>
    <row r="2195" spans="1:71" x14ac:dyDescent="0.45">
      <c r="A2195" s="1">
        <v>39710</v>
      </c>
      <c r="B2195">
        <v>18.043299999999999</v>
      </c>
      <c r="D2195" s="1">
        <v>39710</v>
      </c>
      <c r="E2195">
        <v>12.3893</v>
      </c>
      <c r="G2195" s="1">
        <v>39710</v>
      </c>
      <c r="H2195">
        <v>11.4184</v>
      </c>
      <c r="J2195" s="1">
        <v>39710</v>
      </c>
      <c r="K2195">
        <v>11.2294</v>
      </c>
      <c r="M2195" s="1">
        <v>39895</v>
      </c>
      <c r="N2195">
        <v>10.551500000000001</v>
      </c>
      <c r="P2195" s="1">
        <v>40077</v>
      </c>
      <c r="Q2195">
        <v>11.916499999999999</v>
      </c>
      <c r="S2195" s="1">
        <v>40077</v>
      </c>
      <c r="T2195">
        <v>12.170999999999999</v>
      </c>
      <c r="V2195" s="1">
        <v>39710</v>
      </c>
      <c r="W2195">
        <v>14.4346</v>
      </c>
      <c r="Y2195" s="1">
        <v>39710</v>
      </c>
      <c r="Z2195">
        <v>15.281599999999999</v>
      </c>
      <c r="AB2195" s="1">
        <v>40078</v>
      </c>
      <c r="AC2195">
        <v>14.174200000000001</v>
      </c>
      <c r="AE2195" s="1">
        <v>39710</v>
      </c>
      <c r="AF2195">
        <v>14.1677</v>
      </c>
      <c r="AH2195" s="1"/>
      <c r="AK2195" s="1">
        <v>40077</v>
      </c>
      <c r="AL2195">
        <v>10.563000000000001</v>
      </c>
      <c r="AN2195" s="1">
        <v>39710</v>
      </c>
      <c r="AO2195">
        <v>18.255800000000001</v>
      </c>
      <c r="AQ2195" s="1">
        <v>39710</v>
      </c>
      <c r="AR2195">
        <v>15.418699999999999</v>
      </c>
      <c r="AT2195" s="1">
        <v>41533</v>
      </c>
      <c r="AU2195">
        <v>17.112100000000002</v>
      </c>
      <c r="AW2195" s="1">
        <v>39710</v>
      </c>
      <c r="AX2195">
        <v>12.3759</v>
      </c>
      <c r="AZ2195" s="1">
        <v>40074</v>
      </c>
      <c r="BA2195">
        <v>18.159500000000001</v>
      </c>
      <c r="BC2195" s="1">
        <v>40897</v>
      </c>
      <c r="BD2195">
        <v>15.2517</v>
      </c>
      <c r="BF2195" s="1">
        <v>41985</v>
      </c>
      <c r="BG2195">
        <v>16.923400000000001</v>
      </c>
      <c r="BI2195" s="1">
        <v>39710</v>
      </c>
      <c r="BJ2195">
        <v>14.1219</v>
      </c>
      <c r="BL2195" s="1">
        <v>39710</v>
      </c>
      <c r="BM2195">
        <v>16.991199999999999</v>
      </c>
      <c r="BO2195" s="1">
        <v>39710</v>
      </c>
      <c r="BP2195">
        <v>14.466200000000001</v>
      </c>
      <c r="BR2195" s="1">
        <v>39710</v>
      </c>
      <c r="BS2195">
        <v>14.1899</v>
      </c>
    </row>
    <row r="2196" spans="1:71" x14ac:dyDescent="0.45">
      <c r="A2196" s="1">
        <v>39713</v>
      </c>
      <c r="B2196">
        <v>17.6417</v>
      </c>
      <c r="D2196" s="1">
        <v>39713</v>
      </c>
      <c r="E2196">
        <v>12.05</v>
      </c>
      <c r="G2196" s="1">
        <v>39713</v>
      </c>
      <c r="H2196">
        <v>10.8988</v>
      </c>
      <c r="J2196" s="1">
        <v>39713</v>
      </c>
      <c r="K2196">
        <v>10.8971</v>
      </c>
      <c r="M2196" s="1">
        <v>39896</v>
      </c>
      <c r="N2196">
        <v>10.2279</v>
      </c>
      <c r="P2196" s="1">
        <v>40078</v>
      </c>
      <c r="Q2196">
        <v>11.897500000000001</v>
      </c>
      <c r="S2196" s="1">
        <v>40078</v>
      </c>
      <c r="T2196">
        <v>12.1167</v>
      </c>
      <c r="V2196" s="1">
        <v>39713</v>
      </c>
      <c r="W2196">
        <v>14.2157</v>
      </c>
      <c r="Y2196" s="1">
        <v>39713</v>
      </c>
      <c r="Z2196">
        <v>14.9206</v>
      </c>
      <c r="AB2196" s="1">
        <v>40079</v>
      </c>
      <c r="AC2196">
        <v>14.183199999999999</v>
      </c>
      <c r="AE2196" s="1">
        <v>39713</v>
      </c>
      <c r="AF2196">
        <v>13.939399999999999</v>
      </c>
      <c r="AH2196" s="1"/>
      <c r="AK2196" s="1">
        <v>40078</v>
      </c>
      <c r="AL2196">
        <v>10.581</v>
      </c>
      <c r="AN2196" s="1">
        <v>39713</v>
      </c>
      <c r="AO2196">
        <v>17.802299999999999</v>
      </c>
      <c r="AQ2196" s="1">
        <v>39713</v>
      </c>
      <c r="AR2196">
        <v>14.7658</v>
      </c>
      <c r="AT2196" s="1">
        <v>41534</v>
      </c>
      <c r="AU2196">
        <v>17.201799999999999</v>
      </c>
      <c r="AW2196" s="1">
        <v>39713</v>
      </c>
      <c r="AX2196">
        <v>11.815799999999999</v>
      </c>
      <c r="AZ2196" s="1">
        <v>40077</v>
      </c>
      <c r="BA2196">
        <v>18.093599999999999</v>
      </c>
      <c r="BC2196" s="1">
        <v>40898</v>
      </c>
      <c r="BD2196">
        <v>15.3811</v>
      </c>
      <c r="BF2196" s="1">
        <v>41988</v>
      </c>
      <c r="BG2196">
        <v>16.815300000000001</v>
      </c>
      <c r="BI2196" s="1">
        <v>39713</v>
      </c>
      <c r="BJ2196">
        <v>13.8477</v>
      </c>
      <c r="BL2196" s="1">
        <v>39713</v>
      </c>
      <c r="BM2196">
        <v>16.6814</v>
      </c>
      <c r="BO2196" s="1">
        <v>39713</v>
      </c>
      <c r="BP2196">
        <v>14.033799999999999</v>
      </c>
      <c r="BR2196" s="1">
        <v>39713</v>
      </c>
      <c r="BS2196">
        <v>13.907299999999999</v>
      </c>
    </row>
    <row r="2197" spans="1:71" x14ac:dyDescent="0.45">
      <c r="A2197" s="1">
        <v>39714</v>
      </c>
      <c r="B2197">
        <v>17.5669</v>
      </c>
      <c r="D2197" s="1">
        <v>39714</v>
      </c>
      <c r="E2197">
        <v>11.8786</v>
      </c>
      <c r="G2197" s="1">
        <v>39714</v>
      </c>
      <c r="H2197">
        <v>10.8164</v>
      </c>
      <c r="J2197" s="1">
        <v>39714</v>
      </c>
      <c r="K2197">
        <v>10.7735</v>
      </c>
      <c r="M2197" s="1">
        <v>39897</v>
      </c>
      <c r="N2197">
        <v>10.286799999999999</v>
      </c>
      <c r="P2197" s="1">
        <v>40079</v>
      </c>
      <c r="Q2197">
        <v>11.802099999999999</v>
      </c>
      <c r="S2197" s="1">
        <v>40079</v>
      </c>
      <c r="T2197">
        <v>12.1167</v>
      </c>
      <c r="V2197" s="1">
        <v>39714</v>
      </c>
      <c r="W2197">
        <v>13.960800000000001</v>
      </c>
      <c r="Y2197" s="1">
        <v>39714</v>
      </c>
      <c r="Z2197">
        <v>14.660600000000001</v>
      </c>
      <c r="AB2197" s="1">
        <v>40080</v>
      </c>
      <c r="AC2197">
        <v>14.2644</v>
      </c>
      <c r="AE2197" s="1">
        <v>39714</v>
      </c>
      <c r="AF2197">
        <v>13.9457</v>
      </c>
      <c r="AH2197" s="1"/>
      <c r="AK2197" s="1">
        <v>40079</v>
      </c>
      <c r="AL2197">
        <v>10.5204</v>
      </c>
      <c r="AN2197" s="1">
        <v>39714</v>
      </c>
      <c r="AO2197">
        <v>17.773299999999999</v>
      </c>
      <c r="AQ2197" s="1">
        <v>39714</v>
      </c>
      <c r="AR2197">
        <v>14.6694</v>
      </c>
      <c r="AT2197" s="1">
        <v>41535</v>
      </c>
      <c r="AU2197">
        <v>17.772300000000001</v>
      </c>
      <c r="AW2197" s="1">
        <v>39714</v>
      </c>
      <c r="AX2197">
        <v>11.9549</v>
      </c>
      <c r="AZ2197" s="1">
        <v>40078</v>
      </c>
      <c r="BA2197">
        <v>18.137499999999999</v>
      </c>
      <c r="BC2197" s="1">
        <v>40899</v>
      </c>
      <c r="BD2197">
        <v>15.398300000000001</v>
      </c>
      <c r="BF2197" s="1">
        <v>41989</v>
      </c>
      <c r="BG2197">
        <v>16.972999999999999</v>
      </c>
      <c r="BI2197" s="1">
        <v>39714</v>
      </c>
      <c r="BJ2197">
        <v>13.7049</v>
      </c>
      <c r="BL2197" s="1">
        <v>39714</v>
      </c>
      <c r="BM2197">
        <v>16.553100000000001</v>
      </c>
      <c r="BO2197" s="1">
        <v>39714</v>
      </c>
      <c r="BP2197">
        <v>13.675699999999999</v>
      </c>
      <c r="BR2197" s="1">
        <v>39714</v>
      </c>
      <c r="BS2197">
        <v>13.745200000000001</v>
      </c>
    </row>
    <row r="2198" spans="1:71" x14ac:dyDescent="0.45">
      <c r="A2198" s="1">
        <v>39715</v>
      </c>
      <c r="B2198">
        <v>17.476400000000002</v>
      </c>
      <c r="D2198" s="1">
        <v>39715</v>
      </c>
      <c r="E2198">
        <v>11.8071</v>
      </c>
      <c r="G2198" s="1">
        <v>39715</v>
      </c>
      <c r="H2198">
        <v>10.876899999999999</v>
      </c>
      <c r="J2198" s="1">
        <v>39715</v>
      </c>
      <c r="K2198">
        <v>10.820600000000001</v>
      </c>
      <c r="M2198" s="1">
        <v>39898</v>
      </c>
      <c r="N2198">
        <v>10.375</v>
      </c>
      <c r="P2198" s="1">
        <v>40080</v>
      </c>
      <c r="Q2198">
        <v>11.6877</v>
      </c>
      <c r="S2198" s="1">
        <v>40080</v>
      </c>
      <c r="T2198">
        <v>12.089499999999999</v>
      </c>
      <c r="V2198" s="1">
        <v>39715</v>
      </c>
      <c r="W2198">
        <v>13.833299999999999</v>
      </c>
      <c r="Y2198" s="1">
        <v>39715</v>
      </c>
      <c r="Z2198">
        <v>14.7401</v>
      </c>
      <c r="AB2198" s="1">
        <v>40081</v>
      </c>
      <c r="AC2198">
        <v>14.282500000000001</v>
      </c>
      <c r="AE2198" s="1">
        <v>39715</v>
      </c>
      <c r="AF2198">
        <v>14.063700000000001</v>
      </c>
      <c r="AH2198" s="1"/>
      <c r="AK2198" s="1">
        <v>40080</v>
      </c>
      <c r="AL2198">
        <v>10.410399999999999</v>
      </c>
      <c r="AN2198" s="1">
        <v>39715</v>
      </c>
      <c r="AO2198">
        <v>17.4709</v>
      </c>
      <c r="AQ2198" s="1">
        <v>39715</v>
      </c>
      <c r="AR2198">
        <v>14.8072</v>
      </c>
      <c r="AT2198" s="1">
        <v>41536</v>
      </c>
      <c r="AU2198">
        <v>17.894600000000001</v>
      </c>
      <c r="AW2198" s="1">
        <v>39715</v>
      </c>
      <c r="AX2198">
        <v>11.8421</v>
      </c>
      <c r="AZ2198" s="1">
        <v>40079</v>
      </c>
      <c r="BA2198">
        <v>18.055099999999999</v>
      </c>
      <c r="BC2198" s="1">
        <v>40900</v>
      </c>
      <c r="BD2198">
        <v>15.6485</v>
      </c>
      <c r="BF2198" s="1">
        <v>41990</v>
      </c>
      <c r="BG2198">
        <v>17.171199999999999</v>
      </c>
      <c r="BI2198" s="1">
        <v>39715</v>
      </c>
      <c r="BJ2198">
        <v>13.5471</v>
      </c>
      <c r="BL2198" s="1">
        <v>39715</v>
      </c>
      <c r="BM2198">
        <v>16.800899999999999</v>
      </c>
      <c r="BO2198" s="1">
        <v>39715</v>
      </c>
      <c r="BP2198">
        <v>13.824300000000001</v>
      </c>
      <c r="BR2198" s="1">
        <v>39715</v>
      </c>
      <c r="BS2198">
        <v>13.7685</v>
      </c>
    </row>
    <row r="2199" spans="1:71" x14ac:dyDescent="0.45">
      <c r="A2199" s="1">
        <v>39716</v>
      </c>
      <c r="B2199">
        <v>17.598400000000002</v>
      </c>
      <c r="D2199" s="1">
        <v>39716</v>
      </c>
      <c r="E2199">
        <v>11.8786</v>
      </c>
      <c r="G2199" s="1">
        <v>39716</v>
      </c>
      <c r="H2199">
        <v>10.981299999999999</v>
      </c>
      <c r="J2199" s="1">
        <v>39716</v>
      </c>
      <c r="K2199">
        <v>11.032400000000001</v>
      </c>
      <c r="M2199" s="1">
        <v>39899</v>
      </c>
      <c r="N2199">
        <v>10.1029</v>
      </c>
      <c r="P2199" s="1">
        <v>40081</v>
      </c>
      <c r="Q2199">
        <v>11.6782</v>
      </c>
      <c r="S2199" s="1">
        <v>40081</v>
      </c>
      <c r="T2199">
        <v>12.089499999999999</v>
      </c>
      <c r="V2199" s="1">
        <v>39716</v>
      </c>
      <c r="W2199">
        <v>14.2974</v>
      </c>
      <c r="Y2199" s="1">
        <v>39716</v>
      </c>
      <c r="Z2199">
        <v>14.8375</v>
      </c>
      <c r="AB2199" s="1">
        <v>40084</v>
      </c>
      <c r="AC2199">
        <v>14.3817</v>
      </c>
      <c r="AE2199" s="1">
        <v>39716</v>
      </c>
      <c r="AF2199">
        <v>14.529500000000001</v>
      </c>
      <c r="AH2199" s="1"/>
      <c r="AK2199" s="1">
        <v>40081</v>
      </c>
      <c r="AL2199">
        <v>10.2532</v>
      </c>
      <c r="AN2199" s="1">
        <v>39716</v>
      </c>
      <c r="AO2199">
        <v>17.755800000000001</v>
      </c>
      <c r="AQ2199" s="1">
        <v>39716</v>
      </c>
      <c r="AR2199">
        <v>15.275499999999999</v>
      </c>
      <c r="AT2199" s="1">
        <v>41537</v>
      </c>
      <c r="AU2199">
        <v>17.699000000000002</v>
      </c>
      <c r="AW2199" s="1">
        <v>39716</v>
      </c>
      <c r="AX2199">
        <v>12.082699999999999</v>
      </c>
      <c r="AZ2199" s="1">
        <v>40080</v>
      </c>
      <c r="BA2199">
        <v>17.928599999999999</v>
      </c>
      <c r="BC2199" s="1">
        <v>40904</v>
      </c>
      <c r="BD2199">
        <v>15.803800000000001</v>
      </c>
      <c r="BF2199" s="1">
        <v>41991</v>
      </c>
      <c r="BG2199">
        <v>17.355899999999998</v>
      </c>
      <c r="BI2199" s="1">
        <v>39716</v>
      </c>
      <c r="BJ2199">
        <v>14.099399999999999</v>
      </c>
      <c r="BL2199" s="1">
        <v>39716</v>
      </c>
      <c r="BM2199">
        <v>17.0885</v>
      </c>
      <c r="BO2199" s="1">
        <v>39716</v>
      </c>
      <c r="BP2199">
        <v>14.0405</v>
      </c>
      <c r="BR2199" s="1">
        <v>39716</v>
      </c>
      <c r="BS2199">
        <v>14.1303</v>
      </c>
    </row>
    <row r="2200" spans="1:71" x14ac:dyDescent="0.45">
      <c r="A2200" s="1">
        <v>39717</v>
      </c>
      <c r="B2200">
        <v>17.673200000000001</v>
      </c>
      <c r="D2200" s="1">
        <v>39717</v>
      </c>
      <c r="E2200">
        <v>11.8429</v>
      </c>
      <c r="G2200" s="1">
        <v>39717</v>
      </c>
      <c r="H2200">
        <v>11.044499999999999</v>
      </c>
      <c r="J2200" s="1">
        <v>39717</v>
      </c>
      <c r="K2200">
        <v>10.929399999999999</v>
      </c>
      <c r="M2200" s="1">
        <v>39902</v>
      </c>
      <c r="N2200">
        <v>9.8382000000000005</v>
      </c>
      <c r="P2200" s="1">
        <v>40084</v>
      </c>
      <c r="Q2200">
        <v>11.907</v>
      </c>
      <c r="S2200" s="1">
        <v>40084</v>
      </c>
      <c r="T2200">
        <v>12.234400000000001</v>
      </c>
      <c r="V2200" s="1">
        <v>39717</v>
      </c>
      <c r="W2200">
        <v>14.183</v>
      </c>
      <c r="Y2200" s="1">
        <v>39717</v>
      </c>
      <c r="Z2200">
        <v>14.718400000000001</v>
      </c>
      <c r="AB2200" s="1">
        <v>40085</v>
      </c>
      <c r="AC2200">
        <v>14.3095</v>
      </c>
      <c r="AE2200" s="1">
        <v>39717</v>
      </c>
      <c r="AF2200">
        <v>14.057499999999999</v>
      </c>
      <c r="AH2200" s="1"/>
      <c r="AK2200" s="1">
        <v>40084</v>
      </c>
      <c r="AL2200">
        <v>10.3744</v>
      </c>
      <c r="AN2200" s="1">
        <v>39717</v>
      </c>
      <c r="AO2200">
        <v>17.755800000000001</v>
      </c>
      <c r="AQ2200" s="1">
        <v>39717</v>
      </c>
      <c r="AR2200">
        <v>15.239699999999999</v>
      </c>
      <c r="AT2200" s="1">
        <v>41540</v>
      </c>
      <c r="AU2200">
        <v>18.008700000000001</v>
      </c>
      <c r="AW2200" s="1">
        <v>39717</v>
      </c>
      <c r="AX2200">
        <v>11.7744</v>
      </c>
      <c r="AZ2200" s="1">
        <v>40081</v>
      </c>
      <c r="BA2200">
        <v>17.8736</v>
      </c>
      <c r="BC2200" s="1">
        <v>40905</v>
      </c>
      <c r="BD2200">
        <v>15.6744</v>
      </c>
      <c r="BF2200" s="1">
        <v>41992</v>
      </c>
      <c r="BG2200">
        <v>17.3018</v>
      </c>
      <c r="BI2200" s="1">
        <v>39717</v>
      </c>
      <c r="BJ2200">
        <v>14.1257</v>
      </c>
      <c r="BL2200" s="1">
        <v>39717</v>
      </c>
      <c r="BM2200">
        <v>17.0885</v>
      </c>
      <c r="BO2200" s="1">
        <v>39717</v>
      </c>
      <c r="BP2200">
        <v>13.8581</v>
      </c>
      <c r="BR2200" s="1">
        <v>39717</v>
      </c>
      <c r="BS2200">
        <v>13.9979</v>
      </c>
    </row>
    <row r="2201" spans="1:71" x14ac:dyDescent="0.45">
      <c r="A2201" s="1">
        <v>39720</v>
      </c>
      <c r="B2201">
        <v>17.232299999999999</v>
      </c>
      <c r="D2201" s="1">
        <v>39720</v>
      </c>
      <c r="E2201">
        <v>11.428599999999999</v>
      </c>
      <c r="G2201" s="1">
        <v>39720</v>
      </c>
      <c r="H2201">
        <v>10.758699999999999</v>
      </c>
      <c r="J2201" s="1">
        <v>39720</v>
      </c>
      <c r="K2201">
        <v>10.7882</v>
      </c>
      <c r="M2201" s="1">
        <v>39903</v>
      </c>
      <c r="N2201">
        <v>9.3934999999999995</v>
      </c>
      <c r="P2201" s="1">
        <v>40085</v>
      </c>
      <c r="Q2201">
        <v>12.011900000000001</v>
      </c>
      <c r="S2201" s="1">
        <v>40085</v>
      </c>
      <c r="T2201">
        <v>12.234400000000001</v>
      </c>
      <c r="V2201" s="1">
        <v>39720</v>
      </c>
      <c r="W2201">
        <v>13.722200000000001</v>
      </c>
      <c r="Y2201" s="1">
        <v>39720</v>
      </c>
      <c r="Z2201">
        <v>14.227399999999999</v>
      </c>
      <c r="AB2201" s="1">
        <v>40086</v>
      </c>
      <c r="AC2201">
        <v>13.5205</v>
      </c>
      <c r="AE2201" s="1">
        <v>39720</v>
      </c>
      <c r="AF2201">
        <v>13.1708</v>
      </c>
      <c r="AH2201" s="1"/>
      <c r="AK2201" s="1">
        <v>40085</v>
      </c>
      <c r="AL2201">
        <v>10.361000000000001</v>
      </c>
      <c r="AN2201" s="1">
        <v>39720</v>
      </c>
      <c r="AO2201">
        <v>16.901199999999999</v>
      </c>
      <c r="AQ2201" s="1">
        <v>39720</v>
      </c>
      <c r="AR2201">
        <v>14.217599999999999</v>
      </c>
      <c r="AT2201" s="1">
        <v>41541</v>
      </c>
      <c r="AU2201">
        <v>18.338799999999999</v>
      </c>
      <c r="AW2201" s="1">
        <v>39720</v>
      </c>
      <c r="AX2201">
        <v>11.391</v>
      </c>
      <c r="AZ2201" s="1">
        <v>40084</v>
      </c>
      <c r="BA2201">
        <v>18.055099999999999</v>
      </c>
      <c r="BC2201" s="1">
        <v>40906</v>
      </c>
      <c r="BD2201">
        <v>15.8642</v>
      </c>
      <c r="BF2201" s="1">
        <v>41995</v>
      </c>
      <c r="BG2201">
        <v>17.346800000000002</v>
      </c>
      <c r="BI2201" s="1">
        <v>39720</v>
      </c>
      <c r="BJ2201">
        <v>13.671099999999999</v>
      </c>
      <c r="BL2201" s="1">
        <v>39720</v>
      </c>
      <c r="BM2201">
        <v>16.482299999999999</v>
      </c>
      <c r="BO2201" s="1">
        <v>39720</v>
      </c>
      <c r="BP2201">
        <v>13.3649</v>
      </c>
      <c r="BR2201" s="1">
        <v>39720</v>
      </c>
      <c r="BS2201">
        <v>13.311199999999999</v>
      </c>
    </row>
    <row r="2202" spans="1:71" x14ac:dyDescent="0.45">
      <c r="A2202" s="1">
        <v>39721</v>
      </c>
      <c r="B2202">
        <v>15.8363</v>
      </c>
      <c r="D2202" s="1">
        <v>39721</v>
      </c>
      <c r="E2202">
        <v>11.5863</v>
      </c>
      <c r="G2202" s="1">
        <v>39721</v>
      </c>
      <c r="H2202">
        <v>12.0166</v>
      </c>
      <c r="J2202" s="1">
        <v>39721</v>
      </c>
      <c r="K2202">
        <v>11.718400000000001</v>
      </c>
      <c r="M2202" s="1">
        <v>39904</v>
      </c>
      <c r="N2202">
        <v>9.3457000000000008</v>
      </c>
      <c r="P2202" s="1">
        <v>40086</v>
      </c>
      <c r="Q2202">
        <v>12.6676</v>
      </c>
      <c r="S2202" s="1">
        <v>40086</v>
      </c>
      <c r="T2202">
        <v>12.9803</v>
      </c>
      <c r="V2202" s="1">
        <v>39721</v>
      </c>
      <c r="W2202">
        <v>13.934900000000001</v>
      </c>
      <c r="Y2202" s="1">
        <v>39721</v>
      </c>
      <c r="Z2202">
        <v>13.328900000000001</v>
      </c>
      <c r="AB2202" s="1">
        <v>40087</v>
      </c>
      <c r="AC2202">
        <v>13.408799999999999</v>
      </c>
      <c r="AE2202" s="1">
        <v>39721</v>
      </c>
      <c r="AF2202">
        <v>13.405100000000001</v>
      </c>
      <c r="AH2202" s="1"/>
      <c r="AK2202" s="1">
        <v>40086</v>
      </c>
      <c r="AL2202">
        <v>11.3428</v>
      </c>
      <c r="AN2202" s="1">
        <v>39721</v>
      </c>
      <c r="AO2202">
        <v>12.986599999999999</v>
      </c>
      <c r="AQ2202" s="1">
        <v>39721</v>
      </c>
      <c r="AR2202">
        <v>13.780799999999999</v>
      </c>
      <c r="AT2202" s="1">
        <v>41542</v>
      </c>
      <c r="AU2202">
        <v>17.882400000000001</v>
      </c>
      <c r="AW2202" s="1">
        <v>39721</v>
      </c>
      <c r="AX2202">
        <v>11.068099999999999</v>
      </c>
      <c r="AZ2202" s="1">
        <v>40085</v>
      </c>
      <c r="BA2202">
        <v>18.159500000000001</v>
      </c>
      <c r="BC2202" s="1">
        <v>41274</v>
      </c>
      <c r="BD2202">
        <v>16.646799999999999</v>
      </c>
      <c r="BF2202" s="1">
        <v>41996</v>
      </c>
      <c r="BG2202">
        <v>17.175699999999999</v>
      </c>
      <c r="BI2202" s="1">
        <v>39721</v>
      </c>
      <c r="BJ2202">
        <v>15.614699999999999</v>
      </c>
      <c r="BL2202" s="1">
        <v>39721</v>
      </c>
      <c r="BM2202">
        <v>16.6035</v>
      </c>
      <c r="BO2202" s="1">
        <v>39721</v>
      </c>
      <c r="BP2202">
        <v>14.278600000000001</v>
      </c>
      <c r="BR2202" s="1">
        <v>39721</v>
      </c>
      <c r="BS2202">
        <v>13.7347</v>
      </c>
    </row>
    <row r="2203" spans="1:71" x14ac:dyDescent="0.45">
      <c r="A2203" s="1">
        <v>39722</v>
      </c>
      <c r="B2203">
        <v>15.8149</v>
      </c>
      <c r="D2203" s="1">
        <v>39722</v>
      </c>
      <c r="E2203">
        <v>11.676299999999999</v>
      </c>
      <c r="G2203" s="1">
        <v>39722</v>
      </c>
      <c r="H2203">
        <v>11.9612</v>
      </c>
      <c r="J2203" s="1">
        <v>39722</v>
      </c>
      <c r="K2203">
        <v>11.7658</v>
      </c>
      <c r="M2203" s="1">
        <v>39905</v>
      </c>
      <c r="N2203">
        <v>9.4753000000000007</v>
      </c>
      <c r="P2203" s="1">
        <v>40087</v>
      </c>
      <c r="Q2203">
        <v>12.525</v>
      </c>
      <c r="S2203" s="1">
        <v>40087</v>
      </c>
      <c r="T2203">
        <v>12.796200000000001</v>
      </c>
      <c r="V2203" s="1">
        <v>39722</v>
      </c>
      <c r="W2203">
        <v>14.215</v>
      </c>
      <c r="Y2203" s="1">
        <v>39722</v>
      </c>
      <c r="Z2203">
        <v>13.524900000000001</v>
      </c>
      <c r="AB2203" s="1">
        <v>40088</v>
      </c>
      <c r="AC2203">
        <v>13.2112</v>
      </c>
      <c r="AE2203" s="1">
        <v>39722</v>
      </c>
      <c r="AF2203">
        <v>13.2515</v>
      </c>
      <c r="AH2203" s="1"/>
      <c r="AK2203" s="1">
        <v>40087</v>
      </c>
      <c r="AL2203">
        <v>11.0947</v>
      </c>
      <c r="AN2203" s="1">
        <v>39722</v>
      </c>
      <c r="AO2203">
        <v>13.232100000000001</v>
      </c>
      <c r="AQ2203" s="1">
        <v>39722</v>
      </c>
      <c r="AR2203">
        <v>13.7507</v>
      </c>
      <c r="AT2203" s="1">
        <v>41543</v>
      </c>
      <c r="AU2203">
        <v>17.959800000000001</v>
      </c>
      <c r="AW2203" s="1">
        <v>39722</v>
      </c>
      <c r="AX2203">
        <v>11.19</v>
      </c>
      <c r="AZ2203" s="1">
        <v>40086</v>
      </c>
      <c r="BA2203">
        <v>14.4018</v>
      </c>
      <c r="BC2203" s="1">
        <v>41276</v>
      </c>
      <c r="BD2203">
        <v>17.117599999999999</v>
      </c>
      <c r="BF2203" s="1">
        <v>41997</v>
      </c>
      <c r="BG2203">
        <v>17.472999999999999</v>
      </c>
      <c r="BI2203" s="1">
        <v>39722</v>
      </c>
      <c r="BJ2203">
        <v>15.9605</v>
      </c>
      <c r="BL2203" s="1">
        <v>39722</v>
      </c>
      <c r="BM2203">
        <v>16.6432</v>
      </c>
      <c r="BO2203" s="1">
        <v>39722</v>
      </c>
      <c r="BP2203">
        <v>14.335699999999999</v>
      </c>
      <c r="BR2203" s="1">
        <v>39722</v>
      </c>
      <c r="BS2203">
        <v>13.7903</v>
      </c>
    </row>
    <row r="2204" spans="1:71" x14ac:dyDescent="0.45">
      <c r="A2204" s="1">
        <v>39723</v>
      </c>
      <c r="B2204">
        <v>15.576499999999999</v>
      </c>
      <c r="D2204" s="1">
        <v>39723</v>
      </c>
      <c r="E2204">
        <v>11.4209</v>
      </c>
      <c r="G2204" s="1">
        <v>39723</v>
      </c>
      <c r="H2204">
        <v>11.693300000000001</v>
      </c>
      <c r="J2204" s="1">
        <v>39723</v>
      </c>
      <c r="K2204">
        <v>11.6044</v>
      </c>
      <c r="M2204" s="1">
        <v>39906</v>
      </c>
      <c r="N2204">
        <v>9.4276</v>
      </c>
      <c r="P2204" s="1">
        <v>40088</v>
      </c>
      <c r="Q2204">
        <v>12.4536</v>
      </c>
      <c r="S2204" s="1">
        <v>40088</v>
      </c>
      <c r="T2204">
        <v>12.796200000000001</v>
      </c>
      <c r="V2204" s="1">
        <v>39723</v>
      </c>
      <c r="W2204">
        <v>13.710100000000001</v>
      </c>
      <c r="Y2204" s="1">
        <v>39723</v>
      </c>
      <c r="Z2204">
        <v>13.289</v>
      </c>
      <c r="AB2204" s="1">
        <v>40091</v>
      </c>
      <c r="AC2204">
        <v>13.322900000000001</v>
      </c>
      <c r="AE2204" s="1">
        <v>39723</v>
      </c>
      <c r="AF2204">
        <v>13.0497</v>
      </c>
      <c r="AH2204" s="1"/>
      <c r="AK2204" s="1">
        <v>40088</v>
      </c>
      <c r="AL2204">
        <v>11.1121</v>
      </c>
      <c r="AN2204" s="1">
        <v>39723</v>
      </c>
      <c r="AO2204">
        <v>13.0045</v>
      </c>
      <c r="AQ2204" s="1">
        <v>39723</v>
      </c>
      <c r="AR2204">
        <v>13.2438</v>
      </c>
      <c r="AT2204" s="1">
        <v>41544</v>
      </c>
      <c r="AU2204">
        <v>18.314299999999999</v>
      </c>
      <c r="AW2204" s="1">
        <v>39723</v>
      </c>
      <c r="AX2204">
        <v>10.931900000000001</v>
      </c>
      <c r="AZ2204" s="1">
        <v>40087</v>
      </c>
      <c r="BA2204">
        <v>14.0815</v>
      </c>
      <c r="BC2204" s="1">
        <v>41277</v>
      </c>
      <c r="BD2204">
        <v>17.133800000000001</v>
      </c>
      <c r="BF2204" s="1">
        <v>41999</v>
      </c>
      <c r="BG2204">
        <v>17.6937</v>
      </c>
      <c r="BI2204" s="1">
        <v>39723</v>
      </c>
      <c r="BJ2204">
        <v>15.2308</v>
      </c>
      <c r="BL2204" s="1">
        <v>39723</v>
      </c>
      <c r="BM2204">
        <v>16.510999999999999</v>
      </c>
      <c r="BO2204" s="1">
        <v>39723</v>
      </c>
      <c r="BP2204">
        <v>14.042899999999999</v>
      </c>
      <c r="BR2204" s="1">
        <v>39723</v>
      </c>
      <c r="BS2204">
        <v>13.4224</v>
      </c>
    </row>
    <row r="2205" spans="1:71" x14ac:dyDescent="0.45">
      <c r="A2205" s="1">
        <v>39724</v>
      </c>
      <c r="B2205">
        <v>15.3132</v>
      </c>
      <c r="D2205" s="1">
        <v>39724</v>
      </c>
      <c r="E2205">
        <v>11.1799</v>
      </c>
      <c r="G2205" s="1">
        <v>39724</v>
      </c>
      <c r="H2205">
        <v>11.3916</v>
      </c>
      <c r="J2205" s="1">
        <v>39724</v>
      </c>
      <c r="K2205">
        <v>11.2468</v>
      </c>
      <c r="M2205" s="1">
        <v>39909</v>
      </c>
      <c r="N2205">
        <v>9.3594000000000008</v>
      </c>
      <c r="P2205" s="1">
        <v>40091</v>
      </c>
      <c r="Q2205">
        <v>12.596299999999999</v>
      </c>
      <c r="S2205" s="1">
        <v>40091</v>
      </c>
      <c r="T2205">
        <v>12.8834</v>
      </c>
      <c r="V2205" s="1">
        <v>39724</v>
      </c>
      <c r="W2205">
        <v>13.6417</v>
      </c>
      <c r="Y2205" s="1">
        <v>39724</v>
      </c>
      <c r="Z2205">
        <v>13.096299999999999</v>
      </c>
      <c r="AB2205" s="1">
        <v>40092</v>
      </c>
      <c r="AC2205">
        <v>13.417400000000001</v>
      </c>
      <c r="AE2205" s="1">
        <v>39724</v>
      </c>
      <c r="AF2205">
        <v>13.0497</v>
      </c>
      <c r="AH2205" s="1"/>
      <c r="AK2205" s="1">
        <v>40091</v>
      </c>
      <c r="AL2205">
        <v>11.246</v>
      </c>
      <c r="AN2205" s="1">
        <v>39724</v>
      </c>
      <c r="AO2205">
        <v>12.6607</v>
      </c>
      <c r="AQ2205" s="1">
        <v>39724</v>
      </c>
      <c r="AR2205">
        <v>13.260300000000001</v>
      </c>
      <c r="AT2205" s="1">
        <v>41547</v>
      </c>
      <c r="AU2205">
        <v>17.564900000000002</v>
      </c>
      <c r="AW2205" s="1">
        <v>39724</v>
      </c>
      <c r="AX2205">
        <v>10.7491</v>
      </c>
      <c r="AZ2205" s="1">
        <v>40088</v>
      </c>
      <c r="BA2205">
        <v>13.9016</v>
      </c>
      <c r="BC2205" s="1">
        <v>41278</v>
      </c>
      <c r="BD2205">
        <v>17.231200000000001</v>
      </c>
      <c r="BF2205" s="1">
        <v>42002</v>
      </c>
      <c r="BG2205">
        <v>18.058599999999998</v>
      </c>
      <c r="BI2205" s="1">
        <v>39724</v>
      </c>
      <c r="BJ2205">
        <v>15.142300000000001</v>
      </c>
      <c r="BL2205" s="1">
        <v>39724</v>
      </c>
      <c r="BM2205">
        <v>16.365600000000001</v>
      </c>
      <c r="BO2205" s="1">
        <v>39724</v>
      </c>
      <c r="BP2205">
        <v>13.821400000000001</v>
      </c>
      <c r="BR2205" s="1">
        <v>39724</v>
      </c>
      <c r="BS2205">
        <v>13.3316</v>
      </c>
    </row>
    <row r="2206" spans="1:71" x14ac:dyDescent="0.45">
      <c r="A2206" s="1">
        <v>39727</v>
      </c>
      <c r="B2206">
        <v>14.832699999999999</v>
      </c>
      <c r="D2206" s="1">
        <v>39727</v>
      </c>
      <c r="E2206">
        <v>10.6151</v>
      </c>
      <c r="G2206" s="1">
        <v>39727</v>
      </c>
      <c r="H2206">
        <v>10.889799999999999</v>
      </c>
      <c r="J2206" s="1">
        <v>39727</v>
      </c>
      <c r="K2206">
        <v>10.7911</v>
      </c>
      <c r="M2206" s="1">
        <v>39910</v>
      </c>
      <c r="N2206">
        <v>9.4276</v>
      </c>
      <c r="P2206" s="1">
        <v>40092</v>
      </c>
      <c r="Q2206">
        <v>12.6167</v>
      </c>
      <c r="S2206" s="1">
        <v>40092</v>
      </c>
      <c r="T2206">
        <v>12.931900000000001</v>
      </c>
      <c r="V2206" s="1">
        <v>39727</v>
      </c>
      <c r="W2206">
        <v>13.055400000000001</v>
      </c>
      <c r="Y2206" s="1">
        <v>39727</v>
      </c>
      <c r="Z2206">
        <v>12.468400000000001</v>
      </c>
      <c r="AB2206" s="1">
        <v>40093</v>
      </c>
      <c r="AC2206">
        <v>13.4689</v>
      </c>
      <c r="AE2206" s="1">
        <v>39727</v>
      </c>
      <c r="AF2206">
        <v>12.488</v>
      </c>
      <c r="AH2206" s="1"/>
      <c r="AK2206" s="1">
        <v>40092</v>
      </c>
      <c r="AL2206">
        <v>11.4222</v>
      </c>
      <c r="AN2206" s="1">
        <v>39727</v>
      </c>
      <c r="AO2206">
        <v>12.308</v>
      </c>
      <c r="AQ2206" s="1">
        <v>39727</v>
      </c>
      <c r="AR2206">
        <v>12.301399999999999</v>
      </c>
      <c r="AT2206" s="1">
        <v>41548</v>
      </c>
      <c r="AU2206">
        <v>17.646999999999998</v>
      </c>
      <c r="AW2206" s="1">
        <v>39727</v>
      </c>
      <c r="AX2206">
        <v>10.129</v>
      </c>
      <c r="AZ2206" s="1">
        <v>40091</v>
      </c>
      <c r="BA2206">
        <v>14.270199999999999</v>
      </c>
      <c r="BC2206" s="1">
        <v>41281</v>
      </c>
      <c r="BD2206">
        <v>16.9634</v>
      </c>
      <c r="BF2206" s="1">
        <v>42003</v>
      </c>
      <c r="BG2206">
        <v>17.4955</v>
      </c>
      <c r="BI2206" s="1">
        <v>39727</v>
      </c>
      <c r="BJ2206">
        <v>14.176399999999999</v>
      </c>
      <c r="BL2206" s="1">
        <v>39727</v>
      </c>
      <c r="BM2206">
        <v>15.911899999999999</v>
      </c>
      <c r="BO2206" s="1">
        <v>39727</v>
      </c>
      <c r="BP2206">
        <v>13.3643</v>
      </c>
      <c r="BR2206" s="1">
        <v>39727</v>
      </c>
      <c r="BS2206">
        <v>12.624499999999999</v>
      </c>
    </row>
    <row r="2207" spans="1:71" x14ac:dyDescent="0.45">
      <c r="A2207" s="1">
        <v>39728</v>
      </c>
      <c r="B2207">
        <v>14.6762</v>
      </c>
      <c r="D2207" s="1">
        <v>39728</v>
      </c>
      <c r="E2207">
        <v>10.2698</v>
      </c>
      <c r="G2207" s="1">
        <v>39728</v>
      </c>
      <c r="H2207">
        <v>10.3941</v>
      </c>
      <c r="J2207" s="1">
        <v>39728</v>
      </c>
      <c r="K2207">
        <v>10.4399</v>
      </c>
      <c r="M2207" s="1">
        <v>39911</v>
      </c>
      <c r="N2207">
        <v>9.5912000000000006</v>
      </c>
      <c r="P2207" s="1">
        <v>40093</v>
      </c>
      <c r="Q2207">
        <v>12.5861</v>
      </c>
      <c r="S2207" s="1">
        <v>40093</v>
      </c>
      <c r="T2207">
        <v>12.8834</v>
      </c>
      <c r="V2207" s="1">
        <v>39728</v>
      </c>
      <c r="W2207">
        <v>12.482099999999999</v>
      </c>
      <c r="Y2207" s="1">
        <v>39728</v>
      </c>
      <c r="Z2207">
        <v>12.01</v>
      </c>
      <c r="AB2207" s="1">
        <v>40094</v>
      </c>
      <c r="AC2207">
        <v>13.3916</v>
      </c>
      <c r="AE2207" s="1">
        <v>39728</v>
      </c>
      <c r="AF2207">
        <v>11.9428</v>
      </c>
      <c r="AH2207" s="1"/>
      <c r="AK2207" s="1">
        <v>40093</v>
      </c>
      <c r="AL2207">
        <v>11.2262</v>
      </c>
      <c r="AN2207" s="1">
        <v>39728</v>
      </c>
      <c r="AO2207">
        <v>11.8348</v>
      </c>
      <c r="AQ2207" s="1">
        <v>39728</v>
      </c>
      <c r="AR2207">
        <v>11.9123</v>
      </c>
      <c r="AT2207" s="1">
        <v>41549</v>
      </c>
      <c r="AU2207">
        <v>17.7057</v>
      </c>
      <c r="AW2207" s="1">
        <v>39728</v>
      </c>
      <c r="AX2207">
        <v>9.5484000000000009</v>
      </c>
      <c r="AZ2207" s="1">
        <v>40092</v>
      </c>
      <c r="BA2207">
        <v>14.3667</v>
      </c>
      <c r="BC2207" s="1">
        <v>41282</v>
      </c>
      <c r="BD2207">
        <v>16.622499999999999</v>
      </c>
      <c r="BF2207" s="1">
        <v>42004</v>
      </c>
      <c r="BG2207">
        <v>17.353200000000001</v>
      </c>
      <c r="BI2207" s="1">
        <v>39728</v>
      </c>
      <c r="BJ2207">
        <v>13.6449</v>
      </c>
      <c r="BL2207" s="1">
        <v>39728</v>
      </c>
      <c r="BM2207">
        <v>15.7181</v>
      </c>
      <c r="BO2207" s="1">
        <v>39728</v>
      </c>
      <c r="BP2207">
        <v>13.314299999999999</v>
      </c>
      <c r="BR2207" s="1">
        <v>39728</v>
      </c>
      <c r="BS2207">
        <v>12.1478</v>
      </c>
    </row>
    <row r="2208" spans="1:71" x14ac:dyDescent="0.45">
      <c r="A2208" s="1">
        <v>39729</v>
      </c>
      <c r="B2208">
        <v>14.032</v>
      </c>
      <c r="D2208" s="1">
        <v>39729</v>
      </c>
      <c r="E2208">
        <v>9.8812999999999995</v>
      </c>
      <c r="G2208" s="1">
        <v>39729</v>
      </c>
      <c r="H2208">
        <v>10.196999999999999</v>
      </c>
      <c r="J2208" s="1">
        <v>39729</v>
      </c>
      <c r="K2208">
        <v>10.0823</v>
      </c>
      <c r="M2208" s="1">
        <v>39912</v>
      </c>
      <c r="N2208">
        <v>9.6593</v>
      </c>
      <c r="P2208" s="1">
        <v>40094</v>
      </c>
      <c r="Q2208">
        <v>12.769500000000001</v>
      </c>
      <c r="S2208" s="1">
        <v>40094</v>
      </c>
      <c r="T2208">
        <v>12.835000000000001</v>
      </c>
      <c r="V2208" s="1">
        <v>39729</v>
      </c>
      <c r="W2208">
        <v>12.231299999999999</v>
      </c>
      <c r="Y2208" s="1">
        <v>39729</v>
      </c>
      <c r="Z2208">
        <v>11.6645</v>
      </c>
      <c r="AB2208" s="1">
        <v>40095</v>
      </c>
      <c r="AC2208">
        <v>13.4002</v>
      </c>
      <c r="AE2208" s="1">
        <v>39729</v>
      </c>
      <c r="AF2208">
        <v>11.456300000000001</v>
      </c>
      <c r="AH2208" s="1"/>
      <c r="AK2208" s="1">
        <v>40094</v>
      </c>
      <c r="AL2208">
        <v>11.260899999999999</v>
      </c>
      <c r="AN2208" s="1">
        <v>39729</v>
      </c>
      <c r="AO2208">
        <v>11.4732</v>
      </c>
      <c r="AQ2208" s="1">
        <v>39729</v>
      </c>
      <c r="AR2208">
        <v>11.301399999999999</v>
      </c>
      <c r="AT2208" s="1">
        <v>41550</v>
      </c>
      <c r="AU2208">
        <v>17.5336</v>
      </c>
      <c r="AW2208" s="1">
        <v>39729</v>
      </c>
      <c r="AX2208">
        <v>8.8961000000000006</v>
      </c>
      <c r="AZ2208" s="1">
        <v>40093</v>
      </c>
      <c r="BA2208">
        <v>14.3141</v>
      </c>
      <c r="BC2208" s="1">
        <v>41283</v>
      </c>
      <c r="BD2208">
        <v>16.4602</v>
      </c>
      <c r="BF2208" s="1">
        <v>42006</v>
      </c>
      <c r="BG2208">
        <v>17.577999999999999</v>
      </c>
      <c r="BI2208" s="1">
        <v>39729</v>
      </c>
      <c r="BJ2208">
        <v>13.269500000000001</v>
      </c>
      <c r="BL2208" s="1">
        <v>39729</v>
      </c>
      <c r="BM2208">
        <v>15.5991</v>
      </c>
      <c r="BO2208" s="1">
        <v>39729</v>
      </c>
      <c r="BP2208">
        <v>13.5357</v>
      </c>
      <c r="BR2208" s="1">
        <v>39729</v>
      </c>
      <c r="BS2208">
        <v>11.915699999999999</v>
      </c>
    </row>
    <row r="2209" spans="1:71" x14ac:dyDescent="0.45">
      <c r="A2209" s="1">
        <v>39730</v>
      </c>
      <c r="B2209">
        <v>12.725999999999999</v>
      </c>
      <c r="D2209" s="1">
        <v>39730</v>
      </c>
      <c r="E2209">
        <v>9.4855999999999998</v>
      </c>
      <c r="G2209" s="1">
        <v>39730</v>
      </c>
      <c r="H2209">
        <v>9.3133999999999997</v>
      </c>
      <c r="J2209" s="1">
        <v>39730</v>
      </c>
      <c r="K2209">
        <v>9.5252999999999997</v>
      </c>
      <c r="M2209" s="1">
        <v>39916</v>
      </c>
      <c r="N2209">
        <v>9.6251999999999995</v>
      </c>
      <c r="P2209" s="1">
        <v>40095</v>
      </c>
      <c r="Q2209">
        <v>12.9122</v>
      </c>
      <c r="S2209" s="1">
        <v>40095</v>
      </c>
      <c r="T2209">
        <v>13.0481</v>
      </c>
      <c r="V2209" s="1">
        <v>39730</v>
      </c>
      <c r="W2209">
        <v>11.4169</v>
      </c>
      <c r="Y2209" s="1">
        <v>39730</v>
      </c>
      <c r="Z2209">
        <v>10.6312</v>
      </c>
      <c r="AB2209" s="1">
        <v>40098</v>
      </c>
      <c r="AC2209">
        <v>13.4346</v>
      </c>
      <c r="AE2209" s="1">
        <v>39730</v>
      </c>
      <c r="AF2209">
        <v>11.0557</v>
      </c>
      <c r="AH2209" s="1"/>
      <c r="AK2209" s="1">
        <v>40095</v>
      </c>
      <c r="AL2209">
        <v>11.3651</v>
      </c>
      <c r="AN2209" s="1">
        <v>39730</v>
      </c>
      <c r="AO2209">
        <v>10.8125</v>
      </c>
      <c r="AQ2209" s="1">
        <v>39730</v>
      </c>
      <c r="AR2209">
        <v>10.712300000000001</v>
      </c>
      <c r="AT2209" s="1">
        <v>41551</v>
      </c>
      <c r="AU2209">
        <v>17.4437</v>
      </c>
      <c r="AW2209" s="1">
        <v>39730</v>
      </c>
      <c r="AX2209">
        <v>8.0789000000000009</v>
      </c>
      <c r="AZ2209" s="1">
        <v>40094</v>
      </c>
      <c r="BA2209">
        <v>14.393000000000001</v>
      </c>
      <c r="BC2209" s="1">
        <v>41284</v>
      </c>
      <c r="BD2209">
        <v>16.476400000000002</v>
      </c>
      <c r="BF2209" s="1">
        <v>42009</v>
      </c>
      <c r="BG2209">
        <v>17.4358</v>
      </c>
      <c r="BI2209" s="1">
        <v>39730</v>
      </c>
      <c r="BJ2209">
        <v>13.197800000000001</v>
      </c>
      <c r="BL2209" s="1">
        <v>39730</v>
      </c>
      <c r="BM2209">
        <v>14.766500000000001</v>
      </c>
      <c r="BO2209" s="1">
        <v>39730</v>
      </c>
      <c r="BP2209">
        <v>12.5786</v>
      </c>
      <c r="BR2209" s="1">
        <v>39730</v>
      </c>
      <c r="BS2209">
        <v>11.1815</v>
      </c>
    </row>
    <row r="2210" spans="1:71" x14ac:dyDescent="0.45">
      <c r="A2210" s="1">
        <v>39731</v>
      </c>
      <c r="B2210">
        <v>12.6655</v>
      </c>
      <c r="D2210" s="1">
        <v>39731</v>
      </c>
      <c r="E2210">
        <v>8.7374000000000009</v>
      </c>
      <c r="G2210" s="1">
        <v>39731</v>
      </c>
      <c r="H2210">
        <v>8.4791000000000007</v>
      </c>
      <c r="J2210" s="1">
        <v>39731</v>
      </c>
      <c r="K2210">
        <v>8.8607999999999993</v>
      </c>
      <c r="M2210" s="1">
        <v>39917</v>
      </c>
      <c r="N2210">
        <v>9.5707000000000004</v>
      </c>
      <c r="P2210" s="1">
        <v>40098</v>
      </c>
      <c r="Q2210">
        <v>13.014099999999999</v>
      </c>
      <c r="S2210" s="1">
        <v>40098</v>
      </c>
      <c r="T2210">
        <v>13.164300000000001</v>
      </c>
      <c r="V2210" s="1">
        <v>39731</v>
      </c>
      <c r="W2210">
        <v>10.9674</v>
      </c>
      <c r="Y2210" s="1">
        <v>39731</v>
      </c>
      <c r="Z2210">
        <v>10.106299999999999</v>
      </c>
      <c r="AB2210" s="1">
        <v>40099</v>
      </c>
      <c r="AC2210">
        <v>13.408799999999999</v>
      </c>
      <c r="AE2210" s="1">
        <v>39731</v>
      </c>
      <c r="AF2210">
        <v>10.278600000000001</v>
      </c>
      <c r="AH2210" s="1"/>
      <c r="AK2210" s="1">
        <v>40098</v>
      </c>
      <c r="AL2210">
        <v>11.4247</v>
      </c>
      <c r="AN2210" s="1">
        <v>39731</v>
      </c>
      <c r="AO2210">
        <v>10.7545</v>
      </c>
      <c r="AQ2210" s="1">
        <v>39731</v>
      </c>
      <c r="AR2210">
        <v>10.158899999999999</v>
      </c>
      <c r="AT2210" s="1">
        <v>41554</v>
      </c>
      <c r="AU2210">
        <v>17.248200000000001</v>
      </c>
      <c r="AW2210" s="1">
        <v>39731</v>
      </c>
      <c r="AX2210">
        <v>7.7419000000000002</v>
      </c>
      <c r="AZ2210" s="1">
        <v>40095</v>
      </c>
      <c r="BA2210">
        <v>14.63</v>
      </c>
      <c r="BC2210" s="1">
        <v>41285</v>
      </c>
      <c r="BD2210">
        <v>16.476400000000002</v>
      </c>
      <c r="BF2210" s="1">
        <v>42010</v>
      </c>
      <c r="BG2210">
        <v>17.426600000000001</v>
      </c>
      <c r="BI2210" s="1">
        <v>39731</v>
      </c>
      <c r="BJ2210">
        <v>12.653700000000001</v>
      </c>
      <c r="BL2210" s="1">
        <v>39731</v>
      </c>
      <c r="BM2210">
        <v>14.211499999999999</v>
      </c>
      <c r="BO2210" s="1">
        <v>39731</v>
      </c>
      <c r="BP2210">
        <v>11.95</v>
      </c>
      <c r="BR2210" s="1">
        <v>39731</v>
      </c>
      <c r="BS2210">
        <v>10.633800000000001</v>
      </c>
    </row>
    <row r="2211" spans="1:71" x14ac:dyDescent="0.45">
      <c r="A2211" s="1">
        <v>39734</v>
      </c>
      <c r="B2211">
        <v>14.2776</v>
      </c>
      <c r="D2211" s="1">
        <v>39734</v>
      </c>
      <c r="E2211">
        <v>10.0504</v>
      </c>
      <c r="G2211" s="1">
        <v>39734</v>
      </c>
      <c r="H2211">
        <v>9.8183000000000007</v>
      </c>
      <c r="J2211" s="1">
        <v>39734</v>
      </c>
      <c r="K2211">
        <v>10.031599999999999</v>
      </c>
      <c r="M2211" s="1">
        <v>39918</v>
      </c>
      <c r="N2211">
        <v>9.7070000000000007</v>
      </c>
      <c r="P2211" s="1">
        <v>40099</v>
      </c>
      <c r="Q2211">
        <v>12.9224</v>
      </c>
      <c r="S2211" s="1">
        <v>40099</v>
      </c>
      <c r="T2211">
        <v>13.203099999999999</v>
      </c>
      <c r="V2211" s="1">
        <v>39734</v>
      </c>
      <c r="W2211">
        <v>12.1205</v>
      </c>
      <c r="Y2211" s="1">
        <v>39734</v>
      </c>
      <c r="Z2211">
        <v>11.245799999999999</v>
      </c>
      <c r="AB2211" s="1">
        <v>40100</v>
      </c>
      <c r="AC2211">
        <v>13.5548</v>
      </c>
      <c r="AE2211" s="1">
        <v>39734</v>
      </c>
      <c r="AF2211">
        <v>11.738</v>
      </c>
      <c r="AH2211" s="1"/>
      <c r="AK2211" s="1">
        <v>40099</v>
      </c>
      <c r="AL2211">
        <v>11.506499999999999</v>
      </c>
      <c r="AN2211" s="1">
        <v>39734</v>
      </c>
      <c r="AO2211">
        <v>11.9018</v>
      </c>
      <c r="AQ2211" s="1">
        <v>39734</v>
      </c>
      <c r="AR2211">
        <v>11.5753</v>
      </c>
      <c r="AT2211" s="1">
        <v>41555</v>
      </c>
      <c r="AU2211">
        <v>17.275500000000001</v>
      </c>
      <c r="AW2211" s="1">
        <v>39734</v>
      </c>
      <c r="AX2211">
        <v>8.8135999999999992</v>
      </c>
      <c r="AZ2211" s="1">
        <v>40098</v>
      </c>
      <c r="BA2211">
        <v>14.709</v>
      </c>
      <c r="BC2211" s="1">
        <v>41288</v>
      </c>
      <c r="BD2211">
        <v>16.630600000000001</v>
      </c>
      <c r="BF2211" s="1">
        <v>42011</v>
      </c>
      <c r="BG2211">
        <v>17.587199999999999</v>
      </c>
      <c r="BI2211" s="1">
        <v>39734</v>
      </c>
      <c r="BJ2211">
        <v>14.526400000000001</v>
      </c>
      <c r="BL2211" s="1">
        <v>39734</v>
      </c>
      <c r="BM2211">
        <v>15.7841</v>
      </c>
      <c r="BO2211" s="1">
        <v>39734</v>
      </c>
      <c r="BP2211">
        <v>12.8714</v>
      </c>
      <c r="BR2211" s="1">
        <v>39734</v>
      </c>
      <c r="BS2211">
        <v>12.0718</v>
      </c>
    </row>
    <row r="2212" spans="1:71" x14ac:dyDescent="0.45">
      <c r="A2212" s="1">
        <v>39735</v>
      </c>
      <c r="B2212">
        <v>13.886100000000001</v>
      </c>
      <c r="D2212" s="1">
        <v>39735</v>
      </c>
      <c r="E2212">
        <v>10.036</v>
      </c>
      <c r="G2212" s="1">
        <v>39735</v>
      </c>
      <c r="H2212">
        <v>9.9908000000000001</v>
      </c>
      <c r="J2212" s="1">
        <v>39735</v>
      </c>
      <c r="K2212">
        <v>10.158200000000001</v>
      </c>
      <c r="M2212" s="1">
        <v>39919</v>
      </c>
      <c r="N2212">
        <v>9.8705999999999996</v>
      </c>
      <c r="P2212" s="1">
        <v>40100</v>
      </c>
      <c r="Q2212">
        <v>12.9734</v>
      </c>
      <c r="S2212" s="1">
        <v>40100</v>
      </c>
      <c r="T2212">
        <v>13.329000000000001</v>
      </c>
      <c r="V2212" s="1">
        <v>39735</v>
      </c>
      <c r="W2212">
        <v>12.087899999999999</v>
      </c>
      <c r="Y2212" s="1">
        <v>39735</v>
      </c>
      <c r="Z2212">
        <v>11.4651</v>
      </c>
      <c r="AB2212" s="1">
        <v>40101</v>
      </c>
      <c r="AC2212">
        <v>13.615</v>
      </c>
      <c r="AE2212" s="1">
        <v>39735</v>
      </c>
      <c r="AF2212">
        <v>11.9443</v>
      </c>
      <c r="AH2212" s="1"/>
      <c r="AK2212" s="1">
        <v>40100</v>
      </c>
      <c r="AL2212">
        <v>11.536300000000001</v>
      </c>
      <c r="AN2212" s="1">
        <v>39735</v>
      </c>
      <c r="AO2212">
        <v>11.6875</v>
      </c>
      <c r="AQ2212" s="1">
        <v>39735</v>
      </c>
      <c r="AR2212">
        <v>11.638400000000001</v>
      </c>
      <c r="AT2212" s="1">
        <v>41556</v>
      </c>
      <c r="AU2212">
        <v>17.302900000000001</v>
      </c>
      <c r="AW2212" s="1">
        <v>39735</v>
      </c>
      <c r="AX2212">
        <v>9.3907000000000007</v>
      </c>
      <c r="AZ2212" s="1">
        <v>40099</v>
      </c>
      <c r="BA2212">
        <v>14.5905</v>
      </c>
      <c r="BC2212" s="1">
        <v>41289</v>
      </c>
      <c r="BD2212">
        <v>16.533200000000001</v>
      </c>
      <c r="BF2212" s="1">
        <v>42012</v>
      </c>
      <c r="BG2212">
        <v>17.761500000000002</v>
      </c>
      <c r="BI2212" s="1">
        <v>39735</v>
      </c>
      <c r="BJ2212">
        <v>14.2523</v>
      </c>
      <c r="BL2212" s="1">
        <v>39735</v>
      </c>
      <c r="BM2212">
        <v>15.171799999999999</v>
      </c>
      <c r="BO2212" s="1">
        <v>39735</v>
      </c>
      <c r="BP2212">
        <v>12.642900000000001</v>
      </c>
      <c r="BR2212" s="1">
        <v>39735</v>
      </c>
      <c r="BS2212">
        <v>11.928699999999999</v>
      </c>
    </row>
    <row r="2213" spans="1:71" x14ac:dyDescent="0.45">
      <c r="A2213" s="1">
        <v>39736</v>
      </c>
      <c r="B2213">
        <v>12.975099999999999</v>
      </c>
      <c r="D2213" s="1">
        <v>39736</v>
      </c>
      <c r="E2213">
        <v>9.5826999999999991</v>
      </c>
      <c r="G2213" s="1">
        <v>39736</v>
      </c>
      <c r="H2213">
        <v>9.2364999999999995</v>
      </c>
      <c r="J2213" s="1">
        <v>39736</v>
      </c>
      <c r="K2213">
        <v>9.2784999999999993</v>
      </c>
      <c r="M2213" s="1">
        <v>39920</v>
      </c>
      <c r="N2213">
        <v>9.8434000000000008</v>
      </c>
      <c r="P2213" s="1">
        <v>40101</v>
      </c>
      <c r="Q2213">
        <v>13.095700000000001</v>
      </c>
      <c r="S2213" s="1">
        <v>40101</v>
      </c>
      <c r="T2213">
        <v>13.3193</v>
      </c>
      <c r="V2213" s="1">
        <v>39736</v>
      </c>
      <c r="W2213">
        <v>11.1759</v>
      </c>
      <c r="Y2213" s="1">
        <v>39736</v>
      </c>
      <c r="Z2213">
        <v>10.7774</v>
      </c>
      <c r="AB2213" s="1">
        <v>40102</v>
      </c>
      <c r="AC2213">
        <v>13.5634</v>
      </c>
      <c r="AE2213" s="1">
        <v>39736</v>
      </c>
      <c r="AF2213">
        <v>11.0693</v>
      </c>
      <c r="AH2213" s="1"/>
      <c r="AK2213" s="1">
        <v>40101</v>
      </c>
      <c r="AL2213">
        <v>11.7</v>
      </c>
      <c r="AN2213" s="1">
        <v>39736</v>
      </c>
      <c r="AO2213">
        <v>10.9955</v>
      </c>
      <c r="AQ2213" s="1">
        <v>39736</v>
      </c>
      <c r="AR2213">
        <v>10.2712</v>
      </c>
      <c r="AT2213" s="1">
        <v>41557</v>
      </c>
      <c r="AU2213">
        <v>17.627500000000001</v>
      </c>
      <c r="AW2213" s="1">
        <v>39736</v>
      </c>
      <c r="AX2213">
        <v>8.5375999999999994</v>
      </c>
      <c r="AZ2213" s="1">
        <v>40100</v>
      </c>
      <c r="BA2213">
        <v>14.5817</v>
      </c>
      <c r="BC2213" s="1">
        <v>41290</v>
      </c>
      <c r="BD2213">
        <v>16.484500000000001</v>
      </c>
      <c r="BF2213" s="1">
        <v>42013</v>
      </c>
      <c r="BG2213">
        <v>17.577999999999999</v>
      </c>
      <c r="BI2213" s="1">
        <v>39736</v>
      </c>
      <c r="BJ2213">
        <v>12.5229</v>
      </c>
      <c r="BL2213" s="1">
        <v>39736</v>
      </c>
      <c r="BM2213">
        <v>14.3568</v>
      </c>
      <c r="BO2213" s="1">
        <v>39736</v>
      </c>
      <c r="BP2213">
        <v>11.7857</v>
      </c>
      <c r="BR2213" s="1">
        <v>39736</v>
      </c>
      <c r="BS2213">
        <v>10.9534</v>
      </c>
    </row>
    <row r="2214" spans="1:71" x14ac:dyDescent="0.45">
      <c r="A2214" s="1">
        <v>39737</v>
      </c>
      <c r="B2214">
        <v>13.188599999999999</v>
      </c>
      <c r="D2214" s="1">
        <v>39737</v>
      </c>
      <c r="E2214">
        <v>9.9963999999999995</v>
      </c>
      <c r="G2214" s="1">
        <v>39737</v>
      </c>
      <c r="H2214">
        <v>9.3504000000000005</v>
      </c>
      <c r="J2214" s="1">
        <v>39737</v>
      </c>
      <c r="K2214">
        <v>9.5094999999999992</v>
      </c>
      <c r="M2214" s="1">
        <v>39923</v>
      </c>
      <c r="N2214">
        <v>9.5571000000000002</v>
      </c>
      <c r="P2214" s="1">
        <v>40102</v>
      </c>
      <c r="Q2214">
        <v>13.1874</v>
      </c>
      <c r="S2214" s="1">
        <v>40102</v>
      </c>
      <c r="T2214">
        <v>13.3193</v>
      </c>
      <c r="V2214" s="1">
        <v>39737</v>
      </c>
      <c r="W2214">
        <v>11.7492</v>
      </c>
      <c r="Y2214" s="1">
        <v>39737</v>
      </c>
      <c r="Z2214">
        <v>11.199299999999999</v>
      </c>
      <c r="AB2214" s="1">
        <v>40105</v>
      </c>
      <c r="AC2214">
        <v>13.726599999999999</v>
      </c>
      <c r="AE2214" s="1">
        <v>39737</v>
      </c>
      <c r="AF2214">
        <v>11.634</v>
      </c>
      <c r="AH2214" s="1"/>
      <c r="AK2214" s="1">
        <v>40102</v>
      </c>
      <c r="AL2214">
        <v>11.692600000000001</v>
      </c>
      <c r="AN2214" s="1">
        <v>39737</v>
      </c>
      <c r="AO2214">
        <v>11.446400000000001</v>
      </c>
      <c r="AQ2214" s="1">
        <v>39737</v>
      </c>
      <c r="AR2214">
        <v>11.1151</v>
      </c>
      <c r="AT2214" s="1">
        <v>41558</v>
      </c>
      <c r="AU2214">
        <v>17.7135</v>
      </c>
      <c r="AW2214" s="1">
        <v>39737</v>
      </c>
      <c r="AX2214">
        <v>8.5699000000000005</v>
      </c>
      <c r="AZ2214" s="1">
        <v>40101</v>
      </c>
      <c r="BA2214">
        <v>14.8011</v>
      </c>
      <c r="BC2214" s="1">
        <v>41291</v>
      </c>
      <c r="BD2214">
        <v>16.525099999999998</v>
      </c>
      <c r="BF2214" s="1">
        <v>42016</v>
      </c>
      <c r="BG2214">
        <v>17.5275</v>
      </c>
      <c r="BI2214" s="1">
        <v>39737</v>
      </c>
      <c r="BJ2214">
        <v>12.7971</v>
      </c>
      <c r="BL2214" s="1">
        <v>39737</v>
      </c>
      <c r="BM2214">
        <v>14.8634</v>
      </c>
      <c r="BO2214" s="1">
        <v>39737</v>
      </c>
      <c r="BP2214">
        <v>12.0214</v>
      </c>
      <c r="BR2214" s="1">
        <v>39737</v>
      </c>
      <c r="BS2214">
        <v>11.3704</v>
      </c>
    </row>
    <row r="2215" spans="1:71" x14ac:dyDescent="0.45">
      <c r="A2215" s="1">
        <v>39738</v>
      </c>
      <c r="B2215">
        <v>12.508900000000001</v>
      </c>
      <c r="D2215" s="1">
        <v>39738</v>
      </c>
      <c r="E2215">
        <v>10.032400000000001</v>
      </c>
      <c r="G2215" s="1">
        <v>39738</v>
      </c>
      <c r="H2215">
        <v>9.3226999999999993</v>
      </c>
      <c r="J2215" s="1">
        <v>39738</v>
      </c>
      <c r="K2215">
        <v>9.6044</v>
      </c>
      <c r="M2215" s="1">
        <v>39924</v>
      </c>
      <c r="N2215">
        <v>9.6183999999999994</v>
      </c>
      <c r="P2215" s="1">
        <v>40105</v>
      </c>
      <c r="Q2215">
        <v>13.340199999999999</v>
      </c>
      <c r="S2215" s="1">
        <v>40105</v>
      </c>
      <c r="T2215">
        <v>13.4453</v>
      </c>
      <c r="V2215" s="1">
        <v>39738</v>
      </c>
      <c r="W2215">
        <v>11.710100000000001</v>
      </c>
      <c r="Y2215" s="1">
        <v>39738</v>
      </c>
      <c r="Z2215">
        <v>11.189399999999999</v>
      </c>
      <c r="AB2215" s="1">
        <v>40106</v>
      </c>
      <c r="AC2215">
        <v>13.700900000000001</v>
      </c>
      <c r="AE2215" s="1">
        <v>39738</v>
      </c>
      <c r="AF2215">
        <v>12.1762</v>
      </c>
      <c r="AH2215" s="1"/>
      <c r="AK2215" s="1">
        <v>40105</v>
      </c>
      <c r="AL2215">
        <v>11.7447</v>
      </c>
      <c r="AN2215" s="1">
        <v>39738</v>
      </c>
      <c r="AO2215">
        <v>11.0625</v>
      </c>
      <c r="AQ2215" s="1">
        <v>39738</v>
      </c>
      <c r="AR2215">
        <v>11.4575</v>
      </c>
      <c r="AT2215" s="1">
        <v>41561</v>
      </c>
      <c r="AU2215">
        <v>17.5532</v>
      </c>
      <c r="AW2215" s="1">
        <v>39738</v>
      </c>
      <c r="AX2215">
        <v>8.2832000000000008</v>
      </c>
      <c r="AZ2215" s="1">
        <v>40102</v>
      </c>
      <c r="BA2215">
        <v>14.9152</v>
      </c>
      <c r="BC2215" s="1">
        <v>41292</v>
      </c>
      <c r="BD2215">
        <v>16.622499999999999</v>
      </c>
      <c r="BF2215" s="1">
        <v>42017</v>
      </c>
      <c r="BG2215">
        <v>17.793600000000001</v>
      </c>
      <c r="BI2215" s="1">
        <v>39738</v>
      </c>
      <c r="BJ2215">
        <v>12.9489</v>
      </c>
      <c r="BL2215" s="1">
        <v>39738</v>
      </c>
      <c r="BM2215">
        <v>14.753299999999999</v>
      </c>
      <c r="BO2215" s="1">
        <v>39738</v>
      </c>
      <c r="BP2215">
        <v>11.8857</v>
      </c>
      <c r="BR2215" s="1">
        <v>39738</v>
      </c>
      <c r="BS2215">
        <v>11.4832</v>
      </c>
    </row>
    <row r="2216" spans="1:71" x14ac:dyDescent="0.45">
      <c r="A2216" s="1">
        <v>39741</v>
      </c>
      <c r="B2216">
        <v>13.3238</v>
      </c>
      <c r="D2216" s="1">
        <v>39741</v>
      </c>
      <c r="E2216">
        <v>10.8993</v>
      </c>
      <c r="G2216" s="1">
        <v>39741</v>
      </c>
      <c r="H2216">
        <v>9.9692000000000007</v>
      </c>
      <c r="J2216" s="1">
        <v>39741</v>
      </c>
      <c r="K2216">
        <v>10.307</v>
      </c>
      <c r="M2216" s="1">
        <v>39925</v>
      </c>
      <c r="N2216">
        <v>9.4685000000000006</v>
      </c>
      <c r="P2216" s="1">
        <v>40106</v>
      </c>
      <c r="Q2216">
        <v>13.177199999999999</v>
      </c>
      <c r="S2216" s="1">
        <v>40106</v>
      </c>
      <c r="T2216">
        <v>13.484</v>
      </c>
      <c r="V2216" s="1">
        <v>39741</v>
      </c>
      <c r="W2216">
        <v>12.364800000000001</v>
      </c>
      <c r="Y2216" s="1">
        <v>39741</v>
      </c>
      <c r="Z2216">
        <v>12.0565</v>
      </c>
      <c r="AB2216" s="1">
        <v>40107</v>
      </c>
      <c r="AC2216">
        <v>13.8727</v>
      </c>
      <c r="AE2216" s="1">
        <v>39741</v>
      </c>
      <c r="AF2216">
        <v>13.1913</v>
      </c>
      <c r="AH2216" s="1"/>
      <c r="AK2216" s="1">
        <v>40106</v>
      </c>
      <c r="AL2216">
        <v>11.5313</v>
      </c>
      <c r="AN2216" s="1">
        <v>39741</v>
      </c>
      <c r="AO2216">
        <v>11.924099999999999</v>
      </c>
      <c r="AQ2216" s="1">
        <v>39741</v>
      </c>
      <c r="AR2216">
        <v>12.7479</v>
      </c>
      <c r="AT2216" s="1">
        <v>41562</v>
      </c>
      <c r="AU2216">
        <v>17.361599999999999</v>
      </c>
      <c r="AW2216" s="1">
        <v>39741</v>
      </c>
      <c r="AX2216">
        <v>9.4731000000000005</v>
      </c>
      <c r="AZ2216" s="1">
        <v>40105</v>
      </c>
      <c r="BA2216">
        <v>15.134600000000001</v>
      </c>
      <c r="BC2216" s="1">
        <v>41296</v>
      </c>
      <c r="BD2216">
        <v>16.9877</v>
      </c>
      <c r="BF2216" s="1">
        <v>42018</v>
      </c>
      <c r="BG2216">
        <v>18.0321</v>
      </c>
      <c r="BI2216" s="1">
        <v>39741</v>
      </c>
      <c r="BJ2216">
        <v>13.898</v>
      </c>
      <c r="BL2216" s="1">
        <v>39741</v>
      </c>
      <c r="BM2216">
        <v>15.7577</v>
      </c>
      <c r="BO2216" s="1">
        <v>39741</v>
      </c>
      <c r="BP2216">
        <v>12.7857</v>
      </c>
      <c r="BR2216" s="1">
        <v>39741</v>
      </c>
      <c r="BS2216">
        <v>12.4086</v>
      </c>
    </row>
    <row r="2217" spans="1:71" x14ac:dyDescent="0.45">
      <c r="A2217" s="1">
        <v>39742</v>
      </c>
      <c r="B2217">
        <v>13.1815</v>
      </c>
      <c r="D2217" s="1">
        <v>39742</v>
      </c>
      <c r="E2217">
        <v>10.795</v>
      </c>
      <c r="G2217" s="1">
        <v>39742</v>
      </c>
      <c r="H2217">
        <v>9.7074999999999996</v>
      </c>
      <c r="J2217" s="1">
        <v>39742</v>
      </c>
      <c r="K2217">
        <v>9.9240999999999993</v>
      </c>
      <c r="M2217" s="1">
        <v>39926</v>
      </c>
      <c r="N2217">
        <v>9.5161999999999995</v>
      </c>
      <c r="P2217" s="1">
        <v>40107</v>
      </c>
      <c r="Q2217">
        <v>13.0345</v>
      </c>
      <c r="S2217" s="1">
        <v>40107</v>
      </c>
      <c r="T2217">
        <v>13.4453</v>
      </c>
      <c r="V2217" s="1">
        <v>39742</v>
      </c>
      <c r="W2217">
        <v>11.7362</v>
      </c>
      <c r="Y2217" s="1">
        <v>39742</v>
      </c>
      <c r="Z2217">
        <v>11.561500000000001</v>
      </c>
      <c r="AB2217" s="1">
        <v>40108</v>
      </c>
      <c r="AC2217">
        <v>13.907</v>
      </c>
      <c r="AE2217" s="1">
        <v>39742</v>
      </c>
      <c r="AF2217">
        <v>12.349399999999999</v>
      </c>
      <c r="AH2217" s="1"/>
      <c r="AK2217" s="1">
        <v>40107</v>
      </c>
      <c r="AL2217">
        <v>11.526400000000001</v>
      </c>
      <c r="AN2217" s="1">
        <v>39742</v>
      </c>
      <c r="AO2217">
        <v>11.544599999999999</v>
      </c>
      <c r="AQ2217" s="1">
        <v>39742</v>
      </c>
      <c r="AR2217">
        <v>11.964399999999999</v>
      </c>
      <c r="AT2217" s="1">
        <v>41563</v>
      </c>
      <c r="AU2217">
        <v>17.6157</v>
      </c>
      <c r="AW2217" s="1">
        <v>39742</v>
      </c>
      <c r="AX2217">
        <v>9.4731000000000005</v>
      </c>
      <c r="AZ2217" s="1">
        <v>40106</v>
      </c>
      <c r="BA2217">
        <v>14.972300000000001</v>
      </c>
      <c r="BC2217" s="1">
        <v>41297</v>
      </c>
      <c r="BD2217">
        <v>16.922799999999999</v>
      </c>
      <c r="BF2217" s="1">
        <v>42019</v>
      </c>
      <c r="BG2217">
        <v>18.0046</v>
      </c>
      <c r="BI2217" s="1">
        <v>39742</v>
      </c>
      <c r="BJ2217">
        <v>13.298999999999999</v>
      </c>
      <c r="BL2217" s="1">
        <v>39742</v>
      </c>
      <c r="BM2217">
        <v>15.444900000000001</v>
      </c>
      <c r="BO2217" s="1">
        <v>39742</v>
      </c>
      <c r="BP2217">
        <v>12.5</v>
      </c>
      <c r="BR2217" s="1">
        <v>39742</v>
      </c>
      <c r="BS2217">
        <v>11.949199999999999</v>
      </c>
    </row>
    <row r="2218" spans="1:71" x14ac:dyDescent="0.45">
      <c r="A2218" s="1">
        <v>39743</v>
      </c>
      <c r="B2218">
        <v>12.540900000000001</v>
      </c>
      <c r="D2218" s="1">
        <v>39743</v>
      </c>
      <c r="E2218">
        <v>10.4604</v>
      </c>
      <c r="G2218" s="1">
        <v>39743</v>
      </c>
      <c r="H2218">
        <v>9.1379000000000001</v>
      </c>
      <c r="J2218" s="1">
        <v>39743</v>
      </c>
      <c r="K2218">
        <v>9.4177</v>
      </c>
      <c r="M2218" s="1">
        <v>39927</v>
      </c>
      <c r="N2218">
        <v>9.6183999999999994</v>
      </c>
      <c r="P2218" s="1">
        <v>40108</v>
      </c>
      <c r="Q2218">
        <v>13.2485</v>
      </c>
      <c r="S2218" s="1">
        <v>40108</v>
      </c>
      <c r="T2218">
        <v>13.3775</v>
      </c>
      <c r="V2218" s="1">
        <v>39743</v>
      </c>
      <c r="W2218">
        <v>11.029299999999999</v>
      </c>
      <c r="Y2218" s="1">
        <v>39743</v>
      </c>
      <c r="Z2218">
        <v>11.1229</v>
      </c>
      <c r="AB2218" s="1">
        <v>40109</v>
      </c>
      <c r="AC2218">
        <v>13.829700000000001</v>
      </c>
      <c r="AE2218" s="1">
        <v>39743</v>
      </c>
      <c r="AF2218">
        <v>11.387</v>
      </c>
      <c r="AH2218" s="1"/>
      <c r="AK2218" s="1">
        <v>40108</v>
      </c>
      <c r="AL2218">
        <v>11.5487</v>
      </c>
      <c r="AN2218" s="1">
        <v>39743</v>
      </c>
      <c r="AO2218">
        <v>11.258900000000001</v>
      </c>
      <c r="AQ2218" s="1">
        <v>39743</v>
      </c>
      <c r="AR2218">
        <v>11.3096</v>
      </c>
      <c r="AT2218" s="1">
        <v>41564</v>
      </c>
      <c r="AU2218">
        <v>18.022400000000001</v>
      </c>
      <c r="AW2218" s="1">
        <v>39743</v>
      </c>
      <c r="AX2218">
        <v>8.9534000000000002</v>
      </c>
      <c r="AZ2218" s="1">
        <v>40107</v>
      </c>
      <c r="BA2218">
        <v>14.7485</v>
      </c>
      <c r="BC2218" s="1">
        <v>41298</v>
      </c>
      <c r="BD2218">
        <v>16.898499999999999</v>
      </c>
      <c r="BF2218" s="1">
        <v>42020</v>
      </c>
      <c r="BG2218">
        <v>18.321100000000001</v>
      </c>
      <c r="BI2218" s="1">
        <v>39743</v>
      </c>
      <c r="BJ2218">
        <v>12.328900000000001</v>
      </c>
      <c r="BL2218" s="1">
        <v>39743</v>
      </c>
      <c r="BM2218">
        <v>14.792999999999999</v>
      </c>
      <c r="BO2218" s="1">
        <v>39743</v>
      </c>
      <c r="BP2218">
        <v>11.742900000000001</v>
      </c>
      <c r="BR2218" s="1">
        <v>39743</v>
      </c>
      <c r="BS2218">
        <v>11.2363</v>
      </c>
    </row>
    <row r="2219" spans="1:71" x14ac:dyDescent="0.45">
      <c r="A2219" s="1">
        <v>39744</v>
      </c>
      <c r="B2219">
        <v>12.9893</v>
      </c>
      <c r="D2219" s="1">
        <v>39744</v>
      </c>
      <c r="E2219">
        <v>10.4712</v>
      </c>
      <c r="G2219" s="1">
        <v>39744</v>
      </c>
      <c r="H2219">
        <v>9.4366000000000003</v>
      </c>
      <c r="J2219" s="1">
        <v>39744</v>
      </c>
      <c r="K2219">
        <v>10.193</v>
      </c>
      <c r="M2219" s="1">
        <v>39930</v>
      </c>
      <c r="N2219">
        <v>9.6388999999999996</v>
      </c>
      <c r="P2219" s="1">
        <v>40109</v>
      </c>
      <c r="Q2219">
        <v>13.095700000000001</v>
      </c>
      <c r="S2219" s="1">
        <v>40109</v>
      </c>
      <c r="T2219">
        <v>13.164300000000001</v>
      </c>
      <c r="V2219" s="1">
        <v>39744</v>
      </c>
      <c r="W2219">
        <v>11.6287</v>
      </c>
      <c r="Y2219" s="1">
        <v>39744</v>
      </c>
      <c r="Z2219">
        <v>11.2658</v>
      </c>
      <c r="AB2219" s="1">
        <v>40112</v>
      </c>
      <c r="AC2219">
        <v>13.692299999999999</v>
      </c>
      <c r="AE2219" s="1">
        <v>39744</v>
      </c>
      <c r="AF2219">
        <v>11.972899999999999</v>
      </c>
      <c r="AH2219" s="1"/>
      <c r="AK2219" s="1">
        <v>40109</v>
      </c>
      <c r="AL2219">
        <v>11.3949</v>
      </c>
      <c r="AN2219" s="1">
        <v>39744</v>
      </c>
      <c r="AO2219">
        <v>11.4777</v>
      </c>
      <c r="AQ2219" s="1">
        <v>39744</v>
      </c>
      <c r="AR2219">
        <v>12.301399999999999</v>
      </c>
      <c r="AT2219" s="1">
        <v>41565</v>
      </c>
      <c r="AU2219">
        <v>18.147500000000001</v>
      </c>
      <c r="AW2219" s="1">
        <v>39744</v>
      </c>
      <c r="AX2219">
        <v>9.1613000000000007</v>
      </c>
      <c r="AZ2219" s="1">
        <v>40108</v>
      </c>
      <c r="BA2219">
        <v>14.9328</v>
      </c>
      <c r="BC2219" s="1">
        <v>41299</v>
      </c>
      <c r="BD2219">
        <v>16.955300000000001</v>
      </c>
      <c r="BF2219" s="1">
        <v>42024</v>
      </c>
      <c r="BG2219">
        <v>18.238499999999998</v>
      </c>
      <c r="BI2219" s="1">
        <v>39744</v>
      </c>
      <c r="BJ2219">
        <v>12.814</v>
      </c>
      <c r="BL2219" s="1">
        <v>39744</v>
      </c>
      <c r="BM2219">
        <v>15.9604</v>
      </c>
      <c r="BO2219" s="1">
        <v>39744</v>
      </c>
      <c r="BP2219">
        <v>12.142899999999999</v>
      </c>
      <c r="BR2219" s="1">
        <v>39744</v>
      </c>
      <c r="BS2219">
        <v>11.7742</v>
      </c>
    </row>
    <row r="2220" spans="1:71" x14ac:dyDescent="0.45">
      <c r="A2220" s="1">
        <v>39745</v>
      </c>
      <c r="B2220">
        <v>12.736700000000001</v>
      </c>
      <c r="D2220" s="1">
        <v>39745</v>
      </c>
      <c r="E2220">
        <v>10.3453</v>
      </c>
      <c r="G2220" s="1">
        <v>39745</v>
      </c>
      <c r="H2220">
        <v>9.0916999999999994</v>
      </c>
      <c r="J2220" s="1">
        <v>39745</v>
      </c>
      <c r="K2220">
        <v>9.8038000000000007</v>
      </c>
      <c r="M2220" s="1">
        <v>39931</v>
      </c>
      <c r="N2220">
        <v>9.7957000000000001</v>
      </c>
      <c r="P2220" s="1">
        <v>40112</v>
      </c>
      <c r="Q2220">
        <v>12.9428</v>
      </c>
      <c r="S2220" s="1">
        <v>40112</v>
      </c>
      <c r="T2220">
        <v>13.106199999999999</v>
      </c>
      <c r="V2220" s="1">
        <v>39745</v>
      </c>
      <c r="W2220">
        <v>11.446300000000001</v>
      </c>
      <c r="Y2220" s="1">
        <v>39745</v>
      </c>
      <c r="Z2220">
        <v>10.966799999999999</v>
      </c>
      <c r="AB2220" s="1">
        <v>40113</v>
      </c>
      <c r="AC2220">
        <v>13.6579</v>
      </c>
      <c r="AE2220" s="1">
        <v>39745</v>
      </c>
      <c r="AF2220">
        <v>11.9383</v>
      </c>
      <c r="AH2220" s="1"/>
      <c r="AK2220" s="1">
        <v>40112</v>
      </c>
      <c r="AL2220">
        <v>11.1617</v>
      </c>
      <c r="AN2220" s="1">
        <v>39745</v>
      </c>
      <c r="AO2220">
        <v>11.116099999999999</v>
      </c>
      <c r="AQ2220" s="1">
        <v>39745</v>
      </c>
      <c r="AR2220">
        <v>11.835599999999999</v>
      </c>
      <c r="AT2220" s="1">
        <v>41568</v>
      </c>
      <c r="AU2220">
        <v>18.077100000000002</v>
      </c>
      <c r="AW2220" s="1">
        <v>39745</v>
      </c>
      <c r="AX2220">
        <v>9.2365999999999993</v>
      </c>
      <c r="AZ2220" s="1">
        <v>40109</v>
      </c>
      <c r="BA2220">
        <v>14.6914</v>
      </c>
      <c r="BC2220" s="1">
        <v>41302</v>
      </c>
      <c r="BD2220">
        <v>17.125699999999998</v>
      </c>
      <c r="BF2220" s="1">
        <v>42025</v>
      </c>
      <c r="BG2220">
        <v>18.394500000000001</v>
      </c>
      <c r="BI2220" s="1">
        <v>39745</v>
      </c>
      <c r="BJ2220">
        <v>12.3711</v>
      </c>
      <c r="BL2220" s="1">
        <v>39745</v>
      </c>
      <c r="BM2220">
        <v>15.246700000000001</v>
      </c>
      <c r="BO2220" s="1">
        <v>39745</v>
      </c>
      <c r="BP2220">
        <v>11.935700000000001</v>
      </c>
      <c r="BR2220" s="1">
        <v>39745</v>
      </c>
      <c r="BS2220">
        <v>11.3933</v>
      </c>
    </row>
    <row r="2221" spans="1:71" x14ac:dyDescent="0.45">
      <c r="A2221" s="1">
        <v>39748</v>
      </c>
      <c r="B2221">
        <v>12.0427</v>
      </c>
      <c r="D2221" s="1">
        <v>39748</v>
      </c>
      <c r="E2221">
        <v>10</v>
      </c>
      <c r="G2221" s="1">
        <v>39748</v>
      </c>
      <c r="H2221">
        <v>8.8762000000000008</v>
      </c>
      <c r="J2221" s="1">
        <v>39748</v>
      </c>
      <c r="K2221">
        <v>9.3796999999999997</v>
      </c>
      <c r="M2221" s="1">
        <v>39932</v>
      </c>
      <c r="N2221">
        <v>10.2865</v>
      </c>
      <c r="P2221" s="1">
        <v>40113</v>
      </c>
      <c r="Q2221">
        <v>12.952999999999999</v>
      </c>
      <c r="S2221" s="1">
        <v>40113</v>
      </c>
      <c r="T2221">
        <v>13.096500000000001</v>
      </c>
      <c r="V2221" s="1">
        <v>39748</v>
      </c>
      <c r="W2221">
        <v>11.0684</v>
      </c>
      <c r="Y2221" s="1">
        <v>39748</v>
      </c>
      <c r="Z2221">
        <v>10.754200000000001</v>
      </c>
      <c r="AB2221" s="1">
        <v>40114</v>
      </c>
      <c r="AC2221">
        <v>13.606400000000001</v>
      </c>
      <c r="AE2221" s="1">
        <v>39748</v>
      </c>
      <c r="AF2221">
        <v>11.1084</v>
      </c>
      <c r="AH2221" s="1"/>
      <c r="AK2221" s="1">
        <v>40113</v>
      </c>
      <c r="AL2221">
        <v>10.913600000000001</v>
      </c>
      <c r="AN2221" s="1">
        <v>39748</v>
      </c>
      <c r="AO2221">
        <v>10.633900000000001</v>
      </c>
      <c r="AQ2221" s="1">
        <v>39748</v>
      </c>
      <c r="AR2221">
        <v>11.145199999999999</v>
      </c>
      <c r="AT2221" s="1">
        <v>41569</v>
      </c>
      <c r="AU2221">
        <v>18.194500000000001</v>
      </c>
      <c r="AW2221" s="1">
        <v>39748</v>
      </c>
      <c r="AX2221">
        <v>8.8351000000000006</v>
      </c>
      <c r="AZ2221" s="1">
        <v>40112</v>
      </c>
      <c r="BA2221">
        <v>14.5335</v>
      </c>
      <c r="BC2221" s="1">
        <v>41303</v>
      </c>
      <c r="BD2221">
        <v>17.3367</v>
      </c>
      <c r="BF2221" s="1">
        <v>42026</v>
      </c>
      <c r="BG2221">
        <v>18.5</v>
      </c>
      <c r="BI2221" s="1">
        <v>39748</v>
      </c>
      <c r="BJ2221">
        <v>12.101100000000001</v>
      </c>
      <c r="BL2221" s="1">
        <v>39748</v>
      </c>
      <c r="BM2221">
        <v>14.510999999999999</v>
      </c>
      <c r="BO2221" s="1">
        <v>39748</v>
      </c>
      <c r="BP2221">
        <v>11.6357</v>
      </c>
      <c r="BR2221" s="1">
        <v>39748</v>
      </c>
      <c r="BS2221">
        <v>11.0025</v>
      </c>
    </row>
    <row r="2222" spans="1:71" x14ac:dyDescent="0.45">
      <c r="A2222" s="1">
        <v>39749</v>
      </c>
      <c r="B2222">
        <v>12.565799999999999</v>
      </c>
      <c r="D2222" s="1">
        <v>39749</v>
      </c>
      <c r="E2222">
        <v>10.906499999999999</v>
      </c>
      <c r="G2222" s="1">
        <v>39749</v>
      </c>
      <c r="H2222">
        <v>9.8368000000000002</v>
      </c>
      <c r="J2222" s="1">
        <v>39749</v>
      </c>
      <c r="K2222">
        <v>10.446199999999999</v>
      </c>
      <c r="M2222" s="1">
        <v>39933</v>
      </c>
      <c r="N2222">
        <v>10.2592</v>
      </c>
      <c r="P2222" s="1">
        <v>40114</v>
      </c>
      <c r="Q2222">
        <v>12.8409</v>
      </c>
      <c r="S2222" s="1">
        <v>40114</v>
      </c>
      <c r="T2222">
        <v>12.9803</v>
      </c>
      <c r="V2222" s="1">
        <v>39749</v>
      </c>
      <c r="W2222">
        <v>12.091200000000001</v>
      </c>
      <c r="Y2222" s="1">
        <v>39749</v>
      </c>
      <c r="Z2222">
        <v>12.1495</v>
      </c>
      <c r="AB2222" s="1">
        <v>40115</v>
      </c>
      <c r="AC2222">
        <v>13.8383</v>
      </c>
      <c r="AE2222" s="1">
        <v>39749</v>
      </c>
      <c r="AF2222">
        <v>12.2003</v>
      </c>
      <c r="AH2222" s="1"/>
      <c r="AK2222" s="1">
        <v>40114</v>
      </c>
      <c r="AL2222">
        <v>10.834199999999999</v>
      </c>
      <c r="AN2222" s="1">
        <v>39749</v>
      </c>
      <c r="AO2222">
        <v>11.258900000000001</v>
      </c>
      <c r="AQ2222" s="1">
        <v>39749</v>
      </c>
      <c r="AR2222">
        <v>12.367100000000001</v>
      </c>
      <c r="AT2222" s="1">
        <v>41570</v>
      </c>
      <c r="AU2222">
        <v>18.202300000000001</v>
      </c>
      <c r="AW2222" s="1">
        <v>39749</v>
      </c>
      <c r="AX2222">
        <v>9.8888999999999996</v>
      </c>
      <c r="AZ2222" s="1">
        <v>40113</v>
      </c>
      <c r="BA2222">
        <v>14.6607</v>
      </c>
      <c r="BC2222" s="1">
        <v>41304</v>
      </c>
      <c r="BD2222">
        <v>17.174399999999999</v>
      </c>
      <c r="BF2222" s="1">
        <v>42027</v>
      </c>
      <c r="BG2222">
        <v>18.674299999999999</v>
      </c>
      <c r="BI2222" s="1">
        <v>39749</v>
      </c>
      <c r="BJ2222">
        <v>13.5395</v>
      </c>
      <c r="BL2222" s="1">
        <v>39749</v>
      </c>
      <c r="BM2222">
        <v>15.8238</v>
      </c>
      <c r="BO2222" s="1">
        <v>39749</v>
      </c>
      <c r="BP2222">
        <v>12.3714</v>
      </c>
      <c r="BR2222" s="1">
        <v>39749</v>
      </c>
      <c r="BS2222">
        <v>12.186299999999999</v>
      </c>
    </row>
    <row r="2223" spans="1:71" x14ac:dyDescent="0.45">
      <c r="A2223" s="1">
        <v>39750</v>
      </c>
      <c r="B2223">
        <v>13.0107</v>
      </c>
      <c r="D2223" s="1">
        <v>39750</v>
      </c>
      <c r="E2223">
        <v>10.6151</v>
      </c>
      <c r="G2223" s="1">
        <v>39750</v>
      </c>
      <c r="H2223">
        <v>9.4366000000000003</v>
      </c>
      <c r="J2223" s="1">
        <v>39750</v>
      </c>
      <c r="K2223">
        <v>10.2278</v>
      </c>
      <c r="M2223" s="1">
        <v>39934</v>
      </c>
      <c r="N2223">
        <v>10.6341</v>
      </c>
      <c r="P2223" s="1">
        <v>40115</v>
      </c>
      <c r="Q2223">
        <v>12.8307</v>
      </c>
      <c r="S2223" s="1">
        <v>40115</v>
      </c>
      <c r="T2223">
        <v>13.3096</v>
      </c>
      <c r="V2223" s="1">
        <v>39750</v>
      </c>
      <c r="W2223">
        <v>11.469099999999999</v>
      </c>
      <c r="Y2223" s="1">
        <v>39750</v>
      </c>
      <c r="Z2223">
        <v>11.587999999999999</v>
      </c>
      <c r="AB2223" s="1">
        <v>40116</v>
      </c>
      <c r="AC2223">
        <v>13.5892</v>
      </c>
      <c r="AE2223" s="1">
        <v>39750</v>
      </c>
      <c r="AF2223">
        <v>12.006</v>
      </c>
      <c r="AH2223" s="1"/>
      <c r="AK2223" s="1">
        <v>40115</v>
      </c>
      <c r="AL2223">
        <v>11.0054</v>
      </c>
      <c r="AN2223" s="1">
        <v>39750</v>
      </c>
      <c r="AO2223">
        <v>11.267900000000001</v>
      </c>
      <c r="AQ2223" s="1">
        <v>39750</v>
      </c>
      <c r="AR2223">
        <v>12.383599999999999</v>
      </c>
      <c r="AT2223" s="1">
        <v>41571</v>
      </c>
      <c r="AU2223">
        <v>18.147500000000001</v>
      </c>
      <c r="AW2223" s="1">
        <v>39750</v>
      </c>
      <c r="AX2223">
        <v>10</v>
      </c>
      <c r="AZ2223" s="1">
        <v>40114</v>
      </c>
      <c r="BA2223">
        <v>14.524699999999999</v>
      </c>
      <c r="BC2223" s="1">
        <v>41305</v>
      </c>
      <c r="BD2223">
        <v>17.3367</v>
      </c>
      <c r="BF2223" s="1">
        <v>42030</v>
      </c>
      <c r="BG2223">
        <v>18.665099999999999</v>
      </c>
      <c r="BI2223" s="1">
        <v>39750</v>
      </c>
      <c r="BJ2223">
        <v>12.801299999999999</v>
      </c>
      <c r="BL2223" s="1">
        <v>39750</v>
      </c>
      <c r="BM2223">
        <v>15.326000000000001</v>
      </c>
      <c r="BO2223" s="1">
        <v>39750</v>
      </c>
      <c r="BP2223">
        <v>11.9214</v>
      </c>
      <c r="BR2223" s="1">
        <v>39750</v>
      </c>
      <c r="BS2223">
        <v>11.7963</v>
      </c>
    </row>
    <row r="2224" spans="1:71" x14ac:dyDescent="0.45">
      <c r="A2224" s="1">
        <v>39751</v>
      </c>
      <c r="B2224">
        <v>13.3096</v>
      </c>
      <c r="D2224" s="1">
        <v>39751</v>
      </c>
      <c r="E2224">
        <v>11.7014</v>
      </c>
      <c r="G2224" s="1">
        <v>39751</v>
      </c>
      <c r="H2224">
        <v>10.036899999999999</v>
      </c>
      <c r="J2224" s="1">
        <v>39751</v>
      </c>
      <c r="K2224">
        <v>10.5063</v>
      </c>
      <c r="M2224" s="1">
        <v>39937</v>
      </c>
      <c r="N2224">
        <v>10.5932</v>
      </c>
      <c r="P2224" s="1">
        <v>40116</v>
      </c>
      <c r="Q2224">
        <v>12.8409</v>
      </c>
      <c r="S2224" s="1">
        <v>40116</v>
      </c>
      <c r="T2224">
        <v>12.8834</v>
      </c>
      <c r="V2224" s="1">
        <v>39751</v>
      </c>
      <c r="W2224">
        <v>11.814299999999999</v>
      </c>
      <c r="Y2224" s="1">
        <v>39751</v>
      </c>
      <c r="Z2224">
        <v>12.1495</v>
      </c>
      <c r="AB2224" s="1">
        <v>40119</v>
      </c>
      <c r="AC2224">
        <v>13.5548</v>
      </c>
      <c r="AE2224" s="1">
        <v>39751</v>
      </c>
      <c r="AF2224">
        <v>12.2485</v>
      </c>
      <c r="AH2224" s="1"/>
      <c r="AK2224" s="1">
        <v>40116</v>
      </c>
      <c r="AL2224">
        <v>10.737400000000001</v>
      </c>
      <c r="AN2224" s="1">
        <v>39751</v>
      </c>
      <c r="AO2224">
        <v>11.799099999999999</v>
      </c>
      <c r="AQ2224" s="1">
        <v>39751</v>
      </c>
      <c r="AR2224">
        <v>12.9589</v>
      </c>
      <c r="AT2224" s="1">
        <v>41572</v>
      </c>
      <c r="AU2224">
        <v>18.221800000000002</v>
      </c>
      <c r="AW2224" s="1">
        <v>39751</v>
      </c>
      <c r="AX2224">
        <v>11.0036</v>
      </c>
      <c r="AZ2224" s="1">
        <v>40115</v>
      </c>
      <c r="BA2224">
        <v>14.0464</v>
      </c>
      <c r="BC2224" s="1">
        <v>41306</v>
      </c>
      <c r="BD2224">
        <v>17.474699999999999</v>
      </c>
      <c r="BF2224" s="1">
        <v>42031</v>
      </c>
      <c r="BG2224">
        <v>18.5413</v>
      </c>
      <c r="BI2224" s="1">
        <v>39751</v>
      </c>
      <c r="BJ2224">
        <v>13.615399999999999</v>
      </c>
      <c r="BL2224" s="1">
        <v>39751</v>
      </c>
      <c r="BM2224">
        <v>15.532999999999999</v>
      </c>
      <c r="BO2224" s="1">
        <v>39751</v>
      </c>
      <c r="BP2224">
        <v>12.542899999999999</v>
      </c>
      <c r="BR2224" s="1">
        <v>39751</v>
      </c>
      <c r="BS2224">
        <v>12.3056</v>
      </c>
    </row>
    <row r="2225" spans="1:71" x14ac:dyDescent="0.45">
      <c r="A2225" s="1">
        <v>39752</v>
      </c>
      <c r="B2225">
        <v>12.455500000000001</v>
      </c>
      <c r="D2225" s="1">
        <v>39752</v>
      </c>
      <c r="E2225">
        <v>10.568300000000001</v>
      </c>
      <c r="G2225" s="1">
        <v>39752</v>
      </c>
      <c r="H2225">
        <v>9.9908000000000001</v>
      </c>
      <c r="J2225" s="1">
        <v>39752</v>
      </c>
      <c r="K2225">
        <v>10.325900000000001</v>
      </c>
      <c r="M2225" s="1">
        <v>39938</v>
      </c>
      <c r="N2225">
        <v>10.4978</v>
      </c>
      <c r="P2225" s="1">
        <v>40119</v>
      </c>
      <c r="Q2225">
        <v>12.7797</v>
      </c>
      <c r="S2225" s="1">
        <v>40119</v>
      </c>
      <c r="T2225">
        <v>12.641299999999999</v>
      </c>
      <c r="V2225" s="1">
        <v>39752</v>
      </c>
      <c r="W2225">
        <v>11.817600000000001</v>
      </c>
      <c r="Y2225" s="1">
        <v>39752</v>
      </c>
      <c r="Z2225">
        <v>11.727600000000001</v>
      </c>
      <c r="AB2225" s="1">
        <v>40120</v>
      </c>
      <c r="AC2225">
        <v>13.503299999999999</v>
      </c>
      <c r="AE2225" s="1">
        <v>39752</v>
      </c>
      <c r="AF2225">
        <v>11.7545</v>
      </c>
      <c r="AH2225" s="1"/>
      <c r="AK2225" s="1">
        <v>40119</v>
      </c>
      <c r="AL2225">
        <v>10.531499999999999</v>
      </c>
      <c r="AN2225" s="1">
        <v>39752</v>
      </c>
      <c r="AO2225">
        <v>11.9018</v>
      </c>
      <c r="AQ2225" s="1">
        <v>39752</v>
      </c>
      <c r="AR2225">
        <v>12.942500000000001</v>
      </c>
      <c r="AT2225" s="1">
        <v>41575</v>
      </c>
      <c r="AU2225">
        <v>18.303899999999999</v>
      </c>
      <c r="AW2225" s="1">
        <v>39752</v>
      </c>
      <c r="AX2225">
        <v>9.7849000000000004</v>
      </c>
      <c r="AZ2225" s="1">
        <v>40116</v>
      </c>
      <c r="BA2225">
        <v>13.743600000000001</v>
      </c>
      <c r="BC2225" s="1">
        <v>41309</v>
      </c>
      <c r="BD2225">
        <v>17.296199999999999</v>
      </c>
      <c r="BF2225" s="1">
        <v>42032</v>
      </c>
      <c r="BG2225">
        <v>18.4312</v>
      </c>
      <c r="BI2225" s="1">
        <v>39752</v>
      </c>
      <c r="BJ2225">
        <v>13.8474</v>
      </c>
      <c r="BL2225" s="1">
        <v>39752</v>
      </c>
      <c r="BM2225">
        <v>15.127800000000001</v>
      </c>
      <c r="BO2225" s="1">
        <v>39752</v>
      </c>
      <c r="BP2225">
        <v>12.4429</v>
      </c>
      <c r="BR2225" s="1">
        <v>39752</v>
      </c>
      <c r="BS2225">
        <v>12.1373</v>
      </c>
    </row>
    <row r="2226" spans="1:71" x14ac:dyDescent="0.45">
      <c r="A2226" s="1">
        <v>39755</v>
      </c>
      <c r="B2226">
        <v>12.8505</v>
      </c>
      <c r="D2226" s="1">
        <v>39755</v>
      </c>
      <c r="E2226">
        <v>10.7338</v>
      </c>
      <c r="G2226" s="1">
        <v>39755</v>
      </c>
      <c r="H2226">
        <v>9.8953000000000007</v>
      </c>
      <c r="J2226" s="1">
        <v>39755</v>
      </c>
      <c r="K2226">
        <v>10.2247</v>
      </c>
      <c r="M2226" s="1">
        <v>39939</v>
      </c>
      <c r="N2226">
        <v>10.545500000000001</v>
      </c>
      <c r="P2226" s="1">
        <v>40120</v>
      </c>
      <c r="Q2226">
        <v>12.7186</v>
      </c>
      <c r="S2226" s="1">
        <v>40120</v>
      </c>
      <c r="T2226">
        <v>12.7188</v>
      </c>
      <c r="V2226" s="1">
        <v>39755</v>
      </c>
      <c r="W2226">
        <v>11.876200000000001</v>
      </c>
      <c r="Y2226" s="1">
        <v>39755</v>
      </c>
      <c r="Z2226">
        <v>12.6312</v>
      </c>
      <c r="AB2226" s="1">
        <v>40121</v>
      </c>
      <c r="AC2226">
        <v>13.571999999999999</v>
      </c>
      <c r="AE2226" s="1">
        <v>39755</v>
      </c>
      <c r="AF2226">
        <v>11.9232</v>
      </c>
      <c r="AH2226" s="1"/>
      <c r="AK2226" s="1">
        <v>40120</v>
      </c>
      <c r="AL2226">
        <v>10.4298</v>
      </c>
      <c r="AN2226" s="1">
        <v>39755</v>
      </c>
      <c r="AO2226">
        <v>12.080399999999999</v>
      </c>
      <c r="AQ2226" s="1">
        <v>39755</v>
      </c>
      <c r="AR2226">
        <v>12.7616</v>
      </c>
      <c r="AT2226" s="1">
        <v>41576</v>
      </c>
      <c r="AU2226">
        <v>18.382100000000001</v>
      </c>
      <c r="AW2226" s="1">
        <v>39755</v>
      </c>
      <c r="AX2226">
        <v>9.8351000000000006</v>
      </c>
      <c r="AZ2226" s="1">
        <v>40119</v>
      </c>
      <c r="BA2226">
        <v>13.743600000000001</v>
      </c>
      <c r="BC2226" s="1">
        <v>41310</v>
      </c>
      <c r="BD2226">
        <v>17.271799999999999</v>
      </c>
      <c r="BF2226" s="1">
        <v>42033</v>
      </c>
      <c r="BG2226">
        <v>18.710999999999999</v>
      </c>
      <c r="BI2226" s="1">
        <v>39755</v>
      </c>
      <c r="BJ2226">
        <v>13.6913</v>
      </c>
      <c r="BL2226" s="1">
        <v>39755</v>
      </c>
      <c r="BM2226">
        <v>15.330400000000001</v>
      </c>
      <c r="BO2226" s="1">
        <v>39755</v>
      </c>
      <c r="BP2226">
        <v>12.7286</v>
      </c>
      <c r="BR2226" s="1">
        <v>39755</v>
      </c>
      <c r="BS2226">
        <v>12.172599999999999</v>
      </c>
    </row>
    <row r="2227" spans="1:71" x14ac:dyDescent="0.45">
      <c r="A2227" s="1">
        <v>39756</v>
      </c>
      <c r="B2227">
        <v>12.811400000000001</v>
      </c>
      <c r="D2227" s="1">
        <v>39756</v>
      </c>
      <c r="E2227">
        <v>10.661899999999999</v>
      </c>
      <c r="G2227" s="1">
        <v>39756</v>
      </c>
      <c r="H2227">
        <v>10.335599999999999</v>
      </c>
      <c r="J2227" s="1">
        <v>39756</v>
      </c>
      <c r="K2227">
        <v>10.3703</v>
      </c>
      <c r="M2227" s="1">
        <v>39940</v>
      </c>
      <c r="N2227">
        <v>10.668200000000001</v>
      </c>
      <c r="P2227" s="1">
        <v>40121</v>
      </c>
      <c r="Q2227">
        <v>12.820499999999999</v>
      </c>
      <c r="S2227" s="1">
        <v>40121</v>
      </c>
      <c r="T2227">
        <v>12.7575</v>
      </c>
      <c r="V2227" s="1">
        <v>39756</v>
      </c>
      <c r="W2227">
        <v>11.944599999999999</v>
      </c>
      <c r="Y2227" s="1">
        <v>39756</v>
      </c>
      <c r="Z2227">
        <v>12.661099999999999</v>
      </c>
      <c r="AB2227" s="1">
        <v>40122</v>
      </c>
      <c r="AC2227">
        <v>13.786799999999999</v>
      </c>
      <c r="AE2227" s="1">
        <v>39756</v>
      </c>
      <c r="AF2227">
        <v>12.3931</v>
      </c>
      <c r="AH2227" s="1"/>
      <c r="AK2227" s="1">
        <v>40121</v>
      </c>
      <c r="AL2227">
        <v>10.4199</v>
      </c>
      <c r="AN2227" s="1">
        <v>39756</v>
      </c>
      <c r="AO2227">
        <v>12.169600000000001</v>
      </c>
      <c r="AQ2227" s="1">
        <v>39756</v>
      </c>
      <c r="AR2227">
        <v>12.9671</v>
      </c>
      <c r="AT2227" s="1">
        <v>41577</v>
      </c>
      <c r="AU2227">
        <v>18.143599999999999</v>
      </c>
      <c r="AW2227" s="1">
        <v>39756</v>
      </c>
      <c r="AX2227">
        <v>9.4122000000000003</v>
      </c>
      <c r="AZ2227" s="1">
        <v>40120</v>
      </c>
      <c r="BA2227">
        <v>13.998100000000001</v>
      </c>
      <c r="BC2227" s="1">
        <v>41311</v>
      </c>
      <c r="BD2227">
        <v>17.401700000000002</v>
      </c>
      <c r="BF2227" s="1">
        <v>42034</v>
      </c>
      <c r="BG2227">
        <v>18.210999999999999</v>
      </c>
      <c r="BI2227" s="1">
        <v>39756</v>
      </c>
      <c r="BJ2227">
        <v>12.653700000000001</v>
      </c>
      <c r="BL2227" s="1">
        <v>39756</v>
      </c>
      <c r="BM2227">
        <v>15.4978</v>
      </c>
      <c r="BO2227" s="1">
        <v>39756</v>
      </c>
      <c r="BP2227">
        <v>13.028600000000001</v>
      </c>
      <c r="BR2227" s="1">
        <v>39756</v>
      </c>
      <c r="BS2227">
        <v>12.448</v>
      </c>
    </row>
    <row r="2228" spans="1:71" x14ac:dyDescent="0.45">
      <c r="A2228" s="1">
        <v>39757</v>
      </c>
      <c r="B2228">
        <v>12.2883</v>
      </c>
      <c r="D2228" s="1">
        <v>39757</v>
      </c>
      <c r="E2228">
        <v>10.4856</v>
      </c>
      <c r="G2228" s="1">
        <v>39757</v>
      </c>
      <c r="H2228">
        <v>9.9352999999999998</v>
      </c>
      <c r="J2228" s="1">
        <v>39757</v>
      </c>
      <c r="K2228">
        <v>10.050599999999999</v>
      </c>
      <c r="M2228" s="1">
        <v>39941</v>
      </c>
      <c r="N2228">
        <v>10.7841</v>
      </c>
      <c r="P2228" s="1">
        <v>40122</v>
      </c>
      <c r="Q2228">
        <v>12.983599999999999</v>
      </c>
      <c r="S2228" s="1">
        <v>40122</v>
      </c>
      <c r="T2228">
        <v>13.009399999999999</v>
      </c>
      <c r="V2228" s="1">
        <v>39757</v>
      </c>
      <c r="W2228">
        <v>11.4756</v>
      </c>
      <c r="Y2228" s="1">
        <v>39757</v>
      </c>
      <c r="Z2228">
        <v>12.2658</v>
      </c>
      <c r="AB2228" s="1">
        <v>40123</v>
      </c>
      <c r="AC2228">
        <v>13.786799999999999</v>
      </c>
      <c r="AE2228" s="1">
        <v>39757</v>
      </c>
      <c r="AF2228">
        <v>11.887</v>
      </c>
      <c r="AH2228" s="1"/>
      <c r="AK2228" s="1">
        <v>40122</v>
      </c>
      <c r="AL2228">
        <v>10.571199999999999</v>
      </c>
      <c r="AN2228" s="1">
        <v>39757</v>
      </c>
      <c r="AO2228">
        <v>11.9955</v>
      </c>
      <c r="AQ2228" s="1">
        <v>39757</v>
      </c>
      <c r="AR2228">
        <v>12.597300000000001</v>
      </c>
      <c r="AT2228" s="1">
        <v>41578</v>
      </c>
      <c r="AU2228">
        <v>17.924600000000002</v>
      </c>
      <c r="AW2228" s="1">
        <v>39757</v>
      </c>
      <c r="AX2228">
        <v>9.3154000000000003</v>
      </c>
      <c r="AZ2228" s="1">
        <v>40121</v>
      </c>
      <c r="BA2228">
        <v>14.072699999999999</v>
      </c>
      <c r="BC2228" s="1">
        <v>41312</v>
      </c>
      <c r="BD2228">
        <v>17.328600000000002</v>
      </c>
      <c r="BF2228" s="1">
        <v>42037</v>
      </c>
      <c r="BG2228">
        <v>18.293600000000001</v>
      </c>
      <c r="BI2228" s="1">
        <v>39757</v>
      </c>
      <c r="BJ2228">
        <v>12.653700000000001</v>
      </c>
      <c r="BL2228" s="1">
        <v>39757</v>
      </c>
      <c r="BM2228">
        <v>15.251099999999999</v>
      </c>
      <c r="BO2228" s="1">
        <v>39757</v>
      </c>
      <c r="BP2228">
        <v>12.664300000000001</v>
      </c>
      <c r="BR2228" s="1">
        <v>39757</v>
      </c>
      <c r="BS2228">
        <v>11.9512</v>
      </c>
    </row>
    <row r="2229" spans="1:71" x14ac:dyDescent="0.45">
      <c r="A2229" s="1">
        <v>39758</v>
      </c>
      <c r="B2229">
        <v>12.6548</v>
      </c>
      <c r="D2229" s="1">
        <v>39758</v>
      </c>
      <c r="E2229">
        <v>10.273400000000001</v>
      </c>
      <c r="G2229" s="1">
        <v>39758</v>
      </c>
      <c r="H2229">
        <v>9.4149999999999991</v>
      </c>
      <c r="J2229" s="1">
        <v>39758</v>
      </c>
      <c r="K2229">
        <v>9.2531999999999996</v>
      </c>
      <c r="M2229" s="1">
        <v>39944</v>
      </c>
      <c r="N2229">
        <v>10.709099999999999</v>
      </c>
      <c r="P2229" s="1">
        <v>40123</v>
      </c>
      <c r="Q2229">
        <v>12.983599999999999</v>
      </c>
      <c r="S2229" s="1">
        <v>40123</v>
      </c>
      <c r="T2229">
        <v>13.106199999999999</v>
      </c>
      <c r="V2229" s="1">
        <v>39758</v>
      </c>
      <c r="W2229">
        <v>11.172599999999999</v>
      </c>
      <c r="Y2229" s="1">
        <v>39758</v>
      </c>
      <c r="Z2229">
        <v>11.800699999999999</v>
      </c>
      <c r="AB2229" s="1">
        <v>40126</v>
      </c>
      <c r="AC2229">
        <v>14.0101</v>
      </c>
      <c r="AE2229" s="1">
        <v>39758</v>
      </c>
      <c r="AF2229">
        <v>11.471399999999999</v>
      </c>
      <c r="AH2229" s="1"/>
      <c r="AK2229" s="1">
        <v>40123</v>
      </c>
      <c r="AL2229">
        <v>10.5166</v>
      </c>
      <c r="AN2229" s="1">
        <v>39758</v>
      </c>
      <c r="AO2229">
        <v>12.067</v>
      </c>
      <c r="AQ2229" s="1">
        <v>39758</v>
      </c>
      <c r="AR2229">
        <v>11.956200000000001</v>
      </c>
      <c r="AT2229" s="1">
        <v>41579</v>
      </c>
      <c r="AU2229">
        <v>17.979399999999998</v>
      </c>
      <c r="AW2229" s="1">
        <v>39758</v>
      </c>
      <c r="AX2229">
        <v>9.1504999999999992</v>
      </c>
      <c r="AZ2229" s="1">
        <v>40122</v>
      </c>
      <c r="BA2229">
        <v>14.3009</v>
      </c>
      <c r="BC2229" s="1">
        <v>41313</v>
      </c>
      <c r="BD2229">
        <v>17.1663</v>
      </c>
      <c r="BF2229" s="1">
        <v>42038</v>
      </c>
      <c r="BG2229">
        <v>18.353200000000001</v>
      </c>
      <c r="BI2229" s="1">
        <v>39758</v>
      </c>
      <c r="BJ2229">
        <v>12.7212</v>
      </c>
      <c r="BL2229" s="1">
        <v>39758</v>
      </c>
      <c r="BM2229">
        <v>14.8767</v>
      </c>
      <c r="BO2229" s="1">
        <v>39758</v>
      </c>
      <c r="BP2229">
        <v>12.15</v>
      </c>
      <c r="BR2229" s="1">
        <v>39758</v>
      </c>
      <c r="BS2229">
        <v>11.476599999999999</v>
      </c>
    </row>
    <row r="2230" spans="1:71" x14ac:dyDescent="0.45">
      <c r="A2230" s="1">
        <v>39759</v>
      </c>
      <c r="B2230">
        <v>12.544499999999999</v>
      </c>
      <c r="D2230" s="1">
        <v>39759</v>
      </c>
      <c r="E2230">
        <v>10.723000000000001</v>
      </c>
      <c r="G2230" s="1">
        <v>39759</v>
      </c>
      <c r="H2230">
        <v>9.9383999999999997</v>
      </c>
      <c r="J2230" s="1">
        <v>39759</v>
      </c>
      <c r="K2230">
        <v>9.7690000000000001</v>
      </c>
      <c r="M2230" s="1">
        <v>39945</v>
      </c>
      <c r="N2230">
        <v>10.7773</v>
      </c>
      <c r="P2230" s="1">
        <v>40126</v>
      </c>
      <c r="Q2230">
        <v>13.1364</v>
      </c>
      <c r="S2230" s="1">
        <v>40126</v>
      </c>
      <c r="T2230">
        <v>13.4162</v>
      </c>
      <c r="V2230" s="1">
        <v>39759</v>
      </c>
      <c r="W2230">
        <v>11.670999999999999</v>
      </c>
      <c r="Y2230" s="1">
        <v>39759</v>
      </c>
      <c r="Z2230">
        <v>12.5947</v>
      </c>
      <c r="AB2230" s="1">
        <v>40127</v>
      </c>
      <c r="AC2230">
        <v>13.898400000000001</v>
      </c>
      <c r="AE2230" s="1">
        <v>39759</v>
      </c>
      <c r="AF2230">
        <v>12.0633</v>
      </c>
      <c r="AH2230" s="1"/>
      <c r="AK2230" s="1">
        <v>40126</v>
      </c>
      <c r="AL2230">
        <v>10.7226</v>
      </c>
      <c r="AN2230" s="1">
        <v>39759</v>
      </c>
      <c r="AO2230">
        <v>12.6652</v>
      </c>
      <c r="AQ2230" s="1">
        <v>39759</v>
      </c>
      <c r="AR2230">
        <v>12.854800000000001</v>
      </c>
      <c r="AT2230" s="1">
        <v>41582</v>
      </c>
      <c r="AU2230">
        <v>18.030200000000001</v>
      </c>
      <c r="AW2230" s="1">
        <v>39759</v>
      </c>
      <c r="AX2230">
        <v>9.5985999999999994</v>
      </c>
      <c r="AZ2230" s="1">
        <v>40123</v>
      </c>
      <c r="BA2230">
        <v>14.410600000000001</v>
      </c>
      <c r="BC2230" s="1">
        <v>41316</v>
      </c>
      <c r="BD2230">
        <v>17.1663</v>
      </c>
      <c r="BF2230" s="1">
        <v>42039</v>
      </c>
      <c r="BG2230">
        <v>18.0596</v>
      </c>
      <c r="BI2230" s="1">
        <v>39759</v>
      </c>
      <c r="BJ2230">
        <v>13.5985</v>
      </c>
      <c r="BL2230" s="1">
        <v>39759</v>
      </c>
      <c r="BM2230">
        <v>15.3436</v>
      </c>
      <c r="BO2230" s="1">
        <v>39759</v>
      </c>
      <c r="BP2230">
        <v>12.6929</v>
      </c>
      <c r="BR2230" s="1">
        <v>39759</v>
      </c>
      <c r="BS2230">
        <v>12.056100000000001</v>
      </c>
    </row>
    <row r="2231" spans="1:71" x14ac:dyDescent="0.45">
      <c r="A2231" s="1">
        <v>39762</v>
      </c>
      <c r="B2231">
        <v>12.081899999999999</v>
      </c>
      <c r="D2231" s="1">
        <v>39762</v>
      </c>
      <c r="E2231">
        <v>10.4748</v>
      </c>
      <c r="G2231" s="1">
        <v>39762</v>
      </c>
      <c r="H2231">
        <v>9.8183000000000007</v>
      </c>
      <c r="J2231" s="1">
        <v>39762</v>
      </c>
      <c r="K2231">
        <v>9.5601000000000003</v>
      </c>
      <c r="M2231" s="1">
        <v>39946</v>
      </c>
      <c r="N2231">
        <v>10.491</v>
      </c>
      <c r="P2231" s="1">
        <v>40127</v>
      </c>
      <c r="Q2231">
        <v>13.1874</v>
      </c>
      <c r="S2231" s="1">
        <v>40127</v>
      </c>
      <c r="T2231">
        <v>13.6487</v>
      </c>
      <c r="V2231" s="1">
        <v>39762</v>
      </c>
      <c r="W2231">
        <v>11.4625</v>
      </c>
      <c r="Y2231" s="1">
        <v>39762</v>
      </c>
      <c r="Z2231">
        <v>12.113</v>
      </c>
      <c r="AB2231" s="1">
        <v>40128</v>
      </c>
      <c r="AC2231">
        <v>13.864100000000001</v>
      </c>
      <c r="AE2231" s="1">
        <v>39762</v>
      </c>
      <c r="AF2231">
        <v>11.777100000000001</v>
      </c>
      <c r="AH2231" s="1"/>
      <c r="AK2231" s="1">
        <v>40127</v>
      </c>
      <c r="AL2231">
        <v>10.725</v>
      </c>
      <c r="AN2231" s="1">
        <v>39762</v>
      </c>
      <c r="AO2231">
        <v>12.294599999999999</v>
      </c>
      <c r="AQ2231" s="1">
        <v>39762</v>
      </c>
      <c r="AR2231">
        <v>12.462999999999999</v>
      </c>
      <c r="AT2231" s="1">
        <v>41583</v>
      </c>
      <c r="AU2231">
        <v>17.967700000000001</v>
      </c>
      <c r="AW2231" s="1">
        <v>39762</v>
      </c>
      <c r="AX2231">
        <v>9.4909999999999997</v>
      </c>
      <c r="AZ2231" s="1">
        <v>40126</v>
      </c>
      <c r="BA2231">
        <v>14.7485</v>
      </c>
      <c r="BC2231" s="1">
        <v>41317</v>
      </c>
      <c r="BD2231">
        <v>17.1907</v>
      </c>
      <c r="BF2231" s="1">
        <v>42040</v>
      </c>
      <c r="BG2231">
        <v>18.169699999999999</v>
      </c>
      <c r="BI2231" s="1">
        <v>39762</v>
      </c>
      <c r="BJ2231">
        <v>12.9152</v>
      </c>
      <c r="BL2231" s="1">
        <v>39762</v>
      </c>
      <c r="BM2231">
        <v>15.246700000000001</v>
      </c>
      <c r="BO2231" s="1">
        <v>39762</v>
      </c>
      <c r="BP2231">
        <v>12.428599999999999</v>
      </c>
      <c r="BR2231" s="1">
        <v>39762</v>
      </c>
      <c r="BS2231">
        <v>11.702</v>
      </c>
    </row>
    <row r="2232" spans="1:71" x14ac:dyDescent="0.45">
      <c r="A2232" s="1">
        <v>39763</v>
      </c>
      <c r="B2232">
        <v>12.3452</v>
      </c>
      <c r="D2232" s="1">
        <v>39763</v>
      </c>
      <c r="E2232">
        <v>10.259</v>
      </c>
      <c r="G2232" s="1">
        <v>39763</v>
      </c>
      <c r="H2232">
        <v>9.8614999999999995</v>
      </c>
      <c r="J2232" s="1">
        <v>39763</v>
      </c>
      <c r="K2232">
        <v>9.6518999999999995</v>
      </c>
      <c r="M2232" s="1">
        <v>39947</v>
      </c>
      <c r="N2232">
        <v>10.4978</v>
      </c>
      <c r="P2232" s="1">
        <v>40128</v>
      </c>
      <c r="Q2232">
        <v>13.065099999999999</v>
      </c>
      <c r="S2232" s="1">
        <v>40128</v>
      </c>
      <c r="T2232">
        <v>13.7843</v>
      </c>
      <c r="V2232" s="1">
        <v>39763</v>
      </c>
      <c r="W2232">
        <v>11.4072</v>
      </c>
      <c r="Y2232" s="1">
        <v>39763</v>
      </c>
      <c r="Z2232">
        <v>11.9834</v>
      </c>
      <c r="AB2232" s="1">
        <v>40129</v>
      </c>
      <c r="AC2232">
        <v>13.7524</v>
      </c>
      <c r="AE2232" s="1">
        <v>39763</v>
      </c>
      <c r="AF2232">
        <v>11.7334</v>
      </c>
      <c r="AH2232" s="1"/>
      <c r="AK2232" s="1">
        <v>40128</v>
      </c>
      <c r="AL2232">
        <v>10.620799999999999</v>
      </c>
      <c r="AN2232" s="1">
        <v>39763</v>
      </c>
      <c r="AO2232">
        <v>12.236599999999999</v>
      </c>
      <c r="AQ2232" s="1">
        <v>39763</v>
      </c>
      <c r="AR2232">
        <v>12.158899999999999</v>
      </c>
      <c r="AT2232" s="1">
        <v>41584</v>
      </c>
      <c r="AU2232">
        <v>18.116199999999999</v>
      </c>
      <c r="AW2232" s="1">
        <v>39763</v>
      </c>
      <c r="AX2232">
        <v>9.2688000000000006</v>
      </c>
      <c r="AZ2232" s="1">
        <v>40127</v>
      </c>
      <c r="BA2232">
        <v>14.8011</v>
      </c>
      <c r="BC2232" s="1">
        <v>41318</v>
      </c>
      <c r="BD2232">
        <v>17.279900000000001</v>
      </c>
      <c r="BF2232" s="1">
        <v>42041</v>
      </c>
      <c r="BG2232">
        <v>17.224799999999998</v>
      </c>
      <c r="BI2232" s="1">
        <v>39763</v>
      </c>
      <c r="BJ2232">
        <v>13.071300000000001</v>
      </c>
      <c r="BL2232" s="1">
        <v>39763</v>
      </c>
      <c r="BM2232">
        <v>15.304</v>
      </c>
      <c r="BO2232" s="1">
        <v>39763</v>
      </c>
      <c r="BP2232">
        <v>12.357099999999999</v>
      </c>
      <c r="BR2232" s="1">
        <v>39763</v>
      </c>
      <c r="BS2232">
        <v>11.725</v>
      </c>
    </row>
    <row r="2233" spans="1:71" x14ac:dyDescent="0.45">
      <c r="A2233" s="1">
        <v>39764</v>
      </c>
      <c r="B2233">
        <v>11.985799999999999</v>
      </c>
      <c r="D2233" s="1">
        <v>39764</v>
      </c>
      <c r="E2233">
        <v>10.0396</v>
      </c>
      <c r="G2233" s="1">
        <v>39764</v>
      </c>
      <c r="H2233">
        <v>9.6859999999999999</v>
      </c>
      <c r="J2233" s="1">
        <v>39764</v>
      </c>
      <c r="K2233">
        <v>9.2278000000000002</v>
      </c>
      <c r="M2233" s="1">
        <v>39948</v>
      </c>
      <c r="N2233">
        <v>10.3819</v>
      </c>
      <c r="P2233" s="1">
        <v>40129</v>
      </c>
      <c r="Q2233">
        <v>12.688000000000001</v>
      </c>
      <c r="S2233" s="1">
        <v>40129</v>
      </c>
      <c r="T2233">
        <v>13.668100000000001</v>
      </c>
      <c r="V2233" s="1">
        <v>39764</v>
      </c>
      <c r="W2233">
        <v>11.1792</v>
      </c>
      <c r="Y2233" s="1">
        <v>39764</v>
      </c>
      <c r="Z2233">
        <v>11.644500000000001</v>
      </c>
      <c r="AB2233" s="1">
        <v>40130</v>
      </c>
      <c r="AC2233">
        <v>13.7782</v>
      </c>
      <c r="AE2233" s="1">
        <v>39764</v>
      </c>
      <c r="AF2233">
        <v>11.4247</v>
      </c>
      <c r="AH2233" s="1"/>
      <c r="AK2233" s="1">
        <v>40129</v>
      </c>
      <c r="AL2233">
        <v>10.3306</v>
      </c>
      <c r="AN2233" s="1">
        <v>39764</v>
      </c>
      <c r="AO2233">
        <v>12.308</v>
      </c>
      <c r="AQ2233" s="1">
        <v>39764</v>
      </c>
      <c r="AR2233">
        <v>11.860300000000001</v>
      </c>
      <c r="AT2233" s="1">
        <v>41585</v>
      </c>
      <c r="AU2233">
        <v>17.756499999999999</v>
      </c>
      <c r="AW2233" s="1">
        <v>39764</v>
      </c>
      <c r="AX2233">
        <v>9.0214999999999996</v>
      </c>
      <c r="AZ2233" s="1">
        <v>40128</v>
      </c>
      <c r="BA2233">
        <v>14.7441</v>
      </c>
      <c r="BC2233" s="1">
        <v>41319</v>
      </c>
      <c r="BD2233">
        <v>17.1663</v>
      </c>
      <c r="BF2233" s="1">
        <v>42044</v>
      </c>
      <c r="BG2233">
        <v>16.9541</v>
      </c>
      <c r="BI2233" s="1">
        <v>39764</v>
      </c>
      <c r="BJ2233">
        <v>12.5061</v>
      </c>
      <c r="BL2233" s="1">
        <v>39764</v>
      </c>
      <c r="BM2233">
        <v>15.0661</v>
      </c>
      <c r="BO2233" s="1">
        <v>39764</v>
      </c>
      <c r="BP2233">
        <v>12.164300000000001</v>
      </c>
      <c r="BR2233" s="1">
        <v>39764</v>
      </c>
      <c r="BS2233">
        <v>11.402100000000001</v>
      </c>
    </row>
    <row r="2234" spans="1:71" x14ac:dyDescent="0.45">
      <c r="A2234" s="1">
        <v>39765</v>
      </c>
      <c r="B2234">
        <v>12.597899999999999</v>
      </c>
      <c r="D2234" s="1">
        <v>39765</v>
      </c>
      <c r="E2234">
        <v>10.712199999999999</v>
      </c>
      <c r="G2234" s="1">
        <v>39765</v>
      </c>
      <c r="H2234">
        <v>10.3725</v>
      </c>
      <c r="J2234" s="1">
        <v>39765</v>
      </c>
      <c r="K2234">
        <v>10.132899999999999</v>
      </c>
      <c r="M2234" s="1">
        <v>39951</v>
      </c>
      <c r="N2234">
        <v>10.5046</v>
      </c>
      <c r="P2234" s="1">
        <v>40130</v>
      </c>
      <c r="Q2234">
        <v>12.871499999999999</v>
      </c>
      <c r="S2234" s="1">
        <v>40130</v>
      </c>
      <c r="T2234">
        <v>13.9199</v>
      </c>
      <c r="V2234" s="1">
        <v>39765</v>
      </c>
      <c r="W2234">
        <v>11.8208</v>
      </c>
      <c r="Y2234" s="1">
        <v>39765</v>
      </c>
      <c r="Z2234">
        <v>12.5847</v>
      </c>
      <c r="AB2234" s="1">
        <v>40133</v>
      </c>
      <c r="AC2234">
        <v>13.9156</v>
      </c>
      <c r="AE2234" s="1">
        <v>39765</v>
      </c>
      <c r="AF2234">
        <v>12.472899999999999</v>
      </c>
      <c r="AH2234" s="1"/>
      <c r="AK2234" s="1">
        <v>40130</v>
      </c>
      <c r="AL2234">
        <v>10.437200000000001</v>
      </c>
      <c r="AN2234" s="1">
        <v>39765</v>
      </c>
      <c r="AO2234">
        <v>12.9955</v>
      </c>
      <c r="AQ2234" s="1">
        <v>39765</v>
      </c>
      <c r="AR2234">
        <v>13.1616</v>
      </c>
      <c r="AT2234" s="1">
        <v>41586</v>
      </c>
      <c r="AU2234">
        <v>17.721299999999999</v>
      </c>
      <c r="AW2234" s="1">
        <v>39765</v>
      </c>
      <c r="AX2234">
        <v>9.9641999999999999</v>
      </c>
      <c r="AZ2234" s="1">
        <v>40129</v>
      </c>
      <c r="BA2234">
        <v>14.524699999999999</v>
      </c>
      <c r="BC2234" s="1">
        <v>41320</v>
      </c>
      <c r="BD2234">
        <v>17.174399999999999</v>
      </c>
      <c r="BF2234" s="1">
        <v>42045</v>
      </c>
      <c r="BG2234">
        <v>17.311900000000001</v>
      </c>
      <c r="BI2234" s="1">
        <v>39765</v>
      </c>
      <c r="BJ2234">
        <v>13.514099999999999</v>
      </c>
      <c r="BL2234" s="1">
        <v>39765</v>
      </c>
      <c r="BM2234">
        <v>15.4978</v>
      </c>
      <c r="BO2234" s="1">
        <v>39765</v>
      </c>
      <c r="BP2234">
        <v>13.0571</v>
      </c>
      <c r="BR2234" s="1">
        <v>39765</v>
      </c>
      <c r="BS2234">
        <v>12.238099999999999</v>
      </c>
    </row>
    <row r="2235" spans="1:71" x14ac:dyDescent="0.45">
      <c r="A2235" s="1">
        <v>39766</v>
      </c>
      <c r="B2235">
        <v>12.099600000000001</v>
      </c>
      <c r="D2235" s="1">
        <v>39766</v>
      </c>
      <c r="E2235">
        <v>10.492800000000001</v>
      </c>
      <c r="G2235" s="1">
        <v>39766</v>
      </c>
      <c r="H2235">
        <v>10.366400000000001</v>
      </c>
      <c r="J2235" s="1">
        <v>39766</v>
      </c>
      <c r="K2235">
        <v>9.7942999999999998</v>
      </c>
      <c r="M2235" s="1">
        <v>39952</v>
      </c>
      <c r="N2235">
        <v>10.443199999999999</v>
      </c>
      <c r="P2235" s="1">
        <v>40133</v>
      </c>
      <c r="Q2235">
        <v>13.116</v>
      </c>
      <c r="S2235" s="1">
        <v>40133</v>
      </c>
      <c r="T2235">
        <v>14.103999999999999</v>
      </c>
      <c r="V2235" s="1">
        <v>39766</v>
      </c>
      <c r="W2235">
        <v>11.853400000000001</v>
      </c>
      <c r="Y2235" s="1">
        <v>39766</v>
      </c>
      <c r="Z2235">
        <v>12.2159</v>
      </c>
      <c r="AB2235" s="1">
        <v>40134</v>
      </c>
      <c r="AC2235">
        <v>13.907</v>
      </c>
      <c r="AE2235" s="1">
        <v>39766</v>
      </c>
      <c r="AF2235">
        <v>12.0467</v>
      </c>
      <c r="AH2235" s="1"/>
      <c r="AK2235" s="1">
        <v>40133</v>
      </c>
      <c r="AL2235">
        <v>10.561299999999999</v>
      </c>
      <c r="AN2235" s="1">
        <v>39766</v>
      </c>
      <c r="AO2235">
        <v>13.049099999999999</v>
      </c>
      <c r="AQ2235" s="1">
        <v>39766</v>
      </c>
      <c r="AR2235">
        <v>12.9589</v>
      </c>
      <c r="AT2235" s="1">
        <v>41589</v>
      </c>
      <c r="AU2235">
        <v>17.690000000000001</v>
      </c>
      <c r="AW2235" s="1">
        <v>39766</v>
      </c>
      <c r="AX2235">
        <v>9.5124999999999993</v>
      </c>
      <c r="AZ2235" s="1">
        <v>40130</v>
      </c>
      <c r="BA2235">
        <v>14.5817</v>
      </c>
      <c r="BC2235" s="1">
        <v>41324</v>
      </c>
      <c r="BD2235">
        <v>17.831900000000001</v>
      </c>
      <c r="BF2235" s="1">
        <v>42046</v>
      </c>
      <c r="BG2235">
        <v>17.082599999999999</v>
      </c>
      <c r="BI2235" s="1">
        <v>39766</v>
      </c>
      <c r="BJ2235">
        <v>13.758800000000001</v>
      </c>
      <c r="BL2235" s="1">
        <v>39766</v>
      </c>
      <c r="BM2235">
        <v>15.510999999999999</v>
      </c>
      <c r="BO2235" s="1">
        <v>39766</v>
      </c>
      <c r="BP2235">
        <v>12.8429</v>
      </c>
      <c r="BR2235" s="1">
        <v>39766</v>
      </c>
      <c r="BS2235">
        <v>11.875</v>
      </c>
    </row>
    <row r="2236" spans="1:71" x14ac:dyDescent="0.45">
      <c r="A2236" s="1">
        <v>39769</v>
      </c>
      <c r="B2236">
        <v>12.423500000000001</v>
      </c>
      <c r="D2236" s="1">
        <v>39769</v>
      </c>
      <c r="E2236">
        <v>10.795</v>
      </c>
      <c r="G2236" s="1">
        <v>39769</v>
      </c>
      <c r="H2236">
        <v>10.434100000000001</v>
      </c>
      <c r="J2236" s="1">
        <v>39769</v>
      </c>
      <c r="K2236">
        <v>9.7088999999999999</v>
      </c>
      <c r="M2236" s="1">
        <v>39953</v>
      </c>
      <c r="N2236">
        <v>10.3955</v>
      </c>
      <c r="P2236" s="1">
        <v>40134</v>
      </c>
      <c r="Q2236">
        <v>13.126200000000001</v>
      </c>
      <c r="S2236" s="1">
        <v>40134</v>
      </c>
      <c r="T2236">
        <v>14.2493</v>
      </c>
      <c r="V2236" s="1">
        <v>39769</v>
      </c>
      <c r="W2236">
        <v>11.719899999999999</v>
      </c>
      <c r="Y2236" s="1">
        <v>39769</v>
      </c>
      <c r="Z2236">
        <v>12.0365</v>
      </c>
      <c r="AB2236" s="1">
        <v>40135</v>
      </c>
      <c r="AC2236">
        <v>13.8813</v>
      </c>
      <c r="AE2236" s="1">
        <v>39769</v>
      </c>
      <c r="AF2236">
        <v>11.8027</v>
      </c>
      <c r="AH2236" s="1"/>
      <c r="AK2236" s="1">
        <v>40134</v>
      </c>
      <c r="AL2236">
        <v>10.581099999999999</v>
      </c>
      <c r="AN2236" s="1">
        <v>39769</v>
      </c>
      <c r="AO2236">
        <v>13.2857</v>
      </c>
      <c r="AQ2236" s="1">
        <v>39769</v>
      </c>
      <c r="AR2236">
        <v>12.5014</v>
      </c>
      <c r="AT2236" s="1">
        <v>41590</v>
      </c>
      <c r="AU2236">
        <v>17.561</v>
      </c>
      <c r="AW2236" s="1">
        <v>39769</v>
      </c>
      <c r="AX2236">
        <v>9.3440999999999992</v>
      </c>
      <c r="AZ2236" s="1">
        <v>40133</v>
      </c>
      <c r="BA2236">
        <v>14.7485</v>
      </c>
      <c r="BC2236" s="1">
        <v>41325</v>
      </c>
      <c r="BD2236">
        <v>17.8887</v>
      </c>
      <c r="BF2236" s="1">
        <v>42047</v>
      </c>
      <c r="BG2236">
        <v>17.0505</v>
      </c>
      <c r="BI2236" s="1">
        <v>39769</v>
      </c>
      <c r="BJ2236">
        <v>13.813599999999999</v>
      </c>
      <c r="BL2236" s="1">
        <v>39769</v>
      </c>
      <c r="BM2236">
        <v>15.63</v>
      </c>
      <c r="BO2236" s="1">
        <v>39769</v>
      </c>
      <c r="BP2236">
        <v>12.9643</v>
      </c>
      <c r="BR2236" s="1">
        <v>39769</v>
      </c>
      <c r="BS2236">
        <v>11.8225</v>
      </c>
    </row>
    <row r="2237" spans="1:71" x14ac:dyDescent="0.45">
      <c r="A2237" s="1">
        <v>39770</v>
      </c>
      <c r="B2237">
        <v>12.3879</v>
      </c>
      <c r="D2237" s="1">
        <v>39770</v>
      </c>
      <c r="E2237">
        <v>11.1906</v>
      </c>
      <c r="G2237" s="1">
        <v>39770</v>
      </c>
      <c r="H2237">
        <v>10.3264</v>
      </c>
      <c r="J2237" s="1">
        <v>39770</v>
      </c>
      <c r="K2237">
        <v>9.6392000000000007</v>
      </c>
      <c r="M2237" s="1">
        <v>39954</v>
      </c>
      <c r="N2237">
        <v>10.3751</v>
      </c>
      <c r="P2237" s="1">
        <v>40135</v>
      </c>
      <c r="Q2237">
        <v>13.095700000000001</v>
      </c>
      <c r="S2237" s="1">
        <v>40135</v>
      </c>
      <c r="T2237">
        <v>13.968299999999999</v>
      </c>
      <c r="V2237" s="1">
        <v>39770</v>
      </c>
      <c r="W2237">
        <v>11.7524</v>
      </c>
      <c r="Y2237" s="1">
        <v>39770</v>
      </c>
      <c r="Z2237">
        <v>12.0631</v>
      </c>
      <c r="AB2237" s="1">
        <v>40136</v>
      </c>
      <c r="AC2237">
        <v>13.829700000000001</v>
      </c>
      <c r="AE2237" s="1">
        <v>39770</v>
      </c>
      <c r="AF2237">
        <v>11.917199999999999</v>
      </c>
      <c r="AH2237" s="1"/>
      <c r="AK2237" s="1">
        <v>40135</v>
      </c>
      <c r="AL2237">
        <v>10.5886</v>
      </c>
      <c r="AN2237" s="1">
        <v>39770</v>
      </c>
      <c r="AO2237">
        <v>13.2188</v>
      </c>
      <c r="AQ2237" s="1">
        <v>39770</v>
      </c>
      <c r="AR2237">
        <v>12.7753</v>
      </c>
      <c r="AT2237" s="1">
        <v>41591</v>
      </c>
      <c r="AU2237">
        <v>17.603999999999999</v>
      </c>
      <c r="AW2237" s="1">
        <v>39770</v>
      </c>
      <c r="AX2237">
        <v>9.7491000000000003</v>
      </c>
      <c r="AZ2237" s="1">
        <v>40134</v>
      </c>
      <c r="BA2237">
        <v>14.686999999999999</v>
      </c>
      <c r="BC2237" s="1">
        <v>41326</v>
      </c>
      <c r="BD2237">
        <v>17.758800000000001</v>
      </c>
      <c r="BF2237" s="1">
        <v>42048</v>
      </c>
      <c r="BG2237">
        <v>16.816500000000001</v>
      </c>
      <c r="BI2237" s="1">
        <v>39770</v>
      </c>
      <c r="BJ2237">
        <v>13.7799</v>
      </c>
      <c r="BL2237" s="1">
        <v>39770</v>
      </c>
      <c r="BM2237">
        <v>15.4185</v>
      </c>
      <c r="BO2237" s="1">
        <v>39770</v>
      </c>
      <c r="BP2237">
        <v>12.821400000000001</v>
      </c>
      <c r="BR2237" s="1">
        <v>39770</v>
      </c>
      <c r="BS2237">
        <v>11.843</v>
      </c>
    </row>
    <row r="2238" spans="1:71" x14ac:dyDescent="0.45">
      <c r="A2238" s="1">
        <v>39771</v>
      </c>
      <c r="B2238">
        <v>11.9253</v>
      </c>
      <c r="D2238" s="1">
        <v>39771</v>
      </c>
      <c r="E2238">
        <v>10.773400000000001</v>
      </c>
      <c r="G2238" s="1">
        <v>39771</v>
      </c>
      <c r="H2238">
        <v>9.9600000000000009</v>
      </c>
      <c r="J2238" s="1">
        <v>39771</v>
      </c>
      <c r="K2238">
        <v>9.2942999999999998</v>
      </c>
      <c r="M2238" s="1">
        <v>39955</v>
      </c>
      <c r="N2238">
        <v>10.450100000000001</v>
      </c>
      <c r="P2238" s="1">
        <v>40136</v>
      </c>
      <c r="Q2238">
        <v>12.9734</v>
      </c>
      <c r="S2238" s="1">
        <v>40136</v>
      </c>
      <c r="T2238">
        <v>13.532399999999999</v>
      </c>
      <c r="V2238" s="1">
        <v>39771</v>
      </c>
      <c r="W2238">
        <v>11.384399999999999</v>
      </c>
      <c r="Y2238" s="1">
        <v>39771</v>
      </c>
      <c r="Z2238">
        <v>11.6944</v>
      </c>
      <c r="AB2238" s="1">
        <v>40137</v>
      </c>
      <c r="AC2238">
        <v>13.9328</v>
      </c>
      <c r="AE2238" s="1">
        <v>39771</v>
      </c>
      <c r="AF2238">
        <v>11.786099999999999</v>
      </c>
      <c r="AH2238" s="1"/>
      <c r="AK2238" s="1">
        <v>40136</v>
      </c>
      <c r="AL2238">
        <v>10.4323</v>
      </c>
      <c r="AN2238" s="1">
        <v>39771</v>
      </c>
      <c r="AO2238">
        <v>12.821400000000001</v>
      </c>
      <c r="AQ2238" s="1">
        <v>39771</v>
      </c>
      <c r="AR2238">
        <v>12.2384</v>
      </c>
      <c r="AT2238" s="1">
        <v>41592</v>
      </c>
      <c r="AU2238">
        <v>17.6509</v>
      </c>
      <c r="AW2238" s="1">
        <v>39771</v>
      </c>
      <c r="AX2238">
        <v>9.1613000000000007</v>
      </c>
      <c r="AZ2238" s="1">
        <v>40135</v>
      </c>
      <c r="BA2238">
        <v>15.0951</v>
      </c>
      <c r="BC2238" s="1">
        <v>41327</v>
      </c>
      <c r="BD2238">
        <v>17.9374</v>
      </c>
      <c r="BF2238" s="1">
        <v>42052</v>
      </c>
      <c r="BG2238">
        <v>16.683499999999999</v>
      </c>
      <c r="BI2238" s="1">
        <v>39771</v>
      </c>
      <c r="BJ2238">
        <v>13.3032</v>
      </c>
      <c r="BL2238" s="1">
        <v>39771</v>
      </c>
      <c r="BM2238">
        <v>15.185</v>
      </c>
      <c r="BO2238" s="1">
        <v>39771</v>
      </c>
      <c r="BP2238">
        <v>12.5214</v>
      </c>
      <c r="BR2238" s="1">
        <v>39771</v>
      </c>
      <c r="BS2238">
        <v>11.465999999999999</v>
      </c>
    </row>
    <row r="2239" spans="1:71" x14ac:dyDescent="0.45">
      <c r="A2239" s="1">
        <v>39772</v>
      </c>
      <c r="B2239">
        <v>11.135199999999999</v>
      </c>
      <c r="D2239" s="1">
        <v>39772</v>
      </c>
      <c r="E2239">
        <v>9.8597000000000001</v>
      </c>
      <c r="G2239" s="1">
        <v>39772</v>
      </c>
      <c r="H2239">
        <v>9.1318000000000001</v>
      </c>
      <c r="J2239" s="1">
        <v>39772</v>
      </c>
      <c r="K2239">
        <v>8.8132999999999999</v>
      </c>
      <c r="M2239" s="1">
        <v>39959</v>
      </c>
      <c r="N2239">
        <v>10.7568</v>
      </c>
      <c r="P2239" s="1">
        <v>40137</v>
      </c>
      <c r="Q2239">
        <v>13.014099999999999</v>
      </c>
      <c r="S2239" s="1">
        <v>40137</v>
      </c>
      <c r="T2239">
        <v>13.6099</v>
      </c>
      <c r="V2239" s="1">
        <v>39772</v>
      </c>
      <c r="W2239">
        <v>10.9381</v>
      </c>
      <c r="Y2239" s="1">
        <v>39772</v>
      </c>
      <c r="Z2239">
        <v>11.162800000000001</v>
      </c>
      <c r="AB2239" s="1">
        <v>40140</v>
      </c>
      <c r="AC2239">
        <v>14.1389</v>
      </c>
      <c r="AE2239" s="1">
        <v>39772</v>
      </c>
      <c r="AF2239">
        <v>11.594899999999999</v>
      </c>
      <c r="AH2239" s="1"/>
      <c r="AK2239" s="1">
        <v>40137</v>
      </c>
      <c r="AL2239">
        <v>10.407500000000001</v>
      </c>
      <c r="AN2239" s="1">
        <v>39772</v>
      </c>
      <c r="AO2239">
        <v>11.8705</v>
      </c>
      <c r="AQ2239" s="1">
        <v>39772</v>
      </c>
      <c r="AR2239">
        <v>11.780799999999999</v>
      </c>
      <c r="AT2239" s="1">
        <v>41593</v>
      </c>
      <c r="AU2239">
        <v>17.654800000000002</v>
      </c>
      <c r="AW2239" s="1">
        <v>39772</v>
      </c>
      <c r="AX2239">
        <v>8.2545000000000002</v>
      </c>
      <c r="AZ2239" s="1">
        <v>40136</v>
      </c>
      <c r="BA2239">
        <v>14.976699999999999</v>
      </c>
      <c r="BC2239" s="1">
        <v>41330</v>
      </c>
      <c r="BD2239">
        <v>17.669499999999999</v>
      </c>
      <c r="BF2239" s="1">
        <v>42053</v>
      </c>
      <c r="BG2239">
        <v>17.0596</v>
      </c>
      <c r="BI2239" s="1">
        <v>39772</v>
      </c>
      <c r="BJ2239">
        <v>12.5061</v>
      </c>
      <c r="BL2239" s="1">
        <v>39772</v>
      </c>
      <c r="BM2239">
        <v>14.8987</v>
      </c>
      <c r="BO2239" s="1">
        <v>39772</v>
      </c>
      <c r="BP2239">
        <v>11.971399999999999</v>
      </c>
      <c r="BR2239" s="1">
        <v>39772</v>
      </c>
      <c r="BS2239">
        <v>10.913600000000001</v>
      </c>
    </row>
    <row r="2240" spans="1:71" x14ac:dyDescent="0.45">
      <c r="A2240" s="1">
        <v>39773</v>
      </c>
      <c r="B2240">
        <v>11.9253</v>
      </c>
      <c r="D2240" s="1">
        <v>39773</v>
      </c>
      <c r="E2240">
        <v>10.978400000000001</v>
      </c>
      <c r="G2240" s="1">
        <v>39773</v>
      </c>
      <c r="H2240">
        <v>10.055400000000001</v>
      </c>
      <c r="J2240" s="1">
        <v>39773</v>
      </c>
      <c r="K2240">
        <v>9.1804000000000006</v>
      </c>
      <c r="M2240" s="1">
        <v>39960</v>
      </c>
      <c r="N2240">
        <v>10.6409</v>
      </c>
      <c r="P2240" s="1">
        <v>40140</v>
      </c>
      <c r="Q2240">
        <v>13.2281</v>
      </c>
      <c r="S2240" s="1">
        <v>40140</v>
      </c>
      <c r="T2240">
        <v>13.6487</v>
      </c>
      <c r="V2240" s="1">
        <v>39773</v>
      </c>
      <c r="W2240">
        <v>12.029299999999999</v>
      </c>
      <c r="Y2240" s="1">
        <v>39773</v>
      </c>
      <c r="Z2240">
        <v>12.2027</v>
      </c>
      <c r="AB2240" s="1">
        <v>40141</v>
      </c>
      <c r="AC2240">
        <v>14.2248</v>
      </c>
      <c r="AE2240" s="1">
        <v>39773</v>
      </c>
      <c r="AF2240">
        <v>12.915699999999999</v>
      </c>
      <c r="AH2240" s="1"/>
      <c r="AK2240" s="1">
        <v>40140</v>
      </c>
      <c r="AL2240">
        <v>10.4472</v>
      </c>
      <c r="AN2240" s="1">
        <v>39773</v>
      </c>
      <c r="AO2240">
        <v>12.736599999999999</v>
      </c>
      <c r="AQ2240" s="1">
        <v>39773</v>
      </c>
      <c r="AR2240">
        <v>13.2521</v>
      </c>
      <c r="AT2240" s="1">
        <v>41596</v>
      </c>
      <c r="AU2240">
        <v>17.611799999999999</v>
      </c>
      <c r="AW2240" s="1">
        <v>39773</v>
      </c>
      <c r="AX2240">
        <v>8.7025000000000006</v>
      </c>
      <c r="AZ2240" s="1">
        <v>40137</v>
      </c>
      <c r="BA2240">
        <v>14.9328</v>
      </c>
      <c r="BC2240" s="1">
        <v>41331</v>
      </c>
      <c r="BD2240">
        <v>17.774999999999999</v>
      </c>
      <c r="BF2240" s="1">
        <v>42054</v>
      </c>
      <c r="BG2240">
        <v>17.110099999999999</v>
      </c>
      <c r="BI2240" s="1">
        <v>39773</v>
      </c>
      <c r="BJ2240">
        <v>13.4931</v>
      </c>
      <c r="BL2240" s="1">
        <v>39773</v>
      </c>
      <c r="BM2240">
        <v>15.6784</v>
      </c>
      <c r="BO2240" s="1">
        <v>39773</v>
      </c>
      <c r="BP2240">
        <v>12.8857</v>
      </c>
      <c r="BR2240" s="1">
        <v>39773</v>
      </c>
      <c r="BS2240">
        <v>11.8725</v>
      </c>
    </row>
    <row r="2241" spans="1:71" x14ac:dyDescent="0.45">
      <c r="A2241" s="1">
        <v>39776</v>
      </c>
      <c r="B2241">
        <v>11.9039</v>
      </c>
      <c r="D2241" s="1">
        <v>39776</v>
      </c>
      <c r="E2241">
        <v>11.478400000000001</v>
      </c>
      <c r="G2241" s="1">
        <v>39776</v>
      </c>
      <c r="H2241">
        <v>10.468</v>
      </c>
      <c r="J2241" s="1">
        <v>39776</v>
      </c>
      <c r="K2241">
        <v>9.2247000000000003</v>
      </c>
      <c r="M2241" s="1">
        <v>39961</v>
      </c>
      <c r="N2241">
        <v>10.7159</v>
      </c>
      <c r="P2241" s="1">
        <v>40141</v>
      </c>
      <c r="Q2241">
        <v>13.2791</v>
      </c>
      <c r="S2241" s="1">
        <v>40141</v>
      </c>
      <c r="T2241">
        <v>13.6099</v>
      </c>
      <c r="V2241" s="1">
        <v>39776</v>
      </c>
      <c r="W2241">
        <v>12.133599999999999</v>
      </c>
      <c r="Y2241" s="1">
        <v>39776</v>
      </c>
      <c r="Z2241">
        <v>11.910299999999999</v>
      </c>
      <c r="AB2241" s="1">
        <v>40142</v>
      </c>
      <c r="AC2241">
        <v>14.3881</v>
      </c>
      <c r="AE2241" s="1">
        <v>39776</v>
      </c>
      <c r="AF2241">
        <v>12.793699999999999</v>
      </c>
      <c r="AH2241" s="1"/>
      <c r="AK2241" s="1">
        <v>40141</v>
      </c>
      <c r="AL2241">
        <v>10.5191</v>
      </c>
      <c r="AN2241" s="1">
        <v>39776</v>
      </c>
      <c r="AO2241">
        <v>13.0893</v>
      </c>
      <c r="AQ2241" s="1">
        <v>39776</v>
      </c>
      <c r="AR2241">
        <v>13.2493</v>
      </c>
      <c r="AT2241" s="1">
        <v>41597</v>
      </c>
      <c r="AU2241">
        <v>17.5962</v>
      </c>
      <c r="AW2241" s="1">
        <v>39776</v>
      </c>
      <c r="AX2241">
        <v>9.0071999999999992</v>
      </c>
      <c r="AZ2241" s="1">
        <v>40140</v>
      </c>
      <c r="BA2241">
        <v>15.161</v>
      </c>
      <c r="BC2241" s="1">
        <v>41332</v>
      </c>
      <c r="BD2241">
        <v>18.083500000000001</v>
      </c>
      <c r="BF2241" s="1">
        <v>42055</v>
      </c>
      <c r="BG2241">
        <v>16.9495</v>
      </c>
      <c r="BI2241" s="1">
        <v>39776</v>
      </c>
      <c r="BJ2241">
        <v>13.6533</v>
      </c>
      <c r="BL2241" s="1">
        <v>39776</v>
      </c>
      <c r="BM2241">
        <v>15.6388</v>
      </c>
      <c r="BO2241" s="1">
        <v>39776</v>
      </c>
      <c r="BP2241">
        <v>13.25</v>
      </c>
      <c r="BR2241" s="1">
        <v>39776</v>
      </c>
      <c r="BS2241">
        <v>12.042199999999999</v>
      </c>
    </row>
    <row r="2242" spans="1:71" x14ac:dyDescent="0.45">
      <c r="A2242" s="1">
        <v>39777</v>
      </c>
      <c r="B2242">
        <v>11.971500000000001</v>
      </c>
      <c r="D2242" s="1">
        <v>39777</v>
      </c>
      <c r="E2242">
        <v>10.9856</v>
      </c>
      <c r="G2242" s="1">
        <v>39777</v>
      </c>
      <c r="H2242">
        <v>10.575699999999999</v>
      </c>
      <c r="J2242" s="1">
        <v>39777</v>
      </c>
      <c r="K2242">
        <v>9.5348000000000006</v>
      </c>
      <c r="M2242" s="1">
        <v>39962</v>
      </c>
      <c r="N2242">
        <v>10.797700000000001</v>
      </c>
      <c r="P2242" s="1">
        <v>40142</v>
      </c>
      <c r="Q2242">
        <v>13.4422</v>
      </c>
      <c r="S2242" s="1">
        <v>40142</v>
      </c>
      <c r="T2242">
        <v>13.9199</v>
      </c>
      <c r="V2242" s="1">
        <v>39777</v>
      </c>
      <c r="W2242">
        <v>12.0847</v>
      </c>
      <c r="Y2242" s="1">
        <v>39777</v>
      </c>
      <c r="Z2242">
        <v>12.01</v>
      </c>
      <c r="AB2242" s="1">
        <v>40144</v>
      </c>
      <c r="AC2242">
        <v>14.336500000000001</v>
      </c>
      <c r="AE2242" s="1">
        <v>39777</v>
      </c>
      <c r="AF2242">
        <v>12.649100000000001</v>
      </c>
      <c r="AH2242" s="1"/>
      <c r="AK2242" s="1">
        <v>40142</v>
      </c>
      <c r="AL2242">
        <v>10.707699999999999</v>
      </c>
      <c r="AN2242" s="1">
        <v>39777</v>
      </c>
      <c r="AO2242">
        <v>13.205399999999999</v>
      </c>
      <c r="AQ2242" s="1">
        <v>39777</v>
      </c>
      <c r="AR2242">
        <v>13.1425</v>
      </c>
      <c r="AT2242" s="1">
        <v>41598</v>
      </c>
      <c r="AU2242">
        <v>17.478899999999999</v>
      </c>
      <c r="AW2242" s="1">
        <v>39777</v>
      </c>
      <c r="AX2242">
        <v>9.0143000000000004</v>
      </c>
      <c r="AZ2242" s="1">
        <v>40141</v>
      </c>
      <c r="BA2242">
        <v>15.3453</v>
      </c>
      <c r="BC2242" s="1">
        <v>41333</v>
      </c>
      <c r="BD2242">
        <v>18.229600000000001</v>
      </c>
      <c r="BF2242" s="1">
        <v>42058</v>
      </c>
      <c r="BG2242">
        <v>17.169699999999999</v>
      </c>
      <c r="BI2242" s="1">
        <v>39777</v>
      </c>
      <c r="BJ2242">
        <v>14.167899999999999</v>
      </c>
      <c r="BL2242" s="1">
        <v>39777</v>
      </c>
      <c r="BM2242">
        <v>15.7577</v>
      </c>
      <c r="BO2242" s="1">
        <v>39777</v>
      </c>
      <c r="BP2242">
        <v>13.185700000000001</v>
      </c>
      <c r="BR2242" s="1">
        <v>39777</v>
      </c>
      <c r="BS2242">
        <v>12.130699999999999</v>
      </c>
    </row>
    <row r="2243" spans="1:71" x14ac:dyDescent="0.45">
      <c r="A2243" s="1">
        <v>39778</v>
      </c>
      <c r="B2243">
        <v>12.056900000000001</v>
      </c>
      <c r="D2243" s="1">
        <v>39778</v>
      </c>
      <c r="E2243">
        <v>11.1511</v>
      </c>
      <c r="G2243" s="1">
        <v>39778</v>
      </c>
      <c r="H2243">
        <v>10.6219</v>
      </c>
      <c r="J2243" s="1">
        <v>39778</v>
      </c>
      <c r="K2243">
        <v>9.6929999999999996</v>
      </c>
      <c r="M2243" s="1">
        <v>39965</v>
      </c>
      <c r="N2243">
        <v>11.1113</v>
      </c>
      <c r="P2243" s="1">
        <v>40144</v>
      </c>
      <c r="Q2243">
        <v>13.207800000000001</v>
      </c>
      <c r="S2243" s="1">
        <v>40144</v>
      </c>
      <c r="T2243">
        <v>13.697100000000001</v>
      </c>
      <c r="V2243" s="1">
        <v>39778</v>
      </c>
      <c r="W2243">
        <v>11.840400000000001</v>
      </c>
      <c r="Y2243" s="1">
        <v>39778</v>
      </c>
      <c r="Z2243">
        <v>12.079700000000001</v>
      </c>
      <c r="AB2243" s="1">
        <v>40147</v>
      </c>
      <c r="AC2243">
        <v>14.3279</v>
      </c>
      <c r="AE2243" s="1">
        <v>39778</v>
      </c>
      <c r="AF2243">
        <v>12.6355</v>
      </c>
      <c r="AH2243" s="1"/>
      <c r="AK2243" s="1">
        <v>40144</v>
      </c>
      <c r="AL2243">
        <v>10.571199999999999</v>
      </c>
      <c r="AN2243" s="1">
        <v>39778</v>
      </c>
      <c r="AO2243">
        <v>13.357099999999999</v>
      </c>
      <c r="AQ2243" s="1">
        <v>39778</v>
      </c>
      <c r="AR2243">
        <v>13.2767</v>
      </c>
      <c r="AT2243" s="1">
        <v>41599</v>
      </c>
      <c r="AU2243">
        <v>17.584499999999998</v>
      </c>
      <c r="AW2243" s="1">
        <v>39778</v>
      </c>
      <c r="AX2243">
        <v>9.2150999999999996</v>
      </c>
      <c r="AZ2243" s="1">
        <v>40142</v>
      </c>
      <c r="BA2243">
        <v>15.512</v>
      </c>
      <c r="BC2243" s="1">
        <v>41334</v>
      </c>
      <c r="BD2243">
        <v>18.399999999999999</v>
      </c>
      <c r="BF2243" s="1">
        <v>42059</v>
      </c>
      <c r="BG2243">
        <v>17.270600000000002</v>
      </c>
      <c r="BI2243" s="1">
        <v>39778</v>
      </c>
      <c r="BJ2243">
        <v>14.0245</v>
      </c>
      <c r="BL2243" s="1">
        <v>39778</v>
      </c>
      <c r="BM2243">
        <v>15.907500000000001</v>
      </c>
      <c r="BO2243" s="1">
        <v>39778</v>
      </c>
      <c r="BP2243">
        <v>13.0929</v>
      </c>
      <c r="BR2243" s="1">
        <v>39778</v>
      </c>
      <c r="BS2243">
        <v>12.197900000000001</v>
      </c>
    </row>
    <row r="2244" spans="1:71" x14ac:dyDescent="0.45">
      <c r="A2244" s="1">
        <v>39780</v>
      </c>
      <c r="B2244">
        <v>12.177899999999999</v>
      </c>
      <c r="D2244" s="1">
        <v>39780</v>
      </c>
      <c r="E2244">
        <v>11.464</v>
      </c>
      <c r="G2244" s="1">
        <v>39780</v>
      </c>
      <c r="H2244">
        <v>10.9544</v>
      </c>
      <c r="J2244" s="1">
        <v>39780</v>
      </c>
      <c r="K2244">
        <v>9.9018999999999995</v>
      </c>
      <c r="M2244" s="1">
        <v>39966</v>
      </c>
      <c r="N2244">
        <v>11.049899999999999</v>
      </c>
      <c r="P2244" s="1">
        <v>40147</v>
      </c>
      <c r="Q2244">
        <v>13.5237</v>
      </c>
      <c r="S2244" s="1">
        <v>40147</v>
      </c>
      <c r="T2244">
        <v>13.794</v>
      </c>
      <c r="V2244" s="1">
        <v>39780</v>
      </c>
      <c r="W2244">
        <v>11.993500000000001</v>
      </c>
      <c r="Y2244" s="1">
        <v>39780</v>
      </c>
      <c r="Z2244">
        <v>12.355499999999999</v>
      </c>
      <c r="AB2244" s="1">
        <v>40148</v>
      </c>
      <c r="AC2244">
        <v>14.6973</v>
      </c>
      <c r="AE2244" s="1">
        <v>39780</v>
      </c>
      <c r="AF2244">
        <v>12.8163</v>
      </c>
      <c r="AH2244" s="1"/>
      <c r="AK2244" s="1">
        <v>40147</v>
      </c>
      <c r="AL2244">
        <v>10.687799999999999</v>
      </c>
      <c r="AN2244" s="1">
        <v>39780</v>
      </c>
      <c r="AO2244">
        <v>13.571400000000001</v>
      </c>
      <c r="AQ2244" s="1">
        <v>39780</v>
      </c>
      <c r="AR2244">
        <v>13.3589</v>
      </c>
      <c r="AT2244" s="1">
        <v>41600</v>
      </c>
      <c r="AU2244">
        <v>17.518000000000001</v>
      </c>
      <c r="AW2244" s="1">
        <v>39780</v>
      </c>
      <c r="AX2244">
        <v>9.4946000000000002</v>
      </c>
      <c r="AZ2244" s="1">
        <v>40144</v>
      </c>
      <c r="BA2244">
        <v>15.314500000000001</v>
      </c>
      <c r="BC2244" s="1">
        <v>41337</v>
      </c>
      <c r="BD2244">
        <v>18.578600000000002</v>
      </c>
      <c r="BF2244" s="1">
        <v>42060</v>
      </c>
      <c r="BG2244">
        <v>17.146799999999999</v>
      </c>
      <c r="BI2244" s="1">
        <v>39780</v>
      </c>
      <c r="BJ2244">
        <v>14.294499999999999</v>
      </c>
      <c r="BL2244" s="1">
        <v>39780</v>
      </c>
      <c r="BM2244">
        <v>16</v>
      </c>
      <c r="BO2244" s="1">
        <v>39780</v>
      </c>
      <c r="BP2244">
        <v>13.435700000000001</v>
      </c>
      <c r="BR2244" s="1">
        <v>39780</v>
      </c>
      <c r="BS2244">
        <v>12.4298</v>
      </c>
    </row>
    <row r="2245" spans="1:71" x14ac:dyDescent="0.45">
      <c r="A2245" s="1">
        <v>39783</v>
      </c>
      <c r="B2245">
        <v>11.8149</v>
      </c>
      <c r="D2245" s="1">
        <v>39783</v>
      </c>
      <c r="E2245">
        <v>10.546799999999999</v>
      </c>
      <c r="G2245" s="1">
        <v>39783</v>
      </c>
      <c r="H2245">
        <v>10.184699999999999</v>
      </c>
      <c r="J2245" s="1">
        <v>39783</v>
      </c>
      <c r="K2245">
        <v>9.6265999999999998</v>
      </c>
      <c r="M2245" s="1">
        <v>39967</v>
      </c>
      <c r="N2245">
        <v>10.920400000000001</v>
      </c>
      <c r="P2245" s="1">
        <v>40148</v>
      </c>
      <c r="Q2245">
        <v>13.727499999999999</v>
      </c>
      <c r="S2245" s="1">
        <v>40148</v>
      </c>
      <c r="T2245">
        <v>14.0846</v>
      </c>
      <c r="V2245" s="1">
        <v>39783</v>
      </c>
      <c r="W2245">
        <v>11.3485</v>
      </c>
      <c r="Y2245" s="1">
        <v>39783</v>
      </c>
      <c r="Z2245">
        <v>11.608000000000001</v>
      </c>
      <c r="AB2245" s="1">
        <v>40149</v>
      </c>
      <c r="AC2245">
        <v>14.817600000000001</v>
      </c>
      <c r="AE2245" s="1">
        <v>39783</v>
      </c>
      <c r="AF2245">
        <v>12.219900000000001</v>
      </c>
      <c r="AH2245" s="1"/>
      <c r="AK2245" s="1">
        <v>40148</v>
      </c>
      <c r="AL2245">
        <v>10.7796</v>
      </c>
      <c r="AN2245" s="1">
        <v>39783</v>
      </c>
      <c r="AO2245">
        <v>12.482099999999999</v>
      </c>
      <c r="AQ2245" s="1">
        <v>39783</v>
      </c>
      <c r="AR2245">
        <v>12.411</v>
      </c>
      <c r="AT2245" s="1">
        <v>41603</v>
      </c>
      <c r="AU2245">
        <v>17.310700000000001</v>
      </c>
      <c r="AW2245" s="1">
        <v>39783</v>
      </c>
      <c r="AX2245">
        <v>8.4695</v>
      </c>
      <c r="AZ2245" s="1">
        <v>40147</v>
      </c>
      <c r="BA2245">
        <v>15.3979</v>
      </c>
      <c r="BC2245" s="1">
        <v>41338</v>
      </c>
      <c r="BD2245">
        <v>18.684100000000001</v>
      </c>
      <c r="BF2245" s="1">
        <v>42061</v>
      </c>
      <c r="BG2245">
        <v>17.0229</v>
      </c>
      <c r="BI2245" s="1">
        <v>39783</v>
      </c>
      <c r="BJ2245">
        <v>12.8857</v>
      </c>
      <c r="BL2245" s="1">
        <v>39783</v>
      </c>
      <c r="BM2245">
        <v>15.493399999999999</v>
      </c>
      <c r="BO2245" s="1">
        <v>39783</v>
      </c>
      <c r="BP2245">
        <v>12.6357</v>
      </c>
      <c r="BR2245" s="1">
        <v>39783</v>
      </c>
      <c r="BS2245">
        <v>11.6168</v>
      </c>
    </row>
    <row r="2246" spans="1:71" x14ac:dyDescent="0.45">
      <c r="A2246" s="1">
        <v>39784</v>
      </c>
      <c r="B2246">
        <v>12.2064</v>
      </c>
      <c r="D2246" s="1">
        <v>39784</v>
      </c>
      <c r="E2246">
        <v>10.536</v>
      </c>
      <c r="G2246" s="1">
        <v>39784</v>
      </c>
      <c r="H2246">
        <v>10.4649</v>
      </c>
      <c r="J2246" s="1">
        <v>39784</v>
      </c>
      <c r="K2246">
        <v>9.2215000000000007</v>
      </c>
      <c r="M2246" s="1">
        <v>39968</v>
      </c>
      <c r="N2246">
        <v>11.043100000000001</v>
      </c>
      <c r="P2246" s="1">
        <v>40149</v>
      </c>
      <c r="Q2246">
        <v>13.839600000000001</v>
      </c>
      <c r="S2246" s="1">
        <v>40149</v>
      </c>
      <c r="T2246">
        <v>14.404299999999999</v>
      </c>
      <c r="V2246" s="1">
        <v>39784</v>
      </c>
      <c r="W2246">
        <v>11.5928</v>
      </c>
      <c r="Y2246" s="1">
        <v>39784</v>
      </c>
      <c r="Z2246">
        <v>11.8439</v>
      </c>
      <c r="AB2246" s="1">
        <v>40150</v>
      </c>
      <c r="AC2246">
        <v>14.8347</v>
      </c>
      <c r="AE2246" s="1">
        <v>39784</v>
      </c>
      <c r="AF2246">
        <v>12.494</v>
      </c>
      <c r="AH2246" s="1"/>
      <c r="AK2246" s="1">
        <v>40149</v>
      </c>
      <c r="AL2246">
        <v>10.891299999999999</v>
      </c>
      <c r="AN2246" s="1">
        <v>39784</v>
      </c>
      <c r="AO2246">
        <v>12.982099999999999</v>
      </c>
      <c r="AQ2246" s="1">
        <v>39784</v>
      </c>
      <c r="AR2246">
        <v>12.545199999999999</v>
      </c>
      <c r="AT2246" s="1">
        <v>41604</v>
      </c>
      <c r="AU2246">
        <v>17.087800000000001</v>
      </c>
      <c r="AW2246" s="1">
        <v>39784</v>
      </c>
      <c r="AX2246">
        <v>8.8961000000000006</v>
      </c>
      <c r="AZ2246" s="1">
        <v>40148</v>
      </c>
      <c r="BA2246">
        <v>15.6349</v>
      </c>
      <c r="BC2246" s="1">
        <v>41339</v>
      </c>
      <c r="BD2246">
        <v>18.7409</v>
      </c>
      <c r="BF2246" s="1">
        <v>42062</v>
      </c>
      <c r="BG2246">
        <v>17.105499999999999</v>
      </c>
      <c r="BI2246" s="1">
        <v>39784</v>
      </c>
      <c r="BJ2246">
        <v>13.235799999999999</v>
      </c>
      <c r="BL2246" s="1">
        <v>39784</v>
      </c>
      <c r="BM2246">
        <v>15.647600000000001</v>
      </c>
      <c r="BO2246" s="1">
        <v>39784</v>
      </c>
      <c r="BP2246">
        <v>12.778600000000001</v>
      </c>
      <c r="BR2246" s="1">
        <v>39784</v>
      </c>
      <c r="BS2246">
        <v>11.8651</v>
      </c>
    </row>
    <row r="2247" spans="1:71" x14ac:dyDescent="0.45">
      <c r="A2247" s="1">
        <v>39785</v>
      </c>
      <c r="B2247">
        <v>12.1388</v>
      </c>
      <c r="D2247" s="1">
        <v>39785</v>
      </c>
      <c r="E2247">
        <v>11</v>
      </c>
      <c r="G2247" s="1">
        <v>39785</v>
      </c>
      <c r="H2247">
        <v>10.6496</v>
      </c>
      <c r="J2247" s="1">
        <v>39785</v>
      </c>
      <c r="K2247">
        <v>9.5538000000000007</v>
      </c>
      <c r="M2247" s="1">
        <v>39969</v>
      </c>
      <c r="N2247">
        <v>10.8454</v>
      </c>
      <c r="P2247" s="1">
        <v>40150</v>
      </c>
      <c r="Q2247">
        <v>14.063800000000001</v>
      </c>
      <c r="S2247" s="1">
        <v>40150</v>
      </c>
      <c r="T2247">
        <v>14.336399999999999</v>
      </c>
      <c r="V2247" s="1">
        <v>39785</v>
      </c>
      <c r="W2247">
        <v>11.732900000000001</v>
      </c>
      <c r="Y2247" s="1">
        <v>39785</v>
      </c>
      <c r="Z2247">
        <v>11.9834</v>
      </c>
      <c r="AB2247" s="1">
        <v>40151</v>
      </c>
      <c r="AC2247">
        <v>14.723100000000001</v>
      </c>
      <c r="AE2247" s="1">
        <v>39785</v>
      </c>
      <c r="AF2247">
        <v>12.6295</v>
      </c>
      <c r="AH2247" s="1"/>
      <c r="AK2247" s="1">
        <v>40150</v>
      </c>
      <c r="AL2247">
        <v>11.144299999999999</v>
      </c>
      <c r="AN2247" s="1">
        <v>39785</v>
      </c>
      <c r="AO2247">
        <v>13.192</v>
      </c>
      <c r="AQ2247" s="1">
        <v>39785</v>
      </c>
      <c r="AR2247">
        <v>12.854800000000001</v>
      </c>
      <c r="AT2247" s="1">
        <v>41605</v>
      </c>
      <c r="AU2247">
        <v>17.154299999999999</v>
      </c>
      <c r="AW2247" s="1">
        <v>39785</v>
      </c>
      <c r="AX2247">
        <v>8.9427000000000003</v>
      </c>
      <c r="AZ2247" s="1">
        <v>40149</v>
      </c>
      <c r="BA2247">
        <v>15.9069</v>
      </c>
      <c r="BC2247" s="1">
        <v>41340</v>
      </c>
      <c r="BD2247">
        <v>18.8383</v>
      </c>
      <c r="BF2247" s="1">
        <v>42065</v>
      </c>
      <c r="BG2247">
        <v>16.646799999999999</v>
      </c>
      <c r="BI2247" s="1">
        <v>39785</v>
      </c>
      <c r="BJ2247">
        <v>13.712400000000001</v>
      </c>
      <c r="BL2247" s="1">
        <v>39785</v>
      </c>
      <c r="BM2247">
        <v>16.048500000000001</v>
      </c>
      <c r="BO2247" s="1">
        <v>39785</v>
      </c>
      <c r="BP2247">
        <v>12.992900000000001</v>
      </c>
      <c r="BR2247" s="1">
        <v>39785</v>
      </c>
      <c r="BS2247">
        <v>12.1258</v>
      </c>
    </row>
    <row r="2248" spans="1:71" x14ac:dyDescent="0.45">
      <c r="A2248" s="1">
        <v>39786</v>
      </c>
      <c r="B2248">
        <v>11.402100000000001</v>
      </c>
      <c r="D2248" s="1">
        <v>39786</v>
      </c>
      <c r="E2248">
        <v>10.312900000000001</v>
      </c>
      <c r="G2248" s="1">
        <v>39786</v>
      </c>
      <c r="H2248">
        <v>10.104699999999999</v>
      </c>
      <c r="J2248" s="1">
        <v>39786</v>
      </c>
      <c r="K2248">
        <v>9.1456</v>
      </c>
      <c r="M2248" s="1">
        <v>39972</v>
      </c>
      <c r="N2248">
        <v>10.7841</v>
      </c>
      <c r="P2248" s="1">
        <v>40151</v>
      </c>
      <c r="Q2248">
        <v>14.033200000000001</v>
      </c>
      <c r="S2248" s="1">
        <v>40151</v>
      </c>
      <c r="T2248">
        <v>14.394600000000001</v>
      </c>
      <c r="V2248" s="1">
        <v>39786</v>
      </c>
      <c r="W2248">
        <v>11.293200000000001</v>
      </c>
      <c r="Y2248" s="1">
        <v>39786</v>
      </c>
      <c r="Z2248">
        <v>11.1661</v>
      </c>
      <c r="AB2248" s="1">
        <v>40154</v>
      </c>
      <c r="AC2248">
        <v>14.9292</v>
      </c>
      <c r="AE2248" s="1">
        <v>39786</v>
      </c>
      <c r="AF2248">
        <v>12.2982</v>
      </c>
      <c r="AH2248" s="1"/>
      <c r="AK2248" s="1">
        <v>40151</v>
      </c>
      <c r="AL2248">
        <v>11.0649</v>
      </c>
      <c r="AN2248" s="1">
        <v>39786</v>
      </c>
      <c r="AO2248">
        <v>12.692</v>
      </c>
      <c r="AQ2248" s="1">
        <v>39786</v>
      </c>
      <c r="AR2248">
        <v>12.213699999999999</v>
      </c>
      <c r="AT2248" s="1">
        <v>41607</v>
      </c>
      <c r="AU2248">
        <v>17.197299999999998</v>
      </c>
      <c r="AW2248" s="1">
        <v>39786</v>
      </c>
      <c r="AX2248">
        <v>8.4946000000000002</v>
      </c>
      <c r="AZ2248" s="1">
        <v>40150</v>
      </c>
      <c r="BA2248">
        <v>15.893800000000001</v>
      </c>
      <c r="BC2248" s="1">
        <v>41341</v>
      </c>
      <c r="BD2248">
        <v>18.700299999999999</v>
      </c>
      <c r="BF2248" s="1">
        <v>42066</v>
      </c>
      <c r="BG2248">
        <v>16.738499999999998</v>
      </c>
      <c r="BI2248" s="1">
        <v>39786</v>
      </c>
      <c r="BJ2248">
        <v>12.8055</v>
      </c>
      <c r="BL2248" s="1">
        <v>39786</v>
      </c>
      <c r="BM2248">
        <v>15.607900000000001</v>
      </c>
      <c r="BO2248" s="1">
        <v>39786</v>
      </c>
      <c r="BP2248">
        <v>12.55</v>
      </c>
      <c r="BR2248" s="1">
        <v>39786</v>
      </c>
      <c r="BS2248">
        <v>11.5717</v>
      </c>
    </row>
    <row r="2249" spans="1:71" x14ac:dyDescent="0.45">
      <c r="A2249" s="1">
        <v>39787</v>
      </c>
      <c r="B2249">
        <v>11.039099999999999</v>
      </c>
      <c r="D2249" s="1">
        <v>39787</v>
      </c>
      <c r="E2249">
        <v>10.776999999999999</v>
      </c>
      <c r="G2249" s="1">
        <v>39787</v>
      </c>
      <c r="H2249">
        <v>10.3756</v>
      </c>
      <c r="J2249" s="1">
        <v>39787</v>
      </c>
      <c r="K2249">
        <v>9.4651999999999994</v>
      </c>
      <c r="M2249" s="1">
        <v>39973</v>
      </c>
      <c r="N2249">
        <v>10.688599999999999</v>
      </c>
      <c r="P2249" s="1">
        <v>40154</v>
      </c>
      <c r="Q2249">
        <v>14.1454</v>
      </c>
      <c r="S2249" s="1">
        <v>40154</v>
      </c>
      <c r="T2249">
        <v>14.6464</v>
      </c>
      <c r="V2249" s="1">
        <v>39787</v>
      </c>
      <c r="W2249">
        <v>11.4756</v>
      </c>
      <c r="Y2249" s="1">
        <v>39787</v>
      </c>
      <c r="Z2249">
        <v>11.3422</v>
      </c>
      <c r="AB2249" s="1">
        <v>40155</v>
      </c>
      <c r="AC2249">
        <v>14.9893</v>
      </c>
      <c r="AE2249" s="1">
        <v>39787</v>
      </c>
      <c r="AF2249">
        <v>12.5166</v>
      </c>
      <c r="AH2249" s="1"/>
      <c r="AK2249" s="1">
        <v>40154</v>
      </c>
      <c r="AL2249">
        <v>11.1393</v>
      </c>
      <c r="AN2249" s="1">
        <v>39787</v>
      </c>
      <c r="AO2249">
        <v>13.169600000000001</v>
      </c>
      <c r="AQ2249" s="1">
        <v>39787</v>
      </c>
      <c r="AR2249">
        <v>12.698600000000001</v>
      </c>
      <c r="AT2249" s="1">
        <v>41610</v>
      </c>
      <c r="AU2249">
        <v>16.990099999999998</v>
      </c>
      <c r="AW2249" s="1">
        <v>39787</v>
      </c>
      <c r="AX2249">
        <v>8.7599</v>
      </c>
      <c r="AZ2249" s="1">
        <v>40151</v>
      </c>
      <c r="BA2249">
        <v>15.898199999999999</v>
      </c>
      <c r="BC2249" s="1">
        <v>41344</v>
      </c>
      <c r="BD2249">
        <v>18.732800000000001</v>
      </c>
      <c r="BF2249" s="1">
        <v>42067</v>
      </c>
      <c r="BG2249">
        <v>16.674299999999999</v>
      </c>
      <c r="BI2249" s="1">
        <v>39787</v>
      </c>
      <c r="BJ2249">
        <v>12.801299999999999</v>
      </c>
      <c r="BL2249" s="1">
        <v>39787</v>
      </c>
      <c r="BM2249">
        <v>16.251100000000001</v>
      </c>
      <c r="BO2249" s="1">
        <v>39787</v>
      </c>
      <c r="BP2249">
        <v>12.9857</v>
      </c>
      <c r="BR2249" s="1">
        <v>39787</v>
      </c>
      <c r="BS2249">
        <v>11.836500000000001</v>
      </c>
    </row>
    <row r="2250" spans="1:71" x14ac:dyDescent="0.45">
      <c r="A2250" s="1">
        <v>39790</v>
      </c>
      <c r="B2250">
        <v>11.2705</v>
      </c>
      <c r="D2250" s="1">
        <v>39790</v>
      </c>
      <c r="E2250">
        <v>10.7662</v>
      </c>
      <c r="G2250" s="1">
        <v>39790</v>
      </c>
      <c r="H2250">
        <v>10.2217</v>
      </c>
      <c r="J2250" s="1">
        <v>39790</v>
      </c>
      <c r="K2250">
        <v>9.3385999999999996</v>
      </c>
      <c r="M2250" s="1">
        <v>39974</v>
      </c>
      <c r="N2250">
        <v>10.7364</v>
      </c>
      <c r="P2250" s="1">
        <v>40155</v>
      </c>
      <c r="Q2250">
        <v>14.1454</v>
      </c>
      <c r="S2250" s="1">
        <v>40155</v>
      </c>
      <c r="T2250">
        <v>14.5883</v>
      </c>
      <c r="V2250" s="1">
        <v>39790</v>
      </c>
      <c r="W2250">
        <v>11.5733</v>
      </c>
      <c r="Y2250" s="1">
        <v>39790</v>
      </c>
      <c r="Z2250">
        <v>11.4983</v>
      </c>
      <c r="AB2250" s="1">
        <v>40156</v>
      </c>
      <c r="AC2250">
        <v>14.9893</v>
      </c>
      <c r="AE2250" s="1">
        <v>39790</v>
      </c>
      <c r="AF2250">
        <v>12.3223</v>
      </c>
      <c r="AH2250" s="1"/>
      <c r="AK2250" s="1">
        <v>40155</v>
      </c>
      <c r="AL2250">
        <v>11.0153</v>
      </c>
      <c r="AN2250" s="1">
        <v>39790</v>
      </c>
      <c r="AO2250">
        <v>13.0982</v>
      </c>
      <c r="AQ2250" s="1">
        <v>39790</v>
      </c>
      <c r="AR2250">
        <v>12.5534</v>
      </c>
      <c r="AT2250" s="1">
        <v>41611</v>
      </c>
      <c r="AU2250">
        <v>16.9862</v>
      </c>
      <c r="AW2250" s="1">
        <v>39790</v>
      </c>
      <c r="AX2250">
        <v>8.9354999999999993</v>
      </c>
      <c r="AZ2250" s="1">
        <v>40154</v>
      </c>
      <c r="BA2250">
        <v>15.946400000000001</v>
      </c>
      <c r="BC2250" s="1">
        <v>41345</v>
      </c>
      <c r="BD2250">
        <v>18.822099999999999</v>
      </c>
      <c r="BF2250" s="1">
        <v>42068</v>
      </c>
      <c r="BG2250">
        <v>16.793600000000001</v>
      </c>
      <c r="BI2250" s="1">
        <v>39790</v>
      </c>
      <c r="BJ2250">
        <v>13.0924</v>
      </c>
      <c r="BL2250" s="1">
        <v>39790</v>
      </c>
      <c r="BM2250">
        <v>16.295200000000001</v>
      </c>
      <c r="BO2250" s="1">
        <v>39790</v>
      </c>
      <c r="BP2250">
        <v>13.042899999999999</v>
      </c>
      <c r="BR2250" s="1">
        <v>39790</v>
      </c>
      <c r="BS2250">
        <v>11.9307</v>
      </c>
    </row>
    <row r="2251" spans="1:71" x14ac:dyDescent="0.45">
      <c r="A2251" s="1">
        <v>39791</v>
      </c>
      <c r="B2251">
        <v>10.466200000000001</v>
      </c>
      <c r="D2251" s="1">
        <v>39791</v>
      </c>
      <c r="E2251">
        <v>10.6835</v>
      </c>
      <c r="G2251" s="1">
        <v>39791</v>
      </c>
      <c r="H2251">
        <v>10.1447</v>
      </c>
      <c r="J2251" s="1">
        <v>39791</v>
      </c>
      <c r="K2251">
        <v>9.2468000000000004</v>
      </c>
      <c r="M2251" s="1">
        <v>39975</v>
      </c>
      <c r="N2251">
        <v>10.975</v>
      </c>
      <c r="P2251" s="1">
        <v>40156</v>
      </c>
      <c r="Q2251">
        <v>14.1555</v>
      </c>
      <c r="S2251" s="1">
        <v>40156</v>
      </c>
      <c r="T2251">
        <v>14.598000000000001</v>
      </c>
      <c r="V2251" s="1">
        <v>39791</v>
      </c>
      <c r="W2251">
        <v>11.397399999999999</v>
      </c>
      <c r="Y2251" s="1">
        <v>39791</v>
      </c>
      <c r="Z2251">
        <v>11.4983</v>
      </c>
      <c r="AB2251" s="1">
        <v>40157</v>
      </c>
      <c r="AC2251">
        <v>15.1783</v>
      </c>
      <c r="AE2251" s="1">
        <v>39791</v>
      </c>
      <c r="AF2251">
        <v>12.025600000000001</v>
      </c>
      <c r="AH2251" s="1"/>
      <c r="AK2251" s="1">
        <v>40156</v>
      </c>
      <c r="AL2251">
        <v>11.117000000000001</v>
      </c>
      <c r="AN2251" s="1">
        <v>39791</v>
      </c>
      <c r="AO2251">
        <v>13.017899999999999</v>
      </c>
      <c r="AQ2251" s="1">
        <v>39791</v>
      </c>
      <c r="AR2251">
        <v>12.4466</v>
      </c>
      <c r="AT2251" s="1">
        <v>41612</v>
      </c>
      <c r="AU2251">
        <v>16.900200000000002</v>
      </c>
      <c r="AW2251" s="1">
        <v>39791</v>
      </c>
      <c r="AX2251">
        <v>8.7777999999999992</v>
      </c>
      <c r="AZ2251" s="1">
        <v>40155</v>
      </c>
      <c r="BA2251">
        <v>16.021000000000001</v>
      </c>
      <c r="BC2251" s="1">
        <v>41346</v>
      </c>
      <c r="BD2251">
        <v>18.8383</v>
      </c>
      <c r="BF2251" s="1">
        <v>42069</v>
      </c>
      <c r="BG2251">
        <v>16.256900000000002</v>
      </c>
      <c r="BI2251" s="1">
        <v>39791</v>
      </c>
      <c r="BJ2251">
        <v>12.493399999999999</v>
      </c>
      <c r="BL2251" s="1">
        <v>39791</v>
      </c>
      <c r="BM2251">
        <v>16.105699999999999</v>
      </c>
      <c r="BO2251" s="1">
        <v>39791</v>
      </c>
      <c r="BP2251">
        <v>12.8643</v>
      </c>
      <c r="BR2251" s="1">
        <v>39791</v>
      </c>
      <c r="BS2251">
        <v>11.7127</v>
      </c>
    </row>
    <row r="2252" spans="1:71" x14ac:dyDescent="0.45">
      <c r="A2252" s="1">
        <v>39792</v>
      </c>
      <c r="B2252">
        <v>10.565799999999999</v>
      </c>
      <c r="D2252" s="1">
        <v>39792</v>
      </c>
      <c r="E2252">
        <v>10.917300000000001</v>
      </c>
      <c r="G2252" s="1">
        <v>39792</v>
      </c>
      <c r="H2252">
        <v>10.264799999999999</v>
      </c>
      <c r="J2252" s="1">
        <v>39792</v>
      </c>
      <c r="K2252">
        <v>9.5221999999999998</v>
      </c>
      <c r="M2252" s="1">
        <v>39976</v>
      </c>
      <c r="N2252">
        <v>11.2135</v>
      </c>
      <c r="P2252" s="1">
        <v>40157</v>
      </c>
      <c r="Q2252">
        <v>14.2676</v>
      </c>
      <c r="S2252" s="1">
        <v>40157</v>
      </c>
      <c r="T2252">
        <v>14.6561</v>
      </c>
      <c r="V2252" s="1">
        <v>39792</v>
      </c>
      <c r="W2252">
        <v>11.289899999999999</v>
      </c>
      <c r="Y2252" s="1">
        <v>39792</v>
      </c>
      <c r="Z2252">
        <v>11.6844</v>
      </c>
      <c r="AB2252" s="1">
        <v>40158</v>
      </c>
      <c r="AC2252">
        <v>15.2986</v>
      </c>
      <c r="AE2252" s="1">
        <v>39792</v>
      </c>
      <c r="AF2252">
        <v>12.1822</v>
      </c>
      <c r="AH2252" s="1"/>
      <c r="AK2252" s="1">
        <v>40157</v>
      </c>
      <c r="AL2252">
        <v>11.367599999999999</v>
      </c>
      <c r="AN2252" s="1">
        <v>39792</v>
      </c>
      <c r="AO2252">
        <v>12.942</v>
      </c>
      <c r="AQ2252" s="1">
        <v>39792</v>
      </c>
      <c r="AR2252">
        <v>12.4192</v>
      </c>
      <c r="AT2252" s="1">
        <v>41613</v>
      </c>
      <c r="AU2252">
        <v>16.864999999999998</v>
      </c>
      <c r="AW2252" s="1">
        <v>39792</v>
      </c>
      <c r="AX2252">
        <v>8.8386999999999993</v>
      </c>
      <c r="AZ2252" s="1">
        <v>40156</v>
      </c>
      <c r="BA2252">
        <v>16.178999999999998</v>
      </c>
      <c r="BC2252" s="1">
        <v>41347</v>
      </c>
      <c r="BD2252">
        <v>18.7896</v>
      </c>
      <c r="BF2252" s="1">
        <v>42072</v>
      </c>
      <c r="BG2252">
        <v>16.229399999999998</v>
      </c>
      <c r="BI2252" s="1">
        <v>39792</v>
      </c>
      <c r="BJ2252">
        <v>12.7127</v>
      </c>
      <c r="BL2252" s="1">
        <v>39792</v>
      </c>
      <c r="BM2252">
        <v>16.171800000000001</v>
      </c>
      <c r="BO2252" s="1">
        <v>39792</v>
      </c>
      <c r="BP2252">
        <v>12.9786</v>
      </c>
      <c r="BR2252" s="1">
        <v>39792</v>
      </c>
      <c r="BS2252">
        <v>11.9274</v>
      </c>
    </row>
    <row r="2253" spans="1:71" x14ac:dyDescent="0.45">
      <c r="A2253" s="1">
        <v>39793</v>
      </c>
      <c r="B2253">
        <v>10.3665</v>
      </c>
      <c r="D2253" s="1">
        <v>39793</v>
      </c>
      <c r="E2253">
        <v>10.762599999999999</v>
      </c>
      <c r="G2253" s="1">
        <v>39793</v>
      </c>
      <c r="H2253">
        <v>10.1539</v>
      </c>
      <c r="J2253" s="1">
        <v>39793</v>
      </c>
      <c r="K2253">
        <v>9.4841999999999995</v>
      </c>
      <c r="M2253" s="1">
        <v>39979</v>
      </c>
      <c r="N2253">
        <v>11.152200000000001</v>
      </c>
      <c r="P2253" s="1">
        <v>40158</v>
      </c>
      <c r="Q2253">
        <v>14.7262</v>
      </c>
      <c r="S2253" s="1">
        <v>40158</v>
      </c>
      <c r="T2253">
        <v>14.9758</v>
      </c>
      <c r="V2253" s="1">
        <v>39793</v>
      </c>
      <c r="W2253">
        <v>11.2606</v>
      </c>
      <c r="Y2253" s="1">
        <v>39793</v>
      </c>
      <c r="Z2253">
        <v>11.431900000000001</v>
      </c>
      <c r="AB2253" s="1">
        <v>40161</v>
      </c>
      <c r="AC2253">
        <v>15.2041</v>
      </c>
      <c r="AE2253" s="1">
        <v>39793</v>
      </c>
      <c r="AF2253">
        <v>12.147600000000001</v>
      </c>
      <c r="AH2253" s="1"/>
      <c r="AK2253" s="1">
        <v>40158</v>
      </c>
      <c r="AL2253">
        <v>11.583399999999999</v>
      </c>
      <c r="AN2253" s="1">
        <v>39793</v>
      </c>
      <c r="AO2253">
        <v>12.567</v>
      </c>
      <c r="AQ2253" s="1">
        <v>39793</v>
      </c>
      <c r="AR2253">
        <v>12.5123</v>
      </c>
      <c r="AT2253" s="1">
        <v>41614</v>
      </c>
      <c r="AU2253">
        <v>16.978400000000001</v>
      </c>
      <c r="AW2253" s="1">
        <v>39793</v>
      </c>
      <c r="AX2253">
        <v>8.6451999999999991</v>
      </c>
      <c r="AZ2253" s="1">
        <v>40157</v>
      </c>
      <c r="BA2253">
        <v>16.253599999999999</v>
      </c>
      <c r="BC2253" s="1">
        <v>41348</v>
      </c>
      <c r="BD2253">
        <v>18.6678</v>
      </c>
      <c r="BF2253" s="1">
        <v>42073</v>
      </c>
      <c r="BG2253">
        <v>16.178899999999999</v>
      </c>
      <c r="BI2253" s="1">
        <v>39793</v>
      </c>
      <c r="BJ2253">
        <v>12.5946</v>
      </c>
      <c r="BL2253" s="1">
        <v>39793</v>
      </c>
      <c r="BM2253">
        <v>16.017600000000002</v>
      </c>
      <c r="BO2253" s="1">
        <v>39793</v>
      </c>
      <c r="BP2253">
        <v>12.95</v>
      </c>
      <c r="BR2253" s="1">
        <v>39793</v>
      </c>
      <c r="BS2253">
        <v>11.827400000000001</v>
      </c>
    </row>
    <row r="2254" spans="1:71" x14ac:dyDescent="0.45">
      <c r="A2254" s="1">
        <v>39794</v>
      </c>
      <c r="B2254">
        <v>10.7224</v>
      </c>
      <c r="D2254" s="1">
        <v>39794</v>
      </c>
      <c r="E2254">
        <v>10.9353</v>
      </c>
      <c r="G2254" s="1">
        <v>39794</v>
      </c>
      <c r="H2254">
        <v>10.0831</v>
      </c>
      <c r="J2254" s="1">
        <v>39794</v>
      </c>
      <c r="K2254">
        <v>9.4398999999999997</v>
      </c>
      <c r="M2254" s="1">
        <v>39980</v>
      </c>
      <c r="N2254">
        <v>11.1999</v>
      </c>
      <c r="P2254" s="1">
        <v>40161</v>
      </c>
      <c r="Q2254">
        <v>14.8485</v>
      </c>
      <c r="S2254" s="1">
        <v>40161</v>
      </c>
      <c r="T2254">
        <v>15.1114</v>
      </c>
      <c r="V2254" s="1">
        <v>39794</v>
      </c>
      <c r="W2254">
        <v>11.2704</v>
      </c>
      <c r="Y2254" s="1">
        <v>39794</v>
      </c>
      <c r="Z2254">
        <v>11.4419</v>
      </c>
      <c r="AB2254" s="1">
        <v>40162</v>
      </c>
      <c r="AC2254">
        <v>15.161099999999999</v>
      </c>
      <c r="AE2254" s="1">
        <v>39794</v>
      </c>
      <c r="AF2254">
        <v>12.280100000000001</v>
      </c>
      <c r="AH2254" s="1"/>
      <c r="AK2254" s="1">
        <v>40161</v>
      </c>
      <c r="AL2254">
        <v>11.729800000000001</v>
      </c>
      <c r="AN2254" s="1">
        <v>39794</v>
      </c>
      <c r="AO2254">
        <v>12.9643</v>
      </c>
      <c r="AQ2254" s="1">
        <v>39794</v>
      </c>
      <c r="AR2254">
        <v>12.6822</v>
      </c>
      <c r="AT2254" s="1">
        <v>41617</v>
      </c>
      <c r="AU2254">
        <v>16.911899999999999</v>
      </c>
      <c r="AW2254" s="1">
        <v>39794</v>
      </c>
      <c r="AX2254">
        <v>8.8279999999999994</v>
      </c>
      <c r="AZ2254" s="1">
        <v>40158</v>
      </c>
      <c r="BA2254">
        <v>16.552</v>
      </c>
      <c r="BC2254" s="1">
        <v>41351</v>
      </c>
      <c r="BD2254">
        <v>18.635400000000001</v>
      </c>
      <c r="BF2254" s="1">
        <v>42074</v>
      </c>
      <c r="BG2254">
        <v>15.9404</v>
      </c>
      <c r="BI2254" s="1">
        <v>39794</v>
      </c>
      <c r="BJ2254">
        <v>12.683199999999999</v>
      </c>
      <c r="BL2254" s="1">
        <v>39794</v>
      </c>
      <c r="BM2254">
        <v>16.008800000000001</v>
      </c>
      <c r="BO2254" s="1">
        <v>39794</v>
      </c>
      <c r="BP2254">
        <v>12.857099999999999</v>
      </c>
      <c r="BR2254" s="1">
        <v>39794</v>
      </c>
      <c r="BS2254">
        <v>11.8832</v>
      </c>
    </row>
    <row r="2255" spans="1:71" x14ac:dyDescent="0.45">
      <c r="A2255" s="1">
        <v>39797</v>
      </c>
      <c r="B2255">
        <v>10.5374</v>
      </c>
      <c r="D2255" s="1">
        <v>39797</v>
      </c>
      <c r="E2255">
        <v>10.6906</v>
      </c>
      <c r="G2255" s="1">
        <v>39797</v>
      </c>
      <c r="H2255">
        <v>9.7537000000000003</v>
      </c>
      <c r="J2255" s="1">
        <v>39797</v>
      </c>
      <c r="K2255">
        <v>9.2468000000000004</v>
      </c>
      <c r="M2255" s="1">
        <v>39981</v>
      </c>
      <c r="N2255">
        <v>11.3226</v>
      </c>
      <c r="P2255" s="1">
        <v>40162</v>
      </c>
      <c r="Q2255">
        <v>14.8078</v>
      </c>
      <c r="S2255" s="1">
        <v>40162</v>
      </c>
      <c r="T2255">
        <v>14.9758</v>
      </c>
      <c r="V2255" s="1">
        <v>39797</v>
      </c>
      <c r="W2255">
        <v>11.198700000000001</v>
      </c>
      <c r="Y2255" s="1">
        <v>39797</v>
      </c>
      <c r="Z2255">
        <v>11.3056</v>
      </c>
      <c r="AB2255" s="1">
        <v>40163</v>
      </c>
      <c r="AC2255">
        <v>15.075200000000001</v>
      </c>
      <c r="AE2255" s="1">
        <v>39797</v>
      </c>
      <c r="AF2255">
        <v>12.1431</v>
      </c>
      <c r="AH2255" s="1"/>
      <c r="AK2255" s="1">
        <v>40162</v>
      </c>
      <c r="AL2255">
        <v>11.719899999999999</v>
      </c>
      <c r="AN2255" s="1">
        <v>39797</v>
      </c>
      <c r="AO2255">
        <v>12.6875</v>
      </c>
      <c r="AQ2255" s="1">
        <v>39797</v>
      </c>
      <c r="AR2255">
        <v>12.430099999999999</v>
      </c>
      <c r="AT2255" s="1">
        <v>41618</v>
      </c>
      <c r="AU2255">
        <v>16.603000000000002</v>
      </c>
      <c r="AW2255" s="1">
        <v>39797</v>
      </c>
      <c r="AX2255">
        <v>8.8529999999999998</v>
      </c>
      <c r="AZ2255" s="1">
        <v>40161</v>
      </c>
      <c r="BA2255">
        <v>16.5564</v>
      </c>
      <c r="BC2255" s="1">
        <v>41352</v>
      </c>
      <c r="BD2255">
        <v>18.651599999999998</v>
      </c>
      <c r="BF2255" s="1">
        <v>42075</v>
      </c>
      <c r="BG2255">
        <v>16.325700000000001</v>
      </c>
      <c r="BI2255" s="1">
        <v>39797</v>
      </c>
      <c r="BJ2255">
        <v>12.253</v>
      </c>
      <c r="BL2255" s="1">
        <v>39797</v>
      </c>
      <c r="BM2255">
        <v>15.792999999999999</v>
      </c>
      <c r="BO2255" s="1">
        <v>39797</v>
      </c>
      <c r="BP2255">
        <v>12.7643</v>
      </c>
      <c r="BR2255" s="1">
        <v>39797</v>
      </c>
      <c r="BS2255">
        <v>11.6906</v>
      </c>
    </row>
    <row r="2256" spans="1:71" x14ac:dyDescent="0.45">
      <c r="A2256" s="1">
        <v>39798</v>
      </c>
      <c r="B2256">
        <v>11.0463</v>
      </c>
      <c r="D2256" s="1">
        <v>39798</v>
      </c>
      <c r="E2256">
        <v>11.021599999999999</v>
      </c>
      <c r="G2256" s="1">
        <v>39798</v>
      </c>
      <c r="H2256">
        <v>10.1755</v>
      </c>
      <c r="J2256" s="1">
        <v>39798</v>
      </c>
      <c r="K2256">
        <v>9.5759000000000007</v>
      </c>
      <c r="M2256" s="1">
        <v>39982</v>
      </c>
      <c r="N2256">
        <v>11.799799999999999</v>
      </c>
      <c r="P2256" s="1">
        <v>40163</v>
      </c>
      <c r="Q2256">
        <v>14.8689</v>
      </c>
      <c r="S2256" s="1">
        <v>40163</v>
      </c>
      <c r="T2256">
        <v>14.8208</v>
      </c>
      <c r="V2256" s="1">
        <v>39798</v>
      </c>
      <c r="W2256">
        <v>11.289899999999999</v>
      </c>
      <c r="Y2256" s="1">
        <v>39798</v>
      </c>
      <c r="Z2256">
        <v>11.724299999999999</v>
      </c>
      <c r="AB2256" s="1">
        <v>40164</v>
      </c>
      <c r="AC2256">
        <v>14.8863</v>
      </c>
      <c r="AE2256" s="1">
        <v>39798</v>
      </c>
      <c r="AF2256">
        <v>12.4383</v>
      </c>
      <c r="AH2256" s="1"/>
      <c r="AK2256" s="1">
        <v>40163</v>
      </c>
      <c r="AL2256">
        <v>11.5115</v>
      </c>
      <c r="AN2256" s="1">
        <v>39798</v>
      </c>
      <c r="AO2256">
        <v>13.205399999999999</v>
      </c>
      <c r="AQ2256" s="1">
        <v>39798</v>
      </c>
      <c r="AR2256">
        <v>13.1479</v>
      </c>
      <c r="AT2256" s="1">
        <v>41619</v>
      </c>
      <c r="AU2256">
        <v>16.2745</v>
      </c>
      <c r="AW2256" s="1">
        <v>39798</v>
      </c>
      <c r="AX2256">
        <v>9.3548000000000009</v>
      </c>
      <c r="AZ2256" s="1">
        <v>40162</v>
      </c>
      <c r="BA2256">
        <v>16.429099999999998</v>
      </c>
      <c r="BC2256" s="1">
        <v>41353</v>
      </c>
      <c r="BD2256">
        <v>18.724699999999999</v>
      </c>
      <c r="BF2256" s="1">
        <v>42076</v>
      </c>
      <c r="BG2256">
        <v>16.261500000000002</v>
      </c>
      <c r="BI2256" s="1">
        <v>39798</v>
      </c>
      <c r="BJ2256">
        <v>12.754899999999999</v>
      </c>
      <c r="BL2256" s="1">
        <v>39798</v>
      </c>
      <c r="BM2256">
        <v>16.387699999999999</v>
      </c>
      <c r="BO2256" s="1">
        <v>39798</v>
      </c>
      <c r="BP2256">
        <v>13.242900000000001</v>
      </c>
      <c r="BR2256" s="1">
        <v>39798</v>
      </c>
      <c r="BS2256">
        <v>12.107699999999999</v>
      </c>
    </row>
    <row r="2257" spans="1:71" x14ac:dyDescent="0.45">
      <c r="A2257" s="1">
        <v>39799</v>
      </c>
      <c r="B2257">
        <v>10.857699999999999</v>
      </c>
      <c r="D2257" s="1">
        <v>39799</v>
      </c>
      <c r="E2257">
        <v>10.7986</v>
      </c>
      <c r="G2257" s="1">
        <v>39799</v>
      </c>
      <c r="H2257">
        <v>10.043100000000001</v>
      </c>
      <c r="J2257" s="1">
        <v>39799</v>
      </c>
      <c r="K2257">
        <v>9.5570000000000004</v>
      </c>
      <c r="M2257" s="1">
        <v>39983</v>
      </c>
      <c r="N2257">
        <v>11.8202</v>
      </c>
      <c r="P2257" s="1">
        <v>40164</v>
      </c>
      <c r="Q2257">
        <v>14.7364</v>
      </c>
      <c r="S2257" s="1">
        <v>40164</v>
      </c>
      <c r="T2257">
        <v>14.8886</v>
      </c>
      <c r="V2257" s="1">
        <v>39799</v>
      </c>
      <c r="W2257">
        <v>11.185700000000001</v>
      </c>
      <c r="Y2257" s="1">
        <v>39799</v>
      </c>
      <c r="Z2257">
        <v>11.4718</v>
      </c>
      <c r="AB2257" s="1">
        <v>40165</v>
      </c>
      <c r="AC2257">
        <v>14.937799999999999</v>
      </c>
      <c r="AE2257" s="1">
        <v>39799</v>
      </c>
      <c r="AF2257">
        <v>12.1943</v>
      </c>
      <c r="AH2257" s="1"/>
      <c r="AK2257" s="1">
        <v>40164</v>
      </c>
      <c r="AL2257">
        <v>11.603300000000001</v>
      </c>
      <c r="AN2257" s="1">
        <v>39799</v>
      </c>
      <c r="AO2257">
        <v>12.9063</v>
      </c>
      <c r="AQ2257" s="1">
        <v>39799</v>
      </c>
      <c r="AR2257">
        <v>12.969899999999999</v>
      </c>
      <c r="AT2257" s="1">
        <v>41620</v>
      </c>
      <c r="AU2257">
        <v>16.759399999999999</v>
      </c>
      <c r="AW2257" s="1">
        <v>39799</v>
      </c>
      <c r="AX2257">
        <v>9.1684999999999999</v>
      </c>
      <c r="AZ2257" s="1">
        <v>40163</v>
      </c>
      <c r="BA2257">
        <v>16.4818</v>
      </c>
      <c r="BC2257" s="1">
        <v>41354</v>
      </c>
      <c r="BD2257">
        <v>18.7409</v>
      </c>
      <c r="BF2257" s="1">
        <v>42079</v>
      </c>
      <c r="BG2257">
        <v>16.426600000000001</v>
      </c>
      <c r="BI2257" s="1">
        <v>39799</v>
      </c>
      <c r="BJ2257">
        <v>12.337300000000001</v>
      </c>
      <c r="BL2257" s="1">
        <v>39799</v>
      </c>
      <c r="BM2257">
        <v>15.991199999999999</v>
      </c>
      <c r="BO2257" s="1">
        <v>39799</v>
      </c>
      <c r="BP2257">
        <v>12.892900000000001</v>
      </c>
      <c r="BR2257" s="1">
        <v>39799</v>
      </c>
      <c r="BS2257">
        <v>11.7537</v>
      </c>
    </row>
    <row r="2258" spans="1:71" x14ac:dyDescent="0.45">
      <c r="A2258" s="1">
        <v>39800</v>
      </c>
      <c r="B2258">
        <v>11.0463</v>
      </c>
      <c r="D2258" s="1">
        <v>39800</v>
      </c>
      <c r="E2258">
        <v>10.036</v>
      </c>
      <c r="G2258" s="1">
        <v>39800</v>
      </c>
      <c r="H2258">
        <v>10.0677</v>
      </c>
      <c r="J2258" s="1">
        <v>39800</v>
      </c>
      <c r="K2258">
        <v>9.9429999999999996</v>
      </c>
      <c r="M2258" s="1">
        <v>39986</v>
      </c>
      <c r="N2258">
        <v>11.8475</v>
      </c>
      <c r="P2258" s="1">
        <v>40165</v>
      </c>
      <c r="Q2258">
        <v>14.828200000000001</v>
      </c>
      <c r="S2258" s="1">
        <v>40165</v>
      </c>
      <c r="T2258">
        <v>15.1792</v>
      </c>
      <c r="V2258" s="1">
        <v>39800</v>
      </c>
      <c r="W2258">
        <v>11.329000000000001</v>
      </c>
      <c r="Y2258" s="1">
        <v>39800</v>
      </c>
      <c r="Z2258">
        <v>11.5183</v>
      </c>
      <c r="AB2258" s="1">
        <v>40168</v>
      </c>
      <c r="AC2258">
        <v>14.9206</v>
      </c>
      <c r="AE2258" s="1">
        <v>39800</v>
      </c>
      <c r="AF2258">
        <v>12.271100000000001</v>
      </c>
      <c r="AH2258" s="1"/>
      <c r="AK2258" s="1">
        <v>40165</v>
      </c>
      <c r="AL2258">
        <v>11.6281</v>
      </c>
      <c r="AN2258" s="1">
        <v>39800</v>
      </c>
      <c r="AO2258">
        <v>13.053599999999999</v>
      </c>
      <c r="AQ2258" s="1">
        <v>39800</v>
      </c>
      <c r="AR2258">
        <v>13.7836</v>
      </c>
      <c r="AT2258" s="1">
        <v>41621</v>
      </c>
      <c r="AU2258">
        <v>16.708600000000001</v>
      </c>
      <c r="AW2258" s="1">
        <v>39800</v>
      </c>
      <c r="AX2258">
        <v>8.9570000000000007</v>
      </c>
      <c r="AZ2258" s="1">
        <v>40164</v>
      </c>
      <c r="BA2258">
        <v>16.323799999999999</v>
      </c>
      <c r="BC2258" s="1">
        <v>41355</v>
      </c>
      <c r="BD2258">
        <v>18.6922</v>
      </c>
      <c r="BF2258" s="1">
        <v>42080</v>
      </c>
      <c r="BG2258">
        <v>16.353200000000001</v>
      </c>
      <c r="BI2258" s="1">
        <v>39800</v>
      </c>
      <c r="BJ2258">
        <v>12.590400000000001</v>
      </c>
      <c r="BL2258" s="1">
        <v>39800</v>
      </c>
      <c r="BM2258">
        <v>15.911899999999999</v>
      </c>
      <c r="BO2258" s="1">
        <v>39800</v>
      </c>
      <c r="BP2258">
        <v>13.0571</v>
      </c>
      <c r="BR2258" s="1">
        <v>39800</v>
      </c>
      <c r="BS2258">
        <v>11.849600000000001</v>
      </c>
    </row>
    <row r="2259" spans="1:71" x14ac:dyDescent="0.45">
      <c r="A2259" s="1">
        <v>39801</v>
      </c>
      <c r="B2259">
        <v>11</v>
      </c>
      <c r="D2259" s="1">
        <v>39801</v>
      </c>
      <c r="E2259">
        <v>9.9711999999999996</v>
      </c>
      <c r="G2259" s="1">
        <v>39801</v>
      </c>
      <c r="H2259">
        <v>10.0647</v>
      </c>
      <c r="J2259" s="1">
        <v>39801</v>
      </c>
      <c r="K2259">
        <v>10.098100000000001</v>
      </c>
      <c r="M2259" s="1">
        <v>39987</v>
      </c>
      <c r="N2259">
        <v>12.004300000000001</v>
      </c>
      <c r="P2259" s="1">
        <v>40168</v>
      </c>
      <c r="Q2259">
        <v>14.930099999999999</v>
      </c>
      <c r="S2259" s="1">
        <v>40168</v>
      </c>
      <c r="T2259">
        <v>15.247</v>
      </c>
      <c r="V2259" s="1">
        <v>39801</v>
      </c>
      <c r="W2259">
        <v>11.3941</v>
      </c>
      <c r="Y2259" s="1">
        <v>39801</v>
      </c>
      <c r="Z2259">
        <v>11.5581</v>
      </c>
      <c r="AB2259" s="1">
        <v>40169</v>
      </c>
      <c r="AC2259">
        <v>14.8261</v>
      </c>
      <c r="AE2259" s="1">
        <v>39801</v>
      </c>
      <c r="AF2259">
        <v>12.3283</v>
      </c>
      <c r="AH2259" s="1"/>
      <c r="AK2259" s="1">
        <v>40168</v>
      </c>
      <c r="AL2259">
        <v>11.705</v>
      </c>
      <c r="AN2259" s="1">
        <v>39801</v>
      </c>
      <c r="AO2259">
        <v>13.2455</v>
      </c>
      <c r="AQ2259" s="1">
        <v>39801</v>
      </c>
      <c r="AR2259">
        <v>13.8055</v>
      </c>
      <c r="AT2259" s="1">
        <v>41624</v>
      </c>
      <c r="AU2259">
        <v>16.8141</v>
      </c>
      <c r="AW2259" s="1">
        <v>39801</v>
      </c>
      <c r="AX2259">
        <v>8.8710000000000004</v>
      </c>
      <c r="AZ2259" s="1">
        <v>40165</v>
      </c>
      <c r="BA2259">
        <v>16.293099999999999</v>
      </c>
      <c r="BC2259" s="1">
        <v>41358</v>
      </c>
      <c r="BD2259">
        <v>18.546099999999999</v>
      </c>
      <c r="BF2259" s="1">
        <v>42081</v>
      </c>
      <c r="BG2259">
        <v>16.743099999999998</v>
      </c>
      <c r="BI2259" s="1">
        <v>39801</v>
      </c>
      <c r="BJ2259">
        <v>12.6073</v>
      </c>
      <c r="BL2259" s="1">
        <v>39801</v>
      </c>
      <c r="BM2259">
        <v>15.788499999999999</v>
      </c>
      <c r="BO2259" s="1">
        <v>39801</v>
      </c>
      <c r="BP2259">
        <v>13.107100000000001</v>
      </c>
      <c r="BR2259" s="1">
        <v>39801</v>
      </c>
      <c r="BS2259">
        <v>11.8627</v>
      </c>
    </row>
    <row r="2260" spans="1:71" x14ac:dyDescent="0.45">
      <c r="A2260" s="1">
        <v>39804</v>
      </c>
      <c r="B2260">
        <v>11.121</v>
      </c>
      <c r="D2260" s="1">
        <v>39804</v>
      </c>
      <c r="E2260">
        <v>9.9711999999999996</v>
      </c>
      <c r="G2260" s="1">
        <v>39804</v>
      </c>
      <c r="H2260">
        <v>10.021599999999999</v>
      </c>
      <c r="J2260" s="1">
        <v>39804</v>
      </c>
      <c r="K2260">
        <v>10.231</v>
      </c>
      <c r="M2260" s="1">
        <v>39988</v>
      </c>
      <c r="N2260">
        <v>11.990600000000001</v>
      </c>
      <c r="P2260" s="1">
        <v>40169</v>
      </c>
      <c r="Q2260">
        <v>14.981</v>
      </c>
      <c r="S2260" s="1">
        <v>40169</v>
      </c>
      <c r="T2260">
        <v>15.1404</v>
      </c>
      <c r="V2260" s="1">
        <v>39804</v>
      </c>
      <c r="W2260">
        <v>11.2997</v>
      </c>
      <c r="Y2260" s="1">
        <v>39804</v>
      </c>
      <c r="Z2260">
        <v>11.6279</v>
      </c>
      <c r="AB2260" s="1">
        <v>40170</v>
      </c>
      <c r="AC2260">
        <v>14.808999999999999</v>
      </c>
      <c r="AE2260" s="1">
        <v>39804</v>
      </c>
      <c r="AF2260">
        <v>12.346399999999999</v>
      </c>
      <c r="AH2260" s="1"/>
      <c r="AK2260" s="1">
        <v>40169</v>
      </c>
      <c r="AL2260">
        <v>11.630599999999999</v>
      </c>
      <c r="AN2260" s="1">
        <v>39804</v>
      </c>
      <c r="AO2260">
        <v>13.178599999999999</v>
      </c>
      <c r="AQ2260" s="1">
        <v>39804</v>
      </c>
      <c r="AR2260">
        <v>13.9534</v>
      </c>
      <c r="AT2260" s="1">
        <v>41625</v>
      </c>
      <c r="AU2260">
        <v>16.864999999999998</v>
      </c>
      <c r="AW2260" s="1">
        <v>39804</v>
      </c>
      <c r="AX2260">
        <v>8.9605999999999995</v>
      </c>
      <c r="AZ2260" s="1">
        <v>40168</v>
      </c>
      <c r="BA2260">
        <v>16.367699999999999</v>
      </c>
      <c r="BC2260" s="1">
        <v>41359</v>
      </c>
      <c r="BD2260">
        <v>18.748999999999999</v>
      </c>
      <c r="BF2260" s="1">
        <v>42082</v>
      </c>
      <c r="BG2260">
        <v>16.743099999999998</v>
      </c>
      <c r="BI2260" s="1">
        <v>39804</v>
      </c>
      <c r="BJ2260">
        <v>12.544</v>
      </c>
      <c r="BL2260" s="1">
        <v>39804</v>
      </c>
      <c r="BM2260">
        <v>15.911899999999999</v>
      </c>
      <c r="BO2260" s="1">
        <v>39804</v>
      </c>
      <c r="BP2260">
        <v>13.1929</v>
      </c>
      <c r="BR2260" s="1">
        <v>39804</v>
      </c>
      <c r="BS2260">
        <v>11.8207</v>
      </c>
    </row>
    <row r="2261" spans="1:71" x14ac:dyDescent="0.45">
      <c r="A2261" s="1">
        <v>39805</v>
      </c>
      <c r="B2261">
        <v>11.024900000000001</v>
      </c>
      <c r="D2261" s="1">
        <v>39805</v>
      </c>
      <c r="E2261">
        <v>9.7842000000000002</v>
      </c>
      <c r="G2261" s="1">
        <v>39805</v>
      </c>
      <c r="H2261">
        <v>9.7537000000000003</v>
      </c>
      <c r="J2261" s="1">
        <v>39805</v>
      </c>
      <c r="K2261">
        <v>9.9968000000000004</v>
      </c>
      <c r="M2261" s="1">
        <v>39989</v>
      </c>
      <c r="N2261">
        <v>12.113300000000001</v>
      </c>
      <c r="P2261" s="1">
        <v>40170</v>
      </c>
      <c r="Q2261">
        <v>14.981</v>
      </c>
      <c r="S2261" s="1">
        <v>40170</v>
      </c>
      <c r="T2261">
        <v>15.198600000000001</v>
      </c>
      <c r="V2261" s="1">
        <v>39805</v>
      </c>
      <c r="W2261">
        <v>11.208500000000001</v>
      </c>
      <c r="Y2261" s="1">
        <v>39805</v>
      </c>
      <c r="Z2261">
        <v>11.571400000000001</v>
      </c>
      <c r="AB2261" s="1">
        <v>40171</v>
      </c>
      <c r="AC2261">
        <v>14.8347</v>
      </c>
      <c r="AE2261" s="1">
        <v>39805</v>
      </c>
      <c r="AF2261">
        <v>12.158099999999999</v>
      </c>
      <c r="AH2261" s="1"/>
      <c r="AK2261" s="1">
        <v>40170</v>
      </c>
      <c r="AL2261">
        <v>11.7422</v>
      </c>
      <c r="AN2261" s="1">
        <v>39805</v>
      </c>
      <c r="AO2261">
        <v>12.8973</v>
      </c>
      <c r="AQ2261" s="1">
        <v>39805</v>
      </c>
      <c r="AR2261">
        <v>13.5945</v>
      </c>
      <c r="AT2261" s="1">
        <v>41626</v>
      </c>
      <c r="AU2261">
        <v>17.064399999999999</v>
      </c>
      <c r="AW2261" s="1">
        <v>39805</v>
      </c>
      <c r="AX2261">
        <v>8.6952999999999996</v>
      </c>
      <c r="AZ2261" s="1">
        <v>40169</v>
      </c>
      <c r="BA2261">
        <v>16.2361</v>
      </c>
      <c r="BC2261" s="1">
        <v>41360</v>
      </c>
      <c r="BD2261">
        <v>18.700299999999999</v>
      </c>
      <c r="BF2261" s="1">
        <v>42083</v>
      </c>
      <c r="BG2261">
        <v>17.0367</v>
      </c>
      <c r="BI2261" s="1">
        <v>39805</v>
      </c>
      <c r="BJ2261">
        <v>12.130699999999999</v>
      </c>
      <c r="BL2261" s="1">
        <v>39805</v>
      </c>
      <c r="BM2261">
        <v>15.731299999999999</v>
      </c>
      <c r="BO2261" s="1">
        <v>39805</v>
      </c>
      <c r="BP2261">
        <v>12.8857</v>
      </c>
      <c r="BR2261" s="1">
        <v>39805</v>
      </c>
      <c r="BS2261">
        <v>11.6219</v>
      </c>
    </row>
    <row r="2262" spans="1:71" x14ac:dyDescent="0.45">
      <c r="A2262" s="1">
        <v>39806</v>
      </c>
      <c r="B2262">
        <v>11.017799999999999</v>
      </c>
      <c r="D2262" s="1">
        <v>39806</v>
      </c>
      <c r="E2262">
        <v>9.9064999999999994</v>
      </c>
      <c r="G2262" s="1">
        <v>39806</v>
      </c>
      <c r="H2262">
        <v>9.8183000000000007</v>
      </c>
      <c r="J2262" s="1">
        <v>39806</v>
      </c>
      <c r="K2262">
        <v>10.0601</v>
      </c>
      <c r="M2262" s="1">
        <v>39990</v>
      </c>
      <c r="N2262">
        <v>12.1815</v>
      </c>
      <c r="P2262" s="1">
        <v>40171</v>
      </c>
      <c r="Q2262">
        <v>15.0524</v>
      </c>
      <c r="S2262" s="1">
        <v>40171</v>
      </c>
      <c r="T2262">
        <v>15.392300000000001</v>
      </c>
      <c r="V2262" s="1">
        <v>39806</v>
      </c>
      <c r="W2262">
        <v>11.2964</v>
      </c>
      <c r="Y2262" s="1">
        <v>39806</v>
      </c>
      <c r="Z2262">
        <v>11.624600000000001</v>
      </c>
      <c r="AB2262" s="1">
        <v>40175</v>
      </c>
      <c r="AC2262">
        <v>14.8949</v>
      </c>
      <c r="AE2262" s="1">
        <v>39806</v>
      </c>
      <c r="AF2262">
        <v>12.271100000000001</v>
      </c>
      <c r="AH2262" s="1"/>
      <c r="AK2262" s="1">
        <v>40171</v>
      </c>
      <c r="AL2262">
        <v>11.7745</v>
      </c>
      <c r="AN2262" s="1">
        <v>39806</v>
      </c>
      <c r="AO2262">
        <v>12.919599999999999</v>
      </c>
      <c r="AQ2262" s="1">
        <v>39806</v>
      </c>
      <c r="AR2262">
        <v>13.7425</v>
      </c>
      <c r="AT2262" s="1">
        <v>41627</v>
      </c>
      <c r="AU2262">
        <v>16.892299999999999</v>
      </c>
      <c r="AW2262" s="1">
        <v>39806</v>
      </c>
      <c r="AX2262">
        <v>8.8064999999999998</v>
      </c>
      <c r="AZ2262" s="1">
        <v>40170</v>
      </c>
      <c r="BA2262">
        <v>16.257999999999999</v>
      </c>
      <c r="BC2262" s="1">
        <v>41361</v>
      </c>
      <c r="BD2262">
        <v>20.344200000000001</v>
      </c>
      <c r="BF2262" s="1">
        <v>42086</v>
      </c>
      <c r="BG2262">
        <v>17.055</v>
      </c>
      <c r="BI2262" s="1">
        <v>39806</v>
      </c>
      <c r="BJ2262">
        <v>12.2277</v>
      </c>
      <c r="BL2262" s="1">
        <v>39806</v>
      </c>
      <c r="BM2262">
        <v>15.731299999999999</v>
      </c>
      <c r="BO2262" s="1">
        <v>39806</v>
      </c>
      <c r="BP2262">
        <v>12.7357</v>
      </c>
      <c r="BR2262" s="1">
        <v>39806</v>
      </c>
      <c r="BS2262">
        <v>11.701599999999999</v>
      </c>
    </row>
    <row r="2263" spans="1:71" x14ac:dyDescent="0.45">
      <c r="A2263" s="1">
        <v>39808</v>
      </c>
      <c r="B2263">
        <v>11.103199999999999</v>
      </c>
      <c r="D2263" s="1">
        <v>39808</v>
      </c>
      <c r="E2263">
        <v>10.0899</v>
      </c>
      <c r="G2263" s="1">
        <v>39808</v>
      </c>
      <c r="H2263">
        <v>9.9107000000000003</v>
      </c>
      <c r="J2263" s="1">
        <v>39808</v>
      </c>
      <c r="K2263">
        <v>10.151899999999999</v>
      </c>
      <c r="M2263" s="1">
        <v>39993</v>
      </c>
      <c r="N2263">
        <v>12.3178</v>
      </c>
      <c r="P2263" s="1">
        <v>40175</v>
      </c>
      <c r="Q2263">
        <v>15.0931</v>
      </c>
      <c r="S2263" s="1">
        <v>40175</v>
      </c>
      <c r="T2263">
        <v>15.4407</v>
      </c>
      <c r="V2263" s="1">
        <v>39808</v>
      </c>
      <c r="W2263">
        <v>11.3681</v>
      </c>
      <c r="Y2263" s="1">
        <v>39808</v>
      </c>
      <c r="Z2263">
        <v>11.6877</v>
      </c>
      <c r="AB2263" s="1">
        <v>40176</v>
      </c>
      <c r="AC2263">
        <v>14.937799999999999</v>
      </c>
      <c r="AE2263" s="1">
        <v>39808</v>
      </c>
      <c r="AF2263">
        <v>12.3072</v>
      </c>
      <c r="AH2263" s="1"/>
      <c r="AK2263" s="1">
        <v>40175</v>
      </c>
      <c r="AL2263">
        <v>11.737299999999999</v>
      </c>
      <c r="AN2263" s="1">
        <v>39808</v>
      </c>
      <c r="AO2263">
        <v>12.928599999999999</v>
      </c>
      <c r="AQ2263" s="1">
        <v>39808</v>
      </c>
      <c r="AR2263">
        <v>13.7014</v>
      </c>
      <c r="AT2263" s="1">
        <v>41628</v>
      </c>
      <c r="AU2263">
        <v>16.9862</v>
      </c>
      <c r="AW2263" s="1">
        <v>39808</v>
      </c>
      <c r="AX2263">
        <v>8.9246999999999996</v>
      </c>
      <c r="AZ2263" s="1">
        <v>40171</v>
      </c>
      <c r="BA2263">
        <v>16.284300000000002</v>
      </c>
      <c r="BC2263" s="1">
        <v>41365</v>
      </c>
      <c r="BD2263">
        <v>20.221900000000002</v>
      </c>
      <c r="BF2263" s="1">
        <v>42087</v>
      </c>
      <c r="BG2263">
        <v>16.9404</v>
      </c>
      <c r="BI2263" s="1">
        <v>39808</v>
      </c>
      <c r="BJ2263">
        <v>12.320499999999999</v>
      </c>
      <c r="BL2263" s="1">
        <v>39808</v>
      </c>
      <c r="BM2263">
        <v>15.845800000000001</v>
      </c>
      <c r="BO2263" s="1">
        <v>39808</v>
      </c>
      <c r="BP2263">
        <v>12.8429</v>
      </c>
      <c r="BR2263" s="1">
        <v>39808</v>
      </c>
      <c r="BS2263">
        <v>11.7624</v>
      </c>
    </row>
    <row r="2264" spans="1:71" x14ac:dyDescent="0.45">
      <c r="A2264" s="1">
        <v>39811</v>
      </c>
      <c r="B2264">
        <v>11.1388</v>
      </c>
      <c r="D2264" s="1">
        <v>39811</v>
      </c>
      <c r="E2264">
        <v>10.1259</v>
      </c>
      <c r="G2264" s="1">
        <v>39811</v>
      </c>
      <c r="H2264">
        <v>9.8675999999999995</v>
      </c>
      <c r="J2264" s="1">
        <v>39811</v>
      </c>
      <c r="K2264">
        <v>10.1013</v>
      </c>
      <c r="M2264" s="1">
        <v>39994</v>
      </c>
      <c r="N2264">
        <v>11.8728</v>
      </c>
      <c r="P2264" s="1">
        <v>40176</v>
      </c>
      <c r="Q2264">
        <v>15.042199999999999</v>
      </c>
      <c r="S2264" s="1">
        <v>40176</v>
      </c>
      <c r="T2264">
        <v>15.4407</v>
      </c>
      <c r="V2264" s="1">
        <v>39811</v>
      </c>
      <c r="W2264">
        <v>11.3453</v>
      </c>
      <c r="Y2264" s="1">
        <v>39811</v>
      </c>
      <c r="Z2264">
        <v>11.7774</v>
      </c>
      <c r="AB2264" s="1">
        <v>40177</v>
      </c>
      <c r="AC2264">
        <v>14.9636</v>
      </c>
      <c r="AE2264" s="1">
        <v>39811</v>
      </c>
      <c r="AF2264">
        <v>12.3057</v>
      </c>
      <c r="AH2264" s="1"/>
      <c r="AK2264" s="1">
        <v>40176</v>
      </c>
      <c r="AL2264">
        <v>11.7348</v>
      </c>
      <c r="AN2264" s="1">
        <v>39811</v>
      </c>
      <c r="AO2264">
        <v>12.821400000000001</v>
      </c>
      <c r="AQ2264" s="1">
        <v>39811</v>
      </c>
      <c r="AR2264">
        <v>13.4575</v>
      </c>
      <c r="AT2264" s="1">
        <v>41631</v>
      </c>
      <c r="AU2264">
        <v>17.009599999999999</v>
      </c>
      <c r="AW2264" s="1">
        <v>39811</v>
      </c>
      <c r="AX2264">
        <v>8.8710000000000004</v>
      </c>
      <c r="AZ2264" s="1">
        <v>40175</v>
      </c>
      <c r="BA2264">
        <v>16.389600000000002</v>
      </c>
      <c r="BC2264" s="1">
        <v>41366</v>
      </c>
      <c r="BD2264">
        <v>20.099599999999999</v>
      </c>
      <c r="BF2264" s="1">
        <v>42088</v>
      </c>
      <c r="BG2264">
        <v>16.5642</v>
      </c>
      <c r="BI2264" s="1">
        <v>39811</v>
      </c>
      <c r="BJ2264">
        <v>12.4091</v>
      </c>
      <c r="BL2264" s="1">
        <v>39811</v>
      </c>
      <c r="BM2264">
        <v>15.947100000000001</v>
      </c>
      <c r="BO2264" s="1">
        <v>39811</v>
      </c>
      <c r="BP2264">
        <v>12.857099999999999</v>
      </c>
      <c r="BR2264" s="1">
        <v>39811</v>
      </c>
      <c r="BS2264">
        <v>11.753299999999999</v>
      </c>
    </row>
    <row r="2265" spans="1:71" x14ac:dyDescent="0.45">
      <c r="A2265" s="1">
        <v>39812</v>
      </c>
      <c r="B2265">
        <v>11.3665</v>
      </c>
      <c r="D2265" s="1">
        <v>39812</v>
      </c>
      <c r="E2265">
        <v>10.312900000000001</v>
      </c>
      <c r="G2265" s="1">
        <v>39812</v>
      </c>
      <c r="H2265">
        <v>9.9908000000000001</v>
      </c>
      <c r="J2265" s="1">
        <v>39812</v>
      </c>
      <c r="K2265">
        <v>10.1424</v>
      </c>
      <c r="M2265" s="1">
        <v>39995</v>
      </c>
      <c r="N2265">
        <v>12.046099999999999</v>
      </c>
      <c r="P2265" s="1">
        <v>40177</v>
      </c>
      <c r="Q2265">
        <v>14.970800000000001</v>
      </c>
      <c r="S2265" s="1">
        <v>40177</v>
      </c>
      <c r="T2265">
        <v>15.537599999999999</v>
      </c>
      <c r="V2265" s="1">
        <v>39812</v>
      </c>
      <c r="W2265">
        <v>11.4756</v>
      </c>
      <c r="Y2265" s="1">
        <v>39812</v>
      </c>
      <c r="Z2265">
        <v>11.8904</v>
      </c>
      <c r="AB2265" s="1">
        <v>40178</v>
      </c>
      <c r="AC2265">
        <v>14.712400000000001</v>
      </c>
      <c r="AE2265" s="1">
        <v>39812</v>
      </c>
      <c r="AF2265">
        <v>12.3931</v>
      </c>
      <c r="AH2265" s="1"/>
      <c r="AK2265" s="1">
        <v>40177</v>
      </c>
      <c r="AL2265">
        <v>11.7819</v>
      </c>
      <c r="AN2265" s="1">
        <v>39812</v>
      </c>
      <c r="AO2265">
        <v>12.946400000000001</v>
      </c>
      <c r="AQ2265" s="1">
        <v>39812</v>
      </c>
      <c r="AR2265">
        <v>13.583600000000001</v>
      </c>
      <c r="AT2265" s="1">
        <v>41632</v>
      </c>
      <c r="AU2265">
        <v>17.040900000000001</v>
      </c>
      <c r="AW2265" s="1">
        <v>39812</v>
      </c>
      <c r="AX2265">
        <v>9.1289999999999996</v>
      </c>
      <c r="AZ2265" s="1">
        <v>40176</v>
      </c>
      <c r="BA2265">
        <v>16.433499999999999</v>
      </c>
      <c r="BC2265" s="1">
        <v>41367</v>
      </c>
      <c r="BD2265">
        <v>20.003499999999999</v>
      </c>
      <c r="BF2265" s="1">
        <v>42089</v>
      </c>
      <c r="BG2265">
        <v>16.4633</v>
      </c>
      <c r="BI2265" s="1">
        <v>39812</v>
      </c>
      <c r="BJ2265">
        <v>12.776</v>
      </c>
      <c r="BL2265" s="1">
        <v>39812</v>
      </c>
      <c r="BM2265">
        <v>16.092500000000001</v>
      </c>
      <c r="BO2265" s="1">
        <v>39812</v>
      </c>
      <c r="BP2265">
        <v>13.028600000000001</v>
      </c>
      <c r="BR2265" s="1">
        <v>39812</v>
      </c>
      <c r="BS2265">
        <v>11.944699999999999</v>
      </c>
    </row>
    <row r="2266" spans="1:71" x14ac:dyDescent="0.45">
      <c r="A2266" s="1">
        <v>39813</v>
      </c>
      <c r="B2266">
        <v>11.443300000000001</v>
      </c>
      <c r="D2266" s="1">
        <v>39813</v>
      </c>
      <c r="E2266">
        <v>11.488200000000001</v>
      </c>
      <c r="G2266" s="1">
        <v>39813</v>
      </c>
      <c r="H2266">
        <v>11.398199999999999</v>
      </c>
      <c r="J2266" s="1">
        <v>39813</v>
      </c>
      <c r="K2266">
        <v>10.3034</v>
      </c>
      <c r="M2266" s="1">
        <v>39996</v>
      </c>
      <c r="N2266">
        <v>11.832800000000001</v>
      </c>
      <c r="P2266" s="1">
        <v>40178</v>
      </c>
      <c r="Q2266">
        <v>14.624600000000001</v>
      </c>
      <c r="S2266" s="1">
        <v>40178</v>
      </c>
      <c r="T2266">
        <v>18.885899999999999</v>
      </c>
      <c r="V2266" s="1">
        <v>39813</v>
      </c>
      <c r="W2266">
        <v>11.4922</v>
      </c>
      <c r="Y2266" s="1">
        <v>39813</v>
      </c>
      <c r="Z2266">
        <v>12.385400000000001</v>
      </c>
      <c r="AB2266" s="1">
        <v>40182</v>
      </c>
      <c r="AC2266">
        <v>14.507199999999999</v>
      </c>
      <c r="AE2266" s="1">
        <v>39813</v>
      </c>
      <c r="AF2266">
        <v>12.769600000000001</v>
      </c>
      <c r="AH2266" s="1"/>
      <c r="AK2266" s="1">
        <v>40178</v>
      </c>
      <c r="AL2266">
        <v>15.415800000000001</v>
      </c>
      <c r="AN2266" s="1">
        <v>39813</v>
      </c>
      <c r="AO2266">
        <v>13.571400000000001</v>
      </c>
      <c r="AQ2266" s="1">
        <v>39813</v>
      </c>
      <c r="AR2266">
        <v>13.1068</v>
      </c>
      <c r="AT2266" s="1">
        <v>41634</v>
      </c>
      <c r="AU2266">
        <v>16.978400000000001</v>
      </c>
      <c r="AW2266" s="1">
        <v>39813</v>
      </c>
      <c r="AX2266">
        <v>9.6194000000000006</v>
      </c>
      <c r="AZ2266" s="1">
        <v>40177</v>
      </c>
      <c r="BA2266">
        <v>16.315000000000001</v>
      </c>
      <c r="BC2266" s="1">
        <v>41368</v>
      </c>
      <c r="BD2266">
        <v>20.265499999999999</v>
      </c>
      <c r="BF2266" s="1">
        <v>42090</v>
      </c>
      <c r="BG2266">
        <v>16.651399999999999</v>
      </c>
      <c r="BI2266" s="1">
        <v>39813</v>
      </c>
      <c r="BJ2266">
        <v>13.8245</v>
      </c>
      <c r="BL2266" s="1">
        <v>39813</v>
      </c>
      <c r="BM2266">
        <v>16.444400000000002</v>
      </c>
      <c r="BO2266" s="1">
        <v>39813</v>
      </c>
      <c r="BP2266">
        <v>12.793100000000001</v>
      </c>
      <c r="BR2266" s="1">
        <v>39813</v>
      </c>
      <c r="BS2266">
        <v>12.1303</v>
      </c>
    </row>
    <row r="2267" spans="1:71" x14ac:dyDescent="0.45">
      <c r="A2267" s="1">
        <v>39815</v>
      </c>
      <c r="B2267">
        <v>11.503500000000001</v>
      </c>
      <c r="D2267" s="1">
        <v>39815</v>
      </c>
      <c r="E2267">
        <v>11.689</v>
      </c>
      <c r="G2267" s="1">
        <v>39815</v>
      </c>
      <c r="H2267">
        <v>11.6929</v>
      </c>
      <c r="J2267" s="1">
        <v>39815</v>
      </c>
      <c r="K2267">
        <v>10.526299999999999</v>
      </c>
      <c r="M2267" s="1">
        <v>40000</v>
      </c>
      <c r="N2267">
        <v>12.0328</v>
      </c>
      <c r="P2267" s="1">
        <v>40182</v>
      </c>
      <c r="Q2267">
        <v>14.6347</v>
      </c>
      <c r="S2267" s="1">
        <v>40182</v>
      </c>
      <c r="T2267">
        <v>19.0427</v>
      </c>
      <c r="V2267" s="1">
        <v>39815</v>
      </c>
      <c r="W2267">
        <v>11.716699999999999</v>
      </c>
      <c r="Y2267" s="1">
        <v>39815</v>
      </c>
      <c r="Z2267">
        <v>12.572900000000001</v>
      </c>
      <c r="AB2267" s="1">
        <v>40183</v>
      </c>
      <c r="AC2267">
        <v>14.267900000000001</v>
      </c>
      <c r="AE2267" s="1">
        <v>39815</v>
      </c>
      <c r="AF2267">
        <v>13.0092</v>
      </c>
      <c r="AH2267" s="1"/>
      <c r="AK2267" s="1">
        <v>40182</v>
      </c>
      <c r="AL2267">
        <v>15.522</v>
      </c>
      <c r="AN2267" s="1">
        <v>39815</v>
      </c>
      <c r="AO2267">
        <v>13.451599999999999</v>
      </c>
      <c r="AQ2267" s="1">
        <v>39815</v>
      </c>
      <c r="AR2267">
        <v>13.453099999999999</v>
      </c>
      <c r="AT2267" s="1">
        <v>41635</v>
      </c>
      <c r="AU2267">
        <v>17.052700000000002</v>
      </c>
      <c r="AW2267" s="1">
        <v>39815</v>
      </c>
      <c r="AX2267">
        <v>9.9551999999999996</v>
      </c>
      <c r="AZ2267" s="1">
        <v>40178</v>
      </c>
      <c r="BA2267">
        <v>15.3126</v>
      </c>
      <c r="BC2267" s="1">
        <v>41369</v>
      </c>
      <c r="BD2267">
        <v>20.186900000000001</v>
      </c>
      <c r="BF2267" s="1">
        <v>42093</v>
      </c>
      <c r="BG2267">
        <v>16.908300000000001</v>
      </c>
      <c r="BI2267" s="1">
        <v>39815</v>
      </c>
      <c r="BJ2267">
        <v>14.0992</v>
      </c>
      <c r="BL2267" s="1">
        <v>39815</v>
      </c>
      <c r="BM2267">
        <v>16.653300000000002</v>
      </c>
      <c r="BO2267" s="1">
        <v>39815</v>
      </c>
      <c r="BP2267">
        <v>12.9931</v>
      </c>
      <c r="BR2267" s="1">
        <v>39815</v>
      </c>
      <c r="BS2267">
        <v>12.4633</v>
      </c>
    </row>
    <row r="2268" spans="1:71" x14ac:dyDescent="0.45">
      <c r="A2268" s="1">
        <v>39818</v>
      </c>
      <c r="B2268">
        <v>11.3582</v>
      </c>
      <c r="D2268" s="1">
        <v>39818</v>
      </c>
      <c r="E2268">
        <v>11.436999999999999</v>
      </c>
      <c r="G2268" s="1">
        <v>39818</v>
      </c>
      <c r="H2268">
        <v>11.669</v>
      </c>
      <c r="J2268" s="1">
        <v>39818</v>
      </c>
      <c r="K2268">
        <v>10.430300000000001</v>
      </c>
      <c r="M2268" s="1">
        <v>40001</v>
      </c>
      <c r="N2268">
        <v>11.946099999999999</v>
      </c>
      <c r="P2268" s="1">
        <v>40183</v>
      </c>
      <c r="Q2268">
        <v>14.5238</v>
      </c>
      <c r="S2268" s="1">
        <v>40183</v>
      </c>
      <c r="T2268">
        <v>18.982399999999998</v>
      </c>
      <c r="V2268" s="1">
        <v>39818</v>
      </c>
      <c r="W2268">
        <v>11.671799999999999</v>
      </c>
      <c r="Y2268" s="1">
        <v>39818</v>
      </c>
      <c r="Z2268">
        <v>12.7014</v>
      </c>
      <c r="AB2268" s="1">
        <v>40184</v>
      </c>
      <c r="AC2268">
        <v>14.3192</v>
      </c>
      <c r="AE2268" s="1">
        <v>39818</v>
      </c>
      <c r="AF2268">
        <v>13.1244</v>
      </c>
      <c r="AH2268" s="1"/>
      <c r="AK2268" s="1">
        <v>40183</v>
      </c>
      <c r="AL2268">
        <v>15.349399999999999</v>
      </c>
      <c r="AN2268" s="1">
        <v>39818</v>
      </c>
      <c r="AO2268">
        <v>13.5899</v>
      </c>
      <c r="AQ2268" s="1">
        <v>39818</v>
      </c>
      <c r="AR2268">
        <v>13.526</v>
      </c>
      <c r="AT2268" s="1">
        <v>41638</v>
      </c>
      <c r="AU2268">
        <v>17.0214</v>
      </c>
      <c r="AW2268" s="1">
        <v>39818</v>
      </c>
      <c r="AX2268">
        <v>9.8133999999999997</v>
      </c>
      <c r="AZ2268" s="1">
        <v>40182</v>
      </c>
      <c r="BA2268">
        <v>15.4382</v>
      </c>
      <c r="BC2268" s="1">
        <v>41372</v>
      </c>
      <c r="BD2268">
        <v>20.449000000000002</v>
      </c>
      <c r="BF2268" s="1">
        <v>42094</v>
      </c>
      <c r="BG2268">
        <v>17.917899999999999</v>
      </c>
      <c r="BI2268" s="1">
        <v>39818</v>
      </c>
      <c r="BJ2268">
        <v>14.274900000000001</v>
      </c>
      <c r="BL2268" s="1">
        <v>39818</v>
      </c>
      <c r="BM2268">
        <v>16.297799999999999</v>
      </c>
      <c r="BO2268" s="1">
        <v>39818</v>
      </c>
      <c r="BP2268">
        <v>12.869</v>
      </c>
      <c r="BR2268" s="1">
        <v>39818</v>
      </c>
      <c r="BS2268">
        <v>12.553100000000001</v>
      </c>
    </row>
    <row r="2269" spans="1:71" x14ac:dyDescent="0.45">
      <c r="A2269" s="1">
        <v>39819</v>
      </c>
      <c r="B2269">
        <v>11.312099999999999</v>
      </c>
      <c r="D2269" s="1">
        <v>39819</v>
      </c>
      <c r="E2269">
        <v>11.1732</v>
      </c>
      <c r="G2269" s="1">
        <v>39819</v>
      </c>
      <c r="H2269">
        <v>11.4154</v>
      </c>
      <c r="J2269" s="1">
        <v>39819</v>
      </c>
      <c r="K2269">
        <v>10.2508</v>
      </c>
      <c r="M2269" s="1">
        <v>40002</v>
      </c>
      <c r="N2269">
        <v>11.946099999999999</v>
      </c>
      <c r="P2269" s="1">
        <v>40184</v>
      </c>
      <c r="Q2269">
        <v>14.3827</v>
      </c>
      <c r="S2269" s="1">
        <v>40184</v>
      </c>
      <c r="T2269">
        <v>18.9221</v>
      </c>
      <c r="V2269" s="1">
        <v>39819</v>
      </c>
      <c r="W2269">
        <v>11.614100000000001</v>
      </c>
      <c r="Y2269" s="1">
        <v>39819</v>
      </c>
      <c r="Z2269">
        <v>12.5868</v>
      </c>
      <c r="AB2269" s="1">
        <v>40185</v>
      </c>
      <c r="AC2269">
        <v>14.387600000000001</v>
      </c>
      <c r="AE2269" s="1">
        <v>39819</v>
      </c>
      <c r="AF2269">
        <v>12.9032</v>
      </c>
      <c r="AH2269" s="1"/>
      <c r="AK2269" s="1">
        <v>40184</v>
      </c>
      <c r="AL2269">
        <v>15.5154</v>
      </c>
      <c r="AN2269" s="1">
        <v>39819</v>
      </c>
      <c r="AO2269">
        <v>13.548400000000001</v>
      </c>
      <c r="AQ2269" s="1">
        <v>39819</v>
      </c>
      <c r="AR2269">
        <v>13.335900000000001</v>
      </c>
      <c r="AT2269" s="1">
        <v>41639</v>
      </c>
      <c r="AU2269">
        <v>17.6816</v>
      </c>
      <c r="AW2269" s="1">
        <v>39819</v>
      </c>
      <c r="AX2269">
        <v>9.6791</v>
      </c>
      <c r="AZ2269" s="1">
        <v>40183</v>
      </c>
      <c r="BA2269">
        <v>15.228899999999999</v>
      </c>
      <c r="BC2269" s="1">
        <v>41373</v>
      </c>
      <c r="BD2269">
        <v>20.256799999999998</v>
      </c>
      <c r="BF2269" s="1">
        <v>42095</v>
      </c>
      <c r="BG2269">
        <v>17.922699999999999</v>
      </c>
      <c r="BI2269" s="1">
        <v>39819</v>
      </c>
      <c r="BJ2269">
        <v>14.4956</v>
      </c>
      <c r="BL2269" s="1">
        <v>39819</v>
      </c>
      <c r="BM2269">
        <v>15.906700000000001</v>
      </c>
      <c r="BO2269" s="1">
        <v>39819</v>
      </c>
      <c r="BP2269">
        <v>12.7034</v>
      </c>
      <c r="BR2269" s="1">
        <v>39819</v>
      </c>
      <c r="BS2269">
        <v>12.4526</v>
      </c>
    </row>
    <row r="2270" spans="1:71" x14ac:dyDescent="0.45">
      <c r="A2270" s="1">
        <v>39820</v>
      </c>
      <c r="B2270">
        <v>11.159599999999999</v>
      </c>
      <c r="D2270" s="1">
        <v>39820</v>
      </c>
      <c r="E2270">
        <v>11.0906</v>
      </c>
      <c r="G2270" s="1">
        <v>39820</v>
      </c>
      <c r="H2270">
        <v>11.226900000000001</v>
      </c>
      <c r="J2270" s="1">
        <v>39820</v>
      </c>
      <c r="K2270">
        <v>10.1393</v>
      </c>
      <c r="M2270" s="1">
        <v>40003</v>
      </c>
      <c r="N2270">
        <v>11.946099999999999</v>
      </c>
      <c r="P2270" s="1">
        <v>40185</v>
      </c>
      <c r="Q2270">
        <v>14.5238</v>
      </c>
      <c r="S2270" s="1">
        <v>40185</v>
      </c>
      <c r="T2270">
        <v>18.680900000000001</v>
      </c>
      <c r="V2270" s="1">
        <v>39820</v>
      </c>
      <c r="W2270">
        <v>11.440899999999999</v>
      </c>
      <c r="Y2270" s="1">
        <v>39820</v>
      </c>
      <c r="Z2270">
        <v>12.395799999999999</v>
      </c>
      <c r="AB2270" s="1">
        <v>40186</v>
      </c>
      <c r="AC2270">
        <v>14.396100000000001</v>
      </c>
      <c r="AE2270" s="1">
        <v>39820</v>
      </c>
      <c r="AF2270">
        <v>12.738899999999999</v>
      </c>
      <c r="AH2270" s="1"/>
      <c r="AK2270" s="1">
        <v>40185</v>
      </c>
      <c r="AL2270">
        <v>15.283099999999999</v>
      </c>
      <c r="AN2270" s="1">
        <v>39820</v>
      </c>
      <c r="AO2270">
        <v>13.4793</v>
      </c>
      <c r="AQ2270" s="1">
        <v>39820</v>
      </c>
      <c r="AR2270">
        <v>13.190099999999999</v>
      </c>
      <c r="AT2270" s="1">
        <v>41641</v>
      </c>
      <c r="AU2270">
        <v>17.473500000000001</v>
      </c>
      <c r="AW2270" s="1">
        <v>39820</v>
      </c>
      <c r="AX2270">
        <v>9.4141999999999992</v>
      </c>
      <c r="AZ2270" s="1">
        <v>40184</v>
      </c>
      <c r="BA2270">
        <v>15.388</v>
      </c>
      <c r="BC2270" s="1">
        <v>41374</v>
      </c>
      <c r="BD2270">
        <v>20.58</v>
      </c>
      <c r="BF2270" s="1">
        <v>42096</v>
      </c>
      <c r="BG2270">
        <v>17.961400000000001</v>
      </c>
      <c r="BI2270" s="1">
        <v>39820</v>
      </c>
      <c r="BJ2270">
        <v>14.5092</v>
      </c>
      <c r="BL2270" s="1">
        <v>39820</v>
      </c>
      <c r="BM2270">
        <v>15.88</v>
      </c>
      <c r="BO2270" s="1">
        <v>39820</v>
      </c>
      <c r="BP2270">
        <v>12.5724</v>
      </c>
      <c r="BR2270" s="1">
        <v>39820</v>
      </c>
      <c r="BS2270">
        <v>12.244999999999999</v>
      </c>
    </row>
    <row r="2271" spans="1:71" x14ac:dyDescent="0.45">
      <c r="A2271" s="1">
        <v>39821</v>
      </c>
      <c r="B2271">
        <v>11.156000000000001</v>
      </c>
      <c r="D2271" s="1">
        <v>39821</v>
      </c>
      <c r="E2271">
        <v>11.157500000000001</v>
      </c>
      <c r="G2271" s="1">
        <v>39821</v>
      </c>
      <c r="H2271">
        <v>11.254300000000001</v>
      </c>
      <c r="J2271" s="1">
        <v>39821</v>
      </c>
      <c r="K2271">
        <v>10.3034</v>
      </c>
      <c r="M2271" s="1">
        <v>40004</v>
      </c>
      <c r="N2271">
        <v>11.9994</v>
      </c>
      <c r="P2271" s="1">
        <v>40186</v>
      </c>
      <c r="Q2271">
        <v>14.352499999999999</v>
      </c>
      <c r="S2271" s="1">
        <v>40186</v>
      </c>
      <c r="T2271">
        <v>18.7532</v>
      </c>
      <c r="V2271" s="1">
        <v>39821</v>
      </c>
      <c r="W2271">
        <v>11.3736</v>
      </c>
      <c r="Y2271" s="1">
        <v>39821</v>
      </c>
      <c r="Z2271">
        <v>12.4306</v>
      </c>
      <c r="AB2271" s="1">
        <v>40189</v>
      </c>
      <c r="AC2271">
        <v>14.541399999999999</v>
      </c>
      <c r="AE2271" s="1">
        <v>39821</v>
      </c>
      <c r="AF2271">
        <v>12.740399999999999</v>
      </c>
      <c r="AH2271" s="1"/>
      <c r="AK2271" s="1">
        <v>40186</v>
      </c>
      <c r="AL2271">
        <v>15.2034</v>
      </c>
      <c r="AN2271" s="1">
        <v>39821</v>
      </c>
      <c r="AO2271">
        <v>13.7143</v>
      </c>
      <c r="AQ2271" s="1">
        <v>39821</v>
      </c>
      <c r="AR2271">
        <v>13.3073</v>
      </c>
      <c r="AT2271" s="1">
        <v>41642</v>
      </c>
      <c r="AU2271">
        <v>17.501999999999999</v>
      </c>
      <c r="AW2271" s="1">
        <v>39821</v>
      </c>
      <c r="AX2271">
        <v>9.4103999999999992</v>
      </c>
      <c r="AZ2271" s="1">
        <v>40185</v>
      </c>
      <c r="BA2271">
        <v>15.358700000000001</v>
      </c>
      <c r="BC2271" s="1">
        <v>41375</v>
      </c>
      <c r="BD2271">
        <v>20.667400000000001</v>
      </c>
      <c r="BF2271" s="1">
        <v>42100</v>
      </c>
      <c r="BG2271">
        <v>18.130400000000002</v>
      </c>
      <c r="BI2271" s="1">
        <v>39821</v>
      </c>
      <c r="BJ2271">
        <v>14.7524</v>
      </c>
      <c r="BL2271" s="1">
        <v>39821</v>
      </c>
      <c r="BM2271">
        <v>15.8178</v>
      </c>
      <c r="BO2271" s="1">
        <v>39821</v>
      </c>
      <c r="BP2271">
        <v>12.7379</v>
      </c>
      <c r="BR2271" s="1">
        <v>39821</v>
      </c>
      <c r="BS2271">
        <v>12.2898</v>
      </c>
    </row>
    <row r="2272" spans="1:71" x14ac:dyDescent="0.45">
      <c r="A2272" s="1">
        <v>39822</v>
      </c>
      <c r="B2272">
        <v>10.8369</v>
      </c>
      <c r="D2272" s="1">
        <v>39822</v>
      </c>
      <c r="E2272">
        <v>11.035399999999999</v>
      </c>
      <c r="G2272" s="1">
        <v>39822</v>
      </c>
      <c r="H2272">
        <v>11.192600000000001</v>
      </c>
      <c r="J2272" s="1">
        <v>39822</v>
      </c>
      <c r="K2272">
        <v>10.096</v>
      </c>
      <c r="M2272" s="1">
        <v>40007</v>
      </c>
      <c r="N2272">
        <v>12.1394</v>
      </c>
      <c r="P2272" s="1">
        <v>40189</v>
      </c>
      <c r="Q2272">
        <v>14.4533</v>
      </c>
      <c r="S2272" s="1">
        <v>40189</v>
      </c>
      <c r="T2272">
        <v>18.994399999999999</v>
      </c>
      <c r="V2272" s="1">
        <v>39822</v>
      </c>
      <c r="W2272">
        <v>11.258100000000001</v>
      </c>
      <c r="Y2272" s="1">
        <v>39822</v>
      </c>
      <c r="Z2272">
        <v>12.3611</v>
      </c>
      <c r="AB2272" s="1">
        <v>40190</v>
      </c>
      <c r="AC2272">
        <v>14.5585</v>
      </c>
      <c r="AE2272" s="1">
        <v>39822</v>
      </c>
      <c r="AF2272">
        <v>12.3072</v>
      </c>
      <c r="AH2272" s="1"/>
      <c r="AK2272" s="1">
        <v>40189</v>
      </c>
      <c r="AL2272">
        <v>15.4689</v>
      </c>
      <c r="AN2272" s="1">
        <v>39822</v>
      </c>
      <c r="AO2272">
        <v>13.539199999999999</v>
      </c>
      <c r="AQ2272" s="1">
        <v>39822</v>
      </c>
      <c r="AR2272">
        <v>13.026</v>
      </c>
      <c r="AT2272" s="1">
        <v>41645</v>
      </c>
      <c r="AU2272">
        <v>17.4163</v>
      </c>
      <c r="AW2272" s="1">
        <v>39822</v>
      </c>
      <c r="AX2272">
        <v>9.2424999999999997</v>
      </c>
      <c r="AZ2272" s="1">
        <v>40186</v>
      </c>
      <c r="BA2272">
        <v>15.4549</v>
      </c>
      <c r="BC2272" s="1">
        <v>41376</v>
      </c>
      <c r="BD2272">
        <v>20.702300000000001</v>
      </c>
      <c r="BF2272" s="1">
        <v>42101</v>
      </c>
      <c r="BG2272">
        <v>17.744</v>
      </c>
      <c r="BI2272" s="1">
        <v>39822</v>
      </c>
      <c r="BJ2272">
        <v>14.486599999999999</v>
      </c>
      <c r="BL2272" s="1">
        <v>39822</v>
      </c>
      <c r="BM2272">
        <v>15.7911</v>
      </c>
      <c r="BO2272" s="1">
        <v>39822</v>
      </c>
      <c r="BP2272">
        <v>12.5793</v>
      </c>
      <c r="BR2272" s="1">
        <v>39822</v>
      </c>
      <c r="BS2272">
        <v>12.172000000000001</v>
      </c>
    </row>
    <row r="2273" spans="1:71" x14ac:dyDescent="0.45">
      <c r="A2273" s="1">
        <v>39825</v>
      </c>
      <c r="B2273">
        <v>10.953900000000001</v>
      </c>
      <c r="D2273" s="1">
        <v>39825</v>
      </c>
      <c r="E2273">
        <v>11.228300000000001</v>
      </c>
      <c r="G2273" s="1">
        <v>39825</v>
      </c>
      <c r="H2273">
        <v>11.1652</v>
      </c>
      <c r="J2273" s="1">
        <v>39825</v>
      </c>
      <c r="K2273">
        <v>10.1517</v>
      </c>
      <c r="M2273" s="1">
        <v>40008</v>
      </c>
      <c r="N2273">
        <v>12.1394</v>
      </c>
      <c r="P2273" s="1">
        <v>40190</v>
      </c>
      <c r="Q2273">
        <v>14.544</v>
      </c>
      <c r="S2273" s="1">
        <v>40190</v>
      </c>
      <c r="T2273">
        <v>18.885899999999999</v>
      </c>
      <c r="V2273" s="1">
        <v>39825</v>
      </c>
      <c r="W2273">
        <v>11.267799999999999</v>
      </c>
      <c r="Y2273" s="1">
        <v>39825</v>
      </c>
      <c r="Z2273">
        <v>12.4132</v>
      </c>
      <c r="AB2273" s="1">
        <v>40191</v>
      </c>
      <c r="AC2273">
        <v>14.592700000000001</v>
      </c>
      <c r="AE2273" s="1">
        <v>39825</v>
      </c>
      <c r="AF2273">
        <v>12.4147</v>
      </c>
      <c r="AH2273" s="1"/>
      <c r="AK2273" s="1">
        <v>40190</v>
      </c>
      <c r="AL2273">
        <v>15.492100000000001</v>
      </c>
      <c r="AN2273" s="1">
        <v>39825</v>
      </c>
      <c r="AO2273">
        <v>13.654400000000001</v>
      </c>
      <c r="AQ2273" s="1">
        <v>39825</v>
      </c>
      <c r="AR2273">
        <v>12.947900000000001</v>
      </c>
      <c r="AT2273" s="1">
        <v>41646</v>
      </c>
      <c r="AU2273">
        <v>17.665299999999998</v>
      </c>
      <c r="AW2273" s="1">
        <v>39825</v>
      </c>
      <c r="AX2273">
        <v>9.2387999999999995</v>
      </c>
      <c r="AZ2273" s="1">
        <v>40189</v>
      </c>
      <c r="BA2273">
        <v>15.706099999999999</v>
      </c>
      <c r="BC2273" s="1">
        <v>41379</v>
      </c>
      <c r="BD2273">
        <v>20.160699999999999</v>
      </c>
      <c r="BF2273" s="1">
        <v>42102</v>
      </c>
      <c r="BG2273">
        <v>17.637699999999999</v>
      </c>
      <c r="BI2273" s="1">
        <v>39825</v>
      </c>
      <c r="BJ2273">
        <v>14.675800000000001</v>
      </c>
      <c r="BL2273" s="1">
        <v>39825</v>
      </c>
      <c r="BM2273">
        <v>15.906700000000001</v>
      </c>
      <c r="BO2273" s="1">
        <v>39825</v>
      </c>
      <c r="BP2273">
        <v>12.662100000000001</v>
      </c>
      <c r="BR2273" s="1">
        <v>39825</v>
      </c>
      <c r="BS2273">
        <v>12.190200000000001</v>
      </c>
    </row>
    <row r="2274" spans="1:71" x14ac:dyDescent="0.45">
      <c r="A2274" s="1">
        <v>39826</v>
      </c>
      <c r="B2274">
        <v>10.9504</v>
      </c>
      <c r="D2274" s="1">
        <v>39826</v>
      </c>
      <c r="E2274">
        <v>11.059100000000001</v>
      </c>
      <c r="G2274" s="1">
        <v>39826</v>
      </c>
      <c r="H2274">
        <v>11.031499999999999</v>
      </c>
      <c r="J2274" s="1">
        <v>39826</v>
      </c>
      <c r="K2274">
        <v>9.9474</v>
      </c>
      <c r="M2274" s="1">
        <v>40009</v>
      </c>
      <c r="N2274">
        <v>12.386100000000001</v>
      </c>
      <c r="P2274" s="1">
        <v>40191</v>
      </c>
      <c r="Q2274">
        <v>14.664899999999999</v>
      </c>
      <c r="S2274" s="1">
        <v>40191</v>
      </c>
      <c r="T2274">
        <v>19.0306</v>
      </c>
      <c r="V2274" s="1">
        <v>39826</v>
      </c>
      <c r="W2274">
        <v>11.020899999999999</v>
      </c>
      <c r="Y2274" s="1">
        <v>39826</v>
      </c>
      <c r="Z2274">
        <v>12.058999999999999</v>
      </c>
      <c r="AB2274" s="1">
        <v>40192</v>
      </c>
      <c r="AC2274">
        <v>14.592700000000001</v>
      </c>
      <c r="AE2274" s="1">
        <v>39826</v>
      </c>
      <c r="AF2274">
        <v>11.9217</v>
      </c>
      <c r="AH2274" s="1"/>
      <c r="AK2274" s="1">
        <v>40191</v>
      </c>
      <c r="AL2274">
        <v>15.5817</v>
      </c>
      <c r="AN2274" s="1">
        <v>39826</v>
      </c>
      <c r="AO2274">
        <v>13.645199999999999</v>
      </c>
      <c r="AQ2274" s="1">
        <v>39826</v>
      </c>
      <c r="AR2274">
        <v>12.8255</v>
      </c>
      <c r="AT2274" s="1">
        <v>41647</v>
      </c>
      <c r="AU2274">
        <v>17.563300000000002</v>
      </c>
      <c r="AW2274" s="1">
        <v>39826</v>
      </c>
      <c r="AX2274">
        <v>9.2760999999999996</v>
      </c>
      <c r="AZ2274" s="1">
        <v>40190</v>
      </c>
      <c r="BA2274">
        <v>15.6768</v>
      </c>
      <c r="BC2274" s="1">
        <v>41380</v>
      </c>
      <c r="BD2274">
        <v>20.361599999999999</v>
      </c>
      <c r="BF2274" s="1">
        <v>42103</v>
      </c>
      <c r="BG2274">
        <v>17.507200000000001</v>
      </c>
      <c r="BI2274" s="1">
        <v>39826</v>
      </c>
      <c r="BJ2274">
        <v>14.4146</v>
      </c>
      <c r="BL2274" s="1">
        <v>39826</v>
      </c>
      <c r="BM2274">
        <v>15.4933</v>
      </c>
      <c r="BO2274" s="1">
        <v>39826</v>
      </c>
      <c r="BP2274">
        <v>12.468999999999999</v>
      </c>
      <c r="BR2274" s="1">
        <v>39826</v>
      </c>
      <c r="BS2274">
        <v>11.944699999999999</v>
      </c>
    </row>
    <row r="2275" spans="1:71" x14ac:dyDescent="0.45">
      <c r="A2275" s="1">
        <v>39827</v>
      </c>
      <c r="B2275">
        <v>10.805</v>
      </c>
      <c r="D2275" s="1">
        <v>39827</v>
      </c>
      <c r="E2275">
        <v>10.803100000000001</v>
      </c>
      <c r="G2275" s="1">
        <v>39827</v>
      </c>
      <c r="H2275">
        <v>10.825900000000001</v>
      </c>
      <c r="J2275" s="1">
        <v>39827</v>
      </c>
      <c r="K2275">
        <v>9.7740000000000009</v>
      </c>
      <c r="M2275" s="1">
        <v>40010</v>
      </c>
      <c r="N2275">
        <v>12.3527</v>
      </c>
      <c r="P2275" s="1">
        <v>40192</v>
      </c>
      <c r="Q2275">
        <v>14.7355</v>
      </c>
      <c r="S2275" s="1">
        <v>40192</v>
      </c>
      <c r="T2275">
        <v>19.0547</v>
      </c>
      <c r="V2275" s="1">
        <v>39827</v>
      </c>
      <c r="W2275">
        <v>10.8637</v>
      </c>
      <c r="Y2275" s="1">
        <v>39827</v>
      </c>
      <c r="Z2275">
        <v>11.8611</v>
      </c>
      <c r="AB2275" s="1">
        <v>40193</v>
      </c>
      <c r="AC2275">
        <v>14.4474</v>
      </c>
      <c r="AE2275" s="1">
        <v>39827</v>
      </c>
      <c r="AF2275">
        <v>11.7035</v>
      </c>
      <c r="AH2275" s="1"/>
      <c r="AK2275" s="1">
        <v>40192</v>
      </c>
      <c r="AL2275">
        <v>15.555199999999999</v>
      </c>
      <c r="AN2275" s="1">
        <v>39827</v>
      </c>
      <c r="AO2275">
        <v>13.446999999999999</v>
      </c>
      <c r="AQ2275" s="1">
        <v>39827</v>
      </c>
      <c r="AR2275">
        <v>12.585900000000001</v>
      </c>
      <c r="AT2275" s="1">
        <v>41648</v>
      </c>
      <c r="AU2275">
        <v>17.6816</v>
      </c>
      <c r="AW2275" s="1">
        <v>39827</v>
      </c>
      <c r="AX2275">
        <v>9.0896000000000008</v>
      </c>
      <c r="AZ2275" s="1">
        <v>40191</v>
      </c>
      <c r="BA2275">
        <v>15.7605</v>
      </c>
      <c r="BC2275" s="1">
        <v>41381</v>
      </c>
      <c r="BD2275">
        <v>20.0122</v>
      </c>
      <c r="BF2275" s="1">
        <v>42104</v>
      </c>
      <c r="BG2275">
        <v>17.676300000000001</v>
      </c>
      <c r="BI2275" s="1">
        <v>39827</v>
      </c>
      <c r="BJ2275">
        <v>14.0542</v>
      </c>
      <c r="BL2275" s="1">
        <v>39827</v>
      </c>
      <c r="BM2275">
        <v>15.2622</v>
      </c>
      <c r="BO2275" s="1">
        <v>39827</v>
      </c>
      <c r="BP2275">
        <v>12.3931</v>
      </c>
      <c r="BR2275" s="1">
        <v>39827</v>
      </c>
      <c r="BS2275">
        <v>11.789</v>
      </c>
    </row>
    <row r="2276" spans="1:71" x14ac:dyDescent="0.45">
      <c r="A2276" s="1">
        <v>39828</v>
      </c>
      <c r="B2276">
        <v>10.9504</v>
      </c>
      <c r="D2276" s="1">
        <v>39828</v>
      </c>
      <c r="E2276">
        <v>10.7913</v>
      </c>
      <c r="G2276" s="1">
        <v>39828</v>
      </c>
      <c r="H2276">
        <v>10.894399999999999</v>
      </c>
      <c r="J2276" s="1">
        <v>39828</v>
      </c>
      <c r="K2276">
        <v>9.8328000000000007</v>
      </c>
      <c r="M2276" s="1">
        <v>40011</v>
      </c>
      <c r="N2276">
        <v>12.1394</v>
      </c>
      <c r="P2276" s="1">
        <v>40193</v>
      </c>
      <c r="Q2276">
        <v>14.7254</v>
      </c>
      <c r="S2276" s="1">
        <v>40193</v>
      </c>
      <c r="T2276">
        <v>18.9221</v>
      </c>
      <c r="V2276" s="1">
        <v>39828</v>
      </c>
      <c r="W2276">
        <v>10.879799999999999</v>
      </c>
      <c r="Y2276" s="1">
        <v>39828</v>
      </c>
      <c r="Z2276">
        <v>11.909700000000001</v>
      </c>
      <c r="AB2276" s="1">
        <v>40197</v>
      </c>
      <c r="AC2276">
        <v>14.6098</v>
      </c>
      <c r="AE2276" s="1">
        <v>39828</v>
      </c>
      <c r="AF2276">
        <v>11.7005</v>
      </c>
      <c r="AH2276" s="1"/>
      <c r="AK2276" s="1">
        <v>40193</v>
      </c>
      <c r="AL2276">
        <v>15.4955</v>
      </c>
      <c r="AN2276" s="1">
        <v>39828</v>
      </c>
      <c r="AO2276">
        <v>13.548400000000001</v>
      </c>
      <c r="AQ2276" s="1">
        <v>39828</v>
      </c>
      <c r="AR2276">
        <v>12.614599999999999</v>
      </c>
      <c r="AT2276" s="1">
        <v>41649</v>
      </c>
      <c r="AU2276">
        <v>17.832699999999999</v>
      </c>
      <c r="AW2276" s="1">
        <v>39828</v>
      </c>
      <c r="AX2276">
        <v>9.1603999999999992</v>
      </c>
      <c r="AZ2276" s="1">
        <v>40192</v>
      </c>
      <c r="BA2276">
        <v>15.794</v>
      </c>
      <c r="BC2276" s="1">
        <v>41382</v>
      </c>
      <c r="BD2276">
        <v>20.082100000000001</v>
      </c>
      <c r="BF2276" s="1">
        <v>42107</v>
      </c>
      <c r="BG2276">
        <v>17.473400000000002</v>
      </c>
      <c r="BI2276" s="1">
        <v>39828</v>
      </c>
      <c r="BJ2276">
        <v>14.130800000000001</v>
      </c>
      <c r="BL2276" s="1">
        <v>39828</v>
      </c>
      <c r="BM2276">
        <v>15.4178</v>
      </c>
      <c r="BO2276" s="1">
        <v>39828</v>
      </c>
      <c r="BP2276">
        <v>12.475899999999999</v>
      </c>
      <c r="BR2276" s="1">
        <v>39828</v>
      </c>
      <c r="BS2276">
        <v>11.863099999999999</v>
      </c>
    </row>
    <row r="2277" spans="1:71" x14ac:dyDescent="0.45">
      <c r="A2277" s="1">
        <v>39829</v>
      </c>
      <c r="B2277">
        <v>11.077999999999999</v>
      </c>
      <c r="D2277" s="1">
        <v>39829</v>
      </c>
      <c r="E2277">
        <v>10.9724</v>
      </c>
      <c r="G2277" s="1">
        <v>39829</v>
      </c>
      <c r="H2277">
        <v>11.1275</v>
      </c>
      <c r="J2277" s="1">
        <v>39829</v>
      </c>
      <c r="K2277">
        <v>10.0619</v>
      </c>
      <c r="M2277" s="1">
        <v>40014</v>
      </c>
      <c r="N2277">
        <v>12.172800000000001</v>
      </c>
      <c r="P2277" s="1">
        <v>40197</v>
      </c>
      <c r="Q2277">
        <v>14.937100000000001</v>
      </c>
      <c r="S2277" s="1">
        <v>40197</v>
      </c>
      <c r="T2277">
        <v>19.1753</v>
      </c>
      <c r="V2277" s="1">
        <v>39829</v>
      </c>
      <c r="W2277">
        <v>11.0946</v>
      </c>
      <c r="Y2277" s="1">
        <v>39829</v>
      </c>
      <c r="Z2277">
        <v>12.066000000000001</v>
      </c>
      <c r="AB2277" s="1">
        <v>40198</v>
      </c>
      <c r="AC2277">
        <v>14.473000000000001</v>
      </c>
      <c r="AE2277" s="1">
        <v>39829</v>
      </c>
      <c r="AF2277">
        <v>11.844899999999999</v>
      </c>
      <c r="AH2277" s="1"/>
      <c r="AK2277" s="1">
        <v>40197</v>
      </c>
      <c r="AL2277">
        <v>15.6083</v>
      </c>
      <c r="AN2277" s="1">
        <v>39829</v>
      </c>
      <c r="AO2277">
        <v>13.5991</v>
      </c>
      <c r="AQ2277" s="1">
        <v>39829</v>
      </c>
      <c r="AR2277">
        <v>12.976599999999999</v>
      </c>
      <c r="AT2277" s="1">
        <v>41652</v>
      </c>
      <c r="AU2277">
        <v>17.653099999999998</v>
      </c>
      <c r="AW2277" s="1">
        <v>39829</v>
      </c>
      <c r="AX2277">
        <v>9.1678999999999995</v>
      </c>
      <c r="AZ2277" s="1">
        <v>40193</v>
      </c>
      <c r="BA2277">
        <v>15.542899999999999</v>
      </c>
      <c r="BC2277" s="1">
        <v>41383</v>
      </c>
      <c r="BD2277">
        <v>20.510100000000001</v>
      </c>
      <c r="BF2277" s="1">
        <v>42108</v>
      </c>
      <c r="BG2277">
        <v>17.594200000000001</v>
      </c>
      <c r="BI2277" s="1">
        <v>39829</v>
      </c>
      <c r="BJ2277">
        <v>14.4686</v>
      </c>
      <c r="BL2277" s="1">
        <v>39829</v>
      </c>
      <c r="BM2277">
        <v>15.568899999999999</v>
      </c>
      <c r="BO2277" s="1">
        <v>39829</v>
      </c>
      <c r="BP2277">
        <v>12.6069</v>
      </c>
      <c r="BR2277" s="1">
        <v>39829</v>
      </c>
      <c r="BS2277">
        <v>12.106999999999999</v>
      </c>
    </row>
    <row r="2278" spans="1:71" x14ac:dyDescent="0.45">
      <c r="A2278" s="1">
        <v>39833</v>
      </c>
      <c r="B2278">
        <v>10.666700000000001</v>
      </c>
      <c r="D2278" s="1">
        <v>39833</v>
      </c>
      <c r="E2278">
        <v>10.7362</v>
      </c>
      <c r="G2278" s="1">
        <v>39833</v>
      </c>
      <c r="H2278">
        <v>10.873900000000001</v>
      </c>
      <c r="J2278" s="1">
        <v>39833</v>
      </c>
      <c r="K2278">
        <v>9.8544999999999998</v>
      </c>
      <c r="M2278" s="1">
        <v>40015</v>
      </c>
      <c r="N2278">
        <v>12.2461</v>
      </c>
      <c r="P2278" s="1">
        <v>40198</v>
      </c>
      <c r="Q2278">
        <v>14.977399999999999</v>
      </c>
      <c r="S2278" s="1">
        <v>40198</v>
      </c>
      <c r="T2278">
        <v>19.127099999999999</v>
      </c>
      <c r="V2278" s="1">
        <v>39833</v>
      </c>
      <c r="W2278">
        <v>11.0273</v>
      </c>
      <c r="Y2278" s="1">
        <v>39833</v>
      </c>
      <c r="Z2278">
        <v>11.8438</v>
      </c>
      <c r="AB2278" s="1">
        <v>40199</v>
      </c>
      <c r="AC2278">
        <v>14.2593</v>
      </c>
      <c r="AE2278" s="1">
        <v>39833</v>
      </c>
      <c r="AF2278">
        <v>12.029199999999999</v>
      </c>
      <c r="AH2278" s="1"/>
      <c r="AK2278" s="1">
        <v>40198</v>
      </c>
      <c r="AL2278">
        <v>15.3893</v>
      </c>
      <c r="AN2278" s="1">
        <v>39833</v>
      </c>
      <c r="AO2278">
        <v>13.212</v>
      </c>
      <c r="AQ2278" s="1">
        <v>39833</v>
      </c>
      <c r="AR2278">
        <v>12.9688</v>
      </c>
      <c r="AT2278" s="1">
        <v>41653</v>
      </c>
      <c r="AU2278">
        <v>17.701999999999998</v>
      </c>
      <c r="AW2278" s="1">
        <v>39833</v>
      </c>
      <c r="AX2278">
        <v>9.0112000000000005</v>
      </c>
      <c r="AZ2278" s="1">
        <v>40197</v>
      </c>
      <c r="BA2278">
        <v>15.714499999999999</v>
      </c>
      <c r="BC2278" s="1">
        <v>41386</v>
      </c>
      <c r="BD2278">
        <v>20.545100000000001</v>
      </c>
      <c r="BF2278" s="1">
        <v>42109</v>
      </c>
      <c r="BG2278">
        <v>17.657</v>
      </c>
      <c r="BI2278" s="1">
        <v>39833</v>
      </c>
      <c r="BJ2278">
        <v>14.2028</v>
      </c>
      <c r="BL2278" s="1">
        <v>39833</v>
      </c>
      <c r="BM2278">
        <v>15.435600000000001</v>
      </c>
      <c r="BO2278" s="1">
        <v>39833</v>
      </c>
      <c r="BP2278">
        <v>12.4</v>
      </c>
      <c r="BR2278" s="1">
        <v>39833</v>
      </c>
      <c r="BS2278">
        <v>11.874700000000001</v>
      </c>
    </row>
    <row r="2279" spans="1:71" x14ac:dyDescent="0.45">
      <c r="A2279" s="1">
        <v>39834</v>
      </c>
      <c r="B2279">
        <v>10.780100000000001</v>
      </c>
      <c r="D2279" s="1">
        <v>39834</v>
      </c>
      <c r="E2279">
        <v>10.9016</v>
      </c>
      <c r="G2279" s="1">
        <v>39834</v>
      </c>
      <c r="H2279">
        <v>11.172000000000001</v>
      </c>
      <c r="J2279" s="1">
        <v>39834</v>
      </c>
      <c r="K2279">
        <v>10.0124</v>
      </c>
      <c r="M2279" s="1">
        <v>40016</v>
      </c>
      <c r="N2279">
        <v>12.1661</v>
      </c>
      <c r="P2279" s="1">
        <v>40199</v>
      </c>
      <c r="Q2279">
        <v>14.675000000000001</v>
      </c>
      <c r="S2279" s="1">
        <v>40199</v>
      </c>
      <c r="T2279">
        <v>18.741199999999999</v>
      </c>
      <c r="V2279" s="1">
        <v>39834</v>
      </c>
      <c r="W2279">
        <v>11.1876</v>
      </c>
      <c r="Y2279" s="1">
        <v>39834</v>
      </c>
      <c r="Z2279">
        <v>11.8993</v>
      </c>
      <c r="AB2279" s="1">
        <v>40200</v>
      </c>
      <c r="AC2279">
        <v>14.148199999999999</v>
      </c>
      <c r="AE2279" s="1">
        <v>39834</v>
      </c>
      <c r="AF2279">
        <v>11.960100000000001</v>
      </c>
      <c r="AH2279" s="1"/>
      <c r="AK2279" s="1">
        <v>40199</v>
      </c>
      <c r="AL2279">
        <v>14.981</v>
      </c>
      <c r="AN2279" s="1">
        <v>39834</v>
      </c>
      <c r="AO2279">
        <v>13.2995</v>
      </c>
      <c r="AQ2279" s="1">
        <v>39834</v>
      </c>
      <c r="AR2279">
        <v>12.763</v>
      </c>
      <c r="AT2279" s="1">
        <v>41654</v>
      </c>
      <c r="AU2279">
        <v>17.706099999999999</v>
      </c>
      <c r="AW2279" s="1">
        <v>39834</v>
      </c>
      <c r="AX2279">
        <v>9.1493000000000002</v>
      </c>
      <c r="AZ2279" s="1">
        <v>40198</v>
      </c>
      <c r="BA2279">
        <v>15.622400000000001</v>
      </c>
      <c r="BC2279" s="1">
        <v>41387</v>
      </c>
      <c r="BD2279">
        <v>20.763500000000001</v>
      </c>
      <c r="BF2279" s="1">
        <v>42110</v>
      </c>
      <c r="BG2279">
        <v>17.695699999999999</v>
      </c>
      <c r="BI2279" s="1">
        <v>39834</v>
      </c>
      <c r="BJ2279">
        <v>14.337999999999999</v>
      </c>
      <c r="BL2279" s="1">
        <v>39834</v>
      </c>
      <c r="BM2279">
        <v>15.5289</v>
      </c>
      <c r="BO2279" s="1">
        <v>39834</v>
      </c>
      <c r="BP2279">
        <v>12.627599999999999</v>
      </c>
      <c r="BR2279" s="1">
        <v>39834</v>
      </c>
      <c r="BS2279">
        <v>12.036899999999999</v>
      </c>
    </row>
    <row r="2280" spans="1:71" x14ac:dyDescent="0.45">
      <c r="A2280" s="1">
        <v>39835</v>
      </c>
      <c r="B2280">
        <v>10.819100000000001</v>
      </c>
      <c r="D2280" s="1">
        <v>39835</v>
      </c>
      <c r="E2280">
        <v>10.9094</v>
      </c>
      <c r="G2280" s="1">
        <v>39835</v>
      </c>
      <c r="H2280">
        <v>11.1206</v>
      </c>
      <c r="J2280" s="1">
        <v>39835</v>
      </c>
      <c r="K2280">
        <v>9.8606999999999996</v>
      </c>
      <c r="M2280" s="1">
        <v>40017</v>
      </c>
      <c r="N2280">
        <v>12.2928</v>
      </c>
      <c r="P2280" s="1">
        <v>40200</v>
      </c>
      <c r="Q2280">
        <v>14.312200000000001</v>
      </c>
      <c r="S2280" s="1">
        <v>40200</v>
      </c>
      <c r="T2280">
        <v>18.3552</v>
      </c>
      <c r="V2280" s="1">
        <v>39835</v>
      </c>
      <c r="W2280">
        <v>11.2004</v>
      </c>
      <c r="Y2280" s="1">
        <v>39835</v>
      </c>
      <c r="Z2280">
        <v>11.909700000000001</v>
      </c>
      <c r="AB2280" s="1">
        <v>40203</v>
      </c>
      <c r="AC2280">
        <v>14.2422</v>
      </c>
      <c r="AE2280" s="1">
        <v>39835</v>
      </c>
      <c r="AF2280">
        <v>11.8848</v>
      </c>
      <c r="AH2280" s="1"/>
      <c r="AK2280" s="1">
        <v>40200</v>
      </c>
      <c r="AL2280">
        <v>14.645799999999999</v>
      </c>
      <c r="AN2280" s="1">
        <v>39835</v>
      </c>
      <c r="AO2280">
        <v>13.1935</v>
      </c>
      <c r="AQ2280" s="1">
        <v>39835</v>
      </c>
      <c r="AR2280">
        <v>12.6693</v>
      </c>
      <c r="AT2280" s="1">
        <v>41655</v>
      </c>
      <c r="AU2280">
        <v>17.775500000000001</v>
      </c>
      <c r="AW2280" s="1">
        <v>39835</v>
      </c>
      <c r="AX2280">
        <v>9.0112000000000005</v>
      </c>
      <c r="AZ2280" s="1">
        <v>40199</v>
      </c>
      <c r="BA2280">
        <v>15.4131</v>
      </c>
      <c r="BC2280" s="1">
        <v>41388</v>
      </c>
      <c r="BD2280">
        <v>20.815899999999999</v>
      </c>
      <c r="BF2280" s="1">
        <v>42111</v>
      </c>
      <c r="BG2280">
        <v>17.671500000000002</v>
      </c>
      <c r="BI2280" s="1">
        <v>39835</v>
      </c>
      <c r="BJ2280">
        <v>14.382999999999999</v>
      </c>
      <c r="BL2280" s="1">
        <v>39835</v>
      </c>
      <c r="BM2280">
        <v>15.533300000000001</v>
      </c>
      <c r="BO2280" s="1">
        <v>39835</v>
      </c>
      <c r="BP2280">
        <v>12.7172</v>
      </c>
      <c r="BR2280" s="1">
        <v>39835</v>
      </c>
      <c r="BS2280">
        <v>12.0305</v>
      </c>
    </row>
    <row r="2281" spans="1:71" x14ac:dyDescent="0.45">
      <c r="A2281" s="1">
        <v>39836</v>
      </c>
      <c r="B2281">
        <v>10.7376</v>
      </c>
      <c r="D2281" s="1">
        <v>39836</v>
      </c>
      <c r="E2281">
        <v>10.936999999999999</v>
      </c>
      <c r="G2281" s="1">
        <v>39836</v>
      </c>
      <c r="H2281">
        <v>11.34</v>
      </c>
      <c r="J2281" s="1">
        <v>39836</v>
      </c>
      <c r="K2281">
        <v>9.8885000000000005</v>
      </c>
      <c r="M2281" s="1">
        <v>40018</v>
      </c>
      <c r="N2281">
        <v>12.3527</v>
      </c>
      <c r="P2281" s="1">
        <v>40203</v>
      </c>
      <c r="Q2281">
        <v>14.443199999999999</v>
      </c>
      <c r="S2281" s="1">
        <v>40203</v>
      </c>
      <c r="T2281">
        <v>18.548200000000001</v>
      </c>
      <c r="V2281" s="1">
        <v>39836</v>
      </c>
      <c r="W2281">
        <v>11.222899999999999</v>
      </c>
      <c r="Y2281" s="1">
        <v>39836</v>
      </c>
      <c r="Z2281">
        <v>11.708299999999999</v>
      </c>
      <c r="AB2281" s="1">
        <v>40204</v>
      </c>
      <c r="AC2281">
        <v>14.3705</v>
      </c>
      <c r="AE2281" s="1">
        <v>39836</v>
      </c>
      <c r="AF2281">
        <v>11.9908</v>
      </c>
      <c r="AH2281" s="1"/>
      <c r="AK2281" s="1">
        <v>40203</v>
      </c>
      <c r="AL2281">
        <v>14.732099999999999</v>
      </c>
      <c r="AN2281" s="1">
        <v>39836</v>
      </c>
      <c r="AO2281">
        <v>13.340999999999999</v>
      </c>
      <c r="AQ2281" s="1">
        <v>39836</v>
      </c>
      <c r="AR2281">
        <v>12.487</v>
      </c>
      <c r="AT2281" s="1">
        <v>41656</v>
      </c>
      <c r="AU2281">
        <v>17.959199999999999</v>
      </c>
      <c r="AW2281" s="1">
        <v>39836</v>
      </c>
      <c r="AX2281">
        <v>8.9514999999999993</v>
      </c>
      <c r="AZ2281" s="1">
        <v>40200</v>
      </c>
      <c r="BA2281">
        <v>15.0656</v>
      </c>
      <c r="BC2281" s="1">
        <v>41389</v>
      </c>
      <c r="BD2281">
        <v>20.6586</v>
      </c>
      <c r="BF2281" s="1">
        <v>42114</v>
      </c>
      <c r="BG2281">
        <v>17.8599</v>
      </c>
      <c r="BI2281" s="1">
        <v>39836</v>
      </c>
      <c r="BJ2281">
        <v>14.391999999999999</v>
      </c>
      <c r="BL2281" s="1">
        <v>39836</v>
      </c>
      <c r="BM2281">
        <v>15.4</v>
      </c>
      <c r="BO2281" s="1">
        <v>39836</v>
      </c>
      <c r="BP2281">
        <v>12.6759</v>
      </c>
      <c r="BR2281" s="1">
        <v>39836</v>
      </c>
      <c r="BS2281">
        <v>12.064299999999999</v>
      </c>
    </row>
    <row r="2282" spans="1:71" x14ac:dyDescent="0.45">
      <c r="A2282" s="1">
        <v>39839</v>
      </c>
      <c r="B2282">
        <v>10.932600000000001</v>
      </c>
      <c r="D2282" s="1">
        <v>39839</v>
      </c>
      <c r="E2282">
        <v>11.271699999999999</v>
      </c>
      <c r="G2282" s="1">
        <v>39839</v>
      </c>
      <c r="H2282">
        <v>11.5524</v>
      </c>
      <c r="J2282" s="1">
        <v>39839</v>
      </c>
      <c r="K2282">
        <v>10.065</v>
      </c>
      <c r="M2282" s="1">
        <v>40021</v>
      </c>
      <c r="N2282">
        <v>12.3727</v>
      </c>
      <c r="P2282" s="1">
        <v>40204</v>
      </c>
      <c r="Q2282">
        <v>14.312200000000001</v>
      </c>
      <c r="S2282" s="1">
        <v>40204</v>
      </c>
      <c r="T2282">
        <v>18.741199999999999</v>
      </c>
      <c r="V2282" s="1">
        <v>39839</v>
      </c>
      <c r="W2282">
        <v>11.4634</v>
      </c>
      <c r="Y2282" s="1">
        <v>39839</v>
      </c>
      <c r="Z2282">
        <v>11.9688</v>
      </c>
      <c r="AB2282" s="1">
        <v>40205</v>
      </c>
      <c r="AC2282">
        <v>14.310600000000001</v>
      </c>
      <c r="AE2282" s="1">
        <v>39839</v>
      </c>
      <c r="AF2282">
        <v>12.239599999999999</v>
      </c>
      <c r="AH2282" s="1"/>
      <c r="AK2282" s="1">
        <v>40204</v>
      </c>
      <c r="AL2282">
        <v>14.805099999999999</v>
      </c>
      <c r="AN2282" s="1">
        <v>39839</v>
      </c>
      <c r="AO2282">
        <v>13.7281</v>
      </c>
      <c r="AQ2282" s="1">
        <v>39839</v>
      </c>
      <c r="AR2282">
        <v>12.7448</v>
      </c>
      <c r="AT2282" s="1">
        <v>41660</v>
      </c>
      <c r="AU2282">
        <v>18.2408</v>
      </c>
      <c r="AW2282" s="1">
        <v>39839</v>
      </c>
      <c r="AX2282">
        <v>9.2424999999999997</v>
      </c>
      <c r="AZ2282" s="1">
        <v>40203</v>
      </c>
      <c r="BA2282">
        <v>15.237299999999999</v>
      </c>
      <c r="BC2282" s="1">
        <v>41390</v>
      </c>
      <c r="BD2282">
        <v>20.553799999999999</v>
      </c>
      <c r="BF2282" s="1">
        <v>42115</v>
      </c>
      <c r="BG2282">
        <v>17.753599999999999</v>
      </c>
      <c r="BI2282" s="1">
        <v>39839</v>
      </c>
      <c r="BJ2282">
        <v>14.5722</v>
      </c>
      <c r="BL2282" s="1">
        <v>39839</v>
      </c>
      <c r="BM2282">
        <v>15.5289</v>
      </c>
      <c r="BO2282" s="1">
        <v>39839</v>
      </c>
      <c r="BP2282">
        <v>12.8483</v>
      </c>
      <c r="BR2282" s="1">
        <v>39839</v>
      </c>
      <c r="BS2282">
        <v>12.3485</v>
      </c>
    </row>
    <row r="2283" spans="1:71" x14ac:dyDescent="0.45">
      <c r="A2283" s="1">
        <v>39840</v>
      </c>
      <c r="B2283">
        <v>11.095700000000001</v>
      </c>
      <c r="D2283" s="1">
        <v>39840</v>
      </c>
      <c r="E2283">
        <v>11.555099999999999</v>
      </c>
      <c r="G2283" s="1">
        <v>39840</v>
      </c>
      <c r="H2283">
        <v>11.737500000000001</v>
      </c>
      <c r="J2283" s="1">
        <v>39840</v>
      </c>
      <c r="K2283">
        <v>9.9689999999999994</v>
      </c>
      <c r="M2283" s="1">
        <v>40022</v>
      </c>
      <c r="N2283">
        <v>12.226100000000001</v>
      </c>
      <c r="P2283" s="1">
        <v>40205</v>
      </c>
      <c r="Q2283">
        <v>14.1912</v>
      </c>
      <c r="S2283" s="1">
        <v>40205</v>
      </c>
      <c r="T2283">
        <v>18.560300000000002</v>
      </c>
      <c r="V2283" s="1">
        <v>39840</v>
      </c>
      <c r="W2283">
        <v>11.3736</v>
      </c>
      <c r="Y2283" s="1">
        <v>39840</v>
      </c>
      <c r="Z2283">
        <v>12.260400000000001</v>
      </c>
      <c r="AB2283" s="1">
        <v>40206</v>
      </c>
      <c r="AC2283">
        <v>14.208</v>
      </c>
      <c r="AE2283" s="1">
        <v>39840</v>
      </c>
      <c r="AF2283">
        <v>12.239599999999999</v>
      </c>
      <c r="AH2283" s="1"/>
      <c r="AK2283" s="1">
        <v>40205</v>
      </c>
      <c r="AL2283">
        <v>14.675699999999999</v>
      </c>
      <c r="AN2283" s="1">
        <v>39840</v>
      </c>
      <c r="AO2283">
        <v>13.866400000000001</v>
      </c>
      <c r="AQ2283" s="1">
        <v>39840</v>
      </c>
      <c r="AR2283">
        <v>13.224</v>
      </c>
      <c r="AT2283" s="1">
        <v>41661</v>
      </c>
      <c r="AU2283">
        <v>18.2776</v>
      </c>
      <c r="AW2283" s="1">
        <v>39840</v>
      </c>
      <c r="AX2283">
        <v>9.4067000000000007</v>
      </c>
      <c r="AZ2283" s="1">
        <v>40204</v>
      </c>
      <c r="BA2283">
        <v>15.459099999999999</v>
      </c>
      <c r="BC2283" s="1">
        <v>41393</v>
      </c>
      <c r="BD2283">
        <v>20.772200000000002</v>
      </c>
      <c r="BF2283" s="1">
        <v>42116</v>
      </c>
      <c r="BG2283">
        <v>17.6812</v>
      </c>
      <c r="BI2283" s="1">
        <v>39840</v>
      </c>
      <c r="BJ2283">
        <v>14.283899999999999</v>
      </c>
      <c r="BL2283" s="1">
        <v>39840</v>
      </c>
      <c r="BM2283">
        <v>15.5289</v>
      </c>
      <c r="BO2283" s="1">
        <v>39840</v>
      </c>
      <c r="BP2283">
        <v>12.8828</v>
      </c>
      <c r="BR2283" s="1">
        <v>39840</v>
      </c>
      <c r="BS2283">
        <v>12.391299999999999</v>
      </c>
    </row>
    <row r="2284" spans="1:71" x14ac:dyDescent="0.45">
      <c r="A2284" s="1">
        <v>39841</v>
      </c>
      <c r="B2284">
        <v>11.1348</v>
      </c>
      <c r="D2284" s="1">
        <v>39841</v>
      </c>
      <c r="E2284">
        <v>11.582699999999999</v>
      </c>
      <c r="G2284" s="1">
        <v>39841</v>
      </c>
      <c r="H2284">
        <v>11.9671</v>
      </c>
      <c r="J2284" s="1">
        <v>39841</v>
      </c>
      <c r="K2284">
        <v>9.8328000000000007</v>
      </c>
      <c r="M2284" s="1">
        <v>40023</v>
      </c>
      <c r="N2284">
        <v>12.259399999999999</v>
      </c>
      <c r="P2284" s="1">
        <v>40206</v>
      </c>
      <c r="Q2284">
        <v>14.211399999999999</v>
      </c>
      <c r="S2284" s="1">
        <v>40206</v>
      </c>
      <c r="T2284">
        <v>18.451699999999999</v>
      </c>
      <c r="V2284" s="1">
        <v>39841</v>
      </c>
      <c r="W2284">
        <v>11.444100000000001</v>
      </c>
      <c r="Y2284" s="1">
        <v>39841</v>
      </c>
      <c r="Z2284">
        <v>12.3264</v>
      </c>
      <c r="AB2284" s="1">
        <v>40207</v>
      </c>
      <c r="AC2284">
        <v>14.1311</v>
      </c>
      <c r="AE2284" s="1">
        <v>39841</v>
      </c>
      <c r="AF2284">
        <v>12.262700000000001</v>
      </c>
      <c r="AH2284" s="1"/>
      <c r="AK2284" s="1">
        <v>40206</v>
      </c>
      <c r="AL2284">
        <v>14.4899</v>
      </c>
      <c r="AN2284" s="1">
        <v>39841</v>
      </c>
      <c r="AO2284">
        <v>13.732699999999999</v>
      </c>
      <c r="AQ2284" s="1">
        <v>39841</v>
      </c>
      <c r="AR2284">
        <v>13.4063</v>
      </c>
      <c r="AT2284" s="1">
        <v>41662</v>
      </c>
      <c r="AU2284">
        <v>18.191800000000001</v>
      </c>
      <c r="AW2284" s="1">
        <v>39841</v>
      </c>
      <c r="AX2284">
        <v>9.4478000000000009</v>
      </c>
      <c r="AZ2284" s="1">
        <v>40205</v>
      </c>
      <c r="BA2284">
        <v>15.308400000000001</v>
      </c>
      <c r="BC2284" s="1">
        <v>41394</v>
      </c>
      <c r="BD2284">
        <v>20.973099999999999</v>
      </c>
      <c r="BF2284" s="1">
        <v>42117</v>
      </c>
      <c r="BG2284">
        <v>17.744</v>
      </c>
      <c r="BI2284" s="1">
        <v>39841</v>
      </c>
      <c r="BJ2284">
        <v>14.279400000000001</v>
      </c>
      <c r="BL2284" s="1">
        <v>39841</v>
      </c>
      <c r="BM2284">
        <v>15.275600000000001</v>
      </c>
      <c r="BO2284" s="1">
        <v>39841</v>
      </c>
      <c r="BP2284">
        <v>12.889699999999999</v>
      </c>
      <c r="BR2284" s="1">
        <v>39841</v>
      </c>
      <c r="BS2284">
        <v>12.4787</v>
      </c>
    </row>
    <row r="2285" spans="1:71" x14ac:dyDescent="0.45">
      <c r="A2285" s="1">
        <v>39842</v>
      </c>
      <c r="B2285">
        <v>11.1028</v>
      </c>
      <c r="D2285" s="1">
        <v>39842</v>
      </c>
      <c r="E2285">
        <v>11.531499999999999</v>
      </c>
      <c r="G2285" s="1">
        <v>39842</v>
      </c>
      <c r="H2285">
        <v>11.874600000000001</v>
      </c>
      <c r="J2285" s="1">
        <v>39842</v>
      </c>
      <c r="K2285">
        <v>10.123799999999999</v>
      </c>
      <c r="M2285" s="1">
        <v>40024</v>
      </c>
      <c r="N2285">
        <v>12.5327</v>
      </c>
      <c r="P2285" s="1">
        <v>40207</v>
      </c>
      <c r="Q2285">
        <v>14.0602</v>
      </c>
      <c r="S2285" s="1">
        <v>40207</v>
      </c>
      <c r="T2285">
        <v>18.294899999999998</v>
      </c>
      <c r="V2285" s="1">
        <v>39842</v>
      </c>
      <c r="W2285">
        <v>11.610900000000001</v>
      </c>
      <c r="Y2285" s="1">
        <v>39842</v>
      </c>
      <c r="Z2285">
        <v>12.128500000000001</v>
      </c>
      <c r="AB2285" s="1">
        <v>40210</v>
      </c>
      <c r="AC2285">
        <v>14.233700000000001</v>
      </c>
      <c r="AE2285" s="1">
        <v>39842</v>
      </c>
      <c r="AF2285">
        <v>11.9094</v>
      </c>
      <c r="AH2285" s="1"/>
      <c r="AK2285" s="1">
        <v>40207</v>
      </c>
      <c r="AL2285">
        <v>14.476599999999999</v>
      </c>
      <c r="AN2285" s="1">
        <v>39842</v>
      </c>
      <c r="AO2285">
        <v>13.6221</v>
      </c>
      <c r="AQ2285" s="1">
        <v>39842</v>
      </c>
      <c r="AR2285">
        <v>13.3255</v>
      </c>
      <c r="AT2285" s="1">
        <v>41663</v>
      </c>
      <c r="AU2285">
        <v>18.057099999999998</v>
      </c>
      <c r="AW2285" s="1">
        <v>39842</v>
      </c>
      <c r="AX2285">
        <v>9.3955000000000002</v>
      </c>
      <c r="AZ2285" s="1">
        <v>40206</v>
      </c>
      <c r="BA2285">
        <v>15.103300000000001</v>
      </c>
      <c r="BC2285" s="1">
        <v>41395</v>
      </c>
      <c r="BD2285">
        <v>20.492699999999999</v>
      </c>
      <c r="BF2285" s="1">
        <v>42118</v>
      </c>
      <c r="BG2285">
        <v>17.932400000000001</v>
      </c>
      <c r="BI2285" s="1">
        <v>39842</v>
      </c>
      <c r="BJ2285">
        <v>14.2479</v>
      </c>
      <c r="BL2285" s="1">
        <v>39842</v>
      </c>
      <c r="BM2285">
        <v>15.0489</v>
      </c>
      <c r="BO2285" s="1">
        <v>39842</v>
      </c>
      <c r="BP2285">
        <v>12.924099999999999</v>
      </c>
      <c r="BR2285" s="1">
        <v>39842</v>
      </c>
      <c r="BS2285">
        <v>12.381399999999999</v>
      </c>
    </row>
    <row r="2286" spans="1:71" x14ac:dyDescent="0.45">
      <c r="A2286" s="1">
        <v>39843</v>
      </c>
      <c r="B2286">
        <v>11.0284</v>
      </c>
      <c r="D2286" s="1">
        <v>39843</v>
      </c>
      <c r="E2286">
        <v>11.3504</v>
      </c>
      <c r="G2286" s="1">
        <v>39843</v>
      </c>
      <c r="H2286">
        <v>11.3948</v>
      </c>
      <c r="J2286" s="1">
        <v>39843</v>
      </c>
      <c r="K2286">
        <v>9.7058999999999997</v>
      </c>
      <c r="M2286" s="1">
        <v>40025</v>
      </c>
      <c r="N2286">
        <v>12.3461</v>
      </c>
      <c r="P2286" s="1">
        <v>40210</v>
      </c>
      <c r="Q2286">
        <v>14.3726</v>
      </c>
      <c r="S2286" s="1">
        <v>40210</v>
      </c>
      <c r="T2286">
        <v>18.391400000000001</v>
      </c>
      <c r="V2286" s="1">
        <v>39843</v>
      </c>
      <c r="W2286">
        <v>11.2806</v>
      </c>
      <c r="Y2286" s="1">
        <v>39843</v>
      </c>
      <c r="Z2286">
        <v>11.979200000000001</v>
      </c>
      <c r="AB2286" s="1">
        <v>40211</v>
      </c>
      <c r="AC2286">
        <v>14.3277</v>
      </c>
      <c r="AE2286" s="1">
        <v>39843</v>
      </c>
      <c r="AF2286">
        <v>11.7296</v>
      </c>
      <c r="AH2286" s="1"/>
      <c r="AK2286" s="1">
        <v>40210</v>
      </c>
      <c r="AL2286">
        <v>14.5197</v>
      </c>
      <c r="AN2286" s="1">
        <v>39843</v>
      </c>
      <c r="AO2286">
        <v>13.4147</v>
      </c>
      <c r="AQ2286" s="1">
        <v>39843</v>
      </c>
      <c r="AR2286">
        <v>13.4245</v>
      </c>
      <c r="AT2286" s="1">
        <v>41666</v>
      </c>
      <c r="AU2286">
        <v>17.9633</v>
      </c>
      <c r="AW2286" s="1">
        <v>39843</v>
      </c>
      <c r="AX2286">
        <v>9.2089999999999996</v>
      </c>
      <c r="AZ2286" s="1">
        <v>40207</v>
      </c>
      <c r="BA2286">
        <v>14.9945</v>
      </c>
      <c r="BC2286" s="1">
        <v>41396</v>
      </c>
      <c r="BD2286">
        <v>20.5014</v>
      </c>
      <c r="BF2286" s="1">
        <v>42121</v>
      </c>
      <c r="BG2286">
        <v>17.748799999999999</v>
      </c>
      <c r="BI2286" s="1">
        <v>39843</v>
      </c>
      <c r="BJ2286">
        <v>13.811</v>
      </c>
      <c r="BL2286" s="1">
        <v>39843</v>
      </c>
      <c r="BM2286">
        <v>14.8667</v>
      </c>
      <c r="BO2286" s="1">
        <v>39843</v>
      </c>
      <c r="BP2286">
        <v>12.731</v>
      </c>
      <c r="BR2286" s="1">
        <v>39843</v>
      </c>
      <c r="BS2286">
        <v>12.086499999999999</v>
      </c>
    </row>
    <row r="2287" spans="1:71" x14ac:dyDescent="0.45">
      <c r="A2287" s="1">
        <v>39846</v>
      </c>
      <c r="B2287">
        <v>11.198600000000001</v>
      </c>
      <c r="D2287" s="1">
        <v>39846</v>
      </c>
      <c r="E2287">
        <v>11.4724</v>
      </c>
      <c r="G2287" s="1">
        <v>39846</v>
      </c>
      <c r="H2287">
        <v>11.3537</v>
      </c>
      <c r="J2287" s="1">
        <v>39846</v>
      </c>
      <c r="K2287">
        <v>10.024800000000001</v>
      </c>
      <c r="M2287" s="1">
        <v>40028</v>
      </c>
      <c r="N2287">
        <v>12.592700000000001</v>
      </c>
      <c r="P2287" s="1">
        <v>40211</v>
      </c>
      <c r="Q2287">
        <v>14.574199999999999</v>
      </c>
      <c r="S2287" s="1">
        <v>40211</v>
      </c>
      <c r="T2287">
        <v>18.704999999999998</v>
      </c>
      <c r="V2287" s="1">
        <v>39846</v>
      </c>
      <c r="W2287">
        <v>11.626899999999999</v>
      </c>
      <c r="Y2287" s="1">
        <v>39846</v>
      </c>
      <c r="Z2287">
        <v>11.996499999999999</v>
      </c>
      <c r="AB2287" s="1">
        <v>40212</v>
      </c>
      <c r="AC2287">
        <v>14.225099999999999</v>
      </c>
      <c r="AE2287" s="1">
        <v>39846</v>
      </c>
      <c r="AF2287">
        <v>11.2719</v>
      </c>
      <c r="AH2287" s="1"/>
      <c r="AK2287" s="1">
        <v>40211</v>
      </c>
      <c r="AL2287">
        <v>14.635899999999999</v>
      </c>
      <c r="AN2287" s="1">
        <v>39846</v>
      </c>
      <c r="AO2287">
        <v>13.2258</v>
      </c>
      <c r="AQ2287" s="1">
        <v>39846</v>
      </c>
      <c r="AR2287">
        <v>13.2448</v>
      </c>
      <c r="AT2287" s="1">
        <v>41667</v>
      </c>
      <c r="AU2287">
        <v>18.061199999999999</v>
      </c>
      <c r="AW2287" s="1">
        <v>39846</v>
      </c>
      <c r="AX2287">
        <v>9.2649000000000008</v>
      </c>
      <c r="AZ2287" s="1">
        <v>40210</v>
      </c>
      <c r="BA2287">
        <v>15.103300000000001</v>
      </c>
      <c r="BC2287" s="1">
        <v>41397</v>
      </c>
      <c r="BD2287">
        <v>20.8246</v>
      </c>
      <c r="BF2287" s="1">
        <v>42122</v>
      </c>
      <c r="BG2287">
        <v>17.628</v>
      </c>
      <c r="BI2287" s="1">
        <v>39846</v>
      </c>
      <c r="BJ2287">
        <v>13.7704</v>
      </c>
      <c r="BL2287" s="1">
        <v>39846</v>
      </c>
      <c r="BM2287">
        <v>14.7956</v>
      </c>
      <c r="BO2287" s="1">
        <v>39846</v>
      </c>
      <c r="BP2287">
        <v>12.662100000000001</v>
      </c>
      <c r="BR2287" s="1">
        <v>39846</v>
      </c>
      <c r="BS2287">
        <v>12.148300000000001</v>
      </c>
    </row>
    <row r="2288" spans="1:71" x14ac:dyDescent="0.45">
      <c r="A2288" s="1">
        <v>39847</v>
      </c>
      <c r="B2288">
        <v>11.2376</v>
      </c>
      <c r="D2288" s="1">
        <v>39847</v>
      </c>
      <c r="E2288">
        <v>11.5945</v>
      </c>
      <c r="G2288" s="1">
        <v>39847</v>
      </c>
      <c r="H2288">
        <v>11.3948</v>
      </c>
      <c r="J2288" s="1">
        <v>39847</v>
      </c>
      <c r="K2288">
        <v>10.071199999999999</v>
      </c>
      <c r="M2288" s="1">
        <v>40029</v>
      </c>
      <c r="N2288">
        <v>12.5794</v>
      </c>
      <c r="P2288" s="1">
        <v>40212</v>
      </c>
      <c r="Q2288">
        <v>14.493600000000001</v>
      </c>
      <c r="S2288" s="1">
        <v>40212</v>
      </c>
      <c r="T2288">
        <v>18.524100000000001</v>
      </c>
      <c r="V2288" s="1">
        <v>39847</v>
      </c>
      <c r="W2288">
        <v>11.7263</v>
      </c>
      <c r="Y2288" s="1">
        <v>39847</v>
      </c>
      <c r="Z2288">
        <v>11.9375</v>
      </c>
      <c r="AB2288" s="1">
        <v>40213</v>
      </c>
      <c r="AC2288">
        <v>13.994299999999999</v>
      </c>
      <c r="AE2288" s="1">
        <v>39847</v>
      </c>
      <c r="AF2288">
        <v>11.337899999999999</v>
      </c>
      <c r="AH2288" s="1"/>
      <c r="AK2288" s="1">
        <v>40212</v>
      </c>
      <c r="AL2288">
        <v>14.224399999999999</v>
      </c>
      <c r="AN2288" s="1">
        <v>39847</v>
      </c>
      <c r="AO2288">
        <v>13.0092</v>
      </c>
      <c r="AQ2288" s="1">
        <v>39847</v>
      </c>
      <c r="AR2288">
        <v>13.5938</v>
      </c>
      <c r="AT2288" s="1">
        <v>41668</v>
      </c>
      <c r="AU2288">
        <v>18.044899999999998</v>
      </c>
      <c r="AW2288" s="1">
        <v>39847</v>
      </c>
      <c r="AX2288">
        <v>9.1791</v>
      </c>
      <c r="AZ2288" s="1">
        <v>40211</v>
      </c>
      <c r="BA2288">
        <v>15.1912</v>
      </c>
      <c r="BC2288" s="1">
        <v>41400</v>
      </c>
      <c r="BD2288">
        <v>20.449000000000002</v>
      </c>
      <c r="BF2288" s="1">
        <v>42123</v>
      </c>
      <c r="BG2288">
        <v>17.275400000000001</v>
      </c>
      <c r="BI2288" s="1">
        <v>39847</v>
      </c>
      <c r="BJ2288">
        <v>13.7569</v>
      </c>
      <c r="BL2288" s="1">
        <v>39847</v>
      </c>
      <c r="BM2288">
        <v>14.8756</v>
      </c>
      <c r="BO2288" s="1">
        <v>39847</v>
      </c>
      <c r="BP2288">
        <v>12.731</v>
      </c>
      <c r="BR2288" s="1">
        <v>39847</v>
      </c>
      <c r="BS2288">
        <v>12.2554</v>
      </c>
    </row>
    <row r="2289" spans="1:71" x14ac:dyDescent="0.45">
      <c r="A2289" s="1">
        <v>39848</v>
      </c>
      <c r="B2289">
        <v>11.3972</v>
      </c>
      <c r="D2289" s="1">
        <v>39848</v>
      </c>
      <c r="E2289">
        <v>11.6142</v>
      </c>
      <c r="G2289" s="1">
        <v>39848</v>
      </c>
      <c r="H2289">
        <v>11.4976</v>
      </c>
      <c r="J2289" s="1">
        <v>39848</v>
      </c>
      <c r="K2289">
        <v>10.176500000000001</v>
      </c>
      <c r="M2289" s="1">
        <v>40030</v>
      </c>
      <c r="N2289">
        <v>12.5794</v>
      </c>
      <c r="P2289" s="1">
        <v>40213</v>
      </c>
      <c r="Q2289">
        <v>13.999700000000001</v>
      </c>
      <c r="S2289" s="1">
        <v>40213</v>
      </c>
      <c r="T2289">
        <v>17.9573</v>
      </c>
      <c r="V2289" s="1">
        <v>39848</v>
      </c>
      <c r="W2289">
        <v>11.723100000000001</v>
      </c>
      <c r="Y2289" s="1">
        <v>39848</v>
      </c>
      <c r="Z2289">
        <v>11.9861</v>
      </c>
      <c r="AB2289" s="1">
        <v>40214</v>
      </c>
      <c r="AC2289">
        <v>13.951599999999999</v>
      </c>
      <c r="AE2289" s="1">
        <v>39848</v>
      </c>
      <c r="AF2289">
        <v>11.251899999999999</v>
      </c>
      <c r="AH2289" s="1"/>
      <c r="AK2289" s="1">
        <v>40213</v>
      </c>
      <c r="AL2289">
        <v>13.9124</v>
      </c>
      <c r="AN2289" s="1">
        <v>39848</v>
      </c>
      <c r="AO2289">
        <v>13.138199999999999</v>
      </c>
      <c r="AQ2289" s="1">
        <v>39848</v>
      </c>
      <c r="AR2289">
        <v>13.789099999999999</v>
      </c>
      <c r="AT2289" s="1">
        <v>41669</v>
      </c>
      <c r="AU2289">
        <v>18.3796</v>
      </c>
      <c r="AW2289" s="1">
        <v>39848</v>
      </c>
      <c r="AX2289">
        <v>9.3619000000000003</v>
      </c>
      <c r="AZ2289" s="1">
        <v>40212</v>
      </c>
      <c r="BA2289">
        <v>15.195399999999999</v>
      </c>
      <c r="BC2289" s="1">
        <v>41401</v>
      </c>
      <c r="BD2289">
        <v>20.649899999999999</v>
      </c>
      <c r="BF2289" s="1">
        <v>42124</v>
      </c>
      <c r="BG2289">
        <v>16.985500000000002</v>
      </c>
      <c r="BI2289" s="1">
        <v>39848</v>
      </c>
      <c r="BJ2289">
        <v>14.0632</v>
      </c>
      <c r="BL2289" s="1">
        <v>39848</v>
      </c>
      <c r="BM2289">
        <v>14.911099999999999</v>
      </c>
      <c r="BO2289" s="1">
        <v>39848</v>
      </c>
      <c r="BP2289">
        <v>12.9034</v>
      </c>
      <c r="BR2289" s="1">
        <v>39848</v>
      </c>
      <c r="BS2289">
        <v>12.350999999999999</v>
      </c>
    </row>
    <row r="2290" spans="1:71" x14ac:dyDescent="0.45">
      <c r="A2290" s="1">
        <v>39849</v>
      </c>
      <c r="B2290">
        <v>11.3582</v>
      </c>
      <c r="D2290" s="1">
        <v>39849</v>
      </c>
      <c r="E2290">
        <v>11.704700000000001</v>
      </c>
      <c r="G2290" s="1">
        <v>39849</v>
      </c>
      <c r="H2290">
        <v>11.5867</v>
      </c>
      <c r="J2290" s="1">
        <v>39849</v>
      </c>
      <c r="K2290">
        <v>10.411799999999999</v>
      </c>
      <c r="M2290" s="1">
        <v>40031</v>
      </c>
      <c r="N2290">
        <v>12.4794</v>
      </c>
      <c r="P2290" s="1">
        <v>40214</v>
      </c>
      <c r="Q2290">
        <v>14.03</v>
      </c>
      <c r="S2290" s="1">
        <v>40214</v>
      </c>
      <c r="T2290">
        <v>17.860800000000001</v>
      </c>
      <c r="V2290" s="1">
        <v>39849</v>
      </c>
      <c r="W2290">
        <v>11.7936</v>
      </c>
      <c r="Y2290" s="1">
        <v>39849</v>
      </c>
      <c r="Z2290">
        <v>12.0486</v>
      </c>
      <c r="AB2290" s="1">
        <v>40217</v>
      </c>
      <c r="AC2290">
        <v>13.951599999999999</v>
      </c>
      <c r="AE2290" s="1">
        <v>39849</v>
      </c>
      <c r="AF2290">
        <v>11.1905</v>
      </c>
      <c r="AH2290" s="1"/>
      <c r="AK2290" s="1">
        <v>40214</v>
      </c>
      <c r="AL2290">
        <v>13.7896</v>
      </c>
      <c r="AN2290" s="1">
        <v>39849</v>
      </c>
      <c r="AO2290">
        <v>13.230399999999999</v>
      </c>
      <c r="AQ2290" s="1">
        <v>39849</v>
      </c>
      <c r="AR2290">
        <v>13.726599999999999</v>
      </c>
      <c r="AT2290" s="1">
        <v>41670</v>
      </c>
      <c r="AU2290">
        <v>18.453099999999999</v>
      </c>
      <c r="AW2290" s="1">
        <v>39849</v>
      </c>
      <c r="AX2290">
        <v>9.4215999999999998</v>
      </c>
      <c r="AZ2290" s="1">
        <v>40213</v>
      </c>
      <c r="BA2290">
        <v>14.8354</v>
      </c>
      <c r="BC2290" s="1">
        <v>41402</v>
      </c>
      <c r="BD2290">
        <v>20.4315</v>
      </c>
      <c r="BF2290" s="1">
        <v>42125</v>
      </c>
      <c r="BG2290">
        <v>17.009699999999999</v>
      </c>
      <c r="BI2290" s="1">
        <v>39849</v>
      </c>
      <c r="BJ2290">
        <v>14.6488</v>
      </c>
      <c r="BL2290" s="1">
        <v>39849</v>
      </c>
      <c r="BM2290">
        <v>14.8178</v>
      </c>
      <c r="BO2290" s="1">
        <v>39849</v>
      </c>
      <c r="BP2290">
        <v>13.0207</v>
      </c>
      <c r="BR2290" s="1">
        <v>39849</v>
      </c>
      <c r="BS2290">
        <v>12.4185</v>
      </c>
    </row>
    <row r="2291" spans="1:71" x14ac:dyDescent="0.45">
      <c r="A2291" s="1">
        <v>39850</v>
      </c>
      <c r="B2291">
        <v>11.5603</v>
      </c>
      <c r="D2291" s="1">
        <v>39850</v>
      </c>
      <c r="E2291">
        <v>11.4528</v>
      </c>
      <c r="G2291" s="1">
        <v>39850</v>
      </c>
      <c r="H2291">
        <v>11.548999999999999</v>
      </c>
      <c r="J2291" s="1">
        <v>39850</v>
      </c>
      <c r="K2291">
        <v>10.284800000000001</v>
      </c>
      <c r="M2291" s="1">
        <v>40032</v>
      </c>
      <c r="N2291">
        <v>12.932700000000001</v>
      </c>
      <c r="P2291" s="1">
        <v>40217</v>
      </c>
      <c r="Q2291">
        <v>13.858599999999999</v>
      </c>
      <c r="S2291" s="1">
        <v>40217</v>
      </c>
      <c r="T2291">
        <v>17.595500000000001</v>
      </c>
      <c r="V2291" s="1">
        <v>39850</v>
      </c>
      <c r="W2291">
        <v>11.841699999999999</v>
      </c>
      <c r="Y2291" s="1">
        <v>39850</v>
      </c>
      <c r="Z2291">
        <v>12.1389</v>
      </c>
      <c r="AB2291" s="1">
        <v>40218</v>
      </c>
      <c r="AC2291">
        <v>14.156700000000001</v>
      </c>
      <c r="AE2291" s="1">
        <v>39850</v>
      </c>
      <c r="AF2291">
        <v>11.4117</v>
      </c>
      <c r="AH2291" s="1"/>
      <c r="AK2291" s="1">
        <v>40217</v>
      </c>
      <c r="AL2291">
        <v>13.6037</v>
      </c>
      <c r="AN2291" s="1">
        <v>39850</v>
      </c>
      <c r="AO2291">
        <v>13.2903</v>
      </c>
      <c r="AQ2291" s="1">
        <v>39850</v>
      </c>
      <c r="AR2291">
        <v>13.635400000000001</v>
      </c>
      <c r="AT2291" s="1">
        <v>41673</v>
      </c>
      <c r="AU2291">
        <v>18.285699999999999</v>
      </c>
      <c r="AW2291" s="1">
        <v>39850</v>
      </c>
      <c r="AX2291">
        <v>9.6044999999999998</v>
      </c>
      <c r="AZ2291" s="1">
        <v>40214</v>
      </c>
      <c r="BA2291">
        <v>14.806100000000001</v>
      </c>
      <c r="BC2291" s="1">
        <v>41403</v>
      </c>
      <c r="BD2291">
        <v>19.924900000000001</v>
      </c>
      <c r="BF2291" s="1">
        <v>42128</v>
      </c>
      <c r="BG2291">
        <v>17.217400000000001</v>
      </c>
      <c r="BI2291" s="1">
        <v>39850</v>
      </c>
      <c r="BJ2291">
        <v>14.9596</v>
      </c>
      <c r="BL2291" s="1">
        <v>39850</v>
      </c>
      <c r="BM2291">
        <v>14.928900000000001</v>
      </c>
      <c r="BO2291" s="1">
        <v>39850</v>
      </c>
      <c r="BP2291">
        <v>13.1241</v>
      </c>
      <c r="BR2291" s="1">
        <v>39850</v>
      </c>
      <c r="BS2291">
        <v>12.5396</v>
      </c>
    </row>
    <row r="2292" spans="1:71" x14ac:dyDescent="0.45">
      <c r="A2292" s="1">
        <v>39853</v>
      </c>
      <c r="B2292">
        <v>11.3972</v>
      </c>
      <c r="D2292" s="1">
        <v>39853</v>
      </c>
      <c r="E2292">
        <v>11.3583</v>
      </c>
      <c r="G2292" s="1">
        <v>39853</v>
      </c>
      <c r="H2292">
        <v>11.521599999999999</v>
      </c>
      <c r="J2292" s="1">
        <v>39853</v>
      </c>
      <c r="K2292">
        <v>10.1981</v>
      </c>
      <c r="M2292" s="1">
        <v>40035</v>
      </c>
      <c r="N2292">
        <v>12.992699999999999</v>
      </c>
      <c r="P2292" s="1">
        <v>40218</v>
      </c>
      <c r="Q2292">
        <v>14.120699999999999</v>
      </c>
      <c r="S2292" s="1">
        <v>40218</v>
      </c>
      <c r="T2292">
        <v>17.6678</v>
      </c>
      <c r="V2292" s="1">
        <v>39853</v>
      </c>
      <c r="W2292">
        <v>11.6045</v>
      </c>
      <c r="Y2292" s="1">
        <v>39853</v>
      </c>
      <c r="Z2292">
        <v>12.1111</v>
      </c>
      <c r="AB2292" s="1">
        <v>40219</v>
      </c>
      <c r="AC2292">
        <v>13.866099999999999</v>
      </c>
      <c r="AE2292" s="1">
        <v>39853</v>
      </c>
      <c r="AF2292">
        <v>11.144399999999999</v>
      </c>
      <c r="AH2292" s="1"/>
      <c r="AK2292" s="1">
        <v>40218</v>
      </c>
      <c r="AL2292">
        <v>13.852600000000001</v>
      </c>
      <c r="AN2292" s="1">
        <v>39853</v>
      </c>
      <c r="AO2292">
        <v>12.9078</v>
      </c>
      <c r="AQ2292" s="1">
        <v>39853</v>
      </c>
      <c r="AR2292">
        <v>13.5573</v>
      </c>
      <c r="AT2292" s="1">
        <v>41674</v>
      </c>
      <c r="AU2292">
        <v>18.236699999999999</v>
      </c>
      <c r="AW2292" s="1">
        <v>39853</v>
      </c>
      <c r="AX2292">
        <v>9.5373000000000001</v>
      </c>
      <c r="AZ2292" s="1">
        <v>40217</v>
      </c>
      <c r="BA2292">
        <v>14.5549</v>
      </c>
      <c r="BC2292" s="1">
        <v>41404</v>
      </c>
      <c r="BD2292">
        <v>19.968599999999999</v>
      </c>
      <c r="BF2292" s="1">
        <v>42129</v>
      </c>
      <c r="BG2292">
        <v>16.898599999999998</v>
      </c>
      <c r="BI2292" s="1">
        <v>39853</v>
      </c>
      <c r="BJ2292">
        <v>14.7569</v>
      </c>
      <c r="BL2292" s="1">
        <v>39853</v>
      </c>
      <c r="BM2292">
        <v>14.693300000000001</v>
      </c>
      <c r="BO2292" s="1">
        <v>39853</v>
      </c>
      <c r="BP2292">
        <v>12.9724</v>
      </c>
      <c r="BR2292" s="1">
        <v>39853</v>
      </c>
      <c r="BS2292">
        <v>12.413600000000001</v>
      </c>
    </row>
    <row r="2293" spans="1:71" x14ac:dyDescent="0.45">
      <c r="A2293" s="1">
        <v>39854</v>
      </c>
      <c r="B2293">
        <v>11.1631</v>
      </c>
      <c r="D2293" s="1">
        <v>39854</v>
      </c>
      <c r="E2293">
        <v>10.811</v>
      </c>
      <c r="G2293" s="1">
        <v>39854</v>
      </c>
      <c r="H2293">
        <v>11.274800000000001</v>
      </c>
      <c r="J2293" s="1">
        <v>39854</v>
      </c>
      <c r="K2293">
        <v>9.8637999999999995</v>
      </c>
      <c r="M2293" s="1">
        <v>40036</v>
      </c>
      <c r="N2293">
        <v>13.0527</v>
      </c>
      <c r="P2293" s="1">
        <v>40219</v>
      </c>
      <c r="Q2293">
        <v>13.9392</v>
      </c>
      <c r="S2293" s="1">
        <v>40219</v>
      </c>
      <c r="T2293">
        <v>17.571300000000001</v>
      </c>
      <c r="V2293" s="1">
        <v>39854</v>
      </c>
      <c r="W2293">
        <v>11.3832</v>
      </c>
      <c r="Y2293" s="1">
        <v>39854</v>
      </c>
      <c r="Z2293">
        <v>11.625</v>
      </c>
      <c r="AB2293" s="1">
        <v>40220</v>
      </c>
      <c r="AC2293">
        <v>13.8575</v>
      </c>
      <c r="AE2293" s="1">
        <v>39854</v>
      </c>
      <c r="AF2293">
        <v>10.840199999999999</v>
      </c>
      <c r="AH2293" s="1"/>
      <c r="AK2293" s="1">
        <v>40219</v>
      </c>
      <c r="AL2293">
        <v>13.7597</v>
      </c>
      <c r="AN2293" s="1">
        <v>39854</v>
      </c>
      <c r="AO2293">
        <v>12.5069</v>
      </c>
      <c r="AQ2293" s="1">
        <v>39854</v>
      </c>
      <c r="AR2293">
        <v>13.153600000000001</v>
      </c>
      <c r="AT2293" s="1">
        <v>41675</v>
      </c>
      <c r="AU2293">
        <v>18.004100000000001</v>
      </c>
      <c r="AW2293" s="1">
        <v>39854</v>
      </c>
      <c r="AX2293">
        <v>9.3284000000000002</v>
      </c>
      <c r="AZ2293" s="1">
        <v>40218</v>
      </c>
      <c r="BA2293">
        <v>14.7182</v>
      </c>
      <c r="BC2293" s="1">
        <v>41407</v>
      </c>
      <c r="BD2293">
        <v>19.863700000000001</v>
      </c>
      <c r="BF2293" s="1">
        <v>42130</v>
      </c>
      <c r="BG2293">
        <v>16.864699999999999</v>
      </c>
      <c r="BI2293" s="1">
        <v>39854</v>
      </c>
      <c r="BJ2293">
        <v>14.2524</v>
      </c>
      <c r="BL2293" s="1">
        <v>39854</v>
      </c>
      <c r="BM2293">
        <v>14.275600000000001</v>
      </c>
      <c r="BO2293" s="1">
        <v>39854</v>
      </c>
      <c r="BP2293">
        <v>12.5862</v>
      </c>
      <c r="BR2293" s="1">
        <v>39854</v>
      </c>
      <c r="BS2293">
        <v>12.0428</v>
      </c>
    </row>
    <row r="2294" spans="1:71" x14ac:dyDescent="0.45">
      <c r="A2294" s="1">
        <v>39855</v>
      </c>
      <c r="B2294">
        <v>10.911300000000001</v>
      </c>
      <c r="D2294" s="1">
        <v>39855</v>
      </c>
      <c r="E2294">
        <v>10.9094</v>
      </c>
      <c r="G2294" s="1">
        <v>39855</v>
      </c>
      <c r="H2294">
        <v>11.079499999999999</v>
      </c>
      <c r="J2294" s="1">
        <v>39855</v>
      </c>
      <c r="K2294">
        <v>9.8049999999999997</v>
      </c>
      <c r="M2294" s="1">
        <v>40037</v>
      </c>
      <c r="N2294">
        <v>13.146000000000001</v>
      </c>
      <c r="P2294" s="1">
        <v>40220</v>
      </c>
      <c r="Q2294">
        <v>13.8485</v>
      </c>
      <c r="S2294" s="1">
        <v>40220</v>
      </c>
      <c r="T2294">
        <v>17.9573</v>
      </c>
      <c r="V2294" s="1">
        <v>39855</v>
      </c>
      <c r="W2294">
        <v>11.2614</v>
      </c>
      <c r="Y2294" s="1">
        <v>39855</v>
      </c>
      <c r="Z2294">
        <v>11.527799999999999</v>
      </c>
      <c r="AB2294" s="1">
        <v>40221</v>
      </c>
      <c r="AC2294">
        <v>13.8062</v>
      </c>
      <c r="AE2294" s="1">
        <v>39855</v>
      </c>
      <c r="AF2294">
        <v>10.8756</v>
      </c>
      <c r="AH2294" s="1"/>
      <c r="AK2294" s="1">
        <v>40220</v>
      </c>
      <c r="AL2294">
        <v>13.139099999999999</v>
      </c>
      <c r="AN2294" s="1">
        <v>39855</v>
      </c>
      <c r="AO2294">
        <v>12.267300000000001</v>
      </c>
      <c r="AQ2294" s="1">
        <v>39855</v>
      </c>
      <c r="AR2294">
        <v>13.234400000000001</v>
      </c>
      <c r="AT2294" s="1">
        <v>41676</v>
      </c>
      <c r="AU2294">
        <v>17.9755</v>
      </c>
      <c r="AW2294" s="1">
        <v>39855</v>
      </c>
      <c r="AX2294">
        <v>9.1940000000000008</v>
      </c>
      <c r="AZ2294" s="1">
        <v>40219</v>
      </c>
      <c r="BA2294">
        <v>14.6638</v>
      </c>
      <c r="BC2294" s="1">
        <v>41408</v>
      </c>
      <c r="BD2294">
        <v>20.221900000000002</v>
      </c>
      <c r="BF2294" s="1">
        <v>42131</v>
      </c>
      <c r="BG2294">
        <v>16.7729</v>
      </c>
      <c r="BI2294" s="1">
        <v>39855</v>
      </c>
      <c r="BJ2294">
        <v>14.0947</v>
      </c>
      <c r="BL2294" s="1">
        <v>39855</v>
      </c>
      <c r="BM2294">
        <v>14.2889</v>
      </c>
      <c r="BO2294" s="1">
        <v>39855</v>
      </c>
      <c r="BP2294">
        <v>12.503399999999999</v>
      </c>
      <c r="BR2294" s="1">
        <v>39855</v>
      </c>
      <c r="BS2294">
        <v>11.975300000000001</v>
      </c>
    </row>
    <row r="2295" spans="1:71" x14ac:dyDescent="0.45">
      <c r="A2295" s="1">
        <v>39856</v>
      </c>
      <c r="B2295">
        <v>10.7837</v>
      </c>
      <c r="D2295" s="1">
        <v>39856</v>
      </c>
      <c r="E2295">
        <v>10.7441</v>
      </c>
      <c r="G2295" s="1">
        <v>39856</v>
      </c>
      <c r="H2295">
        <v>11.065799999999999</v>
      </c>
      <c r="J2295" s="1">
        <v>39856</v>
      </c>
      <c r="K2295">
        <v>9.7337000000000007</v>
      </c>
      <c r="M2295" s="1">
        <v>40038</v>
      </c>
      <c r="N2295">
        <v>13.106</v>
      </c>
      <c r="P2295" s="1">
        <v>40221</v>
      </c>
      <c r="Q2295">
        <v>13.7578</v>
      </c>
      <c r="S2295" s="1">
        <v>40221</v>
      </c>
      <c r="T2295">
        <v>17.884900000000002</v>
      </c>
      <c r="V2295" s="1">
        <v>39856</v>
      </c>
      <c r="W2295">
        <v>11.2004</v>
      </c>
      <c r="Y2295" s="1">
        <v>39856</v>
      </c>
      <c r="Z2295">
        <v>11.3819</v>
      </c>
      <c r="AB2295" s="1">
        <v>40225</v>
      </c>
      <c r="AC2295">
        <v>13.8917</v>
      </c>
      <c r="AE2295" s="1">
        <v>39856</v>
      </c>
      <c r="AF2295">
        <v>10.655900000000001</v>
      </c>
      <c r="AH2295" s="1"/>
      <c r="AK2295" s="1">
        <v>40221</v>
      </c>
      <c r="AL2295">
        <v>13.006399999999999</v>
      </c>
      <c r="AN2295" s="1">
        <v>39856</v>
      </c>
      <c r="AO2295">
        <v>12.4194</v>
      </c>
      <c r="AQ2295" s="1">
        <v>39856</v>
      </c>
      <c r="AR2295">
        <v>13.1823</v>
      </c>
      <c r="AT2295" s="1">
        <v>41677</v>
      </c>
      <c r="AU2295">
        <v>18.142900000000001</v>
      </c>
      <c r="AW2295" s="1">
        <v>39856</v>
      </c>
      <c r="AX2295">
        <v>9.1530000000000005</v>
      </c>
      <c r="AZ2295" s="1">
        <v>40220</v>
      </c>
      <c r="BA2295">
        <v>14.797700000000001</v>
      </c>
      <c r="BC2295" s="1">
        <v>41409</v>
      </c>
      <c r="BD2295">
        <v>20.4665</v>
      </c>
      <c r="BF2295" s="1">
        <v>42132</v>
      </c>
      <c r="BG2295">
        <v>16.879200000000001</v>
      </c>
      <c r="BI2295" s="1">
        <v>39856</v>
      </c>
      <c r="BJ2295">
        <v>14.144299999999999</v>
      </c>
      <c r="BL2295" s="1">
        <v>39856</v>
      </c>
      <c r="BM2295">
        <v>14.0533</v>
      </c>
      <c r="BO2295" s="1">
        <v>39856</v>
      </c>
      <c r="BP2295">
        <v>12.510300000000001</v>
      </c>
      <c r="BR2295" s="1">
        <v>39856</v>
      </c>
      <c r="BS2295">
        <v>11.8649</v>
      </c>
    </row>
    <row r="2296" spans="1:71" x14ac:dyDescent="0.45">
      <c r="A2296" s="1">
        <v>39857</v>
      </c>
      <c r="B2296">
        <v>10.709199999999999</v>
      </c>
      <c r="D2296" s="1">
        <v>39857</v>
      </c>
      <c r="E2296">
        <v>10.7362</v>
      </c>
      <c r="G2296" s="1">
        <v>39857</v>
      </c>
      <c r="H2296">
        <v>10.9664</v>
      </c>
      <c r="J2296" s="1">
        <v>39857</v>
      </c>
      <c r="K2296">
        <v>9.8483000000000001</v>
      </c>
      <c r="M2296" s="1">
        <v>40039</v>
      </c>
      <c r="N2296">
        <v>13.246</v>
      </c>
      <c r="P2296" s="1">
        <v>40225</v>
      </c>
      <c r="Q2296">
        <v>14.0602</v>
      </c>
      <c r="S2296" s="1">
        <v>40225</v>
      </c>
      <c r="T2296">
        <v>18.2346</v>
      </c>
      <c r="V2296" s="1">
        <v>39857</v>
      </c>
      <c r="W2296">
        <v>11.0754</v>
      </c>
      <c r="Y2296" s="1">
        <v>39857</v>
      </c>
      <c r="Z2296">
        <v>11.3299</v>
      </c>
      <c r="AB2296" s="1">
        <v>40226</v>
      </c>
      <c r="AC2296">
        <v>13.831899999999999</v>
      </c>
      <c r="AE2296" s="1">
        <v>39857</v>
      </c>
      <c r="AF2296">
        <v>10.749600000000001</v>
      </c>
      <c r="AH2296" s="1"/>
      <c r="AK2296" s="1">
        <v>40225</v>
      </c>
      <c r="AL2296">
        <v>13.013</v>
      </c>
      <c r="AN2296" s="1">
        <v>39857</v>
      </c>
      <c r="AO2296">
        <v>12.4055</v>
      </c>
      <c r="AQ2296" s="1">
        <v>39857</v>
      </c>
      <c r="AR2296">
        <v>13.2578</v>
      </c>
      <c r="AT2296" s="1">
        <v>41680</v>
      </c>
      <c r="AU2296">
        <v>18.171399999999998</v>
      </c>
      <c r="AW2296" s="1">
        <v>39857</v>
      </c>
      <c r="AX2296">
        <v>9.5</v>
      </c>
      <c r="AZ2296" s="1">
        <v>40221</v>
      </c>
      <c r="BA2296">
        <v>14.7768</v>
      </c>
      <c r="BC2296" s="1">
        <v>41410</v>
      </c>
      <c r="BD2296">
        <v>20.152000000000001</v>
      </c>
      <c r="BF2296" s="1">
        <v>42135</v>
      </c>
      <c r="BG2296">
        <v>16.8261</v>
      </c>
      <c r="BI2296" s="1">
        <v>39857</v>
      </c>
      <c r="BJ2296">
        <v>14.027200000000001</v>
      </c>
      <c r="BL2296" s="1">
        <v>39857</v>
      </c>
      <c r="BM2296">
        <v>13.9511</v>
      </c>
      <c r="BO2296" s="1">
        <v>39857</v>
      </c>
      <c r="BP2296">
        <v>12.4345</v>
      </c>
      <c r="BR2296" s="1">
        <v>39857</v>
      </c>
      <c r="BS2296">
        <v>11.831899999999999</v>
      </c>
    </row>
    <row r="2297" spans="1:71" x14ac:dyDescent="0.45">
      <c r="A2297" s="1">
        <v>39861</v>
      </c>
      <c r="B2297">
        <v>10.329800000000001</v>
      </c>
      <c r="D2297" s="1">
        <v>39861</v>
      </c>
      <c r="E2297">
        <v>10.185</v>
      </c>
      <c r="G2297" s="1">
        <v>39861</v>
      </c>
      <c r="H2297">
        <v>9.0609999999999999</v>
      </c>
      <c r="J2297" s="1">
        <v>39861</v>
      </c>
      <c r="K2297">
        <v>9.3033999999999999</v>
      </c>
      <c r="M2297" s="1">
        <v>40042</v>
      </c>
      <c r="N2297">
        <v>13.252700000000001</v>
      </c>
      <c r="P2297" s="1">
        <v>40226</v>
      </c>
      <c r="Q2297">
        <v>14.171099999999999</v>
      </c>
      <c r="S2297" s="1">
        <v>40226</v>
      </c>
      <c r="T2297">
        <v>18.246700000000001</v>
      </c>
      <c r="V2297" s="1">
        <v>39861</v>
      </c>
      <c r="W2297">
        <v>10.7804</v>
      </c>
      <c r="Y2297" s="1">
        <v>39861</v>
      </c>
      <c r="Z2297">
        <v>10.6701</v>
      </c>
      <c r="AB2297" s="1">
        <v>40227</v>
      </c>
      <c r="AC2297">
        <v>13.960100000000001</v>
      </c>
      <c r="AE2297" s="1">
        <v>39861</v>
      </c>
      <c r="AF2297">
        <v>10.654400000000001</v>
      </c>
      <c r="AH2297" s="1"/>
      <c r="AK2297" s="1">
        <v>40226</v>
      </c>
      <c r="AL2297">
        <v>12.800599999999999</v>
      </c>
      <c r="AN2297" s="1">
        <v>39861</v>
      </c>
      <c r="AO2297">
        <v>11.953900000000001</v>
      </c>
      <c r="AQ2297" s="1">
        <v>39861</v>
      </c>
      <c r="AR2297">
        <v>12.710900000000001</v>
      </c>
      <c r="AT2297" s="1">
        <v>41681</v>
      </c>
      <c r="AU2297">
        <v>18.399999999999999</v>
      </c>
      <c r="AW2297" s="1">
        <v>39861</v>
      </c>
      <c r="AX2297">
        <v>9.0298999999999996</v>
      </c>
      <c r="AZ2297" s="1">
        <v>40225</v>
      </c>
      <c r="BA2297">
        <v>15.2247</v>
      </c>
      <c r="BC2297" s="1">
        <v>41411</v>
      </c>
      <c r="BD2297">
        <v>20.2743</v>
      </c>
      <c r="BF2297" s="1">
        <v>42136</v>
      </c>
      <c r="BG2297">
        <v>16.652200000000001</v>
      </c>
      <c r="BI2297" s="1">
        <v>39861</v>
      </c>
      <c r="BJ2297">
        <v>13.374000000000001</v>
      </c>
      <c r="BL2297" s="1">
        <v>39861</v>
      </c>
      <c r="BM2297">
        <v>13.515599999999999</v>
      </c>
      <c r="BO2297" s="1">
        <v>39861</v>
      </c>
      <c r="BP2297">
        <v>12.075900000000001</v>
      </c>
      <c r="BR2297" s="1">
        <v>39861</v>
      </c>
      <c r="BS2297">
        <v>11.252000000000001</v>
      </c>
    </row>
    <row r="2298" spans="1:71" x14ac:dyDescent="0.45">
      <c r="A2298" s="1">
        <v>39862</v>
      </c>
      <c r="B2298">
        <v>10.219900000000001</v>
      </c>
      <c r="D2298" s="1">
        <v>39862</v>
      </c>
      <c r="E2298">
        <v>9.9369999999999994</v>
      </c>
      <c r="G2298" s="1">
        <v>39862</v>
      </c>
      <c r="H2298">
        <v>9.1158000000000001</v>
      </c>
      <c r="J2298" s="1">
        <v>39862</v>
      </c>
      <c r="K2298">
        <v>9.2260000000000009</v>
      </c>
      <c r="M2298" s="1">
        <v>40043</v>
      </c>
      <c r="N2298">
        <v>13.179399999999999</v>
      </c>
      <c r="P2298" s="1">
        <v>40227</v>
      </c>
      <c r="Q2298">
        <v>14.5037</v>
      </c>
      <c r="S2298" s="1">
        <v>40227</v>
      </c>
      <c r="T2298">
        <v>18.319099999999999</v>
      </c>
      <c r="V2298" s="1">
        <v>39862</v>
      </c>
      <c r="W2298">
        <v>10.4437</v>
      </c>
      <c r="Y2298" s="1">
        <v>39862</v>
      </c>
      <c r="Z2298">
        <v>10.604200000000001</v>
      </c>
      <c r="AB2298" s="1">
        <v>40228</v>
      </c>
      <c r="AC2298">
        <v>14.1995</v>
      </c>
      <c r="AE2298" s="1">
        <v>39862</v>
      </c>
      <c r="AF2298">
        <v>10.548400000000001</v>
      </c>
      <c r="AH2298" s="1"/>
      <c r="AK2298" s="1">
        <v>40227</v>
      </c>
      <c r="AL2298">
        <v>12.876899999999999</v>
      </c>
      <c r="AN2298" s="1">
        <v>39862</v>
      </c>
      <c r="AO2298">
        <v>11.8111</v>
      </c>
      <c r="AQ2298" s="1">
        <v>39862</v>
      </c>
      <c r="AR2298">
        <v>12.604200000000001</v>
      </c>
      <c r="AT2298" s="1">
        <v>41682</v>
      </c>
      <c r="AU2298">
        <v>18.346900000000002</v>
      </c>
      <c r="AW2298" s="1">
        <v>39862</v>
      </c>
      <c r="AX2298">
        <v>8.8619000000000003</v>
      </c>
      <c r="AZ2298" s="1">
        <v>40226</v>
      </c>
      <c r="BA2298">
        <v>15.341900000000001</v>
      </c>
      <c r="BC2298" s="1">
        <v>41414</v>
      </c>
      <c r="BD2298">
        <v>20.029699999999998</v>
      </c>
      <c r="BF2298" s="1">
        <v>42137</v>
      </c>
      <c r="BG2298">
        <v>16.502400000000002</v>
      </c>
      <c r="BI2298" s="1">
        <v>39862</v>
      </c>
      <c r="BJ2298">
        <v>13.337999999999999</v>
      </c>
      <c r="BL2298" s="1">
        <v>39862</v>
      </c>
      <c r="BM2298">
        <v>13.6533</v>
      </c>
      <c r="BO2298" s="1">
        <v>39862</v>
      </c>
      <c r="BP2298">
        <v>12.206899999999999</v>
      </c>
      <c r="BR2298" s="1">
        <v>39862</v>
      </c>
      <c r="BS2298">
        <v>11.106999999999999</v>
      </c>
    </row>
    <row r="2299" spans="1:71" x14ac:dyDescent="0.45">
      <c r="A2299" s="1">
        <v>39863</v>
      </c>
      <c r="B2299">
        <v>10.088699999999999</v>
      </c>
      <c r="D2299" s="1">
        <v>39863</v>
      </c>
      <c r="E2299">
        <v>9.8818999999999999</v>
      </c>
      <c r="G2299" s="1">
        <v>39863</v>
      </c>
      <c r="H2299">
        <v>9.1227</v>
      </c>
      <c r="J2299" s="1">
        <v>39863</v>
      </c>
      <c r="K2299">
        <v>9.3219999999999992</v>
      </c>
      <c r="M2299" s="1">
        <v>40044</v>
      </c>
      <c r="N2299">
        <v>13.232699999999999</v>
      </c>
      <c r="P2299" s="1">
        <v>40228</v>
      </c>
      <c r="Q2299">
        <v>14.6448</v>
      </c>
      <c r="S2299" s="1">
        <v>40228</v>
      </c>
      <c r="T2299">
        <v>18.789400000000001</v>
      </c>
      <c r="V2299" s="1">
        <v>39863</v>
      </c>
      <c r="W2299">
        <v>10.434100000000001</v>
      </c>
      <c r="Y2299" s="1">
        <v>39863</v>
      </c>
      <c r="Z2299">
        <v>10.4757</v>
      </c>
      <c r="AB2299" s="1">
        <v>40231</v>
      </c>
      <c r="AC2299">
        <v>14.0456</v>
      </c>
      <c r="AE2299" s="1">
        <v>39863</v>
      </c>
      <c r="AF2299">
        <v>10.6759</v>
      </c>
      <c r="AH2299" s="1"/>
      <c r="AK2299" s="1">
        <v>40228</v>
      </c>
      <c r="AL2299">
        <v>13.175599999999999</v>
      </c>
      <c r="AN2299" s="1">
        <v>39863</v>
      </c>
      <c r="AO2299">
        <v>11.239599999999999</v>
      </c>
      <c r="AQ2299" s="1">
        <v>39863</v>
      </c>
      <c r="AR2299">
        <v>12.9922</v>
      </c>
      <c r="AT2299" s="1">
        <v>41683</v>
      </c>
      <c r="AU2299">
        <v>18.7837</v>
      </c>
      <c r="AW2299" s="1">
        <v>39863</v>
      </c>
      <c r="AX2299">
        <v>8.8246000000000002</v>
      </c>
      <c r="AZ2299" s="1">
        <v>40227</v>
      </c>
      <c r="BA2299">
        <v>15.442399999999999</v>
      </c>
      <c r="BC2299" s="1">
        <v>41415</v>
      </c>
      <c r="BD2299">
        <v>20.291799999999999</v>
      </c>
      <c r="BF2299" s="1">
        <v>42138</v>
      </c>
      <c r="BG2299">
        <v>16.753599999999999</v>
      </c>
      <c r="BI2299" s="1">
        <v>39863</v>
      </c>
      <c r="BJ2299">
        <v>13.6037</v>
      </c>
      <c r="BL2299" s="1">
        <v>39863</v>
      </c>
      <c r="BM2299">
        <v>13.72</v>
      </c>
      <c r="BO2299" s="1">
        <v>39863</v>
      </c>
      <c r="BP2299">
        <v>12.379300000000001</v>
      </c>
      <c r="BR2299" s="1">
        <v>39863</v>
      </c>
      <c r="BS2299">
        <v>11.1778</v>
      </c>
    </row>
    <row r="2300" spans="1:71" x14ac:dyDescent="0.45">
      <c r="A2300" s="1">
        <v>39864</v>
      </c>
      <c r="B2300">
        <v>9.8829999999999991</v>
      </c>
      <c r="D2300" s="1">
        <v>39864</v>
      </c>
      <c r="E2300">
        <v>9.5275999999999996</v>
      </c>
      <c r="G2300" s="1">
        <v>39864</v>
      </c>
      <c r="H2300">
        <v>8.8177000000000003</v>
      </c>
      <c r="J2300" s="1">
        <v>39864</v>
      </c>
      <c r="K2300">
        <v>9.1206999999999994</v>
      </c>
      <c r="M2300" s="1">
        <v>40045</v>
      </c>
      <c r="N2300">
        <v>13.199400000000001</v>
      </c>
      <c r="P2300" s="1">
        <v>40231</v>
      </c>
      <c r="Q2300">
        <v>14.5641</v>
      </c>
      <c r="S2300" s="1">
        <v>40231</v>
      </c>
      <c r="T2300">
        <v>18.680900000000001</v>
      </c>
      <c r="V2300" s="1">
        <v>39864</v>
      </c>
      <c r="W2300">
        <v>10.1615</v>
      </c>
      <c r="Y2300" s="1">
        <v>39864</v>
      </c>
      <c r="Z2300">
        <v>10.197900000000001</v>
      </c>
      <c r="AB2300" s="1">
        <v>40232</v>
      </c>
      <c r="AC2300">
        <v>13.9772</v>
      </c>
      <c r="AE2300" s="1">
        <v>39864</v>
      </c>
      <c r="AF2300">
        <v>10.3902</v>
      </c>
      <c r="AH2300" s="1"/>
      <c r="AK2300" s="1">
        <v>40231</v>
      </c>
      <c r="AL2300">
        <v>13.1889</v>
      </c>
      <c r="AN2300" s="1">
        <v>39864</v>
      </c>
      <c r="AO2300">
        <v>11.1751</v>
      </c>
      <c r="AQ2300" s="1">
        <v>39864</v>
      </c>
      <c r="AR2300">
        <v>12.7578</v>
      </c>
      <c r="AT2300" s="1">
        <v>41684</v>
      </c>
      <c r="AU2300">
        <v>18.914300000000001</v>
      </c>
      <c r="AW2300" s="1">
        <v>39864</v>
      </c>
      <c r="AX2300">
        <v>8.5896000000000008</v>
      </c>
      <c r="AZ2300" s="1">
        <v>40228</v>
      </c>
      <c r="BA2300">
        <v>15.6433</v>
      </c>
      <c r="BC2300" s="1">
        <v>41416</v>
      </c>
      <c r="BD2300">
        <v>19.924900000000001</v>
      </c>
      <c r="BF2300" s="1">
        <v>42139</v>
      </c>
      <c r="BG2300">
        <v>16.821300000000001</v>
      </c>
      <c r="BI2300" s="1">
        <v>39864</v>
      </c>
      <c r="BJ2300">
        <v>12.973100000000001</v>
      </c>
      <c r="BL2300" s="1">
        <v>39864</v>
      </c>
      <c r="BM2300">
        <v>13.408899999999999</v>
      </c>
      <c r="BO2300" s="1">
        <v>39864</v>
      </c>
      <c r="BP2300">
        <v>12.227600000000001</v>
      </c>
      <c r="BR2300" s="1">
        <v>39864</v>
      </c>
      <c r="BS2300">
        <v>10.8878</v>
      </c>
    </row>
    <row r="2301" spans="1:71" x14ac:dyDescent="0.45">
      <c r="A2301" s="1">
        <v>39867</v>
      </c>
      <c r="B2301">
        <v>9.8155999999999999</v>
      </c>
      <c r="D2301" s="1">
        <v>39867</v>
      </c>
      <c r="E2301">
        <v>9.0747999999999998</v>
      </c>
      <c r="G2301" s="1">
        <v>39867</v>
      </c>
      <c r="H2301">
        <v>8.5640999999999998</v>
      </c>
      <c r="J2301" s="1">
        <v>39867</v>
      </c>
      <c r="K2301">
        <v>8.7926000000000002</v>
      </c>
      <c r="M2301" s="1">
        <v>40046</v>
      </c>
      <c r="N2301">
        <v>13.486000000000001</v>
      </c>
      <c r="P2301" s="1">
        <v>40232</v>
      </c>
      <c r="Q2301">
        <v>14.423</v>
      </c>
      <c r="S2301" s="1">
        <v>40232</v>
      </c>
      <c r="T2301">
        <v>18.4758</v>
      </c>
      <c r="V2301" s="1">
        <v>39867</v>
      </c>
      <c r="W2301">
        <v>9.8793000000000006</v>
      </c>
      <c r="Y2301" s="1">
        <v>39867</v>
      </c>
      <c r="Z2301">
        <v>9.9652999999999992</v>
      </c>
      <c r="AB2301" s="1">
        <v>40233</v>
      </c>
      <c r="AC2301">
        <v>14.0627</v>
      </c>
      <c r="AE2301" s="1">
        <v>39867</v>
      </c>
      <c r="AF2301">
        <v>10.141299999999999</v>
      </c>
      <c r="AH2301" s="1"/>
      <c r="AK2301" s="1">
        <v>40232</v>
      </c>
      <c r="AL2301">
        <v>13.013</v>
      </c>
      <c r="AN2301" s="1">
        <v>39867</v>
      </c>
      <c r="AO2301">
        <v>11.557600000000001</v>
      </c>
      <c r="AQ2301" s="1">
        <v>39867</v>
      </c>
      <c r="AR2301">
        <v>12.466100000000001</v>
      </c>
      <c r="AT2301" s="1">
        <v>41688</v>
      </c>
      <c r="AU2301">
        <v>18.967300000000002</v>
      </c>
      <c r="AW2301" s="1">
        <v>39867</v>
      </c>
      <c r="AX2301">
        <v>8.3209</v>
      </c>
      <c r="AZ2301" s="1">
        <v>40231</v>
      </c>
      <c r="BA2301">
        <v>15.5847</v>
      </c>
      <c r="BC2301" s="1">
        <v>41417</v>
      </c>
      <c r="BD2301">
        <v>19.741399999999999</v>
      </c>
      <c r="BF2301" s="1">
        <v>42142</v>
      </c>
      <c r="BG2301">
        <v>16.8841</v>
      </c>
      <c r="BI2301" s="1">
        <v>39867</v>
      </c>
      <c r="BJ2301">
        <v>12.6938</v>
      </c>
      <c r="BL2301" s="1">
        <v>39867</v>
      </c>
      <c r="BM2301">
        <v>13.2044</v>
      </c>
      <c r="BO2301" s="1">
        <v>39867</v>
      </c>
      <c r="BP2301">
        <v>12.1172</v>
      </c>
      <c r="BR2301" s="1">
        <v>39867</v>
      </c>
      <c r="BS2301">
        <v>10.620900000000001</v>
      </c>
    </row>
    <row r="2302" spans="1:71" x14ac:dyDescent="0.45">
      <c r="A2302" s="1">
        <v>39868</v>
      </c>
      <c r="B2302">
        <v>10.0745</v>
      </c>
      <c r="D2302" s="1">
        <v>39868</v>
      </c>
      <c r="E2302">
        <v>9.1456999999999997</v>
      </c>
      <c r="G2302" s="1">
        <v>39868</v>
      </c>
      <c r="H2302">
        <v>8.7354000000000003</v>
      </c>
      <c r="J2302" s="1">
        <v>39868</v>
      </c>
      <c r="K2302">
        <v>9.1578999999999997</v>
      </c>
      <c r="M2302" s="1">
        <v>40049</v>
      </c>
      <c r="N2302">
        <v>13.599399999999999</v>
      </c>
      <c r="P2302" s="1">
        <v>40233</v>
      </c>
      <c r="Q2302">
        <v>14.3222</v>
      </c>
      <c r="S2302" s="1">
        <v>40233</v>
      </c>
      <c r="T2302">
        <v>18.572299999999998</v>
      </c>
      <c r="V2302" s="1">
        <v>39868</v>
      </c>
      <c r="W2302">
        <v>10.1487</v>
      </c>
      <c r="Y2302" s="1">
        <v>39868</v>
      </c>
      <c r="Z2302">
        <v>10.145799999999999</v>
      </c>
      <c r="AB2302" s="1">
        <v>40234</v>
      </c>
      <c r="AC2302">
        <v>14.0029</v>
      </c>
      <c r="AE2302" s="1">
        <v>39868</v>
      </c>
      <c r="AF2302">
        <v>10.4839</v>
      </c>
      <c r="AH2302" s="1"/>
      <c r="AK2302" s="1">
        <v>40233</v>
      </c>
      <c r="AL2302">
        <v>12.9831</v>
      </c>
      <c r="AN2302" s="1">
        <v>39868</v>
      </c>
      <c r="AO2302">
        <v>11.741899999999999</v>
      </c>
      <c r="AQ2302" s="1">
        <v>39868</v>
      </c>
      <c r="AR2302">
        <v>12.7865</v>
      </c>
      <c r="AT2302" s="1">
        <v>41689</v>
      </c>
      <c r="AU2302">
        <v>18.763300000000001</v>
      </c>
      <c r="AW2302" s="1">
        <v>39868</v>
      </c>
      <c r="AX2302">
        <v>8.4551999999999996</v>
      </c>
      <c r="AZ2302" s="1">
        <v>40232</v>
      </c>
      <c r="BA2302">
        <v>15.5722</v>
      </c>
      <c r="BC2302" s="1">
        <v>41418</v>
      </c>
      <c r="BD2302">
        <v>19.671600000000002</v>
      </c>
      <c r="BF2302" s="1">
        <v>42143</v>
      </c>
      <c r="BG2302">
        <v>16.927499999999998</v>
      </c>
      <c r="BI2302" s="1">
        <v>39868</v>
      </c>
      <c r="BJ2302">
        <v>13.175800000000001</v>
      </c>
      <c r="BL2302" s="1">
        <v>39868</v>
      </c>
      <c r="BM2302">
        <v>13.7644</v>
      </c>
      <c r="BO2302" s="1">
        <v>39868</v>
      </c>
      <c r="BP2302">
        <v>12.4414</v>
      </c>
      <c r="BR2302" s="1">
        <v>39868</v>
      </c>
      <c r="BS2302">
        <v>10.9933</v>
      </c>
    </row>
    <row r="2303" spans="1:71" x14ac:dyDescent="0.45">
      <c r="A2303" s="1">
        <v>39869</v>
      </c>
      <c r="B2303">
        <v>9.7766000000000002</v>
      </c>
      <c r="D2303" s="1">
        <v>39869</v>
      </c>
      <c r="E2303">
        <v>9.2912999999999997</v>
      </c>
      <c r="G2303" s="1">
        <v>39869</v>
      </c>
      <c r="H2303">
        <v>8.6120999999999999</v>
      </c>
      <c r="J2303" s="1">
        <v>39869</v>
      </c>
      <c r="K2303">
        <v>9.0836000000000006</v>
      </c>
      <c r="M2303" s="1">
        <v>40050</v>
      </c>
      <c r="N2303">
        <v>13.4194</v>
      </c>
      <c r="P2303" s="1">
        <v>40234</v>
      </c>
      <c r="Q2303">
        <v>14.211399999999999</v>
      </c>
      <c r="S2303" s="1">
        <v>40234</v>
      </c>
      <c r="T2303">
        <v>18.439699999999998</v>
      </c>
      <c r="V2303" s="1">
        <v>39869</v>
      </c>
      <c r="W2303">
        <v>9.8665000000000003</v>
      </c>
      <c r="Y2303" s="1">
        <v>39869</v>
      </c>
      <c r="Z2303">
        <v>9.8957999999999995</v>
      </c>
      <c r="AB2303" s="1">
        <v>40235</v>
      </c>
      <c r="AC2303">
        <v>13.9772</v>
      </c>
      <c r="AE2303" s="1">
        <v>39869</v>
      </c>
      <c r="AF2303">
        <v>10.5177</v>
      </c>
      <c r="AH2303" s="1"/>
      <c r="AK2303" s="1">
        <v>40234</v>
      </c>
      <c r="AL2303">
        <v>12.9665</v>
      </c>
      <c r="AN2303" s="1">
        <v>39869</v>
      </c>
      <c r="AO2303">
        <v>11.53</v>
      </c>
      <c r="AQ2303" s="1">
        <v>39869</v>
      </c>
      <c r="AR2303">
        <v>12.349</v>
      </c>
      <c r="AT2303" s="1">
        <v>41690</v>
      </c>
      <c r="AU2303">
        <v>18.914300000000001</v>
      </c>
      <c r="AW2303" s="1">
        <v>39869</v>
      </c>
      <c r="AX2303">
        <v>8.3768999999999991</v>
      </c>
      <c r="AZ2303" s="1">
        <v>40233</v>
      </c>
      <c r="BA2303">
        <v>15.7563</v>
      </c>
      <c r="BC2303" s="1">
        <v>41422</v>
      </c>
      <c r="BD2303">
        <v>19.6279</v>
      </c>
      <c r="BF2303" s="1">
        <v>42144</v>
      </c>
      <c r="BG2303">
        <v>16.995200000000001</v>
      </c>
      <c r="BI2303" s="1">
        <v>39869</v>
      </c>
      <c r="BJ2303">
        <v>13.130800000000001</v>
      </c>
      <c r="BL2303" s="1">
        <v>39869</v>
      </c>
      <c r="BM2303">
        <v>13.8711</v>
      </c>
      <c r="BO2303" s="1">
        <v>39869</v>
      </c>
      <c r="BP2303">
        <v>12.186199999999999</v>
      </c>
      <c r="BR2303" s="1">
        <v>39869</v>
      </c>
      <c r="BS2303">
        <v>10.862299999999999</v>
      </c>
    </row>
    <row r="2304" spans="1:71" x14ac:dyDescent="0.45">
      <c r="A2304" s="1">
        <v>39870</v>
      </c>
      <c r="B2304">
        <v>9.6028000000000002</v>
      </c>
      <c r="D2304" s="1">
        <v>39870</v>
      </c>
      <c r="E2304">
        <v>9.2520000000000007</v>
      </c>
      <c r="G2304" s="1">
        <v>39870</v>
      </c>
      <c r="H2304">
        <v>8.3789999999999996</v>
      </c>
      <c r="J2304" s="1">
        <v>39870</v>
      </c>
      <c r="K2304">
        <v>8.9070999999999998</v>
      </c>
      <c r="M2304" s="1">
        <v>40051</v>
      </c>
      <c r="N2304">
        <v>13.3927</v>
      </c>
      <c r="P2304" s="1">
        <v>40235</v>
      </c>
      <c r="Q2304">
        <v>13.4857</v>
      </c>
      <c r="S2304" s="1">
        <v>40235</v>
      </c>
      <c r="T2304">
        <v>18.415500000000002</v>
      </c>
      <c r="V2304" s="1">
        <v>39870</v>
      </c>
      <c r="W2304">
        <v>9.6453000000000007</v>
      </c>
      <c r="Y2304" s="1">
        <v>39870</v>
      </c>
      <c r="Z2304">
        <v>9.6181000000000001</v>
      </c>
      <c r="AB2304" s="1">
        <v>40238</v>
      </c>
      <c r="AC2304">
        <v>14.0969</v>
      </c>
      <c r="AE2304" s="1">
        <v>39870</v>
      </c>
      <c r="AF2304">
        <v>10.5054</v>
      </c>
      <c r="AH2304" s="1"/>
      <c r="AK2304" s="1">
        <v>40235</v>
      </c>
      <c r="AL2304">
        <v>12.8271</v>
      </c>
      <c r="AN2304" s="1">
        <v>39870</v>
      </c>
      <c r="AO2304">
        <v>11.331799999999999</v>
      </c>
      <c r="AQ2304" s="1">
        <v>39870</v>
      </c>
      <c r="AR2304">
        <v>11.971399999999999</v>
      </c>
      <c r="AT2304" s="1">
        <v>41691</v>
      </c>
      <c r="AU2304">
        <v>18.951000000000001</v>
      </c>
      <c r="AW2304" s="1">
        <v>39870</v>
      </c>
      <c r="AX2304">
        <v>8.1753999999999998</v>
      </c>
      <c r="AZ2304" s="1">
        <v>40234</v>
      </c>
      <c r="BA2304">
        <v>15.727</v>
      </c>
      <c r="BC2304" s="1">
        <v>41423</v>
      </c>
      <c r="BD2304">
        <v>19.313400000000001</v>
      </c>
      <c r="BF2304" s="1">
        <v>42145</v>
      </c>
      <c r="BG2304">
        <v>17.067599999999999</v>
      </c>
      <c r="BI2304" s="1">
        <v>39870</v>
      </c>
      <c r="BJ2304">
        <v>12.8064</v>
      </c>
      <c r="BL2304" s="1">
        <v>39870</v>
      </c>
      <c r="BM2304">
        <v>13.622199999999999</v>
      </c>
      <c r="BO2304" s="1">
        <v>39870</v>
      </c>
      <c r="BP2304">
        <v>12.069000000000001</v>
      </c>
      <c r="BR2304" s="1">
        <v>39870</v>
      </c>
      <c r="BS2304">
        <v>10.678599999999999</v>
      </c>
    </row>
    <row r="2305" spans="1:71" x14ac:dyDescent="0.45">
      <c r="A2305" s="1">
        <v>39871</v>
      </c>
      <c r="B2305">
        <v>9.4467999999999996</v>
      </c>
      <c r="D2305" s="1">
        <v>39871</v>
      </c>
      <c r="E2305">
        <v>9.1062999999999992</v>
      </c>
      <c r="G2305" s="1">
        <v>39871</v>
      </c>
      <c r="H2305">
        <v>8.1494</v>
      </c>
      <c r="J2305" s="1">
        <v>39871</v>
      </c>
      <c r="K2305">
        <v>8.6842000000000006</v>
      </c>
      <c r="M2305" s="1">
        <v>40052</v>
      </c>
      <c r="N2305">
        <v>13.3194</v>
      </c>
      <c r="P2305" s="1">
        <v>40238</v>
      </c>
      <c r="Q2305">
        <v>13.7074</v>
      </c>
      <c r="S2305" s="1">
        <v>40238</v>
      </c>
      <c r="T2305">
        <v>18.548200000000001</v>
      </c>
      <c r="V2305" s="1">
        <v>39871</v>
      </c>
      <c r="W2305">
        <v>9.6773000000000007</v>
      </c>
      <c r="Y2305" s="1">
        <v>39871</v>
      </c>
      <c r="Z2305">
        <v>9.2950999999999997</v>
      </c>
      <c r="AB2305" s="1">
        <v>40239</v>
      </c>
      <c r="AC2305">
        <v>14.0542</v>
      </c>
      <c r="AE2305" s="1">
        <v>39871</v>
      </c>
      <c r="AF2305">
        <v>10.351800000000001</v>
      </c>
      <c r="AH2305" s="1"/>
      <c r="AK2305" s="1">
        <v>40238</v>
      </c>
      <c r="AL2305">
        <v>12.9665</v>
      </c>
      <c r="AN2305" s="1">
        <v>39871</v>
      </c>
      <c r="AO2305">
        <v>11.2166</v>
      </c>
      <c r="AQ2305" s="1">
        <v>39871</v>
      </c>
      <c r="AR2305">
        <v>11.8047</v>
      </c>
      <c r="AT2305" s="1">
        <v>41694</v>
      </c>
      <c r="AU2305">
        <v>18.9102</v>
      </c>
      <c r="AW2305" s="1">
        <v>39871</v>
      </c>
      <c r="AX2305">
        <v>8.1791</v>
      </c>
      <c r="AZ2305" s="1">
        <v>40235</v>
      </c>
      <c r="BA2305">
        <v>15.2415</v>
      </c>
      <c r="BC2305" s="1">
        <v>41424</v>
      </c>
      <c r="BD2305">
        <v>19.636600000000001</v>
      </c>
      <c r="BF2305" s="1">
        <v>42146</v>
      </c>
      <c r="BG2305">
        <v>17.019300000000001</v>
      </c>
      <c r="BI2305" s="1">
        <v>39871</v>
      </c>
      <c r="BJ2305">
        <v>12.5632</v>
      </c>
      <c r="BL2305" s="1">
        <v>39871</v>
      </c>
      <c r="BM2305">
        <v>13.4711</v>
      </c>
      <c r="BO2305" s="1">
        <v>39871</v>
      </c>
      <c r="BP2305">
        <v>12.234500000000001</v>
      </c>
      <c r="BR2305" s="1">
        <v>39871</v>
      </c>
      <c r="BS2305">
        <v>10.5212</v>
      </c>
    </row>
    <row r="2306" spans="1:71" x14ac:dyDescent="0.45">
      <c r="A2306" s="1">
        <v>39874</v>
      </c>
      <c r="B2306">
        <v>9.2766000000000002</v>
      </c>
      <c r="D2306" s="1">
        <v>39874</v>
      </c>
      <c r="E2306">
        <v>8.7756000000000007</v>
      </c>
      <c r="G2306" s="1">
        <v>39874</v>
      </c>
      <c r="H2306">
        <v>7.6079999999999997</v>
      </c>
      <c r="J2306" s="1">
        <v>39874</v>
      </c>
      <c r="K2306">
        <v>8.3529</v>
      </c>
      <c r="M2306" s="1">
        <v>40053</v>
      </c>
      <c r="N2306">
        <v>13.3527</v>
      </c>
      <c r="P2306" s="1">
        <v>40239</v>
      </c>
      <c r="Q2306">
        <v>13.9392</v>
      </c>
      <c r="S2306" s="1">
        <v>40239</v>
      </c>
      <c r="T2306">
        <v>18.849699999999999</v>
      </c>
      <c r="V2306" s="1">
        <v>39874</v>
      </c>
      <c r="W2306">
        <v>9.1963000000000008</v>
      </c>
      <c r="Y2306" s="1">
        <v>39874</v>
      </c>
      <c r="Z2306">
        <v>8.8056000000000001</v>
      </c>
      <c r="AB2306" s="1">
        <v>40240</v>
      </c>
      <c r="AC2306">
        <v>14.02</v>
      </c>
      <c r="AE2306" s="1">
        <v>39874</v>
      </c>
      <c r="AF2306">
        <v>10.046099999999999</v>
      </c>
      <c r="AH2306" s="1"/>
      <c r="AK2306" s="1">
        <v>40239</v>
      </c>
      <c r="AL2306">
        <v>13.0495</v>
      </c>
      <c r="AN2306" s="1">
        <v>39874</v>
      </c>
      <c r="AO2306">
        <v>10.7281</v>
      </c>
      <c r="AQ2306" s="1">
        <v>39874</v>
      </c>
      <c r="AR2306">
        <v>11.5677</v>
      </c>
      <c r="AT2306" s="1">
        <v>41695</v>
      </c>
      <c r="AU2306">
        <v>18.926500000000001</v>
      </c>
      <c r="AW2306" s="1">
        <v>39874</v>
      </c>
      <c r="AX2306">
        <v>7.6902999999999997</v>
      </c>
      <c r="AZ2306" s="1">
        <v>40238</v>
      </c>
      <c r="BA2306">
        <v>15.333600000000001</v>
      </c>
      <c r="BC2306" s="1">
        <v>41425</v>
      </c>
      <c r="BD2306">
        <v>19.584199999999999</v>
      </c>
      <c r="BF2306" s="1">
        <v>42150</v>
      </c>
      <c r="BG2306">
        <v>16.792300000000001</v>
      </c>
      <c r="BI2306" s="1">
        <v>39874</v>
      </c>
      <c r="BJ2306">
        <v>12.0181</v>
      </c>
      <c r="BL2306" s="1">
        <v>39874</v>
      </c>
      <c r="BM2306">
        <v>13.2356</v>
      </c>
      <c r="BO2306" s="1">
        <v>39874</v>
      </c>
      <c r="BP2306">
        <v>11.8276</v>
      </c>
      <c r="BR2306" s="1">
        <v>39874</v>
      </c>
      <c r="BS2306">
        <v>10.1274</v>
      </c>
    </row>
    <row r="2307" spans="1:71" x14ac:dyDescent="0.45">
      <c r="A2307" s="1">
        <v>39875</v>
      </c>
      <c r="B2307">
        <v>8.7233999999999998</v>
      </c>
      <c r="D2307" s="1">
        <v>39875</v>
      </c>
      <c r="E2307">
        <v>8.3937000000000008</v>
      </c>
      <c r="G2307" s="1">
        <v>39875</v>
      </c>
      <c r="H2307">
        <v>7.2618</v>
      </c>
      <c r="J2307" s="1">
        <v>39875</v>
      </c>
      <c r="K2307">
        <v>7.8544999999999998</v>
      </c>
      <c r="M2307" s="1">
        <v>40056</v>
      </c>
      <c r="N2307">
        <v>13.012700000000001</v>
      </c>
      <c r="P2307" s="1">
        <v>40240</v>
      </c>
      <c r="Q2307">
        <v>13.8788</v>
      </c>
      <c r="S2307" s="1">
        <v>40240</v>
      </c>
      <c r="T2307">
        <v>18.704999999999998</v>
      </c>
      <c r="V2307" s="1">
        <v>39875</v>
      </c>
      <c r="W2307">
        <v>8.9012999999999991</v>
      </c>
      <c r="Y2307" s="1">
        <v>39875</v>
      </c>
      <c r="Z2307">
        <v>8.3575999999999997</v>
      </c>
      <c r="AB2307" s="1">
        <v>40241</v>
      </c>
      <c r="AC2307">
        <v>13.960100000000001</v>
      </c>
      <c r="AE2307" s="1">
        <v>39875</v>
      </c>
      <c r="AF2307">
        <v>9.6836000000000002</v>
      </c>
      <c r="AH2307" s="1"/>
      <c r="AK2307" s="1">
        <v>40240</v>
      </c>
      <c r="AL2307">
        <v>12.916700000000001</v>
      </c>
      <c r="AN2307" s="1">
        <v>39875</v>
      </c>
      <c r="AO2307">
        <v>10.2719</v>
      </c>
      <c r="AQ2307" s="1">
        <v>39875</v>
      </c>
      <c r="AR2307">
        <v>11.276</v>
      </c>
      <c r="AT2307" s="1">
        <v>41696</v>
      </c>
      <c r="AU2307">
        <v>18.685700000000001</v>
      </c>
      <c r="AW2307" s="1">
        <v>39875</v>
      </c>
      <c r="AX2307">
        <v>7.4515000000000002</v>
      </c>
      <c r="AZ2307" s="1">
        <v>40239</v>
      </c>
      <c r="BA2307">
        <v>15.630800000000001</v>
      </c>
      <c r="BC2307" s="1">
        <v>41428</v>
      </c>
      <c r="BD2307">
        <v>19.514299999999999</v>
      </c>
      <c r="BF2307" s="1">
        <v>42151</v>
      </c>
      <c r="BG2307">
        <v>16.893699999999999</v>
      </c>
      <c r="BI2307" s="1">
        <v>39875</v>
      </c>
      <c r="BJ2307">
        <v>11.590199999999999</v>
      </c>
      <c r="BL2307" s="1">
        <v>39875</v>
      </c>
      <c r="BM2307">
        <v>12.6533</v>
      </c>
      <c r="BO2307" s="1">
        <v>39875</v>
      </c>
      <c r="BP2307">
        <v>11.655200000000001</v>
      </c>
      <c r="BR2307" s="1">
        <v>39875</v>
      </c>
      <c r="BS2307">
        <v>9.7649000000000008</v>
      </c>
    </row>
    <row r="2308" spans="1:71" x14ac:dyDescent="0.45">
      <c r="A2308" s="1">
        <v>39876</v>
      </c>
      <c r="B2308">
        <v>8.9467999999999996</v>
      </c>
      <c r="D2308" s="1">
        <v>39876</v>
      </c>
      <c r="E2308">
        <v>8.5472000000000001</v>
      </c>
      <c r="G2308" s="1">
        <v>39876</v>
      </c>
      <c r="H2308">
        <v>7.4058000000000002</v>
      </c>
      <c r="J2308" s="1">
        <v>39876</v>
      </c>
      <c r="K2308">
        <v>7.9412000000000003</v>
      </c>
      <c r="M2308" s="1">
        <v>40057</v>
      </c>
      <c r="N2308">
        <v>12.932700000000001</v>
      </c>
      <c r="P2308" s="1">
        <v>40241</v>
      </c>
      <c r="Q2308">
        <v>14.130699999999999</v>
      </c>
      <c r="S2308" s="1">
        <v>40241</v>
      </c>
      <c r="T2308">
        <v>18.692900000000002</v>
      </c>
      <c r="V2308" s="1">
        <v>39876</v>
      </c>
      <c r="W2308">
        <v>9.1066000000000003</v>
      </c>
      <c r="Y2308" s="1">
        <v>39876</v>
      </c>
      <c r="Z2308">
        <v>8.6145999999999994</v>
      </c>
      <c r="AB2308" s="1">
        <v>40242</v>
      </c>
      <c r="AC2308">
        <v>14.071300000000001</v>
      </c>
      <c r="AE2308" s="1">
        <v>39876</v>
      </c>
      <c r="AF2308">
        <v>9.9062999999999999</v>
      </c>
      <c r="AH2308" s="1"/>
      <c r="AK2308" s="1">
        <v>40241</v>
      </c>
      <c r="AL2308">
        <v>12.916700000000001</v>
      </c>
      <c r="AN2308" s="1">
        <v>39876</v>
      </c>
      <c r="AO2308">
        <v>10.4839</v>
      </c>
      <c r="AQ2308" s="1">
        <v>39876</v>
      </c>
      <c r="AR2308">
        <v>11.6198</v>
      </c>
      <c r="AT2308" s="1">
        <v>41697</v>
      </c>
      <c r="AU2308">
        <v>18.636700000000001</v>
      </c>
      <c r="AW2308" s="1">
        <v>39876</v>
      </c>
      <c r="AX2308">
        <v>7.9215999999999998</v>
      </c>
      <c r="AZ2308" s="1">
        <v>40240</v>
      </c>
      <c r="BA2308">
        <v>15.722899999999999</v>
      </c>
      <c r="BC2308" s="1">
        <v>41429</v>
      </c>
      <c r="BD2308">
        <v>19.1387</v>
      </c>
      <c r="BF2308" s="1">
        <v>42152</v>
      </c>
      <c r="BG2308">
        <v>16.908200000000001</v>
      </c>
      <c r="BI2308" s="1">
        <v>39876</v>
      </c>
      <c r="BJ2308">
        <v>11.9596</v>
      </c>
      <c r="BL2308" s="1">
        <v>39876</v>
      </c>
      <c r="BM2308">
        <v>12.777799999999999</v>
      </c>
      <c r="BO2308" s="1">
        <v>39876</v>
      </c>
      <c r="BP2308">
        <v>11.662100000000001</v>
      </c>
      <c r="BR2308" s="1">
        <v>39876</v>
      </c>
      <c r="BS2308">
        <v>9.9478000000000009</v>
      </c>
    </row>
    <row r="2309" spans="1:71" x14ac:dyDescent="0.45">
      <c r="A2309" s="1">
        <v>39877</v>
      </c>
      <c r="B2309">
        <v>8.3829999999999991</v>
      </c>
      <c r="D2309" s="1">
        <v>39877</v>
      </c>
      <c r="E2309">
        <v>8.0945</v>
      </c>
      <c r="G2309" s="1">
        <v>39877</v>
      </c>
      <c r="H2309">
        <v>7.0528000000000004</v>
      </c>
      <c r="J2309" s="1">
        <v>39877</v>
      </c>
      <c r="K2309">
        <v>7.6997</v>
      </c>
      <c r="M2309" s="1">
        <v>40058</v>
      </c>
      <c r="N2309">
        <v>12.779400000000001</v>
      </c>
      <c r="P2309" s="1">
        <v>40242</v>
      </c>
      <c r="Q2309">
        <v>14.120699999999999</v>
      </c>
      <c r="S2309" s="1">
        <v>40242</v>
      </c>
      <c r="T2309">
        <v>18.9221</v>
      </c>
      <c r="V2309" s="1">
        <v>39877</v>
      </c>
      <c r="W2309">
        <v>8.9429999999999996</v>
      </c>
      <c r="Y2309" s="1">
        <v>39877</v>
      </c>
      <c r="Z2309">
        <v>8.2049000000000003</v>
      </c>
      <c r="AB2309" s="1">
        <v>40245</v>
      </c>
      <c r="AC2309">
        <v>14.1311</v>
      </c>
      <c r="AE2309" s="1">
        <v>39877</v>
      </c>
      <c r="AF2309">
        <v>9.7464999999999993</v>
      </c>
      <c r="AH2309" s="1"/>
      <c r="AK2309" s="1">
        <v>40242</v>
      </c>
      <c r="AL2309">
        <v>13.1457</v>
      </c>
      <c r="AN2309" s="1">
        <v>39877</v>
      </c>
      <c r="AO2309">
        <v>10.0092</v>
      </c>
      <c r="AQ2309" s="1">
        <v>39877</v>
      </c>
      <c r="AR2309">
        <v>11.164099999999999</v>
      </c>
      <c r="AT2309" s="1">
        <v>41698</v>
      </c>
      <c r="AU2309">
        <v>18.751000000000001</v>
      </c>
      <c r="AW2309" s="1">
        <v>39877</v>
      </c>
      <c r="AX2309">
        <v>7.4030000000000005</v>
      </c>
      <c r="AZ2309" s="1">
        <v>40241</v>
      </c>
      <c r="BA2309">
        <v>15.781499999999999</v>
      </c>
      <c r="BC2309" s="1">
        <v>41430</v>
      </c>
      <c r="BD2309">
        <v>18.8505</v>
      </c>
      <c r="BF2309" s="1">
        <v>42153</v>
      </c>
      <c r="BG2309">
        <v>16.8889</v>
      </c>
      <c r="BI2309" s="1">
        <v>39877</v>
      </c>
      <c r="BJ2309">
        <v>11.3605</v>
      </c>
      <c r="BL2309" s="1">
        <v>39877</v>
      </c>
      <c r="BM2309">
        <v>12.36</v>
      </c>
      <c r="BO2309" s="1">
        <v>39877</v>
      </c>
      <c r="BP2309">
        <v>11.365500000000001</v>
      </c>
      <c r="BR2309" s="1">
        <v>39877</v>
      </c>
      <c r="BS2309">
        <v>9.5861999999999998</v>
      </c>
    </row>
    <row r="2310" spans="1:71" x14ac:dyDescent="0.45">
      <c r="A2310" s="1">
        <v>39878</v>
      </c>
      <c r="B2310">
        <v>8.5495999999999999</v>
      </c>
      <c r="D2310" s="1">
        <v>39878</v>
      </c>
      <c r="E2310">
        <v>8.2440999999999995</v>
      </c>
      <c r="G2310" s="1">
        <v>39878</v>
      </c>
      <c r="H2310">
        <v>7.1863999999999999</v>
      </c>
      <c r="J2310" s="1">
        <v>39878</v>
      </c>
      <c r="K2310">
        <v>7.6810999999999998</v>
      </c>
      <c r="M2310" s="1">
        <v>40059</v>
      </c>
      <c r="N2310">
        <v>12.832699999999999</v>
      </c>
      <c r="P2310" s="1">
        <v>40245</v>
      </c>
      <c r="Q2310">
        <v>14.261799999999999</v>
      </c>
      <c r="S2310" s="1">
        <v>40245</v>
      </c>
      <c r="T2310">
        <v>18.837599999999998</v>
      </c>
      <c r="V2310" s="1">
        <v>39878</v>
      </c>
      <c r="W2310">
        <v>9.0167999999999999</v>
      </c>
      <c r="Y2310" s="1">
        <v>39878</v>
      </c>
      <c r="Z2310">
        <v>8.3506999999999998</v>
      </c>
      <c r="AB2310" s="1">
        <v>40246</v>
      </c>
      <c r="AC2310">
        <v>14.079800000000001</v>
      </c>
      <c r="AE2310" s="1">
        <v>39878</v>
      </c>
      <c r="AF2310">
        <v>9.7573000000000008</v>
      </c>
      <c r="AH2310" s="1"/>
      <c r="AK2310" s="1">
        <v>40245</v>
      </c>
      <c r="AL2310">
        <v>13.1126</v>
      </c>
      <c r="AN2310" s="1">
        <v>39878</v>
      </c>
      <c r="AO2310">
        <v>10.0276</v>
      </c>
      <c r="AQ2310" s="1">
        <v>39878</v>
      </c>
      <c r="AR2310">
        <v>11.151</v>
      </c>
      <c r="AT2310" s="1">
        <v>41701</v>
      </c>
      <c r="AU2310">
        <v>18.4816</v>
      </c>
      <c r="AW2310" s="1">
        <v>39878</v>
      </c>
      <c r="AX2310">
        <v>7.6269</v>
      </c>
      <c r="AZ2310" s="1">
        <v>40242</v>
      </c>
      <c r="BA2310">
        <v>15.902900000000001</v>
      </c>
      <c r="BC2310" s="1">
        <v>41431</v>
      </c>
      <c r="BD2310">
        <v>19.226099999999999</v>
      </c>
      <c r="BF2310" s="1">
        <v>42156</v>
      </c>
      <c r="BG2310">
        <v>16.879200000000001</v>
      </c>
      <c r="BI2310" s="1">
        <v>39878</v>
      </c>
      <c r="BJ2310">
        <v>11.234299999999999</v>
      </c>
      <c r="BL2310" s="1">
        <v>39878</v>
      </c>
      <c r="BM2310">
        <v>12.466699999999999</v>
      </c>
      <c r="BO2310" s="1">
        <v>39878</v>
      </c>
      <c r="BP2310">
        <v>11.4276</v>
      </c>
      <c r="BR2310" s="1">
        <v>39878</v>
      </c>
      <c r="BS2310">
        <v>9.6142000000000003</v>
      </c>
    </row>
    <row r="2311" spans="1:71" x14ac:dyDescent="0.45">
      <c r="A2311" s="1">
        <v>39881</v>
      </c>
      <c r="B2311">
        <v>8.4397000000000002</v>
      </c>
      <c r="D2311" s="1">
        <v>39881</v>
      </c>
      <c r="E2311">
        <v>8.0550999999999995</v>
      </c>
      <c r="G2311" s="1">
        <v>39881</v>
      </c>
      <c r="H2311">
        <v>6.7717999999999998</v>
      </c>
      <c r="J2311" s="1">
        <v>39881</v>
      </c>
      <c r="K2311">
        <v>7.5170000000000003</v>
      </c>
      <c r="M2311" s="1">
        <v>40060</v>
      </c>
      <c r="N2311">
        <v>12.932700000000001</v>
      </c>
      <c r="P2311" s="1">
        <v>40246</v>
      </c>
      <c r="Q2311">
        <v>14.221500000000001</v>
      </c>
      <c r="S2311" s="1">
        <v>40246</v>
      </c>
      <c r="T2311">
        <v>19.006499999999999</v>
      </c>
      <c r="V2311" s="1">
        <v>39881</v>
      </c>
      <c r="W2311">
        <v>8.7506000000000004</v>
      </c>
      <c r="Y2311" s="1">
        <v>39881</v>
      </c>
      <c r="Z2311">
        <v>8.1979000000000006</v>
      </c>
      <c r="AB2311" s="1">
        <v>40247</v>
      </c>
      <c r="AC2311">
        <v>14.079800000000001</v>
      </c>
      <c r="AE2311" s="1">
        <v>39881</v>
      </c>
      <c r="AF2311">
        <v>9.4024999999999999</v>
      </c>
      <c r="AH2311" s="1"/>
      <c r="AK2311" s="1">
        <v>40246</v>
      </c>
      <c r="AL2311">
        <v>13.096</v>
      </c>
      <c r="AN2311" s="1">
        <v>39881</v>
      </c>
      <c r="AO2311">
        <v>9.6866000000000003</v>
      </c>
      <c r="AQ2311" s="1">
        <v>39881</v>
      </c>
      <c r="AR2311">
        <v>10.8802</v>
      </c>
      <c r="AT2311" s="1">
        <v>41702</v>
      </c>
      <c r="AU2311">
        <v>18.755099999999999</v>
      </c>
      <c r="AW2311" s="1">
        <v>39881</v>
      </c>
      <c r="AX2311">
        <v>7.6828000000000003</v>
      </c>
      <c r="AZ2311" s="1">
        <v>40245</v>
      </c>
      <c r="BA2311">
        <v>15.8484</v>
      </c>
      <c r="BC2311" s="1">
        <v>41432</v>
      </c>
      <c r="BD2311">
        <v>19.5318</v>
      </c>
      <c r="BF2311" s="1">
        <v>42157</v>
      </c>
      <c r="BG2311">
        <v>16.594200000000001</v>
      </c>
      <c r="BI2311" s="1">
        <v>39881</v>
      </c>
      <c r="BJ2311">
        <v>11.0181</v>
      </c>
      <c r="BL2311" s="1">
        <v>39881</v>
      </c>
      <c r="BM2311">
        <v>11.92</v>
      </c>
      <c r="BO2311" s="1">
        <v>39881</v>
      </c>
      <c r="BP2311">
        <v>11.1655</v>
      </c>
      <c r="BR2311" s="1">
        <v>39881</v>
      </c>
      <c r="BS2311">
        <v>9.3760999999999992</v>
      </c>
    </row>
    <row r="2312" spans="1:71" x14ac:dyDescent="0.45">
      <c r="A2312" s="1">
        <v>39882</v>
      </c>
      <c r="B2312">
        <v>8.5319000000000003</v>
      </c>
      <c r="D2312" s="1">
        <v>39882</v>
      </c>
      <c r="E2312">
        <v>8.2401999999999997</v>
      </c>
      <c r="G2312" s="1">
        <v>39882</v>
      </c>
      <c r="H2312">
        <v>6.8746</v>
      </c>
      <c r="J2312" s="1">
        <v>39882</v>
      </c>
      <c r="K2312">
        <v>7.6501999999999999</v>
      </c>
      <c r="M2312" s="1">
        <v>40064</v>
      </c>
      <c r="N2312">
        <v>12.9794</v>
      </c>
      <c r="P2312" s="1">
        <v>40247</v>
      </c>
      <c r="Q2312">
        <v>14.2315</v>
      </c>
      <c r="S2312" s="1">
        <v>40247</v>
      </c>
      <c r="T2312">
        <v>18.970300000000002</v>
      </c>
      <c r="V2312" s="1">
        <v>39882</v>
      </c>
      <c r="W2312">
        <v>8.9815000000000005</v>
      </c>
      <c r="Y2312" s="1">
        <v>39882</v>
      </c>
      <c r="Z2312">
        <v>8.4931000000000001</v>
      </c>
      <c r="AB2312" s="1">
        <v>40248</v>
      </c>
      <c r="AC2312">
        <v>14.0883</v>
      </c>
      <c r="AE2312" s="1">
        <v>39882</v>
      </c>
      <c r="AF2312">
        <v>9.6682000000000006</v>
      </c>
      <c r="AH2312" s="1"/>
      <c r="AK2312" s="1">
        <v>40247</v>
      </c>
      <c r="AL2312">
        <v>13.195499999999999</v>
      </c>
      <c r="AN2312" s="1">
        <v>39882</v>
      </c>
      <c r="AO2312">
        <v>9.9216999999999995</v>
      </c>
      <c r="AQ2312" s="1">
        <v>39882</v>
      </c>
      <c r="AR2312">
        <v>11.302099999999999</v>
      </c>
      <c r="AT2312" s="1">
        <v>41703</v>
      </c>
      <c r="AU2312">
        <v>18.571400000000001</v>
      </c>
      <c r="AW2312" s="1">
        <v>39882</v>
      </c>
      <c r="AX2312">
        <v>7.9328000000000003</v>
      </c>
      <c r="AZ2312" s="1">
        <v>40246</v>
      </c>
      <c r="BA2312">
        <v>15.7605</v>
      </c>
      <c r="BC2312" s="1">
        <v>41435</v>
      </c>
      <c r="BD2312">
        <v>19.5929</v>
      </c>
      <c r="BF2312" s="1">
        <v>42158</v>
      </c>
      <c r="BG2312">
        <v>16.57</v>
      </c>
      <c r="BI2312" s="1">
        <v>39882</v>
      </c>
      <c r="BJ2312">
        <v>11.378500000000001</v>
      </c>
      <c r="BL2312" s="1">
        <v>39882</v>
      </c>
      <c r="BM2312">
        <v>12.1111</v>
      </c>
      <c r="BO2312" s="1">
        <v>39882</v>
      </c>
      <c r="BP2312">
        <v>11.4621</v>
      </c>
      <c r="BR2312" s="1">
        <v>39882</v>
      </c>
      <c r="BS2312">
        <v>9.5992999999999995</v>
      </c>
    </row>
    <row r="2313" spans="1:71" x14ac:dyDescent="0.45">
      <c r="A2313" s="1">
        <v>39883</v>
      </c>
      <c r="B2313">
        <v>8.3935999999999993</v>
      </c>
      <c r="D2313" s="1">
        <v>39883</v>
      </c>
      <c r="E2313">
        <v>8.3660999999999994</v>
      </c>
      <c r="G2313" s="1">
        <v>39883</v>
      </c>
      <c r="H2313">
        <v>6.7786</v>
      </c>
      <c r="J2313" s="1">
        <v>39883</v>
      </c>
      <c r="K2313">
        <v>7.6501999999999999</v>
      </c>
      <c r="M2313" s="1">
        <v>40065</v>
      </c>
      <c r="N2313">
        <v>12.912699999999999</v>
      </c>
      <c r="P2313" s="1">
        <v>40248</v>
      </c>
      <c r="Q2313">
        <v>14.392799999999999</v>
      </c>
      <c r="S2313" s="1">
        <v>40248</v>
      </c>
      <c r="T2313">
        <v>19.0185</v>
      </c>
      <c r="V2313" s="1">
        <v>39883</v>
      </c>
      <c r="W2313">
        <v>9.0264000000000006</v>
      </c>
      <c r="Y2313" s="1">
        <v>39883</v>
      </c>
      <c r="Z2313">
        <v>8.8089999999999993</v>
      </c>
      <c r="AB2313" s="1">
        <v>40249</v>
      </c>
      <c r="AC2313">
        <v>13.960100000000001</v>
      </c>
      <c r="AE2313" s="1">
        <v>39883</v>
      </c>
      <c r="AF2313">
        <v>9.4331999999999994</v>
      </c>
      <c r="AH2313" s="1"/>
      <c r="AK2313" s="1">
        <v>40248</v>
      </c>
      <c r="AL2313">
        <v>13.185600000000001</v>
      </c>
      <c r="AN2313" s="1">
        <v>39883</v>
      </c>
      <c r="AO2313">
        <v>9.9446999999999992</v>
      </c>
      <c r="AQ2313" s="1">
        <v>39883</v>
      </c>
      <c r="AR2313">
        <v>11.395799999999999</v>
      </c>
      <c r="AT2313" s="1">
        <v>41704</v>
      </c>
      <c r="AU2313">
        <v>18.449000000000002</v>
      </c>
      <c r="AW2313" s="1">
        <v>39883</v>
      </c>
      <c r="AX2313">
        <v>7.8433000000000002</v>
      </c>
      <c r="AZ2313" s="1">
        <v>40247</v>
      </c>
      <c r="BA2313">
        <v>15.6601</v>
      </c>
      <c r="BC2313" s="1">
        <v>41436</v>
      </c>
      <c r="BD2313">
        <v>19.427</v>
      </c>
      <c r="BF2313" s="1">
        <v>42159</v>
      </c>
      <c r="BG2313">
        <v>16.618400000000001</v>
      </c>
      <c r="BI2313" s="1">
        <v>39883</v>
      </c>
      <c r="BJ2313">
        <v>11.378500000000001</v>
      </c>
      <c r="BL2313" s="1">
        <v>39883</v>
      </c>
      <c r="BM2313">
        <v>12.062200000000001</v>
      </c>
      <c r="BO2313" s="1">
        <v>39883</v>
      </c>
      <c r="BP2313">
        <v>11.475899999999999</v>
      </c>
      <c r="BR2313" s="1">
        <v>39883</v>
      </c>
      <c r="BS2313">
        <v>9.5473999999999997</v>
      </c>
    </row>
    <row r="2314" spans="1:71" x14ac:dyDescent="0.45">
      <c r="A2314" s="1">
        <v>39884</v>
      </c>
      <c r="B2314">
        <v>8.6844000000000001</v>
      </c>
      <c r="D2314" s="1">
        <v>39884</v>
      </c>
      <c r="E2314">
        <v>8.4291</v>
      </c>
      <c r="G2314" s="1">
        <v>39884</v>
      </c>
      <c r="H2314">
        <v>6.8574000000000002</v>
      </c>
      <c r="J2314" s="1">
        <v>39884</v>
      </c>
      <c r="K2314">
        <v>7.7461000000000002</v>
      </c>
      <c r="M2314" s="1">
        <v>40066</v>
      </c>
      <c r="N2314">
        <v>12.992699999999999</v>
      </c>
      <c r="P2314" s="1">
        <v>40249</v>
      </c>
      <c r="Q2314">
        <v>14.352499999999999</v>
      </c>
      <c r="S2314" s="1">
        <v>40249</v>
      </c>
      <c r="T2314">
        <v>18.946200000000001</v>
      </c>
      <c r="V2314" s="1">
        <v>39884</v>
      </c>
      <c r="W2314">
        <v>9.1963000000000008</v>
      </c>
      <c r="Y2314" s="1">
        <v>39884</v>
      </c>
      <c r="Z2314">
        <v>8.7707999999999995</v>
      </c>
      <c r="AB2314" s="1">
        <v>40252</v>
      </c>
      <c r="AC2314">
        <v>14.071300000000001</v>
      </c>
      <c r="AE2314" s="1">
        <v>39884</v>
      </c>
      <c r="AF2314">
        <v>9.3871000000000002</v>
      </c>
      <c r="AH2314" s="1"/>
      <c r="AK2314" s="1">
        <v>40249</v>
      </c>
      <c r="AL2314">
        <v>13.092599999999999</v>
      </c>
      <c r="AN2314" s="1">
        <v>39884</v>
      </c>
      <c r="AO2314">
        <v>10.147500000000001</v>
      </c>
      <c r="AQ2314" s="1">
        <v>39884</v>
      </c>
      <c r="AR2314">
        <v>11.599</v>
      </c>
      <c r="AT2314" s="1">
        <v>41705</v>
      </c>
      <c r="AU2314">
        <v>18.526499999999999</v>
      </c>
      <c r="AW2314" s="1">
        <v>39884</v>
      </c>
      <c r="AX2314">
        <v>8.2612000000000005</v>
      </c>
      <c r="AZ2314" s="1">
        <v>40248</v>
      </c>
      <c r="BA2314">
        <v>15.6936</v>
      </c>
      <c r="BC2314" s="1">
        <v>41437</v>
      </c>
      <c r="BD2314">
        <v>19.164899999999999</v>
      </c>
      <c r="BF2314" s="1">
        <v>42160</v>
      </c>
      <c r="BG2314">
        <v>16.333300000000001</v>
      </c>
      <c r="BI2314" s="1">
        <v>39884</v>
      </c>
      <c r="BJ2314">
        <v>11.3019</v>
      </c>
      <c r="BL2314" s="1">
        <v>39884</v>
      </c>
      <c r="BM2314">
        <v>11.9156</v>
      </c>
      <c r="BO2314" s="1">
        <v>39884</v>
      </c>
      <c r="BP2314">
        <v>11.765499999999999</v>
      </c>
      <c r="BR2314" s="1">
        <v>39884</v>
      </c>
      <c r="BS2314">
        <v>9.6882999999999999</v>
      </c>
    </row>
    <row r="2315" spans="1:71" x14ac:dyDescent="0.45">
      <c r="A2315" s="1">
        <v>39885</v>
      </c>
      <c r="B2315">
        <v>8.8049999999999997</v>
      </c>
      <c r="D2315" s="1">
        <v>39885</v>
      </c>
      <c r="E2315">
        <v>8.5236000000000001</v>
      </c>
      <c r="G2315" s="1">
        <v>39885</v>
      </c>
      <c r="H2315">
        <v>6.9088000000000003</v>
      </c>
      <c r="J2315" s="1">
        <v>39885</v>
      </c>
      <c r="K2315">
        <v>7.8173000000000004</v>
      </c>
      <c r="M2315" s="1">
        <v>40067</v>
      </c>
      <c r="N2315">
        <v>13.0261</v>
      </c>
      <c r="P2315" s="1">
        <v>40252</v>
      </c>
      <c r="Q2315">
        <v>14.3424</v>
      </c>
      <c r="S2315" s="1">
        <v>40252</v>
      </c>
      <c r="T2315">
        <v>18.873799999999999</v>
      </c>
      <c r="V2315" s="1">
        <v>39885</v>
      </c>
      <c r="W2315">
        <v>9.4688999999999997</v>
      </c>
      <c r="Y2315" s="1">
        <v>39885</v>
      </c>
      <c r="Z2315">
        <v>8.8681000000000001</v>
      </c>
      <c r="AB2315" s="1">
        <v>40253</v>
      </c>
      <c r="AC2315">
        <v>14.1995</v>
      </c>
      <c r="AE2315" s="1">
        <v>39885</v>
      </c>
      <c r="AF2315">
        <v>9.298</v>
      </c>
      <c r="AH2315" s="1"/>
      <c r="AK2315" s="1">
        <v>40252</v>
      </c>
      <c r="AL2315">
        <v>13.1723</v>
      </c>
      <c r="AN2315" s="1">
        <v>39885</v>
      </c>
      <c r="AO2315">
        <v>10.2212</v>
      </c>
      <c r="AQ2315" s="1">
        <v>39885</v>
      </c>
      <c r="AR2315">
        <v>11.773400000000001</v>
      </c>
      <c r="AT2315" s="1">
        <v>41708</v>
      </c>
      <c r="AU2315">
        <v>18.550999999999998</v>
      </c>
      <c r="AW2315" s="1">
        <v>39885</v>
      </c>
      <c r="AX2315">
        <v>8.4440000000000008</v>
      </c>
      <c r="AZ2315" s="1">
        <v>40249</v>
      </c>
      <c r="BA2315">
        <v>15.6266</v>
      </c>
      <c r="BC2315" s="1">
        <v>41438</v>
      </c>
      <c r="BD2315">
        <v>19.243500000000001</v>
      </c>
      <c r="BF2315" s="1">
        <v>42163</v>
      </c>
      <c r="BG2315">
        <v>16.299499999999998</v>
      </c>
      <c r="BI2315" s="1">
        <v>39885</v>
      </c>
      <c r="BJ2315">
        <v>11.639799999999999</v>
      </c>
      <c r="BL2315" s="1">
        <v>39885</v>
      </c>
      <c r="BM2315">
        <v>12.062200000000001</v>
      </c>
      <c r="BO2315" s="1">
        <v>39885</v>
      </c>
      <c r="BP2315">
        <v>11.8621</v>
      </c>
      <c r="BR2315" s="1">
        <v>39885</v>
      </c>
      <c r="BS2315">
        <v>9.8225999999999996</v>
      </c>
    </row>
    <row r="2316" spans="1:71" x14ac:dyDescent="0.45">
      <c r="A2316" s="1">
        <v>39888</v>
      </c>
      <c r="B2316">
        <v>8.9077999999999999</v>
      </c>
      <c r="D2316" s="1">
        <v>39888</v>
      </c>
      <c r="E2316">
        <v>8.7283000000000008</v>
      </c>
      <c r="G2316" s="1">
        <v>39888</v>
      </c>
      <c r="H2316">
        <v>7.0768000000000004</v>
      </c>
      <c r="J2316" s="1">
        <v>39888</v>
      </c>
      <c r="K2316">
        <v>8.0495000000000001</v>
      </c>
      <c r="M2316" s="1">
        <v>40070</v>
      </c>
      <c r="N2316">
        <v>13.146000000000001</v>
      </c>
      <c r="P2316" s="1">
        <v>40253</v>
      </c>
      <c r="Q2316">
        <v>14.544</v>
      </c>
      <c r="S2316" s="1">
        <v>40253</v>
      </c>
      <c r="T2316">
        <v>18.982399999999998</v>
      </c>
      <c r="V2316" s="1">
        <v>39888</v>
      </c>
      <c r="W2316">
        <v>9.6868999999999996</v>
      </c>
      <c r="Y2316" s="1">
        <v>39888</v>
      </c>
      <c r="Z2316">
        <v>9.0243000000000002</v>
      </c>
      <c r="AB2316" s="1">
        <v>40254</v>
      </c>
      <c r="AC2316">
        <v>14.208</v>
      </c>
      <c r="AE2316" s="1">
        <v>39888</v>
      </c>
      <c r="AF2316">
        <v>9.5914000000000001</v>
      </c>
      <c r="AH2316" s="1"/>
      <c r="AK2316" s="1">
        <v>40253</v>
      </c>
      <c r="AL2316">
        <v>13.2254</v>
      </c>
      <c r="AN2316" s="1">
        <v>39888</v>
      </c>
      <c r="AO2316">
        <v>10.248799999999999</v>
      </c>
      <c r="AQ2316" s="1">
        <v>39888</v>
      </c>
      <c r="AR2316">
        <v>12.148400000000001</v>
      </c>
      <c r="AT2316" s="1">
        <v>41709</v>
      </c>
      <c r="AU2316">
        <v>18.4939</v>
      </c>
      <c r="AW2316" s="1">
        <v>39888</v>
      </c>
      <c r="AX2316">
        <v>8.5485000000000007</v>
      </c>
      <c r="AZ2316" s="1">
        <v>40252</v>
      </c>
      <c r="BA2316">
        <v>15.6433</v>
      </c>
      <c r="BC2316" s="1">
        <v>41439</v>
      </c>
      <c r="BD2316">
        <v>19.4008</v>
      </c>
      <c r="BF2316" s="1">
        <v>42164</v>
      </c>
      <c r="BG2316">
        <v>16.077300000000001</v>
      </c>
      <c r="BI2316" s="1">
        <v>39888</v>
      </c>
      <c r="BJ2316">
        <v>11.9506</v>
      </c>
      <c r="BL2316" s="1">
        <v>39888</v>
      </c>
      <c r="BM2316">
        <v>12.515599999999999</v>
      </c>
      <c r="BO2316" s="1">
        <v>39888</v>
      </c>
      <c r="BP2316">
        <v>11.8</v>
      </c>
      <c r="BR2316" s="1">
        <v>39888</v>
      </c>
      <c r="BS2316">
        <v>10.0747</v>
      </c>
    </row>
    <row r="2317" spans="1:71" x14ac:dyDescent="0.45">
      <c r="A2317" s="1">
        <v>39889</v>
      </c>
      <c r="B2317">
        <v>9.2127999999999997</v>
      </c>
      <c r="D2317" s="1">
        <v>39889</v>
      </c>
      <c r="E2317">
        <v>8.9566999999999997</v>
      </c>
      <c r="G2317" s="1">
        <v>39889</v>
      </c>
      <c r="H2317">
        <v>7.3406000000000002</v>
      </c>
      <c r="J2317" s="1">
        <v>39889</v>
      </c>
      <c r="K2317">
        <v>8.1237999999999992</v>
      </c>
      <c r="M2317" s="1">
        <v>40071</v>
      </c>
      <c r="N2317">
        <v>13.246</v>
      </c>
      <c r="P2317" s="1">
        <v>40254</v>
      </c>
      <c r="Q2317">
        <v>14.574199999999999</v>
      </c>
      <c r="S2317" s="1">
        <v>40254</v>
      </c>
      <c r="T2317">
        <v>18.994399999999999</v>
      </c>
      <c r="V2317" s="1">
        <v>39889</v>
      </c>
      <c r="W2317">
        <v>9.7927999999999997</v>
      </c>
      <c r="Y2317" s="1">
        <v>39889</v>
      </c>
      <c r="Z2317">
        <v>9.0347000000000008</v>
      </c>
      <c r="AB2317" s="1">
        <v>40255</v>
      </c>
      <c r="AC2317">
        <v>14.1738</v>
      </c>
      <c r="AE2317" s="1">
        <v>39889</v>
      </c>
      <c r="AF2317">
        <v>9.8524999999999991</v>
      </c>
      <c r="AH2317" s="1"/>
      <c r="AK2317" s="1">
        <v>40254</v>
      </c>
      <c r="AL2317">
        <v>13.2719</v>
      </c>
      <c r="AN2317" s="1">
        <v>39889</v>
      </c>
      <c r="AO2317">
        <v>10.635899999999999</v>
      </c>
      <c r="AQ2317" s="1">
        <v>39889</v>
      </c>
      <c r="AR2317">
        <v>12.5495</v>
      </c>
      <c r="AT2317" s="1">
        <v>41710</v>
      </c>
      <c r="AU2317">
        <v>18.5837</v>
      </c>
      <c r="AW2317" s="1">
        <v>39889</v>
      </c>
      <c r="AX2317">
        <v>8.5037000000000003</v>
      </c>
      <c r="AZ2317" s="1">
        <v>40253</v>
      </c>
      <c r="BA2317">
        <v>15.7898</v>
      </c>
      <c r="BC2317" s="1">
        <v>41442</v>
      </c>
      <c r="BD2317">
        <v>19.3658</v>
      </c>
      <c r="BF2317" s="1">
        <v>42165</v>
      </c>
      <c r="BG2317">
        <v>16.183599999999998</v>
      </c>
      <c r="BI2317" s="1">
        <v>39889</v>
      </c>
      <c r="BJ2317">
        <v>12.0722</v>
      </c>
      <c r="BL2317" s="1">
        <v>39889</v>
      </c>
      <c r="BM2317">
        <v>12.8089</v>
      </c>
      <c r="BO2317" s="1">
        <v>39889</v>
      </c>
      <c r="BP2317">
        <v>11.9793</v>
      </c>
      <c r="BR2317" s="1">
        <v>39889</v>
      </c>
      <c r="BS2317">
        <v>10.280900000000001</v>
      </c>
    </row>
    <row r="2318" spans="1:71" x14ac:dyDescent="0.45">
      <c r="A2318" s="1">
        <v>39890</v>
      </c>
      <c r="B2318">
        <v>9.4467999999999996</v>
      </c>
      <c r="D2318" s="1">
        <v>39890</v>
      </c>
      <c r="E2318">
        <v>9.2835000000000001</v>
      </c>
      <c r="G2318" s="1">
        <v>39890</v>
      </c>
      <c r="H2318">
        <v>7.5770999999999997</v>
      </c>
      <c r="J2318" s="1">
        <v>39890</v>
      </c>
      <c r="K2318">
        <v>8.4365000000000006</v>
      </c>
      <c r="M2318" s="1">
        <v>40072</v>
      </c>
      <c r="N2318">
        <v>13.4594</v>
      </c>
      <c r="P2318" s="1">
        <v>40255</v>
      </c>
      <c r="Q2318">
        <v>14.5238</v>
      </c>
      <c r="S2318" s="1">
        <v>40255</v>
      </c>
      <c r="T2318">
        <v>19.090900000000001</v>
      </c>
      <c r="V2318" s="1">
        <v>39890</v>
      </c>
      <c r="W2318">
        <v>9.9626999999999999</v>
      </c>
      <c r="Y2318" s="1">
        <v>39890</v>
      </c>
      <c r="Z2318">
        <v>9.3472000000000008</v>
      </c>
      <c r="AB2318" s="1">
        <v>40256</v>
      </c>
      <c r="AC2318">
        <v>14.1738</v>
      </c>
      <c r="AE2318" s="1">
        <v>39890</v>
      </c>
      <c r="AF2318">
        <v>10.262700000000001</v>
      </c>
      <c r="AH2318" s="1"/>
      <c r="AK2318" s="1">
        <v>40255</v>
      </c>
      <c r="AL2318">
        <v>13.139099999999999</v>
      </c>
      <c r="AN2318" s="1">
        <v>39890</v>
      </c>
      <c r="AO2318">
        <v>11.0046</v>
      </c>
      <c r="AQ2318" s="1">
        <v>39890</v>
      </c>
      <c r="AR2318">
        <v>13.002599999999999</v>
      </c>
      <c r="AT2318" s="1">
        <v>41711</v>
      </c>
      <c r="AU2318">
        <v>18.767299999999999</v>
      </c>
      <c r="AW2318" s="1">
        <v>39890</v>
      </c>
      <c r="AX2318">
        <v>8.8842999999999996</v>
      </c>
      <c r="AZ2318" s="1">
        <v>40254</v>
      </c>
      <c r="BA2318">
        <v>15.869400000000001</v>
      </c>
      <c r="BC2318" s="1">
        <v>41443</v>
      </c>
      <c r="BD2318">
        <v>19.689</v>
      </c>
      <c r="BF2318" s="1">
        <v>42166</v>
      </c>
      <c r="BG2318">
        <v>16.309200000000001</v>
      </c>
      <c r="BI2318" s="1">
        <v>39890</v>
      </c>
      <c r="BJ2318">
        <v>12.6578</v>
      </c>
      <c r="BL2318" s="1">
        <v>39890</v>
      </c>
      <c r="BM2318">
        <v>13.2133</v>
      </c>
      <c r="BO2318" s="1">
        <v>39890</v>
      </c>
      <c r="BP2318">
        <v>12.213799999999999</v>
      </c>
      <c r="BR2318" s="1">
        <v>39890</v>
      </c>
      <c r="BS2318">
        <v>10.583</v>
      </c>
    </row>
    <row r="2319" spans="1:71" x14ac:dyDescent="0.45">
      <c r="A2319" s="1">
        <v>39891</v>
      </c>
      <c r="B2319">
        <v>9.7589000000000006</v>
      </c>
      <c r="D2319" s="1">
        <v>39891</v>
      </c>
      <c r="E2319">
        <v>9.2992000000000008</v>
      </c>
      <c r="G2319" s="1">
        <v>39891</v>
      </c>
      <c r="H2319">
        <v>7.5359999999999996</v>
      </c>
      <c r="J2319" s="1">
        <v>39891</v>
      </c>
      <c r="K2319">
        <v>8.6717999999999993</v>
      </c>
      <c r="M2319" s="1">
        <v>40073</v>
      </c>
      <c r="N2319">
        <v>13.446</v>
      </c>
      <c r="P2319" s="1">
        <v>40256</v>
      </c>
      <c r="Q2319">
        <v>14.544</v>
      </c>
      <c r="S2319" s="1">
        <v>40256</v>
      </c>
      <c r="T2319">
        <v>19.078800000000001</v>
      </c>
      <c r="V2319" s="1">
        <v>39891</v>
      </c>
      <c r="W2319">
        <v>10.0044</v>
      </c>
      <c r="Y2319" s="1">
        <v>39891</v>
      </c>
      <c r="Z2319">
        <v>9.4792000000000005</v>
      </c>
      <c r="AB2319" s="1">
        <v>40259</v>
      </c>
      <c r="AC2319">
        <v>14.0542</v>
      </c>
      <c r="AE2319" s="1">
        <v>39891</v>
      </c>
      <c r="AF2319">
        <v>10.3733</v>
      </c>
      <c r="AH2319" s="1"/>
      <c r="AK2319" s="1">
        <v>40256</v>
      </c>
      <c r="AL2319">
        <v>13.202199999999999</v>
      </c>
      <c r="AN2319" s="1">
        <v>39891</v>
      </c>
      <c r="AO2319">
        <v>11.023</v>
      </c>
      <c r="AQ2319" s="1">
        <v>39891</v>
      </c>
      <c r="AR2319">
        <v>12.997400000000001</v>
      </c>
      <c r="AT2319" s="1">
        <v>41712</v>
      </c>
      <c r="AU2319">
        <v>18.808199999999999</v>
      </c>
      <c r="AW2319" s="1">
        <v>39891</v>
      </c>
      <c r="AX2319">
        <v>8.9514999999999993</v>
      </c>
      <c r="AZ2319" s="1">
        <v>40255</v>
      </c>
      <c r="BA2319">
        <v>15.8819</v>
      </c>
      <c r="BC2319" s="1">
        <v>41444</v>
      </c>
      <c r="BD2319">
        <v>19.217300000000002</v>
      </c>
      <c r="BF2319" s="1">
        <v>42167</v>
      </c>
      <c r="BG2319">
        <v>16.135300000000001</v>
      </c>
      <c r="BI2319" s="1">
        <v>39891</v>
      </c>
      <c r="BJ2319">
        <v>13.045199999999999</v>
      </c>
      <c r="BL2319" s="1">
        <v>39891</v>
      </c>
      <c r="BM2319">
        <v>13.466699999999999</v>
      </c>
      <c r="BO2319" s="1">
        <v>39891</v>
      </c>
      <c r="BP2319">
        <v>12.5379</v>
      </c>
      <c r="BR2319" s="1">
        <v>39891</v>
      </c>
      <c r="BS2319">
        <v>10.7118</v>
      </c>
    </row>
    <row r="2320" spans="1:71" x14ac:dyDescent="0.45">
      <c r="A2320" s="1">
        <v>39892</v>
      </c>
      <c r="B2320">
        <v>9.5992999999999995</v>
      </c>
      <c r="D2320" s="1">
        <v>39892</v>
      </c>
      <c r="E2320">
        <v>9.1495999999999995</v>
      </c>
      <c r="G2320" s="1">
        <v>39892</v>
      </c>
      <c r="H2320">
        <v>7.5359999999999996</v>
      </c>
      <c r="J2320" s="1">
        <v>39892</v>
      </c>
      <c r="K2320">
        <v>8.5356000000000005</v>
      </c>
      <c r="M2320" s="1">
        <v>40074</v>
      </c>
      <c r="N2320">
        <v>13.652699999999999</v>
      </c>
      <c r="P2320" s="1">
        <v>40259</v>
      </c>
      <c r="Q2320">
        <v>14.392799999999999</v>
      </c>
      <c r="S2320" s="1">
        <v>40259</v>
      </c>
      <c r="T2320">
        <v>18.8979</v>
      </c>
      <c r="V2320" s="1">
        <v>39892</v>
      </c>
      <c r="W2320">
        <v>9.9371000000000009</v>
      </c>
      <c r="Y2320" s="1">
        <v>39892</v>
      </c>
      <c r="Z2320">
        <v>9.4443999999999999</v>
      </c>
      <c r="AB2320" s="1">
        <v>40260</v>
      </c>
      <c r="AC2320">
        <v>14.071300000000001</v>
      </c>
      <c r="AE2320" s="1">
        <v>39892</v>
      </c>
      <c r="AF2320">
        <v>10.2995</v>
      </c>
      <c r="AH2320" s="1"/>
      <c r="AK2320" s="1">
        <v>40259</v>
      </c>
      <c r="AL2320">
        <v>13.2354</v>
      </c>
      <c r="AN2320" s="1">
        <v>39892</v>
      </c>
      <c r="AO2320">
        <v>10.953900000000001</v>
      </c>
      <c r="AQ2320" s="1">
        <v>39892</v>
      </c>
      <c r="AR2320">
        <v>12.851599999999999</v>
      </c>
      <c r="AT2320" s="1">
        <v>41715</v>
      </c>
      <c r="AU2320">
        <v>18.857099999999999</v>
      </c>
      <c r="AW2320" s="1">
        <v>39892</v>
      </c>
      <c r="AX2320">
        <v>8.8246000000000002</v>
      </c>
      <c r="AZ2320" s="1">
        <v>40256</v>
      </c>
      <c r="BA2320">
        <v>15.8108</v>
      </c>
      <c r="BC2320" s="1">
        <v>41445</v>
      </c>
      <c r="BD2320">
        <v>18.6495</v>
      </c>
      <c r="BF2320" s="1">
        <v>42170</v>
      </c>
      <c r="BG2320">
        <v>16.072500000000002</v>
      </c>
      <c r="BI2320" s="1">
        <v>39892</v>
      </c>
      <c r="BJ2320">
        <v>12.7974</v>
      </c>
      <c r="BL2320" s="1">
        <v>39892</v>
      </c>
      <c r="BM2320">
        <v>13.591100000000001</v>
      </c>
      <c r="BO2320" s="1">
        <v>39892</v>
      </c>
      <c r="BP2320">
        <v>12.6</v>
      </c>
      <c r="BR2320" s="1">
        <v>39892</v>
      </c>
      <c r="BS2320">
        <v>10.6441</v>
      </c>
    </row>
    <row r="2321" spans="1:71" x14ac:dyDescent="0.45">
      <c r="A2321" s="1">
        <v>39895</v>
      </c>
      <c r="B2321">
        <v>9.8191000000000006</v>
      </c>
      <c r="D2321" s="1">
        <v>39895</v>
      </c>
      <c r="E2321">
        <v>9.6259999999999994</v>
      </c>
      <c r="G2321" s="1">
        <v>39895</v>
      </c>
      <c r="H2321">
        <v>7.9335000000000004</v>
      </c>
      <c r="J2321" s="1">
        <v>39895</v>
      </c>
      <c r="K2321">
        <v>8.8141999999999996</v>
      </c>
      <c r="M2321" s="1">
        <v>40077</v>
      </c>
      <c r="N2321">
        <v>13.4994</v>
      </c>
      <c r="P2321" s="1">
        <v>40260</v>
      </c>
      <c r="Q2321">
        <v>14.413</v>
      </c>
      <c r="S2321" s="1">
        <v>40260</v>
      </c>
      <c r="T2321">
        <v>18.9221</v>
      </c>
      <c r="V2321" s="1">
        <v>39895</v>
      </c>
      <c r="W2321">
        <v>10.3796</v>
      </c>
      <c r="Y2321" s="1">
        <v>39895</v>
      </c>
      <c r="Z2321">
        <v>9.9339999999999993</v>
      </c>
      <c r="AB2321" s="1">
        <v>40261</v>
      </c>
      <c r="AC2321">
        <v>13.951599999999999</v>
      </c>
      <c r="AE2321" s="1">
        <v>39895</v>
      </c>
      <c r="AF2321">
        <v>10.634399999999999</v>
      </c>
      <c r="AH2321" s="1"/>
      <c r="AK2321" s="1">
        <v>40260</v>
      </c>
      <c r="AL2321">
        <v>13.421200000000001</v>
      </c>
      <c r="AN2321" s="1">
        <v>39895</v>
      </c>
      <c r="AO2321">
        <v>11.156700000000001</v>
      </c>
      <c r="AQ2321" s="1">
        <v>39895</v>
      </c>
      <c r="AR2321">
        <v>13.2552</v>
      </c>
      <c r="AT2321" s="1">
        <v>41716</v>
      </c>
      <c r="AU2321">
        <v>19.1755</v>
      </c>
      <c r="AW2321" s="1">
        <v>39895</v>
      </c>
      <c r="AX2321">
        <v>9.1231000000000009</v>
      </c>
      <c r="AZ2321" s="1">
        <v>40259</v>
      </c>
      <c r="BA2321">
        <v>15.8066</v>
      </c>
      <c r="BC2321" s="1">
        <v>41446</v>
      </c>
      <c r="BD2321">
        <v>18.7544</v>
      </c>
      <c r="BF2321" s="1">
        <v>42171</v>
      </c>
      <c r="BG2321">
        <v>16.1159</v>
      </c>
      <c r="BI2321" s="1">
        <v>39895</v>
      </c>
      <c r="BJ2321">
        <v>13.3695</v>
      </c>
      <c r="BL2321" s="1">
        <v>39895</v>
      </c>
      <c r="BM2321">
        <v>14.142200000000001</v>
      </c>
      <c r="BO2321" s="1">
        <v>39895</v>
      </c>
      <c r="BP2321">
        <v>12.944800000000001</v>
      </c>
      <c r="BR2321" s="1">
        <v>39895</v>
      </c>
      <c r="BS2321">
        <v>11.075699999999999</v>
      </c>
    </row>
    <row r="2322" spans="1:71" x14ac:dyDescent="0.45">
      <c r="A2322" s="1">
        <v>39896</v>
      </c>
      <c r="B2322">
        <v>9.6701999999999995</v>
      </c>
      <c r="D2322" s="1">
        <v>39896</v>
      </c>
      <c r="E2322">
        <v>9.5747999999999998</v>
      </c>
      <c r="G2322" s="1">
        <v>39896</v>
      </c>
      <c r="H2322">
        <v>7.9198000000000004</v>
      </c>
      <c r="J2322" s="1">
        <v>39896</v>
      </c>
      <c r="K2322">
        <v>8.4427000000000003</v>
      </c>
      <c r="M2322" s="1">
        <v>40078</v>
      </c>
      <c r="N2322">
        <v>13.545999999999999</v>
      </c>
      <c r="P2322" s="1">
        <v>40261</v>
      </c>
      <c r="Q2322">
        <v>14.302099999999999</v>
      </c>
      <c r="S2322" s="1">
        <v>40261</v>
      </c>
      <c r="T2322">
        <v>18.7532</v>
      </c>
      <c r="V2322" s="1">
        <v>39896</v>
      </c>
      <c r="W2322">
        <v>10.049300000000001</v>
      </c>
      <c r="Y2322" s="1">
        <v>39896</v>
      </c>
      <c r="Z2322">
        <v>9.7118000000000002</v>
      </c>
      <c r="AB2322" s="1">
        <v>40262</v>
      </c>
      <c r="AC2322">
        <v>13.9345</v>
      </c>
      <c r="AE2322" s="1">
        <v>39896</v>
      </c>
      <c r="AF2322">
        <v>10.351800000000001</v>
      </c>
      <c r="AH2322" s="1"/>
      <c r="AK2322" s="1">
        <v>40261</v>
      </c>
      <c r="AL2322">
        <v>13.364800000000001</v>
      </c>
      <c r="AN2322" s="1">
        <v>39896</v>
      </c>
      <c r="AO2322">
        <v>11.0138</v>
      </c>
      <c r="AQ2322" s="1">
        <v>39896</v>
      </c>
      <c r="AR2322">
        <v>13.3073</v>
      </c>
      <c r="AT2322" s="1">
        <v>41717</v>
      </c>
      <c r="AU2322">
        <v>18.979600000000001</v>
      </c>
      <c r="AW2322" s="1">
        <v>39896</v>
      </c>
      <c r="AX2322">
        <v>8.8358000000000008</v>
      </c>
      <c r="AZ2322" s="1">
        <v>40260</v>
      </c>
      <c r="BA2322">
        <v>15.835900000000001</v>
      </c>
      <c r="BC2322" s="1">
        <v>41449</v>
      </c>
      <c r="BD2322">
        <v>18.806799999999999</v>
      </c>
      <c r="BF2322" s="1">
        <v>42172</v>
      </c>
      <c r="BG2322">
        <v>16.183599999999998</v>
      </c>
      <c r="BI2322" s="1">
        <v>39896</v>
      </c>
      <c r="BJ2322">
        <v>13.180300000000001</v>
      </c>
      <c r="BL2322" s="1">
        <v>39896</v>
      </c>
      <c r="BM2322">
        <v>13.6533</v>
      </c>
      <c r="BO2322" s="1">
        <v>39896</v>
      </c>
      <c r="BP2322">
        <v>12.496600000000001</v>
      </c>
      <c r="BR2322" s="1">
        <v>39896</v>
      </c>
      <c r="BS2322">
        <v>10.827199999999999</v>
      </c>
    </row>
    <row r="2323" spans="1:71" x14ac:dyDescent="0.45">
      <c r="A2323" s="1">
        <v>39897</v>
      </c>
      <c r="B2323">
        <v>9.6844000000000001</v>
      </c>
      <c r="D2323" s="1">
        <v>39897</v>
      </c>
      <c r="E2323">
        <v>9.5511999999999997</v>
      </c>
      <c r="G2323" s="1">
        <v>39897</v>
      </c>
      <c r="H2323">
        <v>7.9644000000000004</v>
      </c>
      <c r="J2323" s="1">
        <v>39897</v>
      </c>
      <c r="K2323">
        <v>8.3963000000000001</v>
      </c>
      <c r="M2323" s="1">
        <v>40079</v>
      </c>
      <c r="N2323">
        <v>13.4527</v>
      </c>
      <c r="P2323" s="1">
        <v>40262</v>
      </c>
      <c r="Q2323">
        <v>14.2416</v>
      </c>
      <c r="S2323" s="1">
        <v>40262</v>
      </c>
      <c r="T2323">
        <v>18.608499999999999</v>
      </c>
      <c r="V2323" s="1">
        <v>39897</v>
      </c>
      <c r="W2323">
        <v>10.065300000000001</v>
      </c>
      <c r="Y2323" s="1">
        <v>39897</v>
      </c>
      <c r="Z2323">
        <v>9.8299000000000003</v>
      </c>
      <c r="AB2323" s="1">
        <v>40263</v>
      </c>
      <c r="AC2323">
        <v>14.037100000000001</v>
      </c>
      <c r="AE2323" s="1">
        <v>39897</v>
      </c>
      <c r="AF2323">
        <v>10.2949</v>
      </c>
      <c r="AH2323" s="1"/>
      <c r="AK2323" s="1">
        <v>40262</v>
      </c>
      <c r="AL2323">
        <v>12.9466</v>
      </c>
      <c r="AN2323" s="1">
        <v>39897</v>
      </c>
      <c r="AO2323">
        <v>10.935499999999999</v>
      </c>
      <c r="AQ2323" s="1">
        <v>39897</v>
      </c>
      <c r="AR2323">
        <v>13.4688</v>
      </c>
      <c r="AT2323" s="1">
        <v>41718</v>
      </c>
      <c r="AU2323">
        <v>18.983699999999999</v>
      </c>
      <c r="AW2323" s="1">
        <v>39897</v>
      </c>
      <c r="AX2323">
        <v>8.8469999999999995</v>
      </c>
      <c r="AZ2323" s="1">
        <v>40261</v>
      </c>
      <c r="BA2323">
        <v>15.672599999999999</v>
      </c>
      <c r="BC2323" s="1">
        <v>41450</v>
      </c>
      <c r="BD2323">
        <v>18.998999999999999</v>
      </c>
      <c r="BF2323" s="1">
        <v>42173</v>
      </c>
      <c r="BG2323">
        <v>16.497599999999998</v>
      </c>
      <c r="BI2323" s="1">
        <v>39897</v>
      </c>
      <c r="BJ2323">
        <v>13.1082</v>
      </c>
      <c r="BL2323" s="1">
        <v>39897</v>
      </c>
      <c r="BM2323">
        <v>13.533300000000001</v>
      </c>
      <c r="BO2323" s="1">
        <v>39897</v>
      </c>
      <c r="BP2323">
        <v>12.496600000000001</v>
      </c>
      <c r="BR2323" s="1">
        <v>39897</v>
      </c>
      <c r="BS2323">
        <v>10.800699999999999</v>
      </c>
    </row>
    <row r="2324" spans="1:71" x14ac:dyDescent="0.45">
      <c r="A2324" s="1">
        <v>39898</v>
      </c>
      <c r="B2324">
        <v>9.7553000000000001</v>
      </c>
      <c r="D2324" s="1">
        <v>39898</v>
      </c>
      <c r="E2324">
        <v>9.7873999999999999</v>
      </c>
      <c r="G2324" s="1">
        <v>39898</v>
      </c>
      <c r="H2324">
        <v>8.17</v>
      </c>
      <c r="J2324" s="1">
        <v>39898</v>
      </c>
      <c r="K2324">
        <v>8.4148999999999994</v>
      </c>
      <c r="M2324" s="1">
        <v>40080</v>
      </c>
      <c r="N2324">
        <v>13.3927</v>
      </c>
      <c r="P2324" s="1">
        <v>40263</v>
      </c>
      <c r="Q2324">
        <v>14.302099999999999</v>
      </c>
      <c r="S2324" s="1">
        <v>40263</v>
      </c>
      <c r="T2324">
        <v>18.729099999999999</v>
      </c>
      <c r="V2324" s="1">
        <v>39898</v>
      </c>
      <c r="W2324">
        <v>10.1166</v>
      </c>
      <c r="Y2324" s="1">
        <v>39898</v>
      </c>
      <c r="Z2324">
        <v>9.9410000000000007</v>
      </c>
      <c r="AB2324" s="1">
        <v>40266</v>
      </c>
      <c r="AC2324">
        <v>14.182399999999999</v>
      </c>
      <c r="AE2324" s="1">
        <v>39898</v>
      </c>
      <c r="AF2324">
        <v>10.573</v>
      </c>
      <c r="AH2324" s="1"/>
      <c r="AK2324" s="1">
        <v>40263</v>
      </c>
      <c r="AL2324">
        <v>12.8736</v>
      </c>
      <c r="AN2324" s="1">
        <v>39898</v>
      </c>
      <c r="AO2324">
        <v>11.1843</v>
      </c>
      <c r="AQ2324" s="1">
        <v>39898</v>
      </c>
      <c r="AR2324">
        <v>13.4818</v>
      </c>
      <c r="AT2324" s="1">
        <v>41719</v>
      </c>
      <c r="AU2324">
        <v>18.955100000000002</v>
      </c>
      <c r="AW2324" s="1">
        <v>39898</v>
      </c>
      <c r="AX2324">
        <v>9.0671999999999997</v>
      </c>
      <c r="AZ2324" s="1">
        <v>40262</v>
      </c>
      <c r="BA2324">
        <v>15.605600000000001</v>
      </c>
      <c r="BC2324" s="1">
        <v>41451</v>
      </c>
      <c r="BD2324">
        <v>19.121200000000002</v>
      </c>
      <c r="BF2324" s="1">
        <v>42174</v>
      </c>
      <c r="BG2324">
        <v>16.5411</v>
      </c>
      <c r="BI2324" s="1">
        <v>39898</v>
      </c>
      <c r="BJ2324">
        <v>13.2073</v>
      </c>
      <c r="BL2324" s="1">
        <v>39898</v>
      </c>
      <c r="BM2324">
        <v>13.648899999999999</v>
      </c>
      <c r="BO2324" s="1">
        <v>39898</v>
      </c>
      <c r="BP2324">
        <v>12.6759</v>
      </c>
      <c r="BR2324" s="1">
        <v>39898</v>
      </c>
      <c r="BS2324">
        <v>10.969200000000001</v>
      </c>
    </row>
    <row r="2325" spans="1:71" x14ac:dyDescent="0.45">
      <c r="A2325" s="1">
        <v>39899</v>
      </c>
      <c r="B2325">
        <v>9.3864999999999998</v>
      </c>
      <c r="D2325" s="1">
        <v>39899</v>
      </c>
      <c r="E2325">
        <v>9.6534999999999993</v>
      </c>
      <c r="G2325" s="1">
        <v>39899</v>
      </c>
      <c r="H2325">
        <v>7.9882999999999997</v>
      </c>
      <c r="J2325" s="1">
        <v>39899</v>
      </c>
      <c r="K2325">
        <v>8.1331000000000007</v>
      </c>
      <c r="M2325" s="1">
        <v>40081</v>
      </c>
      <c r="N2325">
        <v>13.486000000000001</v>
      </c>
      <c r="P2325" s="1">
        <v>40266</v>
      </c>
      <c r="Q2325">
        <v>14.584300000000001</v>
      </c>
      <c r="S2325" s="1">
        <v>40266</v>
      </c>
      <c r="T2325">
        <v>18.7532</v>
      </c>
      <c r="V2325" s="1">
        <v>39899</v>
      </c>
      <c r="W2325">
        <v>9.9626999999999999</v>
      </c>
      <c r="Y2325" s="1">
        <v>39899</v>
      </c>
      <c r="Z2325">
        <v>9.8160000000000007</v>
      </c>
      <c r="AB2325" s="1">
        <v>40267</v>
      </c>
      <c r="AC2325">
        <v>14.02</v>
      </c>
      <c r="AE2325" s="1">
        <v>39899</v>
      </c>
      <c r="AF2325">
        <v>10.445499999999999</v>
      </c>
      <c r="AH2325" s="1"/>
      <c r="AK2325" s="1">
        <v>40266</v>
      </c>
      <c r="AL2325">
        <v>12.94</v>
      </c>
      <c r="AN2325" s="1">
        <v>39899</v>
      </c>
      <c r="AO2325">
        <v>10.9078</v>
      </c>
      <c r="AQ2325" s="1">
        <v>39899</v>
      </c>
      <c r="AR2325">
        <v>13.148400000000001</v>
      </c>
      <c r="AT2325" s="1">
        <v>41722</v>
      </c>
      <c r="AU2325">
        <v>18.979600000000001</v>
      </c>
      <c r="AW2325" s="1">
        <v>39899</v>
      </c>
      <c r="AX2325">
        <v>8.8842999999999996</v>
      </c>
      <c r="AZ2325" s="1">
        <v>40263</v>
      </c>
      <c r="BA2325">
        <v>15.7187</v>
      </c>
      <c r="BC2325" s="1">
        <v>41452</v>
      </c>
      <c r="BD2325">
        <v>19.313400000000001</v>
      </c>
      <c r="BF2325" s="1">
        <v>42177</v>
      </c>
      <c r="BG2325">
        <v>16.565200000000001</v>
      </c>
      <c r="BI2325" s="1">
        <v>39899</v>
      </c>
      <c r="BJ2325">
        <v>12.9236</v>
      </c>
      <c r="BL2325" s="1">
        <v>39899</v>
      </c>
      <c r="BM2325">
        <v>13.5867</v>
      </c>
      <c r="BO2325" s="1">
        <v>39899</v>
      </c>
      <c r="BP2325">
        <v>12.5862</v>
      </c>
      <c r="BR2325" s="1">
        <v>39899</v>
      </c>
      <c r="BS2325">
        <v>10.8032</v>
      </c>
    </row>
    <row r="2326" spans="1:71" x14ac:dyDescent="0.45">
      <c r="A2326" s="1">
        <v>39902</v>
      </c>
      <c r="B2326">
        <v>9.2695000000000007</v>
      </c>
      <c r="D2326" s="1">
        <v>39902</v>
      </c>
      <c r="E2326">
        <v>9.4763999999999999</v>
      </c>
      <c r="G2326" s="1">
        <v>39902</v>
      </c>
      <c r="H2326">
        <v>7.7999000000000001</v>
      </c>
      <c r="J2326" s="1">
        <v>39902</v>
      </c>
      <c r="K2326">
        <v>7.7647000000000004</v>
      </c>
      <c r="M2326" s="1">
        <v>40084</v>
      </c>
      <c r="N2326">
        <v>13.779299999999999</v>
      </c>
      <c r="P2326" s="1">
        <v>40267</v>
      </c>
      <c r="Q2326">
        <v>14.5541</v>
      </c>
      <c r="S2326" s="1">
        <v>40267</v>
      </c>
      <c r="T2326">
        <v>18.729099999999999</v>
      </c>
      <c r="V2326" s="1">
        <v>39902</v>
      </c>
      <c r="W2326">
        <v>9.7830999999999992</v>
      </c>
      <c r="Y2326" s="1">
        <v>39902</v>
      </c>
      <c r="Z2326">
        <v>9.5937999999999999</v>
      </c>
      <c r="AB2326" s="1">
        <v>40268</v>
      </c>
      <c r="AC2326">
        <v>12.900399999999999</v>
      </c>
      <c r="AE2326" s="1">
        <v>39902</v>
      </c>
      <c r="AF2326">
        <v>10.2811</v>
      </c>
      <c r="AH2326" s="1"/>
      <c r="AK2326" s="1">
        <v>40267</v>
      </c>
      <c r="AL2326">
        <v>12.903499999999999</v>
      </c>
      <c r="AN2326" s="1">
        <v>39902</v>
      </c>
      <c r="AO2326">
        <v>10.746499999999999</v>
      </c>
      <c r="AQ2326" s="1">
        <v>39902</v>
      </c>
      <c r="AR2326">
        <v>12.888</v>
      </c>
      <c r="AT2326" s="1">
        <v>41723</v>
      </c>
      <c r="AU2326">
        <v>19.167300000000001</v>
      </c>
      <c r="AW2326" s="1">
        <v>39902</v>
      </c>
      <c r="AX2326">
        <v>8.7910000000000004</v>
      </c>
      <c r="AZ2326" s="1">
        <v>40266</v>
      </c>
      <c r="BA2326">
        <v>15.9991</v>
      </c>
      <c r="BC2326" s="1">
        <v>41453</v>
      </c>
      <c r="BD2326">
        <v>17.304500000000001</v>
      </c>
      <c r="BF2326" s="1">
        <v>42178</v>
      </c>
      <c r="BG2326">
        <v>16.222200000000001</v>
      </c>
      <c r="BI2326" s="1">
        <v>39902</v>
      </c>
      <c r="BJ2326">
        <v>12.5677</v>
      </c>
      <c r="BL2326" s="1">
        <v>39902</v>
      </c>
      <c r="BM2326">
        <v>13.484400000000001</v>
      </c>
      <c r="BO2326" s="1">
        <v>39902</v>
      </c>
      <c r="BP2326">
        <v>12.5517</v>
      </c>
      <c r="BR2326" s="1">
        <v>39902</v>
      </c>
      <c r="BS2326">
        <v>10.589399999999999</v>
      </c>
    </row>
    <row r="2327" spans="1:71" x14ac:dyDescent="0.45">
      <c r="A2327" s="1">
        <v>39903</v>
      </c>
      <c r="B2327">
        <v>10.045299999999999</v>
      </c>
      <c r="D2327" s="1">
        <v>39903</v>
      </c>
      <c r="E2327">
        <v>12.9697</v>
      </c>
      <c r="G2327" s="1">
        <v>39903</v>
      </c>
      <c r="H2327">
        <v>8.3050999999999995</v>
      </c>
      <c r="J2327" s="1">
        <v>39903</v>
      </c>
      <c r="K2327">
        <v>8.1998999999999995</v>
      </c>
      <c r="M2327" s="1">
        <v>40085</v>
      </c>
      <c r="N2327">
        <v>13.7194</v>
      </c>
      <c r="P2327" s="1">
        <v>40268</v>
      </c>
      <c r="Q2327">
        <v>13.104900000000001</v>
      </c>
      <c r="S2327" s="1">
        <v>40268</v>
      </c>
      <c r="T2327">
        <v>16.993500000000001</v>
      </c>
      <c r="V2327" s="1">
        <v>39903</v>
      </c>
      <c r="W2327">
        <v>11.1988</v>
      </c>
      <c r="Y2327" s="1">
        <v>39903</v>
      </c>
      <c r="Z2327">
        <v>8.7063000000000006</v>
      </c>
      <c r="AB2327" s="1">
        <v>40269</v>
      </c>
      <c r="AC2327">
        <v>12.971500000000001</v>
      </c>
      <c r="AE2327" s="1">
        <v>39903</v>
      </c>
      <c r="AF2327">
        <v>10.930300000000001</v>
      </c>
      <c r="AH2327" s="1"/>
      <c r="AK2327" s="1">
        <v>40268</v>
      </c>
      <c r="AL2327">
        <v>14.5069</v>
      </c>
      <c r="AN2327" s="1">
        <v>39903</v>
      </c>
      <c r="AO2327">
        <v>11.194000000000001</v>
      </c>
      <c r="AQ2327" s="1">
        <v>39903</v>
      </c>
      <c r="AR2327">
        <v>12.8019</v>
      </c>
      <c r="AT2327" s="1">
        <v>41724</v>
      </c>
      <c r="AU2327">
        <v>19.0776</v>
      </c>
      <c r="AW2327" s="1">
        <v>39903</v>
      </c>
      <c r="AX2327">
        <v>8.9886999999999997</v>
      </c>
      <c r="AZ2327" s="1">
        <v>40267</v>
      </c>
      <c r="BA2327">
        <v>15.944699999999999</v>
      </c>
      <c r="BC2327" s="1">
        <v>41456</v>
      </c>
      <c r="BD2327">
        <v>17.273299999999999</v>
      </c>
      <c r="BF2327" s="1">
        <v>42179</v>
      </c>
      <c r="BG2327">
        <v>16.1111</v>
      </c>
      <c r="BI2327" s="1">
        <v>39903</v>
      </c>
      <c r="BJ2327">
        <v>13.0253</v>
      </c>
      <c r="BL2327" s="1">
        <v>39903</v>
      </c>
      <c r="BM2327">
        <v>13.928100000000001</v>
      </c>
      <c r="BO2327" s="1">
        <v>39903</v>
      </c>
      <c r="BP2327">
        <v>12.555300000000001</v>
      </c>
      <c r="BR2327" s="1">
        <v>39903</v>
      </c>
      <c r="BS2327">
        <v>10.9016</v>
      </c>
    </row>
    <row r="2328" spans="1:71" x14ac:dyDescent="0.45">
      <c r="A2328" s="1">
        <v>39904</v>
      </c>
      <c r="B2328">
        <v>10.113099999999999</v>
      </c>
      <c r="D2328" s="1">
        <v>39904</v>
      </c>
      <c r="E2328">
        <v>12.964399999999999</v>
      </c>
      <c r="G2328" s="1">
        <v>39904</v>
      </c>
      <c r="H2328">
        <v>8.3874999999999993</v>
      </c>
      <c r="J2328" s="1">
        <v>39904</v>
      </c>
      <c r="K2328">
        <v>8.2485999999999997</v>
      </c>
      <c r="M2328" s="1">
        <v>40086</v>
      </c>
      <c r="N2328">
        <v>13.3238</v>
      </c>
      <c r="P2328" s="1">
        <v>40269</v>
      </c>
      <c r="Q2328">
        <v>13.232699999999999</v>
      </c>
      <c r="S2328" s="1">
        <v>40269</v>
      </c>
      <c r="T2328">
        <v>17.1694</v>
      </c>
      <c r="V2328" s="1">
        <v>39904</v>
      </c>
      <c r="W2328">
        <v>11.119300000000001</v>
      </c>
      <c r="Y2328" s="1">
        <v>39904</v>
      </c>
      <c r="Z2328">
        <v>8.7346000000000004</v>
      </c>
      <c r="AB2328" s="1">
        <v>40273</v>
      </c>
      <c r="AC2328">
        <v>12.9794</v>
      </c>
      <c r="AE2328" s="1">
        <v>39904</v>
      </c>
      <c r="AF2328">
        <v>11.0282</v>
      </c>
      <c r="AH2328" s="1"/>
      <c r="AK2328" s="1">
        <v>40269</v>
      </c>
      <c r="AL2328">
        <v>14.6442</v>
      </c>
      <c r="AN2328" s="1">
        <v>39904</v>
      </c>
      <c r="AO2328">
        <v>11.126899999999999</v>
      </c>
      <c r="AQ2328" s="1">
        <v>39904</v>
      </c>
      <c r="AR2328">
        <v>12.9129</v>
      </c>
      <c r="AT2328" s="1">
        <v>41725</v>
      </c>
      <c r="AU2328">
        <v>19.102</v>
      </c>
      <c r="AW2328" s="1">
        <v>39904</v>
      </c>
      <c r="AX2328">
        <v>8.9207999999999998</v>
      </c>
      <c r="AZ2328" s="1">
        <v>40268</v>
      </c>
      <c r="BA2328">
        <v>14.4008</v>
      </c>
      <c r="BC2328" s="1">
        <v>41457</v>
      </c>
      <c r="BD2328">
        <v>17.2499</v>
      </c>
      <c r="BF2328" s="1">
        <v>42180</v>
      </c>
      <c r="BG2328">
        <v>16.029</v>
      </c>
      <c r="BI2328" s="1">
        <v>39904</v>
      </c>
      <c r="BJ2328">
        <v>13.0616</v>
      </c>
      <c r="BL2328" s="1">
        <v>39904</v>
      </c>
      <c r="BM2328">
        <v>14.0146</v>
      </c>
      <c r="BO2328" s="1">
        <v>39904</v>
      </c>
      <c r="BP2328">
        <v>12.386799999999999</v>
      </c>
      <c r="BR2328" s="1">
        <v>39904</v>
      </c>
      <c r="BS2328">
        <v>10.9267</v>
      </c>
    </row>
    <row r="2329" spans="1:71" x14ac:dyDescent="0.45">
      <c r="A2329" s="1">
        <v>39905</v>
      </c>
      <c r="B2329">
        <v>10.2636</v>
      </c>
      <c r="D2329" s="1">
        <v>39905</v>
      </c>
      <c r="E2329">
        <v>12.996</v>
      </c>
      <c r="G2329" s="1">
        <v>39905</v>
      </c>
      <c r="H2329">
        <v>8.4232999999999993</v>
      </c>
      <c r="J2329" s="1">
        <v>39905</v>
      </c>
      <c r="K2329">
        <v>8.5504999999999995</v>
      </c>
      <c r="M2329" s="1">
        <v>40087</v>
      </c>
      <c r="N2329">
        <v>13.3172</v>
      </c>
      <c r="P2329" s="1">
        <v>40273</v>
      </c>
      <c r="Q2329">
        <v>13.3605</v>
      </c>
      <c r="S2329" s="1">
        <v>40273</v>
      </c>
      <c r="T2329">
        <v>17.411200000000001</v>
      </c>
      <c r="V2329" s="1">
        <v>39905</v>
      </c>
      <c r="W2329">
        <v>11.1265</v>
      </c>
      <c r="Y2329" s="1">
        <v>39905</v>
      </c>
      <c r="Z2329">
        <v>8.9075000000000006</v>
      </c>
      <c r="AB2329" s="1">
        <v>40274</v>
      </c>
      <c r="AC2329">
        <v>13.0822</v>
      </c>
      <c r="AE2329" s="1">
        <v>39905</v>
      </c>
      <c r="AF2329">
        <v>11.1791</v>
      </c>
      <c r="AH2329" s="1"/>
      <c r="AK2329" s="1">
        <v>40273</v>
      </c>
      <c r="AL2329">
        <v>14.666499999999999</v>
      </c>
      <c r="AN2329" s="1">
        <v>39905</v>
      </c>
      <c r="AO2329">
        <v>11.3904</v>
      </c>
      <c r="AQ2329" s="1">
        <v>39905</v>
      </c>
      <c r="AR2329">
        <v>12.9785</v>
      </c>
      <c r="AT2329" s="1">
        <v>41726</v>
      </c>
      <c r="AU2329">
        <v>19.151</v>
      </c>
      <c r="AW2329" s="1">
        <v>39905</v>
      </c>
      <c r="AX2329">
        <v>9.1623000000000001</v>
      </c>
      <c r="AZ2329" s="1">
        <v>40269</v>
      </c>
      <c r="BA2329">
        <v>14.5458</v>
      </c>
      <c r="BC2329" s="1">
        <v>41458</v>
      </c>
      <c r="BD2329">
        <v>17.148499999999999</v>
      </c>
      <c r="BF2329" s="1">
        <v>42181</v>
      </c>
      <c r="BG2329">
        <v>16.096599999999999</v>
      </c>
      <c r="BI2329" s="1">
        <v>39905</v>
      </c>
      <c r="BJ2329">
        <v>13.197699999999999</v>
      </c>
      <c r="BL2329" s="1">
        <v>39905</v>
      </c>
      <c r="BM2329">
        <v>14.1328</v>
      </c>
      <c r="BO2329" s="1">
        <v>39905</v>
      </c>
      <c r="BP2329">
        <v>12.123900000000001</v>
      </c>
      <c r="BR2329" s="1">
        <v>39905</v>
      </c>
      <c r="BS2329">
        <v>11.058</v>
      </c>
    </row>
    <row r="2330" spans="1:71" x14ac:dyDescent="0.45">
      <c r="A2330" s="1">
        <v>39906</v>
      </c>
      <c r="B2330">
        <v>10.1846</v>
      </c>
      <c r="D2330" s="1">
        <v>39906</v>
      </c>
      <c r="E2330">
        <v>12.9697</v>
      </c>
      <c r="G2330" s="1">
        <v>39906</v>
      </c>
      <c r="H2330">
        <v>8.3338000000000001</v>
      </c>
      <c r="J2330" s="1">
        <v>39906</v>
      </c>
      <c r="K2330">
        <v>8.5374999999999996</v>
      </c>
      <c r="M2330" s="1">
        <v>40088</v>
      </c>
      <c r="N2330">
        <v>13.2117</v>
      </c>
      <c r="P2330" s="1">
        <v>40274</v>
      </c>
      <c r="Q2330">
        <v>13.451700000000001</v>
      </c>
      <c r="S2330" s="1">
        <v>40274</v>
      </c>
      <c r="T2330">
        <v>17.565100000000001</v>
      </c>
      <c r="V2330" s="1">
        <v>39906</v>
      </c>
      <c r="W2330">
        <v>11</v>
      </c>
      <c r="Y2330" s="1">
        <v>39906</v>
      </c>
      <c r="Z2330">
        <v>8.9702999999999999</v>
      </c>
      <c r="AB2330" s="1">
        <v>40275</v>
      </c>
      <c r="AC2330">
        <v>12.9399</v>
      </c>
      <c r="AE2330" s="1">
        <v>39906</v>
      </c>
      <c r="AF2330">
        <v>11.111700000000001</v>
      </c>
      <c r="AH2330" s="1"/>
      <c r="AK2330" s="1">
        <v>40274</v>
      </c>
      <c r="AL2330">
        <v>14.7964</v>
      </c>
      <c r="AN2330" s="1">
        <v>39906</v>
      </c>
      <c r="AO2330">
        <v>11.395199999999999</v>
      </c>
      <c r="AQ2330" s="1">
        <v>39906</v>
      </c>
      <c r="AR2330">
        <v>13.341900000000001</v>
      </c>
      <c r="AT2330" s="1">
        <v>41729</v>
      </c>
      <c r="AU2330">
        <v>17.898099999999999</v>
      </c>
      <c r="AW2330" s="1">
        <v>39906</v>
      </c>
      <c r="AX2330">
        <v>9.1698000000000004</v>
      </c>
      <c r="AZ2330" s="1">
        <v>40273</v>
      </c>
      <c r="BA2330">
        <v>14.664099999999999</v>
      </c>
      <c r="BC2330" s="1">
        <v>41460</v>
      </c>
      <c r="BD2330">
        <v>17.203099999999999</v>
      </c>
      <c r="BF2330" s="1">
        <v>42184</v>
      </c>
      <c r="BG2330">
        <v>16.0242</v>
      </c>
      <c r="BI2330" s="1">
        <v>39906</v>
      </c>
      <c r="BJ2330">
        <v>13.007199999999999</v>
      </c>
      <c r="BL2330" s="1">
        <v>39906</v>
      </c>
      <c r="BM2330">
        <v>14.1374</v>
      </c>
      <c r="BO2330" s="1">
        <v>39906</v>
      </c>
      <c r="BP2330">
        <v>12.2385</v>
      </c>
      <c r="BR2330" s="1">
        <v>39906</v>
      </c>
      <c r="BS2330">
        <v>11.108000000000001</v>
      </c>
    </row>
    <row r="2331" spans="1:71" x14ac:dyDescent="0.45">
      <c r="A2331" s="1">
        <v>39909</v>
      </c>
      <c r="B2331">
        <v>9.6012000000000004</v>
      </c>
      <c r="D2331" s="1">
        <v>39909</v>
      </c>
      <c r="E2331">
        <v>12.917199999999999</v>
      </c>
      <c r="G2331" s="1">
        <v>39909</v>
      </c>
      <c r="H2331">
        <v>8.298</v>
      </c>
      <c r="J2331" s="1">
        <v>39909</v>
      </c>
      <c r="K2331">
        <v>8.5440000000000005</v>
      </c>
      <c r="M2331" s="1">
        <v>40091</v>
      </c>
      <c r="N2331">
        <v>13.271100000000001</v>
      </c>
      <c r="P2331" s="1">
        <v>40275</v>
      </c>
      <c r="Q2331">
        <v>13.205299999999999</v>
      </c>
      <c r="S2331" s="1">
        <v>40275</v>
      </c>
      <c r="T2331">
        <v>17.521100000000001</v>
      </c>
      <c r="V2331" s="1">
        <v>39909</v>
      </c>
      <c r="W2331">
        <v>10.9169</v>
      </c>
      <c r="Y2331" s="1">
        <v>39909</v>
      </c>
      <c r="Z2331">
        <v>9.0143000000000004</v>
      </c>
      <c r="AB2331" s="1">
        <v>40276</v>
      </c>
      <c r="AC2331">
        <v>12.8371</v>
      </c>
      <c r="AE2331" s="1">
        <v>39909</v>
      </c>
      <c r="AF2331">
        <v>10.9528</v>
      </c>
      <c r="AH2331" s="1"/>
      <c r="AK2331" s="1">
        <v>40275</v>
      </c>
      <c r="AL2331">
        <v>14.666499999999999</v>
      </c>
      <c r="AN2331" s="1">
        <v>39909</v>
      </c>
      <c r="AO2331">
        <v>11.208299999999999</v>
      </c>
      <c r="AQ2331" s="1">
        <v>39909</v>
      </c>
      <c r="AR2331">
        <v>13.0113</v>
      </c>
      <c r="AT2331" s="1">
        <v>41730</v>
      </c>
      <c r="AU2331">
        <v>17.9132</v>
      </c>
      <c r="AW2331" s="1">
        <v>39909</v>
      </c>
      <c r="AX2331">
        <v>9.1282999999999994</v>
      </c>
      <c r="AZ2331" s="1">
        <v>40274</v>
      </c>
      <c r="BA2331">
        <v>14.9122</v>
      </c>
      <c r="BC2331" s="1">
        <v>41463</v>
      </c>
      <c r="BD2331">
        <v>17.4526</v>
      </c>
      <c r="BF2331" s="1">
        <v>42185</v>
      </c>
      <c r="BG2331">
        <v>15.942299999999999</v>
      </c>
      <c r="BI2331" s="1">
        <v>39909</v>
      </c>
      <c r="BJ2331">
        <v>12.7667</v>
      </c>
      <c r="BL2331" s="1">
        <v>39909</v>
      </c>
      <c r="BM2331">
        <v>14.091900000000001</v>
      </c>
      <c r="BO2331" s="1">
        <v>39909</v>
      </c>
      <c r="BP2331">
        <v>12.1374</v>
      </c>
      <c r="BR2331" s="1">
        <v>39909</v>
      </c>
      <c r="BS2331">
        <v>10.9778</v>
      </c>
    </row>
    <row r="2332" spans="1:71" x14ac:dyDescent="0.45">
      <c r="A2332" s="1">
        <v>39910</v>
      </c>
      <c r="B2332">
        <v>9.5635999999999992</v>
      </c>
      <c r="D2332" s="1">
        <v>39910</v>
      </c>
      <c r="E2332">
        <v>12.801600000000001</v>
      </c>
      <c r="G2332" s="1">
        <v>39910</v>
      </c>
      <c r="H2332">
        <v>8.1475000000000009</v>
      </c>
      <c r="J2332" s="1">
        <v>39910</v>
      </c>
      <c r="K2332">
        <v>8.4725999999999999</v>
      </c>
      <c r="M2332" s="1">
        <v>40092</v>
      </c>
      <c r="N2332">
        <v>13.3962</v>
      </c>
      <c r="P2332" s="1">
        <v>40276</v>
      </c>
      <c r="Q2332">
        <v>13.114100000000001</v>
      </c>
      <c r="S2332" s="1">
        <v>40276</v>
      </c>
      <c r="T2332">
        <v>17.345300000000002</v>
      </c>
      <c r="V2332" s="1">
        <v>39910</v>
      </c>
      <c r="W2332">
        <v>11.0036</v>
      </c>
      <c r="Y2332" s="1">
        <v>39910</v>
      </c>
      <c r="Z2332">
        <v>8.8572000000000006</v>
      </c>
      <c r="AB2332" s="1">
        <v>40277</v>
      </c>
      <c r="AC2332">
        <v>12.908300000000001</v>
      </c>
      <c r="AE2332" s="1">
        <v>39910</v>
      </c>
      <c r="AF2332">
        <v>10.8918</v>
      </c>
      <c r="AH2332" s="1"/>
      <c r="AK2332" s="1">
        <v>40276</v>
      </c>
      <c r="AL2332">
        <v>14.640499999999999</v>
      </c>
      <c r="AN2332" s="1">
        <v>39910</v>
      </c>
      <c r="AO2332">
        <v>11.1029</v>
      </c>
      <c r="AQ2332" s="1">
        <v>39910</v>
      </c>
      <c r="AR2332">
        <v>13.0618</v>
      </c>
      <c r="AT2332" s="1">
        <v>41731</v>
      </c>
      <c r="AU2332">
        <v>17.962299999999999</v>
      </c>
      <c r="AW2332" s="1">
        <v>39910</v>
      </c>
      <c r="AX2332">
        <v>9.0264000000000006</v>
      </c>
      <c r="AZ2332" s="1">
        <v>40275</v>
      </c>
      <c r="BA2332">
        <v>14.728999999999999</v>
      </c>
      <c r="BC2332" s="1">
        <v>41464</v>
      </c>
      <c r="BD2332">
        <v>17.429300000000001</v>
      </c>
      <c r="BF2332" s="1">
        <v>42186</v>
      </c>
      <c r="BG2332">
        <v>16.0625</v>
      </c>
      <c r="BI2332" s="1">
        <v>39910</v>
      </c>
      <c r="BJ2332">
        <v>12.7758</v>
      </c>
      <c r="BL2332" s="1">
        <v>39910</v>
      </c>
      <c r="BM2332">
        <v>14.073700000000001</v>
      </c>
      <c r="BO2332" s="1">
        <v>39910</v>
      </c>
      <c r="BP2332">
        <v>12.1374</v>
      </c>
      <c r="BR2332" s="1">
        <v>39910</v>
      </c>
      <c r="BS2332">
        <v>10.920199999999999</v>
      </c>
    </row>
    <row r="2333" spans="1:71" x14ac:dyDescent="0.45">
      <c r="A2333" s="1">
        <v>39911</v>
      </c>
      <c r="B2333">
        <v>9.7329000000000008</v>
      </c>
      <c r="D2333" s="1">
        <v>39911</v>
      </c>
      <c r="E2333">
        <v>13.0275</v>
      </c>
      <c r="G2333" s="1">
        <v>39911</v>
      </c>
      <c r="H2333">
        <v>8.1225000000000005</v>
      </c>
      <c r="J2333" s="1">
        <v>39911</v>
      </c>
      <c r="K2333">
        <v>8.5960000000000001</v>
      </c>
      <c r="M2333" s="1">
        <v>40093</v>
      </c>
      <c r="N2333">
        <v>13.363300000000001</v>
      </c>
      <c r="P2333" s="1">
        <v>40277</v>
      </c>
      <c r="Q2333">
        <v>13.232699999999999</v>
      </c>
      <c r="S2333" s="1">
        <v>40277</v>
      </c>
      <c r="T2333">
        <v>17.4772</v>
      </c>
      <c r="V2333" s="1">
        <v>39911</v>
      </c>
      <c r="W2333">
        <v>11.036199999999999</v>
      </c>
      <c r="Y2333" s="1">
        <v>39911</v>
      </c>
      <c r="Z2333">
        <v>8.9861000000000004</v>
      </c>
      <c r="AB2333" s="1">
        <v>40280</v>
      </c>
      <c r="AC2333">
        <v>12.853</v>
      </c>
      <c r="AE2333" s="1">
        <v>39911</v>
      </c>
      <c r="AF2333">
        <v>10.8725</v>
      </c>
      <c r="AH2333" s="1"/>
      <c r="AK2333" s="1">
        <v>40277</v>
      </c>
      <c r="AL2333">
        <v>14.685</v>
      </c>
      <c r="AN2333" s="1">
        <v>39911</v>
      </c>
      <c r="AO2333">
        <v>11.2227</v>
      </c>
      <c r="AQ2333" s="1">
        <v>39911</v>
      </c>
      <c r="AR2333">
        <v>13.2788</v>
      </c>
      <c r="AT2333" s="1">
        <v>41732</v>
      </c>
      <c r="AU2333">
        <v>17.996200000000002</v>
      </c>
      <c r="AW2333" s="1">
        <v>39911</v>
      </c>
      <c r="AX2333">
        <v>9.1320999999999994</v>
      </c>
      <c r="AZ2333" s="1">
        <v>40276</v>
      </c>
      <c r="BA2333">
        <v>14.698499999999999</v>
      </c>
      <c r="BC2333" s="1">
        <v>41465</v>
      </c>
      <c r="BD2333">
        <v>17.741199999999999</v>
      </c>
      <c r="BF2333" s="1">
        <v>42187</v>
      </c>
      <c r="BG2333">
        <v>16.245200000000001</v>
      </c>
      <c r="BI2333" s="1">
        <v>39911</v>
      </c>
      <c r="BJ2333">
        <v>13.0389</v>
      </c>
      <c r="BL2333" s="1">
        <v>39911</v>
      </c>
      <c r="BM2333">
        <v>14.2738</v>
      </c>
      <c r="BO2333" s="1">
        <v>39911</v>
      </c>
      <c r="BP2333">
        <v>12.4003</v>
      </c>
      <c r="BR2333" s="1">
        <v>39911</v>
      </c>
      <c r="BS2333">
        <v>11.0654</v>
      </c>
    </row>
    <row r="2334" spans="1:71" x14ac:dyDescent="0.45">
      <c r="A2334" s="1">
        <v>39912</v>
      </c>
      <c r="B2334">
        <v>9.8683999999999994</v>
      </c>
      <c r="D2334" s="1">
        <v>39912</v>
      </c>
      <c r="E2334">
        <v>13.1798</v>
      </c>
      <c r="G2334" s="1">
        <v>39912</v>
      </c>
      <c r="H2334">
        <v>8.2048000000000005</v>
      </c>
      <c r="J2334" s="1">
        <v>39912</v>
      </c>
      <c r="K2334">
        <v>8.57</v>
      </c>
      <c r="M2334" s="1">
        <v>40094</v>
      </c>
      <c r="N2334">
        <v>13.554399999999999</v>
      </c>
      <c r="P2334" s="1">
        <v>40280</v>
      </c>
      <c r="Q2334">
        <v>13.2601</v>
      </c>
      <c r="S2334" s="1">
        <v>40280</v>
      </c>
      <c r="T2334">
        <v>17.641999999999999</v>
      </c>
      <c r="V2334" s="1">
        <v>39912</v>
      </c>
      <c r="W2334">
        <v>11.0145</v>
      </c>
      <c r="Y2334" s="1">
        <v>39912</v>
      </c>
      <c r="Z2334">
        <v>9.0740999999999996</v>
      </c>
      <c r="AB2334" s="1">
        <v>40281</v>
      </c>
      <c r="AC2334">
        <v>12.821300000000001</v>
      </c>
      <c r="AE2334" s="1">
        <v>39912</v>
      </c>
      <c r="AF2334">
        <v>10.569100000000001</v>
      </c>
      <c r="AH2334" s="1"/>
      <c r="AK2334" s="1">
        <v>40280</v>
      </c>
      <c r="AL2334">
        <v>14.711</v>
      </c>
      <c r="AN2334" s="1">
        <v>39912</v>
      </c>
      <c r="AO2334">
        <v>11.3329</v>
      </c>
      <c r="AQ2334" s="1">
        <v>39912</v>
      </c>
      <c r="AR2334">
        <v>13.203099999999999</v>
      </c>
      <c r="AT2334" s="1">
        <v>41733</v>
      </c>
      <c r="AU2334">
        <v>17.966000000000001</v>
      </c>
      <c r="AW2334" s="1">
        <v>39912</v>
      </c>
      <c r="AX2334">
        <v>9.3094000000000001</v>
      </c>
      <c r="AZ2334" s="1">
        <v>40277</v>
      </c>
      <c r="BA2334">
        <v>14.5038</v>
      </c>
      <c r="BC2334" s="1">
        <v>41466</v>
      </c>
      <c r="BD2334">
        <v>17.866</v>
      </c>
      <c r="BF2334" s="1">
        <v>42191</v>
      </c>
      <c r="BG2334">
        <v>16.375</v>
      </c>
      <c r="BI2334" s="1">
        <v>39912</v>
      </c>
      <c r="BJ2334">
        <v>13.116099999999999</v>
      </c>
      <c r="BL2334" s="1">
        <v>39912</v>
      </c>
      <c r="BM2334">
        <v>14.0509</v>
      </c>
      <c r="BO2334" s="1">
        <v>39912</v>
      </c>
      <c r="BP2334">
        <v>12.433999999999999</v>
      </c>
      <c r="BR2334" s="1">
        <v>39912</v>
      </c>
      <c r="BS2334">
        <v>11.062900000000001</v>
      </c>
    </row>
    <row r="2335" spans="1:71" x14ac:dyDescent="0.45">
      <c r="A2335" s="1">
        <v>39916</v>
      </c>
      <c r="B2335">
        <v>9.6050000000000004</v>
      </c>
      <c r="D2335" s="1">
        <v>39916</v>
      </c>
      <c r="E2335">
        <v>12.8804</v>
      </c>
      <c r="G2335" s="1">
        <v>39916</v>
      </c>
      <c r="H2335">
        <v>8.1081000000000003</v>
      </c>
      <c r="J2335" s="1">
        <v>39916</v>
      </c>
      <c r="K2335">
        <v>8.4694000000000003</v>
      </c>
      <c r="M2335" s="1">
        <v>40095</v>
      </c>
      <c r="N2335">
        <v>13.7257</v>
      </c>
      <c r="P2335" s="1">
        <v>40281</v>
      </c>
      <c r="Q2335">
        <v>13.232699999999999</v>
      </c>
      <c r="S2335" s="1">
        <v>40281</v>
      </c>
      <c r="T2335">
        <v>17.488099999999999</v>
      </c>
      <c r="V2335" s="1">
        <v>39916</v>
      </c>
      <c r="W2335">
        <v>10.8988</v>
      </c>
      <c r="Y2335" s="1">
        <v>39916</v>
      </c>
      <c r="Z2335">
        <v>8.9985999999999997</v>
      </c>
      <c r="AB2335" s="1">
        <v>40282</v>
      </c>
      <c r="AC2335">
        <v>12.8134</v>
      </c>
      <c r="AE2335" s="1">
        <v>39916</v>
      </c>
      <c r="AF2335">
        <v>10.3444</v>
      </c>
      <c r="AH2335" s="1"/>
      <c r="AK2335" s="1">
        <v>40281</v>
      </c>
      <c r="AL2335">
        <v>14.5663</v>
      </c>
      <c r="AN2335" s="1">
        <v>39916</v>
      </c>
      <c r="AO2335">
        <v>11.194000000000001</v>
      </c>
      <c r="AQ2335" s="1">
        <v>39916</v>
      </c>
      <c r="AR2335">
        <v>12.763999999999999</v>
      </c>
      <c r="AT2335" s="1">
        <v>41736</v>
      </c>
      <c r="AU2335">
        <v>17.834</v>
      </c>
      <c r="AW2335" s="1">
        <v>39916</v>
      </c>
      <c r="AX2335">
        <v>9.1509</v>
      </c>
      <c r="AZ2335" s="1">
        <v>40280</v>
      </c>
      <c r="BA2335">
        <v>14.4656</v>
      </c>
      <c r="BC2335" s="1">
        <v>41467</v>
      </c>
      <c r="BD2335">
        <v>17.951699999999999</v>
      </c>
      <c r="BF2335" s="1">
        <v>42192</v>
      </c>
      <c r="BG2335">
        <v>16.7163</v>
      </c>
      <c r="BI2335" s="1">
        <v>39916</v>
      </c>
      <c r="BJ2335">
        <v>12.8484</v>
      </c>
      <c r="BL2335" s="1">
        <v>39916</v>
      </c>
      <c r="BM2335">
        <v>13.8872</v>
      </c>
      <c r="BO2335" s="1">
        <v>39916</v>
      </c>
      <c r="BP2335">
        <v>12.2453</v>
      </c>
      <c r="BR2335" s="1">
        <v>39916</v>
      </c>
      <c r="BS2335">
        <v>10.9076</v>
      </c>
    </row>
    <row r="2336" spans="1:71" x14ac:dyDescent="0.45">
      <c r="A2336" s="1">
        <v>39917</v>
      </c>
      <c r="B2336">
        <v>9.4205000000000005</v>
      </c>
      <c r="D2336" s="1">
        <v>39917</v>
      </c>
      <c r="E2336">
        <v>12.670299999999999</v>
      </c>
      <c r="G2336" s="1">
        <v>39917</v>
      </c>
      <c r="H2336">
        <v>7.9756</v>
      </c>
      <c r="J2336" s="1">
        <v>39917</v>
      </c>
      <c r="K2336">
        <v>8.3947000000000003</v>
      </c>
      <c r="M2336" s="1">
        <v>40098</v>
      </c>
      <c r="N2336">
        <v>13.673</v>
      </c>
      <c r="P2336" s="1">
        <v>40282</v>
      </c>
      <c r="Q2336">
        <v>13.250999999999999</v>
      </c>
      <c r="S2336" s="1">
        <v>40282</v>
      </c>
      <c r="T2336">
        <v>17.499099999999999</v>
      </c>
      <c r="V2336" s="1">
        <v>39917</v>
      </c>
      <c r="W2336">
        <v>10.8302</v>
      </c>
      <c r="Y2336" s="1">
        <v>39917</v>
      </c>
      <c r="Z2336">
        <v>8.8980999999999995</v>
      </c>
      <c r="AB2336" s="1">
        <v>40283</v>
      </c>
      <c r="AC2336">
        <v>12.7502</v>
      </c>
      <c r="AE2336" s="1">
        <v>39917</v>
      </c>
      <c r="AF2336">
        <v>10.2706</v>
      </c>
      <c r="AH2336" s="1"/>
      <c r="AK2336" s="1">
        <v>40282</v>
      </c>
      <c r="AL2336">
        <v>14.4178</v>
      </c>
      <c r="AN2336" s="1">
        <v>39917</v>
      </c>
      <c r="AO2336">
        <v>10.9879</v>
      </c>
      <c r="AQ2336" s="1">
        <v>39917</v>
      </c>
      <c r="AR2336">
        <v>12.668100000000001</v>
      </c>
      <c r="AT2336" s="1">
        <v>41737</v>
      </c>
      <c r="AU2336">
        <v>18</v>
      </c>
      <c r="AW2336" s="1">
        <v>39917</v>
      </c>
      <c r="AX2336">
        <v>8.9623000000000008</v>
      </c>
      <c r="AZ2336" s="1">
        <v>40281</v>
      </c>
      <c r="BA2336">
        <v>14.4847</v>
      </c>
      <c r="BC2336" s="1">
        <v>41470</v>
      </c>
      <c r="BD2336">
        <v>18.185700000000001</v>
      </c>
      <c r="BF2336" s="1">
        <v>42193</v>
      </c>
      <c r="BG2336">
        <v>16.576899999999998</v>
      </c>
      <c r="BI2336" s="1">
        <v>39917</v>
      </c>
      <c r="BJ2336">
        <v>12.626099999999999</v>
      </c>
      <c r="BL2336" s="1">
        <v>39917</v>
      </c>
      <c r="BM2336">
        <v>13.5779</v>
      </c>
      <c r="BO2336" s="1">
        <v>39917</v>
      </c>
      <c r="BP2336">
        <v>12.0768</v>
      </c>
      <c r="BR2336" s="1">
        <v>39917</v>
      </c>
      <c r="BS2336">
        <v>10.759</v>
      </c>
    </row>
    <row r="2337" spans="1:71" x14ac:dyDescent="0.45">
      <c r="A2337" s="1">
        <v>39918</v>
      </c>
      <c r="B2337">
        <v>9.5974000000000004</v>
      </c>
      <c r="D2337" s="1">
        <v>39918</v>
      </c>
      <c r="E2337">
        <v>12.644</v>
      </c>
      <c r="G2337" s="1">
        <v>39918</v>
      </c>
      <c r="H2337">
        <v>7.9291</v>
      </c>
      <c r="J2337" s="1">
        <v>39918</v>
      </c>
      <c r="K2337">
        <v>8.6023999999999994</v>
      </c>
      <c r="M2337" s="1">
        <v>40099</v>
      </c>
      <c r="N2337">
        <v>13.554399999999999</v>
      </c>
      <c r="P2337" s="1">
        <v>40283</v>
      </c>
      <c r="Q2337">
        <v>13.3422</v>
      </c>
      <c r="S2337" s="1">
        <v>40283</v>
      </c>
      <c r="T2337">
        <v>17.4222</v>
      </c>
      <c r="V2337" s="1">
        <v>39918</v>
      </c>
      <c r="W2337">
        <v>10.9747</v>
      </c>
      <c r="Y2337" s="1">
        <v>39918</v>
      </c>
      <c r="Z2337">
        <v>9.0520999999999994</v>
      </c>
      <c r="AB2337" s="1">
        <v>40284</v>
      </c>
      <c r="AC2337">
        <v>12.6553</v>
      </c>
      <c r="AE2337" s="1">
        <v>39918</v>
      </c>
      <c r="AF2337">
        <v>10.506499999999999</v>
      </c>
      <c r="AH2337" s="1"/>
      <c r="AK2337" s="1">
        <v>40283</v>
      </c>
      <c r="AL2337">
        <v>14.321300000000001</v>
      </c>
      <c r="AN2337" s="1">
        <v>39918</v>
      </c>
      <c r="AO2337">
        <v>11.1365</v>
      </c>
      <c r="AQ2337" s="1">
        <v>39918</v>
      </c>
      <c r="AR2337">
        <v>12.7539</v>
      </c>
      <c r="AT2337" s="1">
        <v>41738</v>
      </c>
      <c r="AU2337">
        <v>17.8491</v>
      </c>
      <c r="AW2337" s="1">
        <v>39918</v>
      </c>
      <c r="AX2337">
        <v>9.0868000000000002</v>
      </c>
      <c r="AZ2337" s="1">
        <v>40282</v>
      </c>
      <c r="BA2337">
        <v>14.5267</v>
      </c>
      <c r="BC2337" s="1">
        <v>41471</v>
      </c>
      <c r="BD2337">
        <v>18.162299999999998</v>
      </c>
      <c r="BF2337" s="1">
        <v>42194</v>
      </c>
      <c r="BG2337">
        <v>16.413499999999999</v>
      </c>
      <c r="BI2337" s="1">
        <v>39918</v>
      </c>
      <c r="BJ2337">
        <v>13.0662</v>
      </c>
      <c r="BL2337" s="1">
        <v>39918</v>
      </c>
      <c r="BM2337">
        <v>13.668900000000001</v>
      </c>
      <c r="BO2337" s="1">
        <v>39918</v>
      </c>
      <c r="BP2337">
        <v>12.258699999999999</v>
      </c>
      <c r="BR2337" s="1">
        <v>39918</v>
      </c>
      <c r="BS2337">
        <v>10.920199999999999</v>
      </c>
    </row>
    <row r="2338" spans="1:71" x14ac:dyDescent="0.45">
      <c r="A2338" s="1">
        <v>39919</v>
      </c>
      <c r="B2338">
        <v>9.7743000000000002</v>
      </c>
      <c r="D2338" s="1">
        <v>39919</v>
      </c>
      <c r="E2338">
        <v>12.686</v>
      </c>
      <c r="G2338" s="1">
        <v>39919</v>
      </c>
      <c r="H2338">
        <v>7.9505999999999997</v>
      </c>
      <c r="J2338" s="1">
        <v>39919</v>
      </c>
      <c r="K2338">
        <v>8.8036999999999992</v>
      </c>
      <c r="M2338" s="1">
        <v>40100</v>
      </c>
      <c r="N2338">
        <v>13.4621</v>
      </c>
      <c r="P2338" s="1">
        <v>40284</v>
      </c>
      <c r="Q2338">
        <v>13.0684</v>
      </c>
      <c r="S2338" s="1">
        <v>40284</v>
      </c>
      <c r="T2338">
        <v>17.279299999999999</v>
      </c>
      <c r="V2338" s="1">
        <v>39919</v>
      </c>
      <c r="W2338">
        <v>10.8627</v>
      </c>
      <c r="Y2338" s="1">
        <v>39919</v>
      </c>
      <c r="Z2338">
        <v>9.1085999999999991</v>
      </c>
      <c r="AB2338" s="1">
        <v>40287</v>
      </c>
      <c r="AC2338">
        <v>12.7028</v>
      </c>
      <c r="AE2338" s="1">
        <v>39919</v>
      </c>
      <c r="AF2338">
        <v>10.731299999999999</v>
      </c>
      <c r="AH2338" s="1"/>
      <c r="AK2338" s="1">
        <v>40284</v>
      </c>
      <c r="AL2338">
        <v>14.0467</v>
      </c>
      <c r="AN2338" s="1">
        <v>39919</v>
      </c>
      <c r="AO2338">
        <v>11.261100000000001</v>
      </c>
      <c r="AQ2338" s="1">
        <v>39919</v>
      </c>
      <c r="AR2338">
        <v>12.7766</v>
      </c>
      <c r="AT2338" s="1">
        <v>41739</v>
      </c>
      <c r="AU2338">
        <v>17.8415</v>
      </c>
      <c r="AW2338" s="1">
        <v>39919</v>
      </c>
      <c r="AX2338">
        <v>9.1433999999999997</v>
      </c>
      <c r="AZ2338" s="1">
        <v>40283</v>
      </c>
      <c r="BA2338">
        <v>14.5191</v>
      </c>
      <c r="BC2338" s="1">
        <v>41472</v>
      </c>
      <c r="BD2338">
        <v>18.170100000000001</v>
      </c>
      <c r="BF2338" s="1">
        <v>42195</v>
      </c>
      <c r="BG2338">
        <v>16.519200000000001</v>
      </c>
      <c r="BI2338" s="1">
        <v>39919</v>
      </c>
      <c r="BJ2338">
        <v>13.234</v>
      </c>
      <c r="BL2338" s="1">
        <v>39919</v>
      </c>
      <c r="BM2338">
        <v>13.5824</v>
      </c>
      <c r="BO2338" s="1">
        <v>39919</v>
      </c>
      <c r="BP2338">
        <v>12.3598</v>
      </c>
      <c r="BR2338" s="1">
        <v>39919</v>
      </c>
      <c r="BS2338">
        <v>10.936</v>
      </c>
    </row>
    <row r="2339" spans="1:71" x14ac:dyDescent="0.45">
      <c r="A2339" s="1">
        <v>39920</v>
      </c>
      <c r="B2339">
        <v>9.7216000000000005</v>
      </c>
      <c r="D2339" s="1">
        <v>39920</v>
      </c>
      <c r="E2339">
        <v>12.754300000000001</v>
      </c>
      <c r="G2339" s="1">
        <v>39920</v>
      </c>
      <c r="H2339">
        <v>8.0543999999999993</v>
      </c>
      <c r="J2339" s="1">
        <v>39920</v>
      </c>
      <c r="K2339">
        <v>8.8719000000000001</v>
      </c>
      <c r="M2339" s="1">
        <v>40101</v>
      </c>
      <c r="N2339">
        <v>13.514900000000001</v>
      </c>
      <c r="P2339" s="1">
        <v>40287</v>
      </c>
      <c r="Q2339">
        <v>13.0046</v>
      </c>
      <c r="S2339" s="1">
        <v>40287</v>
      </c>
      <c r="T2339">
        <v>17.334299999999999</v>
      </c>
      <c r="V2339" s="1">
        <v>39920</v>
      </c>
      <c r="W2339">
        <v>10.8193</v>
      </c>
      <c r="Y2339" s="1">
        <v>39920</v>
      </c>
      <c r="Z2339">
        <v>9.1274999999999995</v>
      </c>
      <c r="AB2339" s="1">
        <v>40288</v>
      </c>
      <c r="AC2339">
        <v>12.924099999999999</v>
      </c>
      <c r="AE2339" s="1">
        <v>39920</v>
      </c>
      <c r="AF2339">
        <v>10.946400000000001</v>
      </c>
      <c r="AH2339" s="1"/>
      <c r="AK2339" s="1">
        <v>40287</v>
      </c>
      <c r="AL2339">
        <v>13.931699999999999</v>
      </c>
      <c r="AN2339" s="1">
        <v>39920</v>
      </c>
      <c r="AO2339">
        <v>11.3569</v>
      </c>
      <c r="AQ2339" s="1">
        <v>39920</v>
      </c>
      <c r="AR2339">
        <v>12.8649</v>
      </c>
      <c r="AT2339" s="1">
        <v>41740</v>
      </c>
      <c r="AU2339">
        <v>17.6906</v>
      </c>
      <c r="AW2339" s="1">
        <v>39920</v>
      </c>
      <c r="AX2339">
        <v>9.2867999999999995</v>
      </c>
      <c r="AZ2339" s="1">
        <v>40284</v>
      </c>
      <c r="BA2339">
        <v>14.320600000000001</v>
      </c>
      <c r="BC2339" s="1">
        <v>41473</v>
      </c>
      <c r="BD2339">
        <v>18.419599999999999</v>
      </c>
      <c r="BF2339" s="1">
        <v>42198</v>
      </c>
      <c r="BG2339">
        <v>16.557700000000001</v>
      </c>
      <c r="BI2339" s="1">
        <v>39920</v>
      </c>
      <c r="BJ2339">
        <v>13.3565</v>
      </c>
      <c r="BL2339" s="1">
        <v>39920</v>
      </c>
      <c r="BM2339">
        <v>13.4824</v>
      </c>
      <c r="BO2339" s="1">
        <v>39920</v>
      </c>
      <c r="BP2339">
        <v>12.38</v>
      </c>
      <c r="BR2339" s="1">
        <v>39920</v>
      </c>
      <c r="BS2339">
        <v>10.9511</v>
      </c>
    </row>
    <row r="2340" spans="1:71" x14ac:dyDescent="0.45">
      <c r="A2340" s="1">
        <v>39923</v>
      </c>
      <c r="B2340">
        <v>9.4845000000000006</v>
      </c>
      <c r="D2340" s="1">
        <v>39923</v>
      </c>
      <c r="E2340">
        <v>12.523199999999999</v>
      </c>
      <c r="G2340" s="1">
        <v>39923</v>
      </c>
      <c r="H2340">
        <v>7.9505999999999997</v>
      </c>
      <c r="J2340" s="1">
        <v>39923</v>
      </c>
      <c r="K2340">
        <v>8.7030999999999992</v>
      </c>
      <c r="M2340" s="1">
        <v>40102</v>
      </c>
      <c r="N2340">
        <v>13.6005</v>
      </c>
      <c r="P2340" s="1">
        <v>40288</v>
      </c>
      <c r="Q2340">
        <v>13.104900000000001</v>
      </c>
      <c r="S2340" s="1">
        <v>40288</v>
      </c>
      <c r="T2340">
        <v>17.3672</v>
      </c>
      <c r="V2340" s="1">
        <v>39923</v>
      </c>
      <c r="W2340">
        <v>10.689299999999999</v>
      </c>
      <c r="Y2340" s="1">
        <v>39923</v>
      </c>
      <c r="Z2340">
        <v>9.0615000000000006</v>
      </c>
      <c r="AB2340" s="1">
        <v>40289</v>
      </c>
      <c r="AC2340">
        <v>12.884600000000001</v>
      </c>
      <c r="AE2340" s="1">
        <v>39923</v>
      </c>
      <c r="AF2340">
        <v>10.6944</v>
      </c>
      <c r="AH2340" s="1"/>
      <c r="AK2340" s="1">
        <v>40288</v>
      </c>
      <c r="AL2340">
        <v>14.0282</v>
      </c>
      <c r="AN2340" s="1">
        <v>39923</v>
      </c>
      <c r="AO2340">
        <v>10.9879</v>
      </c>
      <c r="AQ2340" s="1">
        <v>39923</v>
      </c>
      <c r="AR2340">
        <v>12.7539</v>
      </c>
      <c r="AT2340" s="1">
        <v>41743</v>
      </c>
      <c r="AU2340">
        <v>18.037700000000001</v>
      </c>
      <c r="AW2340" s="1">
        <v>39923</v>
      </c>
      <c r="AX2340">
        <v>9.1094000000000008</v>
      </c>
      <c r="AZ2340" s="1">
        <v>40287</v>
      </c>
      <c r="BA2340">
        <v>14.309200000000001</v>
      </c>
      <c r="BC2340" s="1">
        <v>41474</v>
      </c>
      <c r="BD2340">
        <v>18.684799999999999</v>
      </c>
      <c r="BF2340" s="1">
        <v>42199</v>
      </c>
      <c r="BG2340">
        <v>16.519200000000001</v>
      </c>
      <c r="BI2340" s="1">
        <v>39923</v>
      </c>
      <c r="BJ2340">
        <v>13.3202</v>
      </c>
      <c r="BL2340" s="1">
        <v>39923</v>
      </c>
      <c r="BM2340">
        <v>13.5779</v>
      </c>
      <c r="BO2340" s="1">
        <v>39923</v>
      </c>
      <c r="BP2340">
        <v>12.305899999999999</v>
      </c>
      <c r="BR2340" s="1">
        <v>39923</v>
      </c>
      <c r="BS2340">
        <v>10.8025</v>
      </c>
    </row>
    <row r="2341" spans="1:71" x14ac:dyDescent="0.45">
      <c r="A2341" s="1">
        <v>39924</v>
      </c>
      <c r="B2341">
        <v>9.3941999999999997</v>
      </c>
      <c r="D2341" s="1">
        <v>39924</v>
      </c>
      <c r="E2341">
        <v>12.2973</v>
      </c>
      <c r="G2341" s="1">
        <v>39924</v>
      </c>
      <c r="H2341">
        <v>8.0221999999999998</v>
      </c>
      <c r="J2341" s="1">
        <v>39924</v>
      </c>
      <c r="K2341">
        <v>8.6900999999999993</v>
      </c>
      <c r="M2341" s="1">
        <v>40105</v>
      </c>
      <c r="N2341">
        <v>13.785</v>
      </c>
      <c r="P2341" s="1">
        <v>40289</v>
      </c>
      <c r="Q2341">
        <v>13.123200000000001</v>
      </c>
      <c r="S2341" s="1">
        <v>40289</v>
      </c>
      <c r="T2341">
        <v>17.334299999999999</v>
      </c>
      <c r="V2341" s="1">
        <v>39924</v>
      </c>
      <c r="W2341">
        <v>10.617000000000001</v>
      </c>
      <c r="Y2341" s="1">
        <v>39924</v>
      </c>
      <c r="Z2341">
        <v>8.9326000000000008</v>
      </c>
      <c r="AB2341" s="1">
        <v>40290</v>
      </c>
      <c r="AC2341">
        <v>12.8134</v>
      </c>
      <c r="AE2341" s="1">
        <v>39924</v>
      </c>
      <c r="AF2341">
        <v>10.6157</v>
      </c>
      <c r="AH2341" s="1"/>
      <c r="AK2341" s="1">
        <v>40289</v>
      </c>
      <c r="AL2341">
        <v>13.983599999999999</v>
      </c>
      <c r="AN2341" s="1">
        <v>39924</v>
      </c>
      <c r="AO2341">
        <v>11.093299999999999</v>
      </c>
      <c r="AQ2341" s="1">
        <v>39924</v>
      </c>
      <c r="AR2341">
        <v>12.844799999999999</v>
      </c>
      <c r="AT2341" s="1">
        <v>41744</v>
      </c>
      <c r="AU2341">
        <v>18.260400000000001</v>
      </c>
      <c r="AW2341" s="1">
        <v>39924</v>
      </c>
      <c r="AX2341">
        <v>9.2415000000000003</v>
      </c>
      <c r="AZ2341" s="1">
        <v>40288</v>
      </c>
      <c r="BA2341">
        <v>14.5229</v>
      </c>
      <c r="BC2341" s="1">
        <v>41477</v>
      </c>
      <c r="BD2341">
        <v>18.591200000000001</v>
      </c>
      <c r="BF2341" s="1">
        <v>42200</v>
      </c>
      <c r="BG2341">
        <v>16.581700000000001</v>
      </c>
      <c r="BI2341" s="1">
        <v>39924</v>
      </c>
      <c r="BJ2341">
        <v>13.234</v>
      </c>
      <c r="BL2341" s="1">
        <v>39924</v>
      </c>
      <c r="BM2341">
        <v>13.664300000000001</v>
      </c>
      <c r="BO2341" s="1">
        <v>39924</v>
      </c>
      <c r="BP2341">
        <v>12.535</v>
      </c>
      <c r="BR2341" s="1">
        <v>39924</v>
      </c>
      <c r="BS2341">
        <v>10.8559</v>
      </c>
    </row>
    <row r="2342" spans="1:71" x14ac:dyDescent="0.45">
      <c r="A2342" s="1">
        <v>39925</v>
      </c>
      <c r="B2342">
        <v>9.4130000000000003</v>
      </c>
      <c r="D2342" s="1">
        <v>39925</v>
      </c>
      <c r="E2342">
        <v>12.0977</v>
      </c>
      <c r="G2342" s="1">
        <v>39925</v>
      </c>
      <c r="H2342">
        <v>7.9076000000000004</v>
      </c>
      <c r="J2342" s="1">
        <v>39925</v>
      </c>
      <c r="K2342">
        <v>8.4887999999999995</v>
      </c>
      <c r="M2342" s="1">
        <v>40106</v>
      </c>
      <c r="N2342">
        <v>13.6203</v>
      </c>
      <c r="P2342" s="1">
        <v>40290</v>
      </c>
      <c r="Q2342">
        <v>13.104900000000001</v>
      </c>
      <c r="S2342" s="1">
        <v>40290</v>
      </c>
      <c r="T2342">
        <v>17.3672</v>
      </c>
      <c r="V2342" s="1">
        <v>39925</v>
      </c>
      <c r="W2342">
        <v>10.4833</v>
      </c>
      <c r="Y2342" s="1">
        <v>39925</v>
      </c>
      <c r="Z2342">
        <v>8.8194999999999997</v>
      </c>
      <c r="AB2342" s="1">
        <v>40291</v>
      </c>
      <c r="AC2342">
        <v>12.845000000000001</v>
      </c>
      <c r="AE2342" s="1">
        <v>39925</v>
      </c>
      <c r="AF2342">
        <v>10.4391</v>
      </c>
      <c r="AH2342" s="1"/>
      <c r="AK2342" s="1">
        <v>40290</v>
      </c>
      <c r="AL2342">
        <v>13.8574</v>
      </c>
      <c r="AN2342" s="1">
        <v>39925</v>
      </c>
      <c r="AO2342">
        <v>11.026300000000001</v>
      </c>
      <c r="AQ2342" s="1">
        <v>39925</v>
      </c>
      <c r="AR2342">
        <v>12.706</v>
      </c>
      <c r="AT2342" s="1">
        <v>41745</v>
      </c>
      <c r="AU2342">
        <v>18.3094</v>
      </c>
      <c r="AW2342" s="1">
        <v>39925</v>
      </c>
      <c r="AX2342">
        <v>9.1132000000000009</v>
      </c>
      <c r="AZ2342" s="1">
        <v>40289</v>
      </c>
      <c r="BA2342">
        <v>14.6183</v>
      </c>
      <c r="BC2342" s="1">
        <v>41478</v>
      </c>
      <c r="BD2342">
        <v>18.6692</v>
      </c>
      <c r="BF2342" s="1">
        <v>42201</v>
      </c>
      <c r="BG2342">
        <v>16.860600000000002</v>
      </c>
      <c r="BI2342" s="1">
        <v>39925</v>
      </c>
      <c r="BJ2342">
        <v>13.2476</v>
      </c>
      <c r="BL2342" s="1">
        <v>39925</v>
      </c>
      <c r="BM2342">
        <v>13.409599999999999</v>
      </c>
      <c r="BO2342" s="1">
        <v>39925</v>
      </c>
      <c r="BP2342">
        <v>12.427199999999999</v>
      </c>
      <c r="BR2342" s="1">
        <v>39925</v>
      </c>
      <c r="BS2342">
        <v>10.722300000000001</v>
      </c>
    </row>
    <row r="2343" spans="1:71" x14ac:dyDescent="0.45">
      <c r="A2343" s="1">
        <v>39926</v>
      </c>
      <c r="B2343">
        <v>9.4356000000000009</v>
      </c>
      <c r="D2343" s="1">
        <v>39926</v>
      </c>
      <c r="E2343">
        <v>12.0977</v>
      </c>
      <c r="G2343" s="1">
        <v>39926</v>
      </c>
      <c r="H2343">
        <v>7.9039999999999999</v>
      </c>
      <c r="J2343" s="1">
        <v>39926</v>
      </c>
      <c r="K2343">
        <v>8.4855999999999998</v>
      </c>
      <c r="M2343" s="1">
        <v>40107</v>
      </c>
      <c r="N2343">
        <v>13.6401</v>
      </c>
      <c r="P2343" s="1">
        <v>40291</v>
      </c>
      <c r="Q2343">
        <v>13.2966</v>
      </c>
      <c r="S2343" s="1">
        <v>40291</v>
      </c>
      <c r="T2343">
        <v>18.004799999999999</v>
      </c>
      <c r="V2343" s="1">
        <v>39926</v>
      </c>
      <c r="W2343">
        <v>10.5808</v>
      </c>
      <c r="Y2343" s="1">
        <v>39926</v>
      </c>
      <c r="Z2343">
        <v>8.7786000000000008</v>
      </c>
      <c r="AB2343" s="1">
        <v>40294</v>
      </c>
      <c r="AC2343">
        <v>12.8371</v>
      </c>
      <c r="AE2343" s="1">
        <v>39926</v>
      </c>
      <c r="AF2343">
        <v>10.4086</v>
      </c>
      <c r="AH2343" s="1"/>
      <c r="AK2343" s="1">
        <v>40291</v>
      </c>
      <c r="AL2343">
        <v>13.920500000000001</v>
      </c>
      <c r="AN2343" s="1">
        <v>39926</v>
      </c>
      <c r="AO2343">
        <v>10.9687</v>
      </c>
      <c r="AQ2343" s="1">
        <v>39926</v>
      </c>
      <c r="AR2343">
        <v>12.769</v>
      </c>
      <c r="AT2343" s="1">
        <v>41746</v>
      </c>
      <c r="AU2343">
        <v>18</v>
      </c>
      <c r="AW2343" s="1">
        <v>39926</v>
      </c>
      <c r="AX2343">
        <v>9.1509</v>
      </c>
      <c r="AZ2343" s="1">
        <v>40290</v>
      </c>
      <c r="BA2343">
        <v>14.633599999999999</v>
      </c>
      <c r="BC2343" s="1">
        <v>41479</v>
      </c>
      <c r="BD2343">
        <v>18.2013</v>
      </c>
      <c r="BF2343" s="1">
        <v>42202</v>
      </c>
      <c r="BG2343">
        <v>16.586500000000001</v>
      </c>
      <c r="BI2343" s="1">
        <v>39926</v>
      </c>
      <c r="BJ2343">
        <v>13.3248</v>
      </c>
      <c r="BL2343" s="1">
        <v>39926</v>
      </c>
      <c r="BM2343">
        <v>13.4232</v>
      </c>
      <c r="BO2343" s="1">
        <v>39926</v>
      </c>
      <c r="BP2343">
        <v>12.4542</v>
      </c>
      <c r="BR2343" s="1">
        <v>39926</v>
      </c>
      <c r="BS2343">
        <v>10.7599</v>
      </c>
    </row>
    <row r="2344" spans="1:71" x14ac:dyDescent="0.45">
      <c r="A2344" s="1">
        <v>39927</v>
      </c>
      <c r="B2344">
        <v>9.3226999999999993</v>
      </c>
      <c r="D2344" s="1">
        <v>39927</v>
      </c>
      <c r="E2344">
        <v>12.139699999999999</v>
      </c>
      <c r="G2344" s="1">
        <v>39927</v>
      </c>
      <c r="H2344">
        <v>7.9326999999999996</v>
      </c>
      <c r="J2344" s="1">
        <v>39927</v>
      </c>
      <c r="K2344">
        <v>8.4921000000000006</v>
      </c>
      <c r="M2344" s="1">
        <v>40108</v>
      </c>
      <c r="N2344">
        <v>13.758699999999999</v>
      </c>
      <c r="P2344" s="1">
        <v>40294</v>
      </c>
      <c r="Q2344">
        <v>13.2783</v>
      </c>
      <c r="S2344" s="1">
        <v>40294</v>
      </c>
      <c r="T2344">
        <v>18.191600000000001</v>
      </c>
      <c r="V2344" s="1">
        <v>39927</v>
      </c>
      <c r="W2344">
        <v>10.5845</v>
      </c>
      <c r="Y2344" s="1">
        <v>39927</v>
      </c>
      <c r="Z2344">
        <v>8.7849000000000004</v>
      </c>
      <c r="AB2344" s="1">
        <v>40295</v>
      </c>
      <c r="AC2344">
        <v>12.6553</v>
      </c>
      <c r="AE2344" s="1">
        <v>39927</v>
      </c>
      <c r="AF2344">
        <v>10.2738</v>
      </c>
      <c r="AH2344" s="1"/>
      <c r="AK2344" s="1">
        <v>40294</v>
      </c>
      <c r="AL2344">
        <v>13.85</v>
      </c>
      <c r="AN2344" s="1">
        <v>39927</v>
      </c>
      <c r="AO2344">
        <v>11.031000000000001</v>
      </c>
      <c r="AQ2344" s="1">
        <v>39927</v>
      </c>
      <c r="AR2344">
        <v>12.748900000000001</v>
      </c>
      <c r="AT2344" s="1">
        <v>41750</v>
      </c>
      <c r="AU2344">
        <v>17.981100000000001</v>
      </c>
      <c r="AW2344" s="1">
        <v>39927</v>
      </c>
      <c r="AX2344">
        <v>9.1623000000000001</v>
      </c>
      <c r="AZ2344" s="1">
        <v>40291</v>
      </c>
      <c r="BA2344">
        <v>14.667899999999999</v>
      </c>
      <c r="BC2344" s="1">
        <v>41480</v>
      </c>
      <c r="BD2344">
        <v>18.388400000000001</v>
      </c>
      <c r="BF2344" s="1">
        <v>42205</v>
      </c>
      <c r="BG2344">
        <v>16.4712</v>
      </c>
      <c r="BI2344" s="1">
        <v>39927</v>
      </c>
      <c r="BJ2344">
        <v>13.292999999999999</v>
      </c>
      <c r="BL2344" s="1">
        <v>39927</v>
      </c>
      <c r="BM2344">
        <v>13.400499999999999</v>
      </c>
      <c r="BO2344" s="1">
        <v>39927</v>
      </c>
      <c r="BP2344">
        <v>12.3935</v>
      </c>
      <c r="BR2344" s="1">
        <v>39927</v>
      </c>
      <c r="BS2344">
        <v>10.728199999999999</v>
      </c>
    </row>
    <row r="2345" spans="1:71" x14ac:dyDescent="0.45">
      <c r="A2345" s="1">
        <v>39930</v>
      </c>
      <c r="B2345">
        <v>9.4619</v>
      </c>
      <c r="D2345" s="1">
        <v>39930</v>
      </c>
      <c r="E2345">
        <v>12.2133</v>
      </c>
      <c r="G2345" s="1">
        <v>39930</v>
      </c>
      <c r="H2345">
        <v>8.0579999999999998</v>
      </c>
      <c r="J2345" s="1">
        <v>39930</v>
      </c>
      <c r="K2345">
        <v>8.5408000000000008</v>
      </c>
      <c r="M2345" s="1">
        <v>40109</v>
      </c>
      <c r="N2345">
        <v>13.6005</v>
      </c>
      <c r="P2345" s="1">
        <v>40295</v>
      </c>
      <c r="Q2345">
        <v>12.9407</v>
      </c>
      <c r="S2345" s="1">
        <v>40295</v>
      </c>
      <c r="T2345">
        <v>17.73</v>
      </c>
      <c r="V2345" s="1">
        <v>39930</v>
      </c>
      <c r="W2345">
        <v>10.685600000000001</v>
      </c>
      <c r="Y2345" s="1">
        <v>39930</v>
      </c>
      <c r="Z2345">
        <v>8.8980999999999995</v>
      </c>
      <c r="AB2345" s="1">
        <v>40296</v>
      </c>
      <c r="AC2345">
        <v>13.1533</v>
      </c>
      <c r="AE2345" s="1">
        <v>39930</v>
      </c>
      <c r="AF2345">
        <v>10.384499999999999</v>
      </c>
      <c r="AH2345" s="1"/>
      <c r="AK2345" s="1">
        <v>40295</v>
      </c>
      <c r="AL2345">
        <v>13.6942</v>
      </c>
      <c r="AN2345" s="1">
        <v>39930</v>
      </c>
      <c r="AO2345">
        <v>11.2706</v>
      </c>
      <c r="AQ2345" s="1">
        <v>39930</v>
      </c>
      <c r="AR2345">
        <v>12.9406</v>
      </c>
      <c r="AT2345" s="1">
        <v>41751</v>
      </c>
      <c r="AU2345">
        <v>18.026399999999999</v>
      </c>
      <c r="AW2345" s="1">
        <v>39930</v>
      </c>
      <c r="AX2345">
        <v>9.2225999999999999</v>
      </c>
      <c r="AZ2345" s="1">
        <v>40294</v>
      </c>
      <c r="BA2345">
        <v>14.5649</v>
      </c>
      <c r="BC2345" s="1">
        <v>41481</v>
      </c>
      <c r="BD2345">
        <v>18.450800000000001</v>
      </c>
      <c r="BF2345" s="1">
        <v>42206</v>
      </c>
      <c r="BG2345">
        <v>16.3413</v>
      </c>
      <c r="BI2345" s="1">
        <v>39930</v>
      </c>
      <c r="BJ2345">
        <v>13.4518</v>
      </c>
      <c r="BL2345" s="1">
        <v>39930</v>
      </c>
      <c r="BM2345">
        <v>13.532399999999999</v>
      </c>
      <c r="BO2345" s="1">
        <v>39930</v>
      </c>
      <c r="BP2345">
        <v>12.4946</v>
      </c>
      <c r="BR2345" s="1">
        <v>39930</v>
      </c>
      <c r="BS2345">
        <v>10.82</v>
      </c>
    </row>
    <row r="2346" spans="1:71" x14ac:dyDescent="0.45">
      <c r="A2346" s="1">
        <v>39931</v>
      </c>
      <c r="B2346">
        <v>9.6952999999999996</v>
      </c>
      <c r="D2346" s="1">
        <v>39931</v>
      </c>
      <c r="E2346">
        <v>11.9138</v>
      </c>
      <c r="G2346" s="1">
        <v>39931</v>
      </c>
      <c r="H2346">
        <v>8.0294000000000008</v>
      </c>
      <c r="J2346" s="1">
        <v>39931</v>
      </c>
      <c r="K2346">
        <v>8.5538000000000007</v>
      </c>
      <c r="M2346" s="1">
        <v>40112</v>
      </c>
      <c r="N2346">
        <v>13.2249</v>
      </c>
      <c r="P2346" s="1">
        <v>40296</v>
      </c>
      <c r="Q2346">
        <v>13.0867</v>
      </c>
      <c r="S2346" s="1">
        <v>40296</v>
      </c>
      <c r="T2346">
        <v>17.971800000000002</v>
      </c>
      <c r="V2346" s="1">
        <v>39931</v>
      </c>
      <c r="W2346">
        <v>10.8049</v>
      </c>
      <c r="Y2346" s="1">
        <v>39931</v>
      </c>
      <c r="Z2346">
        <v>8.8352000000000004</v>
      </c>
      <c r="AB2346" s="1">
        <v>40297</v>
      </c>
      <c r="AC2346">
        <v>13.0664</v>
      </c>
      <c r="AE2346" s="1">
        <v>39931</v>
      </c>
      <c r="AF2346">
        <v>10.3187</v>
      </c>
      <c r="AH2346" s="1"/>
      <c r="AK2346" s="1">
        <v>40296</v>
      </c>
      <c r="AL2346">
        <v>13.901999999999999</v>
      </c>
      <c r="AN2346" s="1">
        <v>39931</v>
      </c>
      <c r="AO2346">
        <v>11.3713</v>
      </c>
      <c r="AQ2346" s="1">
        <v>39931</v>
      </c>
      <c r="AR2346">
        <v>13.6952</v>
      </c>
      <c r="AT2346" s="1">
        <v>41752</v>
      </c>
      <c r="AU2346">
        <v>17.988700000000001</v>
      </c>
      <c r="AW2346" s="1">
        <v>39931</v>
      </c>
      <c r="AX2346">
        <v>9.3697999999999997</v>
      </c>
      <c r="AZ2346" s="1">
        <v>40295</v>
      </c>
      <c r="BA2346">
        <v>14.160299999999999</v>
      </c>
      <c r="BC2346" s="1">
        <v>41484</v>
      </c>
      <c r="BD2346">
        <v>18.435199999999998</v>
      </c>
      <c r="BF2346" s="1">
        <v>42207</v>
      </c>
      <c r="BG2346">
        <v>16.432700000000001</v>
      </c>
      <c r="BI2346" s="1">
        <v>39931</v>
      </c>
      <c r="BJ2346">
        <v>13.5062</v>
      </c>
      <c r="BL2346" s="1">
        <v>39931</v>
      </c>
      <c r="BM2346">
        <v>13.659800000000001</v>
      </c>
      <c r="BO2346" s="1">
        <v>39931</v>
      </c>
      <c r="BP2346">
        <v>12.4946</v>
      </c>
      <c r="BR2346" s="1">
        <v>39931</v>
      </c>
      <c r="BS2346">
        <v>10.860099999999999</v>
      </c>
    </row>
    <row r="2347" spans="1:71" x14ac:dyDescent="0.45">
      <c r="A2347" s="1">
        <v>39932</v>
      </c>
      <c r="B2347">
        <v>9.8872</v>
      </c>
      <c r="D2347" s="1">
        <v>39932</v>
      </c>
      <c r="E2347">
        <v>11.798299999999999</v>
      </c>
      <c r="G2347" s="1">
        <v>39932</v>
      </c>
      <c r="H2347">
        <v>8.1868999999999996</v>
      </c>
      <c r="J2347" s="1">
        <v>39932</v>
      </c>
      <c r="K2347">
        <v>8.5830000000000002</v>
      </c>
      <c r="M2347" s="1">
        <v>40113</v>
      </c>
      <c r="N2347">
        <v>13.343500000000001</v>
      </c>
      <c r="P2347" s="1">
        <v>40297</v>
      </c>
      <c r="Q2347">
        <v>13.132300000000001</v>
      </c>
      <c r="S2347" s="1">
        <v>40297</v>
      </c>
      <c r="T2347">
        <v>17.927800000000001</v>
      </c>
      <c r="V2347" s="1">
        <v>39932</v>
      </c>
      <c r="W2347">
        <v>10.700099999999999</v>
      </c>
      <c r="Y2347" s="1">
        <v>39932</v>
      </c>
      <c r="Z2347">
        <v>8.9892000000000003</v>
      </c>
      <c r="AB2347" s="1">
        <v>40298</v>
      </c>
      <c r="AC2347">
        <v>13.263999999999999</v>
      </c>
      <c r="AE2347" s="1">
        <v>39932</v>
      </c>
      <c r="AF2347">
        <v>10.4391</v>
      </c>
      <c r="AH2347" s="1"/>
      <c r="AK2347" s="1">
        <v>40297</v>
      </c>
      <c r="AL2347">
        <v>13.8797</v>
      </c>
      <c r="AN2347" s="1">
        <v>39932</v>
      </c>
      <c r="AO2347">
        <v>11.5725</v>
      </c>
      <c r="AQ2347" s="1">
        <v>39932</v>
      </c>
      <c r="AR2347">
        <v>13.591699999999999</v>
      </c>
      <c r="AT2347" s="1">
        <v>41753</v>
      </c>
      <c r="AU2347">
        <v>18.0868</v>
      </c>
      <c r="AW2347" s="1">
        <v>39932</v>
      </c>
      <c r="AX2347">
        <v>9.5207999999999995</v>
      </c>
      <c r="AZ2347" s="1">
        <v>40296</v>
      </c>
      <c r="BA2347">
        <v>14.4198</v>
      </c>
      <c r="BC2347" s="1">
        <v>41485</v>
      </c>
      <c r="BD2347">
        <v>18.5288</v>
      </c>
      <c r="BF2347" s="1">
        <v>42208</v>
      </c>
      <c r="BG2347">
        <v>16.230799999999999</v>
      </c>
      <c r="BI2347" s="1">
        <v>39932</v>
      </c>
      <c r="BJ2347">
        <v>13.583399999999999</v>
      </c>
      <c r="BL2347" s="1">
        <v>39932</v>
      </c>
      <c r="BM2347">
        <v>13.659800000000001</v>
      </c>
      <c r="BO2347" s="1">
        <v>39932</v>
      </c>
      <c r="BP2347">
        <v>12.676600000000001</v>
      </c>
      <c r="BR2347" s="1">
        <v>39932</v>
      </c>
      <c r="BS2347">
        <v>10.9602</v>
      </c>
    </row>
    <row r="2348" spans="1:71" x14ac:dyDescent="0.45">
      <c r="A2348" s="1">
        <v>39933</v>
      </c>
      <c r="B2348">
        <v>9.8006999999999991</v>
      </c>
      <c r="D2348" s="1">
        <v>39933</v>
      </c>
      <c r="E2348">
        <v>11.745699999999999</v>
      </c>
      <c r="G2348" s="1">
        <v>39933</v>
      </c>
      <c r="H2348">
        <v>8.2441999999999993</v>
      </c>
      <c r="J2348" s="1">
        <v>39933</v>
      </c>
      <c r="K2348">
        <v>8.5634999999999994</v>
      </c>
      <c r="M2348" s="1">
        <v>40114</v>
      </c>
      <c r="N2348">
        <v>13.126099999999999</v>
      </c>
      <c r="P2348" s="1">
        <v>40298</v>
      </c>
      <c r="Q2348">
        <v>13.104900000000001</v>
      </c>
      <c r="S2348" s="1">
        <v>40298</v>
      </c>
      <c r="T2348">
        <v>17.872900000000001</v>
      </c>
      <c r="V2348" s="1">
        <v>39933</v>
      </c>
      <c r="W2348">
        <v>10.8988</v>
      </c>
      <c r="Y2348" s="1">
        <v>39933</v>
      </c>
      <c r="Z2348">
        <v>9.2941000000000003</v>
      </c>
      <c r="AB2348" s="1">
        <v>40301</v>
      </c>
      <c r="AC2348">
        <v>13.3826</v>
      </c>
      <c r="AE2348" s="1">
        <v>39933</v>
      </c>
      <c r="AF2348">
        <v>10.397399999999999</v>
      </c>
      <c r="AH2348" s="1"/>
      <c r="AK2348" s="1">
        <v>40298</v>
      </c>
      <c r="AL2348">
        <v>14.0541</v>
      </c>
      <c r="AN2348" s="1">
        <v>39933</v>
      </c>
      <c r="AO2348">
        <v>11.4863</v>
      </c>
      <c r="AQ2348" s="1">
        <v>39933</v>
      </c>
      <c r="AR2348">
        <v>13.5741</v>
      </c>
      <c r="AT2348" s="1">
        <v>41754</v>
      </c>
      <c r="AU2348">
        <v>18.275500000000001</v>
      </c>
      <c r="AW2348" s="1">
        <v>39933</v>
      </c>
      <c r="AX2348">
        <v>9.7019000000000002</v>
      </c>
      <c r="AZ2348" s="1">
        <v>40297</v>
      </c>
      <c r="BA2348">
        <v>14.351100000000001</v>
      </c>
      <c r="BC2348" s="1">
        <v>41486</v>
      </c>
      <c r="BD2348">
        <v>18.310500000000001</v>
      </c>
      <c r="BF2348" s="1">
        <v>42209</v>
      </c>
      <c r="BG2348">
        <v>16.259599999999999</v>
      </c>
      <c r="BI2348" s="1">
        <v>39933</v>
      </c>
      <c r="BJ2348">
        <v>13.569800000000001</v>
      </c>
      <c r="BL2348" s="1">
        <v>39933</v>
      </c>
      <c r="BM2348">
        <v>13.136699999999999</v>
      </c>
      <c r="BO2348" s="1">
        <v>39933</v>
      </c>
      <c r="BP2348">
        <v>12.427199999999999</v>
      </c>
      <c r="BR2348" s="1">
        <v>39933</v>
      </c>
      <c r="BS2348">
        <v>10.931000000000001</v>
      </c>
    </row>
    <row r="2349" spans="1:71" x14ac:dyDescent="0.45">
      <c r="A2349" s="1">
        <v>39934</v>
      </c>
      <c r="B2349">
        <v>10.105499999999999</v>
      </c>
      <c r="D2349" s="1">
        <v>39934</v>
      </c>
      <c r="E2349">
        <v>11.745699999999999</v>
      </c>
      <c r="G2349" s="1">
        <v>39934</v>
      </c>
      <c r="H2349">
        <v>8.5772999999999993</v>
      </c>
      <c r="J2349" s="1">
        <v>39934</v>
      </c>
      <c r="K2349">
        <v>8.7453000000000003</v>
      </c>
      <c r="M2349" s="1">
        <v>40115</v>
      </c>
      <c r="N2349">
        <v>12.7768</v>
      </c>
      <c r="P2349" s="1">
        <v>40301</v>
      </c>
      <c r="Q2349">
        <v>13.2966</v>
      </c>
      <c r="S2349" s="1">
        <v>40301</v>
      </c>
      <c r="T2349">
        <v>18.1477</v>
      </c>
      <c r="V2349" s="1">
        <v>39934</v>
      </c>
      <c r="W2349">
        <v>11.2349</v>
      </c>
      <c r="Y2349" s="1">
        <v>39934</v>
      </c>
      <c r="Z2349">
        <v>9.577</v>
      </c>
      <c r="AB2349" s="1">
        <v>40302</v>
      </c>
      <c r="AC2349">
        <v>13.2087</v>
      </c>
      <c r="AE2349" s="1">
        <v>39934</v>
      </c>
      <c r="AF2349">
        <v>10.7393</v>
      </c>
      <c r="AH2349" s="1"/>
      <c r="AK2349" s="1">
        <v>40301</v>
      </c>
      <c r="AL2349">
        <v>14.0467</v>
      </c>
      <c r="AN2349" s="1">
        <v>39934</v>
      </c>
      <c r="AO2349">
        <v>11.515000000000001</v>
      </c>
      <c r="AQ2349" s="1">
        <v>39934</v>
      </c>
      <c r="AR2349">
        <v>14.144399999999999</v>
      </c>
      <c r="AT2349" s="1">
        <v>41757</v>
      </c>
      <c r="AU2349">
        <v>18.290600000000001</v>
      </c>
      <c r="AW2349" s="1">
        <v>39934</v>
      </c>
      <c r="AX2349">
        <v>9.6527999999999992</v>
      </c>
      <c r="AZ2349" s="1">
        <v>40298</v>
      </c>
      <c r="BA2349">
        <v>14.251899999999999</v>
      </c>
      <c r="BC2349" s="1">
        <v>41487</v>
      </c>
      <c r="BD2349">
        <v>18.5288</v>
      </c>
      <c r="BF2349" s="1">
        <v>42212</v>
      </c>
      <c r="BG2349">
        <v>16.432700000000001</v>
      </c>
      <c r="BI2349" s="1">
        <v>39934</v>
      </c>
      <c r="BJ2349">
        <v>14.1958</v>
      </c>
      <c r="BL2349" s="1">
        <v>39934</v>
      </c>
      <c r="BM2349">
        <v>13.109400000000001</v>
      </c>
      <c r="BO2349" s="1">
        <v>39934</v>
      </c>
      <c r="BP2349">
        <v>12.3935</v>
      </c>
      <c r="BR2349" s="1">
        <v>39934</v>
      </c>
      <c r="BS2349">
        <v>11.221500000000001</v>
      </c>
    </row>
    <row r="2350" spans="1:71" x14ac:dyDescent="0.45">
      <c r="A2350" s="1">
        <v>39937</v>
      </c>
      <c r="B2350">
        <v>10.229699999999999</v>
      </c>
      <c r="D2350" s="1">
        <v>39937</v>
      </c>
      <c r="E2350">
        <v>12.071400000000001</v>
      </c>
      <c r="G2350" s="1">
        <v>39937</v>
      </c>
      <c r="H2350">
        <v>8.6597000000000008</v>
      </c>
      <c r="J2350" s="1">
        <v>39937</v>
      </c>
      <c r="K2350">
        <v>8.6900999999999993</v>
      </c>
      <c r="M2350" s="1">
        <v>40116</v>
      </c>
      <c r="N2350">
        <v>12.493499999999999</v>
      </c>
      <c r="P2350" s="1">
        <v>40302</v>
      </c>
      <c r="Q2350">
        <v>13.0867</v>
      </c>
      <c r="S2350" s="1">
        <v>40302</v>
      </c>
      <c r="T2350">
        <v>17.707999999999998</v>
      </c>
      <c r="V2350" s="1">
        <v>39937</v>
      </c>
      <c r="W2350">
        <v>11.422800000000001</v>
      </c>
      <c r="Y2350" s="1">
        <v>39937</v>
      </c>
      <c r="Z2350">
        <v>9.5580999999999996</v>
      </c>
      <c r="AB2350" s="1">
        <v>40303</v>
      </c>
      <c r="AC2350">
        <v>13.248200000000001</v>
      </c>
      <c r="AE2350" s="1">
        <v>39937</v>
      </c>
      <c r="AF2350">
        <v>11.410299999999999</v>
      </c>
      <c r="AH2350" s="1"/>
      <c r="AK2350" s="1">
        <v>40302</v>
      </c>
      <c r="AL2350">
        <v>13.757199999999999</v>
      </c>
      <c r="AN2350" s="1">
        <v>39937</v>
      </c>
      <c r="AO2350">
        <v>11.5198</v>
      </c>
      <c r="AQ2350" s="1">
        <v>39937</v>
      </c>
      <c r="AR2350">
        <v>14.535500000000001</v>
      </c>
      <c r="AT2350" s="1">
        <v>41758</v>
      </c>
      <c r="AU2350">
        <v>18.283000000000001</v>
      </c>
      <c r="AW2350" s="1">
        <v>39937</v>
      </c>
      <c r="AX2350">
        <v>9.7170000000000005</v>
      </c>
      <c r="AZ2350" s="1">
        <v>40301</v>
      </c>
      <c r="BA2350">
        <v>14.5687</v>
      </c>
      <c r="BC2350" s="1">
        <v>41488</v>
      </c>
      <c r="BD2350">
        <v>18.9421</v>
      </c>
      <c r="BF2350" s="1">
        <v>42213</v>
      </c>
      <c r="BG2350">
        <v>16.711500000000001</v>
      </c>
      <c r="BI2350" s="1">
        <v>39937</v>
      </c>
      <c r="BJ2350">
        <v>14.259399999999999</v>
      </c>
      <c r="BL2350" s="1">
        <v>39937</v>
      </c>
      <c r="BM2350">
        <v>13.1912</v>
      </c>
      <c r="BO2350" s="1">
        <v>39937</v>
      </c>
      <c r="BP2350">
        <v>12.3194</v>
      </c>
      <c r="BR2350" s="1">
        <v>39937</v>
      </c>
      <c r="BS2350">
        <v>11.388500000000001</v>
      </c>
    </row>
    <row r="2351" spans="1:71" x14ac:dyDescent="0.45">
      <c r="A2351" s="1">
        <v>39938</v>
      </c>
      <c r="B2351">
        <v>10.0604</v>
      </c>
      <c r="D2351" s="1">
        <v>39938</v>
      </c>
      <c r="E2351">
        <v>12.581</v>
      </c>
      <c r="G2351" s="1">
        <v>39938</v>
      </c>
      <c r="H2351">
        <v>8.5737000000000005</v>
      </c>
      <c r="J2351" s="1">
        <v>39938</v>
      </c>
      <c r="K2351">
        <v>8.6706000000000003</v>
      </c>
      <c r="M2351" s="1">
        <v>40119</v>
      </c>
      <c r="N2351">
        <v>12.381500000000001</v>
      </c>
      <c r="P2351" s="1">
        <v>40303</v>
      </c>
      <c r="Q2351">
        <v>13.123200000000001</v>
      </c>
      <c r="S2351" s="1">
        <v>40303</v>
      </c>
      <c r="T2351">
        <v>17.246300000000002</v>
      </c>
      <c r="V2351" s="1">
        <v>39938</v>
      </c>
      <c r="W2351">
        <v>11.440899999999999</v>
      </c>
      <c r="Y2351" s="1">
        <v>39938</v>
      </c>
      <c r="Z2351">
        <v>9.6806999999999999</v>
      </c>
      <c r="AB2351" s="1">
        <v>40304</v>
      </c>
      <c r="AC2351">
        <v>13.026899999999999</v>
      </c>
      <c r="AE2351" s="1">
        <v>39938</v>
      </c>
      <c r="AF2351">
        <v>11.5227</v>
      </c>
      <c r="AH2351" s="1"/>
      <c r="AK2351" s="1">
        <v>40303</v>
      </c>
      <c r="AL2351">
        <v>13.2562</v>
      </c>
      <c r="AN2351" s="1">
        <v>39938</v>
      </c>
      <c r="AO2351">
        <v>11.491099999999999</v>
      </c>
      <c r="AQ2351" s="1">
        <v>39938</v>
      </c>
      <c r="AR2351">
        <v>14.6264</v>
      </c>
      <c r="AT2351" s="1">
        <v>41759</v>
      </c>
      <c r="AU2351">
        <v>18.256599999999999</v>
      </c>
      <c r="AW2351" s="1">
        <v>39938</v>
      </c>
      <c r="AX2351">
        <v>9.5018999999999991</v>
      </c>
      <c r="AZ2351" s="1">
        <v>40302</v>
      </c>
      <c r="BA2351">
        <v>14.240500000000001</v>
      </c>
      <c r="BC2351" s="1">
        <v>41491</v>
      </c>
      <c r="BD2351">
        <v>18.747199999999999</v>
      </c>
      <c r="BF2351" s="1">
        <v>42214</v>
      </c>
      <c r="BG2351">
        <v>17.067299999999999</v>
      </c>
      <c r="BI2351" s="1">
        <v>39938</v>
      </c>
      <c r="BJ2351">
        <v>14.0098</v>
      </c>
      <c r="BL2351" s="1">
        <v>39938</v>
      </c>
      <c r="BM2351">
        <v>13.1503</v>
      </c>
      <c r="BO2351" s="1">
        <v>39938</v>
      </c>
      <c r="BP2351">
        <v>12.3261</v>
      </c>
      <c r="BR2351" s="1">
        <v>39938</v>
      </c>
      <c r="BS2351">
        <v>11.359299999999999</v>
      </c>
    </row>
    <row r="2352" spans="1:71" x14ac:dyDescent="0.45">
      <c r="A2352" s="1">
        <v>39939</v>
      </c>
      <c r="B2352">
        <v>10.109299999999999</v>
      </c>
      <c r="D2352" s="1">
        <v>39939</v>
      </c>
      <c r="E2352">
        <v>12.6388</v>
      </c>
      <c r="G2352" s="1">
        <v>39939</v>
      </c>
      <c r="H2352">
        <v>8.6273999999999997</v>
      </c>
      <c r="J2352" s="1">
        <v>39939</v>
      </c>
      <c r="K2352">
        <v>8.4985999999999997</v>
      </c>
      <c r="M2352" s="1">
        <v>40120</v>
      </c>
      <c r="N2352">
        <v>12.4078</v>
      </c>
      <c r="P2352" s="1">
        <v>40304</v>
      </c>
      <c r="Q2352">
        <v>12.6669</v>
      </c>
      <c r="S2352" s="1">
        <v>40304</v>
      </c>
      <c r="T2352">
        <v>16.784700000000001</v>
      </c>
      <c r="V2352" s="1">
        <v>39939</v>
      </c>
      <c r="W2352">
        <v>11.3903</v>
      </c>
      <c r="Y2352" s="1">
        <v>39939</v>
      </c>
      <c r="Z2352">
        <v>9.7247000000000003</v>
      </c>
      <c r="AB2352" s="1">
        <v>40305</v>
      </c>
      <c r="AC2352">
        <v>13.0822</v>
      </c>
      <c r="AE2352" s="1">
        <v>39939</v>
      </c>
      <c r="AF2352">
        <v>11.733000000000001</v>
      </c>
      <c r="AH2352" s="1"/>
      <c r="AK2352" s="1">
        <v>40304</v>
      </c>
      <c r="AL2352">
        <v>12.940799999999999</v>
      </c>
      <c r="AN2352" s="1">
        <v>39939</v>
      </c>
      <c r="AO2352">
        <v>11.5054</v>
      </c>
      <c r="AQ2352" s="1">
        <v>39939</v>
      </c>
      <c r="AR2352">
        <v>14.3362</v>
      </c>
      <c r="AT2352" s="1">
        <v>41760</v>
      </c>
      <c r="AU2352">
        <v>18.109400000000001</v>
      </c>
      <c r="AW2352" s="1">
        <v>39939</v>
      </c>
      <c r="AX2352">
        <v>9.7471999999999994</v>
      </c>
      <c r="AZ2352" s="1">
        <v>40303</v>
      </c>
      <c r="BA2352">
        <v>14.213699999999999</v>
      </c>
      <c r="BC2352" s="1">
        <v>41492</v>
      </c>
      <c r="BD2352">
        <v>18.552199999999999</v>
      </c>
      <c r="BF2352" s="1">
        <v>42215</v>
      </c>
      <c r="BG2352">
        <v>17.149000000000001</v>
      </c>
      <c r="BI2352" s="1">
        <v>39939</v>
      </c>
      <c r="BJ2352">
        <v>14.073399999999999</v>
      </c>
      <c r="BL2352" s="1">
        <v>39939</v>
      </c>
      <c r="BM2352">
        <v>13.268599999999999</v>
      </c>
      <c r="BO2352" s="1">
        <v>39939</v>
      </c>
      <c r="BP2352">
        <v>12.2453</v>
      </c>
      <c r="BR2352" s="1">
        <v>39939</v>
      </c>
      <c r="BS2352">
        <v>11.323399999999999</v>
      </c>
    </row>
    <row r="2353" spans="1:71" x14ac:dyDescent="0.45">
      <c r="A2353" s="1">
        <v>39940</v>
      </c>
      <c r="B2353">
        <v>10.1846</v>
      </c>
      <c r="D2353" s="1">
        <v>39940</v>
      </c>
      <c r="E2353">
        <v>12.7438</v>
      </c>
      <c r="G2353" s="1">
        <v>39940</v>
      </c>
      <c r="H2353">
        <v>8.6882999999999999</v>
      </c>
      <c r="J2353" s="1">
        <v>39940</v>
      </c>
      <c r="K2353">
        <v>8.5147999999999993</v>
      </c>
      <c r="M2353" s="1">
        <v>40121</v>
      </c>
      <c r="N2353">
        <v>12.4474</v>
      </c>
      <c r="P2353" s="1">
        <v>40305</v>
      </c>
      <c r="Q2353">
        <v>12.548299999999999</v>
      </c>
      <c r="S2353" s="1">
        <v>40305</v>
      </c>
      <c r="T2353">
        <v>16.564799999999998</v>
      </c>
      <c r="V2353" s="1">
        <v>39940</v>
      </c>
      <c r="W2353">
        <v>11.5168</v>
      </c>
      <c r="Y2353" s="1">
        <v>39940</v>
      </c>
      <c r="Z2353">
        <v>9.8346999999999998</v>
      </c>
      <c r="AB2353" s="1">
        <v>40308</v>
      </c>
      <c r="AC2353">
        <v>13.3588</v>
      </c>
      <c r="AE2353" s="1">
        <v>39940</v>
      </c>
      <c r="AF2353">
        <v>11.972200000000001</v>
      </c>
      <c r="AH2353" s="1"/>
      <c r="AK2353" s="1">
        <v>40305</v>
      </c>
      <c r="AL2353">
        <v>13.0113</v>
      </c>
      <c r="AN2353" s="1">
        <v>39940</v>
      </c>
      <c r="AO2353">
        <v>11.3569</v>
      </c>
      <c r="AQ2353" s="1">
        <v>39940</v>
      </c>
      <c r="AR2353">
        <v>14.217599999999999</v>
      </c>
      <c r="AT2353" s="1">
        <v>41761</v>
      </c>
      <c r="AU2353">
        <v>17.713200000000001</v>
      </c>
      <c r="AW2353" s="1">
        <v>39940</v>
      </c>
      <c r="AX2353">
        <v>9.8642000000000003</v>
      </c>
      <c r="AZ2353" s="1">
        <v>40304</v>
      </c>
      <c r="BA2353">
        <v>13.721399999999999</v>
      </c>
      <c r="BC2353" s="1">
        <v>41493</v>
      </c>
      <c r="BD2353">
        <v>18.450800000000001</v>
      </c>
      <c r="BF2353" s="1">
        <v>42216</v>
      </c>
      <c r="BG2353">
        <v>17.3125</v>
      </c>
      <c r="BI2353" s="1">
        <v>39940</v>
      </c>
      <c r="BJ2353">
        <v>14.2095</v>
      </c>
      <c r="BL2353" s="1">
        <v>39940</v>
      </c>
      <c r="BM2353">
        <v>13.3141</v>
      </c>
      <c r="BO2353" s="1">
        <v>39940</v>
      </c>
      <c r="BP2353">
        <v>12.299200000000001</v>
      </c>
      <c r="BR2353" s="1">
        <v>39940</v>
      </c>
      <c r="BS2353">
        <v>11.3893</v>
      </c>
    </row>
    <row r="2354" spans="1:71" x14ac:dyDescent="0.45">
      <c r="A2354" s="1">
        <v>39941</v>
      </c>
      <c r="B2354">
        <v>10.1996</v>
      </c>
      <c r="D2354" s="1">
        <v>39941</v>
      </c>
      <c r="E2354">
        <v>12.8909</v>
      </c>
      <c r="G2354" s="1">
        <v>39941</v>
      </c>
      <c r="H2354">
        <v>8.8279999999999994</v>
      </c>
      <c r="J2354" s="1">
        <v>39941</v>
      </c>
      <c r="K2354">
        <v>8.4887999999999995</v>
      </c>
      <c r="M2354" s="1">
        <v>40122</v>
      </c>
      <c r="N2354">
        <v>12.8032</v>
      </c>
      <c r="P2354" s="1">
        <v>40308</v>
      </c>
      <c r="Q2354">
        <v>12.904199999999999</v>
      </c>
      <c r="S2354" s="1">
        <v>40308</v>
      </c>
      <c r="T2354">
        <v>17.037500000000001</v>
      </c>
      <c r="V2354" s="1">
        <v>39941</v>
      </c>
      <c r="W2354">
        <v>11.5168</v>
      </c>
      <c r="Y2354" s="1">
        <v>39941</v>
      </c>
      <c r="Z2354">
        <v>9.9478000000000009</v>
      </c>
      <c r="AB2354" s="1">
        <v>40309</v>
      </c>
      <c r="AC2354">
        <v>13.374700000000001</v>
      </c>
      <c r="AE2354" s="1">
        <v>39941</v>
      </c>
      <c r="AF2354">
        <v>11.991400000000001</v>
      </c>
      <c r="AH2354" s="1"/>
      <c r="AK2354" s="1">
        <v>40308</v>
      </c>
      <c r="AL2354">
        <v>13.334199999999999</v>
      </c>
      <c r="AN2354" s="1">
        <v>39941</v>
      </c>
      <c r="AO2354">
        <v>11.491099999999999</v>
      </c>
      <c r="AQ2354" s="1">
        <v>39941</v>
      </c>
      <c r="AR2354">
        <v>14.4245</v>
      </c>
      <c r="AT2354" s="1">
        <v>41764</v>
      </c>
      <c r="AU2354">
        <v>17.860399999999998</v>
      </c>
      <c r="AW2354" s="1">
        <v>39941</v>
      </c>
      <c r="AX2354">
        <v>9.9283000000000001</v>
      </c>
      <c r="AZ2354" s="1">
        <v>40305</v>
      </c>
      <c r="BA2354">
        <v>13.4122</v>
      </c>
      <c r="BC2354" s="1">
        <v>41494</v>
      </c>
      <c r="BD2354">
        <v>18.591200000000001</v>
      </c>
      <c r="BF2354" s="1">
        <v>42219</v>
      </c>
      <c r="BG2354">
        <v>17.370200000000001</v>
      </c>
      <c r="BI2354" s="1">
        <v>39941</v>
      </c>
      <c r="BJ2354">
        <v>14.7811</v>
      </c>
      <c r="BL2354" s="1">
        <v>39941</v>
      </c>
      <c r="BM2354">
        <v>13.082100000000001</v>
      </c>
      <c r="BO2354" s="1">
        <v>39941</v>
      </c>
      <c r="BP2354">
        <v>12.305899999999999</v>
      </c>
      <c r="BR2354" s="1">
        <v>39941</v>
      </c>
      <c r="BS2354">
        <v>11.5588</v>
      </c>
    </row>
    <row r="2355" spans="1:71" x14ac:dyDescent="0.45">
      <c r="A2355" s="1">
        <v>39944</v>
      </c>
      <c r="B2355">
        <v>10.158200000000001</v>
      </c>
      <c r="D2355" s="1">
        <v>39944</v>
      </c>
      <c r="E2355">
        <v>12.7438</v>
      </c>
      <c r="G2355" s="1">
        <v>39944</v>
      </c>
      <c r="H2355">
        <v>8.6919000000000004</v>
      </c>
      <c r="J2355" s="1">
        <v>39944</v>
      </c>
      <c r="K2355">
        <v>8.4725999999999999</v>
      </c>
      <c r="M2355" s="1">
        <v>40123</v>
      </c>
      <c r="N2355">
        <v>12.711</v>
      </c>
      <c r="P2355" s="1">
        <v>40309</v>
      </c>
      <c r="Q2355">
        <v>12.9407</v>
      </c>
      <c r="S2355" s="1">
        <v>40309</v>
      </c>
      <c r="T2355">
        <v>16.993500000000001</v>
      </c>
      <c r="V2355" s="1">
        <v>39944</v>
      </c>
      <c r="W2355">
        <v>11.484299999999999</v>
      </c>
      <c r="Y2355" s="1">
        <v>39944</v>
      </c>
      <c r="Z2355">
        <v>9.7718000000000007</v>
      </c>
      <c r="AB2355" s="1">
        <v>40310</v>
      </c>
      <c r="AC2355">
        <v>13.4221</v>
      </c>
      <c r="AE2355" s="1">
        <v>39944</v>
      </c>
      <c r="AF2355">
        <v>11.790800000000001</v>
      </c>
      <c r="AH2355" s="1"/>
      <c r="AK2355" s="1">
        <v>40309</v>
      </c>
      <c r="AL2355">
        <v>13.3119</v>
      </c>
      <c r="AN2355" s="1">
        <v>39944</v>
      </c>
      <c r="AO2355">
        <v>11.4719</v>
      </c>
      <c r="AQ2355" s="1">
        <v>39944</v>
      </c>
      <c r="AR2355">
        <v>14.411899999999999</v>
      </c>
      <c r="AT2355" s="1">
        <v>41765</v>
      </c>
      <c r="AU2355">
        <v>17.558499999999999</v>
      </c>
      <c r="AW2355" s="1">
        <v>39944</v>
      </c>
      <c r="AX2355">
        <v>9.9509000000000007</v>
      </c>
      <c r="AZ2355" s="1">
        <v>40308</v>
      </c>
      <c r="BA2355">
        <v>13.5496</v>
      </c>
      <c r="BC2355" s="1">
        <v>41495</v>
      </c>
      <c r="BD2355">
        <v>18.427399999999999</v>
      </c>
      <c r="BF2355" s="1">
        <v>42220</v>
      </c>
      <c r="BG2355">
        <v>17.139399999999998</v>
      </c>
      <c r="BI2355" s="1">
        <v>39944</v>
      </c>
      <c r="BJ2355">
        <v>14.812899999999999</v>
      </c>
      <c r="BL2355" s="1">
        <v>39944</v>
      </c>
      <c r="BM2355">
        <v>13.1867</v>
      </c>
      <c r="BO2355" s="1">
        <v>39944</v>
      </c>
      <c r="BP2355">
        <v>12.292400000000001</v>
      </c>
      <c r="BR2355" s="1">
        <v>39944</v>
      </c>
      <c r="BS2355">
        <v>11.485300000000001</v>
      </c>
    </row>
    <row r="2356" spans="1:71" x14ac:dyDescent="0.45">
      <c r="A2356" s="1">
        <v>39945</v>
      </c>
      <c r="B2356">
        <v>10.150700000000001</v>
      </c>
      <c r="D2356" s="1">
        <v>39945</v>
      </c>
      <c r="E2356">
        <v>12.7333</v>
      </c>
      <c r="G2356" s="1">
        <v>39945</v>
      </c>
      <c r="H2356">
        <v>8.7599</v>
      </c>
      <c r="J2356" s="1">
        <v>39945</v>
      </c>
      <c r="K2356">
        <v>8.6478999999999999</v>
      </c>
      <c r="M2356" s="1">
        <v>40126</v>
      </c>
      <c r="N2356">
        <v>12.9679</v>
      </c>
      <c r="P2356" s="1">
        <v>40310</v>
      </c>
      <c r="Q2356">
        <v>13.0411</v>
      </c>
      <c r="S2356" s="1">
        <v>40310</v>
      </c>
      <c r="T2356">
        <v>17.3123</v>
      </c>
      <c r="V2356" s="1">
        <v>39945</v>
      </c>
      <c r="W2356">
        <v>11.5601</v>
      </c>
      <c r="Y2356" s="1">
        <v>39945</v>
      </c>
      <c r="Z2356">
        <v>9.7687000000000008</v>
      </c>
      <c r="AB2356" s="1">
        <v>40311</v>
      </c>
      <c r="AC2356">
        <v>13.327199999999999</v>
      </c>
      <c r="AE2356" s="1">
        <v>39945</v>
      </c>
      <c r="AF2356">
        <v>11.928800000000001</v>
      </c>
      <c r="AH2356" s="1"/>
      <c r="AK2356" s="1">
        <v>40310</v>
      </c>
      <c r="AL2356">
        <v>13.523400000000001</v>
      </c>
      <c r="AN2356" s="1">
        <v>39945</v>
      </c>
      <c r="AO2356">
        <v>11.275399999999999</v>
      </c>
      <c r="AQ2356" s="1">
        <v>39945</v>
      </c>
      <c r="AR2356">
        <v>14.601100000000001</v>
      </c>
      <c r="AT2356" s="1">
        <v>41766</v>
      </c>
      <c r="AU2356">
        <v>17.830200000000001</v>
      </c>
      <c r="AW2356" s="1">
        <v>39945</v>
      </c>
      <c r="AX2356">
        <v>10.0113</v>
      </c>
      <c r="AZ2356" s="1">
        <v>40309</v>
      </c>
      <c r="BA2356">
        <v>13.625999999999999</v>
      </c>
      <c r="BC2356" s="1">
        <v>41498</v>
      </c>
      <c r="BD2356">
        <v>18.489799999999999</v>
      </c>
      <c r="BF2356" s="1">
        <v>42221</v>
      </c>
      <c r="BG2356">
        <v>17.173100000000002</v>
      </c>
      <c r="BI2356" s="1">
        <v>39945</v>
      </c>
      <c r="BJ2356">
        <v>14.7902</v>
      </c>
      <c r="BL2356" s="1">
        <v>39945</v>
      </c>
      <c r="BM2356">
        <v>13.132099999999999</v>
      </c>
      <c r="BO2356" s="1">
        <v>39945</v>
      </c>
      <c r="BP2356">
        <v>12.3194</v>
      </c>
      <c r="BR2356" s="1">
        <v>39945</v>
      </c>
      <c r="BS2356">
        <v>11.554600000000001</v>
      </c>
    </row>
    <row r="2357" spans="1:71" x14ac:dyDescent="0.45">
      <c r="A2357" s="1">
        <v>39946</v>
      </c>
      <c r="B2357">
        <v>9.9249000000000009</v>
      </c>
      <c r="D2357" s="1">
        <v>39946</v>
      </c>
      <c r="E2357">
        <v>12.5022</v>
      </c>
      <c r="G2357" s="1">
        <v>39946</v>
      </c>
      <c r="H2357">
        <v>8.6130999999999993</v>
      </c>
      <c r="J2357" s="1">
        <v>39946</v>
      </c>
      <c r="K2357">
        <v>8.4498999999999995</v>
      </c>
      <c r="M2357" s="1">
        <v>40127</v>
      </c>
      <c r="N2357">
        <v>13.053599999999999</v>
      </c>
      <c r="P2357" s="1">
        <v>40311</v>
      </c>
      <c r="Q2357">
        <v>13.0046</v>
      </c>
      <c r="S2357" s="1">
        <v>40311</v>
      </c>
      <c r="T2357">
        <v>17.235299999999999</v>
      </c>
      <c r="V2357" s="1">
        <v>39946</v>
      </c>
      <c r="W2357">
        <v>11.3108</v>
      </c>
      <c r="Y2357" s="1">
        <v>39946</v>
      </c>
      <c r="Z2357">
        <v>9.4606999999999992</v>
      </c>
      <c r="AB2357" s="1">
        <v>40312</v>
      </c>
      <c r="AC2357">
        <v>13.263999999999999</v>
      </c>
      <c r="AE2357" s="1">
        <v>39946</v>
      </c>
      <c r="AF2357">
        <v>11.8485</v>
      </c>
      <c r="AH2357" s="1"/>
      <c r="AK2357" s="1">
        <v>40311</v>
      </c>
      <c r="AL2357">
        <v>13.642200000000001</v>
      </c>
      <c r="AN2357" s="1">
        <v>39946</v>
      </c>
      <c r="AO2357">
        <v>11.031000000000001</v>
      </c>
      <c r="AQ2357" s="1">
        <v>39946</v>
      </c>
      <c r="AR2357">
        <v>14.008100000000001</v>
      </c>
      <c r="AT2357" s="1">
        <v>41767</v>
      </c>
      <c r="AU2357">
        <v>17.558499999999999</v>
      </c>
      <c r="AW2357" s="1">
        <v>39946</v>
      </c>
      <c r="AX2357">
        <v>9.8339999999999996</v>
      </c>
      <c r="AZ2357" s="1">
        <v>40310</v>
      </c>
      <c r="BA2357">
        <v>13.9046</v>
      </c>
      <c r="BC2357" s="1">
        <v>41499</v>
      </c>
      <c r="BD2357">
        <v>18.3962</v>
      </c>
      <c r="BF2357" s="1">
        <v>42222</v>
      </c>
      <c r="BG2357">
        <v>17.25</v>
      </c>
      <c r="BI2357" s="1">
        <v>39946</v>
      </c>
      <c r="BJ2357">
        <v>14.2775</v>
      </c>
      <c r="BL2357" s="1">
        <v>39946</v>
      </c>
      <c r="BM2357">
        <v>13.0275</v>
      </c>
      <c r="BO2357" s="1">
        <v>39946</v>
      </c>
      <c r="BP2357">
        <v>12.07</v>
      </c>
      <c r="BR2357" s="1">
        <v>39946</v>
      </c>
      <c r="BS2357">
        <v>11.2407</v>
      </c>
    </row>
    <row r="2358" spans="1:71" x14ac:dyDescent="0.45">
      <c r="A2358" s="1">
        <v>39947</v>
      </c>
      <c r="B2358">
        <v>9.9174000000000007</v>
      </c>
      <c r="D2358" s="1">
        <v>39947</v>
      </c>
      <c r="E2358">
        <v>12.5547</v>
      </c>
      <c r="G2358" s="1">
        <v>39947</v>
      </c>
      <c r="H2358">
        <v>8.6023999999999994</v>
      </c>
      <c r="J2358" s="1">
        <v>39947</v>
      </c>
      <c r="K2358">
        <v>8.3460000000000001</v>
      </c>
      <c r="M2358" s="1">
        <v>40128</v>
      </c>
      <c r="N2358">
        <v>13.0997</v>
      </c>
      <c r="P2358" s="1">
        <v>40312</v>
      </c>
      <c r="Q2358">
        <v>12.9133</v>
      </c>
      <c r="S2358" s="1">
        <v>40312</v>
      </c>
      <c r="T2358">
        <v>17.103400000000001</v>
      </c>
      <c r="V2358" s="1">
        <v>39947</v>
      </c>
      <c r="W2358">
        <v>11.216799999999999</v>
      </c>
      <c r="Y2358" s="1">
        <v>39947</v>
      </c>
      <c r="Z2358">
        <v>9.4040999999999997</v>
      </c>
      <c r="AB2358" s="1">
        <v>40315</v>
      </c>
      <c r="AC2358">
        <v>13.3826</v>
      </c>
      <c r="AE2358" s="1">
        <v>39947</v>
      </c>
      <c r="AF2358">
        <v>11.81</v>
      </c>
      <c r="AH2358" s="1"/>
      <c r="AK2358" s="1">
        <v>40312</v>
      </c>
      <c r="AL2358">
        <v>13.6348</v>
      </c>
      <c r="AN2358" s="1">
        <v>39947</v>
      </c>
      <c r="AO2358">
        <v>11.0502</v>
      </c>
      <c r="AQ2358" s="1">
        <v>39947</v>
      </c>
      <c r="AR2358">
        <v>13.8895</v>
      </c>
      <c r="AT2358" s="1">
        <v>41768</v>
      </c>
      <c r="AU2358">
        <v>17.479199999999999</v>
      </c>
      <c r="AW2358" s="1">
        <v>39947</v>
      </c>
      <c r="AX2358">
        <v>9.8150999999999993</v>
      </c>
      <c r="AZ2358" s="1">
        <v>40311</v>
      </c>
      <c r="BA2358">
        <v>13.9008</v>
      </c>
      <c r="BC2358" s="1">
        <v>41500</v>
      </c>
      <c r="BD2358">
        <v>18.3261</v>
      </c>
      <c r="BF2358" s="1">
        <v>42223</v>
      </c>
      <c r="BG2358">
        <v>17.399000000000001</v>
      </c>
      <c r="BI2358" s="1">
        <v>39947</v>
      </c>
      <c r="BJ2358">
        <v>14.4907</v>
      </c>
      <c r="BL2358" s="1">
        <v>39947</v>
      </c>
      <c r="BM2358">
        <v>12.954700000000001</v>
      </c>
      <c r="BO2358" s="1">
        <v>39947</v>
      </c>
      <c r="BP2358">
        <v>11.948700000000001</v>
      </c>
      <c r="BR2358" s="1">
        <v>39947</v>
      </c>
      <c r="BS2358">
        <v>11.1982</v>
      </c>
    </row>
    <row r="2359" spans="1:71" x14ac:dyDescent="0.45">
      <c r="A2359" s="1">
        <v>39948</v>
      </c>
      <c r="B2359">
        <v>9.9098000000000006</v>
      </c>
      <c r="D2359" s="1">
        <v>39948</v>
      </c>
      <c r="E2359">
        <v>12.381399999999999</v>
      </c>
      <c r="G2359" s="1">
        <v>39948</v>
      </c>
      <c r="H2359">
        <v>8.3123000000000005</v>
      </c>
      <c r="J2359" s="1">
        <v>39948</v>
      </c>
      <c r="K2359">
        <v>8.0960000000000001</v>
      </c>
      <c r="M2359" s="1">
        <v>40129</v>
      </c>
      <c r="N2359">
        <v>12.8757</v>
      </c>
      <c r="P2359" s="1">
        <v>40315</v>
      </c>
      <c r="Q2359">
        <v>12.9407</v>
      </c>
      <c r="S2359" s="1">
        <v>40315</v>
      </c>
      <c r="T2359">
        <v>17.136399999999998</v>
      </c>
      <c r="V2359" s="1">
        <v>39948</v>
      </c>
      <c r="W2359">
        <v>11.0289</v>
      </c>
      <c r="Y2359" s="1">
        <v>39948</v>
      </c>
      <c r="Z2359">
        <v>9.2531999999999996</v>
      </c>
      <c r="AB2359" s="1">
        <v>40316</v>
      </c>
      <c r="AC2359">
        <v>13.390499999999999</v>
      </c>
      <c r="AE2359" s="1">
        <v>39948</v>
      </c>
      <c r="AF2359">
        <v>11.7859</v>
      </c>
      <c r="AH2359" s="1"/>
      <c r="AK2359" s="1">
        <v>40315</v>
      </c>
      <c r="AL2359">
        <v>13.564299999999999</v>
      </c>
      <c r="AN2359" s="1">
        <v>39948</v>
      </c>
      <c r="AO2359">
        <v>10.7196</v>
      </c>
      <c r="AQ2359" s="1">
        <v>39948</v>
      </c>
      <c r="AR2359">
        <v>13.738099999999999</v>
      </c>
      <c r="AT2359" s="1">
        <v>41771</v>
      </c>
      <c r="AU2359">
        <v>17.641500000000001</v>
      </c>
      <c r="AW2359" s="1">
        <v>39948</v>
      </c>
      <c r="AX2359">
        <v>9.7057000000000002</v>
      </c>
      <c r="AZ2359" s="1">
        <v>40312</v>
      </c>
      <c r="BA2359">
        <v>13.805300000000001</v>
      </c>
      <c r="BC2359" s="1">
        <v>41501</v>
      </c>
      <c r="BD2359">
        <v>17.8582</v>
      </c>
      <c r="BF2359" s="1">
        <v>42226</v>
      </c>
      <c r="BG2359">
        <v>17.432700000000001</v>
      </c>
      <c r="BI2359" s="1">
        <v>39948</v>
      </c>
      <c r="BJ2359">
        <v>14.232100000000001</v>
      </c>
      <c r="BL2359" s="1">
        <v>39948</v>
      </c>
      <c r="BM2359">
        <v>12.791</v>
      </c>
      <c r="BO2359" s="1">
        <v>39948</v>
      </c>
      <c r="BP2359">
        <v>11.5915</v>
      </c>
      <c r="BR2359" s="1">
        <v>39948</v>
      </c>
      <c r="BS2359">
        <v>10.930199999999999</v>
      </c>
    </row>
    <row r="2360" spans="1:71" x14ac:dyDescent="0.45">
      <c r="A2360" s="1">
        <v>39951</v>
      </c>
      <c r="B2360">
        <v>10.049099999999999</v>
      </c>
      <c r="D2360" s="1">
        <v>39951</v>
      </c>
      <c r="E2360">
        <v>12.523199999999999</v>
      </c>
      <c r="G2360" s="1">
        <v>39951</v>
      </c>
      <c r="H2360">
        <v>8.3050999999999995</v>
      </c>
      <c r="J2360" s="1">
        <v>39951</v>
      </c>
      <c r="K2360">
        <v>8.2875999999999994</v>
      </c>
      <c r="M2360" s="1">
        <v>40130</v>
      </c>
      <c r="N2360">
        <v>13.027200000000001</v>
      </c>
      <c r="P2360" s="1">
        <v>40316</v>
      </c>
      <c r="Q2360">
        <v>12.7582</v>
      </c>
      <c r="S2360" s="1">
        <v>40316</v>
      </c>
      <c r="T2360">
        <v>16.982500000000002</v>
      </c>
      <c r="V2360" s="1">
        <v>39951</v>
      </c>
      <c r="W2360">
        <v>11.021699999999999</v>
      </c>
      <c r="Y2360" s="1">
        <v>39951</v>
      </c>
      <c r="Z2360">
        <v>9.3254999999999999</v>
      </c>
      <c r="AB2360" s="1">
        <v>40317</v>
      </c>
      <c r="AC2360">
        <v>13.034800000000001</v>
      </c>
      <c r="AE2360" s="1">
        <v>39951</v>
      </c>
      <c r="AF2360">
        <v>11.805199999999999</v>
      </c>
      <c r="AH2360" s="1"/>
      <c r="AK2360" s="1">
        <v>40316</v>
      </c>
      <c r="AL2360">
        <v>13.330500000000001</v>
      </c>
      <c r="AN2360" s="1">
        <v>39951</v>
      </c>
      <c r="AO2360">
        <v>10.743500000000001</v>
      </c>
      <c r="AQ2360" s="1">
        <v>39951</v>
      </c>
      <c r="AR2360">
        <v>13.722899999999999</v>
      </c>
      <c r="AT2360" s="1">
        <v>41772</v>
      </c>
      <c r="AU2360">
        <v>17.509399999999999</v>
      </c>
      <c r="AW2360" s="1">
        <v>39951</v>
      </c>
      <c r="AX2360">
        <v>9.7622999999999998</v>
      </c>
      <c r="AZ2360" s="1">
        <v>40315</v>
      </c>
      <c r="BA2360">
        <v>13.8969</v>
      </c>
      <c r="BC2360" s="1">
        <v>41502</v>
      </c>
      <c r="BD2360">
        <v>17.577400000000001</v>
      </c>
      <c r="BF2360" s="1">
        <v>42227</v>
      </c>
      <c r="BG2360">
        <v>17.6875</v>
      </c>
      <c r="BI2360" s="1">
        <v>39951</v>
      </c>
      <c r="BJ2360">
        <v>13.955400000000001</v>
      </c>
      <c r="BL2360" s="1">
        <v>39951</v>
      </c>
      <c r="BM2360">
        <v>12.791</v>
      </c>
      <c r="BO2360" s="1">
        <v>39951</v>
      </c>
      <c r="BP2360">
        <v>11.611800000000001</v>
      </c>
      <c r="BR2360" s="1">
        <v>39951</v>
      </c>
      <c r="BS2360">
        <v>10.930199999999999</v>
      </c>
    </row>
    <row r="2361" spans="1:71" x14ac:dyDescent="0.45">
      <c r="A2361" s="1">
        <v>39952</v>
      </c>
      <c r="B2361">
        <v>10.098000000000001</v>
      </c>
      <c r="D2361" s="1">
        <v>39952</v>
      </c>
      <c r="E2361">
        <v>12.717499999999999</v>
      </c>
      <c r="G2361" s="1">
        <v>39952</v>
      </c>
      <c r="H2361">
        <v>8.3623999999999992</v>
      </c>
      <c r="J2361" s="1">
        <v>39952</v>
      </c>
      <c r="K2361">
        <v>8.3785000000000007</v>
      </c>
      <c r="M2361" s="1">
        <v>40133</v>
      </c>
      <c r="N2361">
        <v>13.1722</v>
      </c>
      <c r="P2361" s="1">
        <v>40317</v>
      </c>
      <c r="Q2361">
        <v>12.557399999999999</v>
      </c>
      <c r="S2361" s="1">
        <v>40317</v>
      </c>
      <c r="T2361">
        <v>16.817599999999999</v>
      </c>
      <c r="V2361" s="1">
        <v>39952</v>
      </c>
      <c r="W2361">
        <v>11.3506</v>
      </c>
      <c r="Y2361" s="1">
        <v>39952</v>
      </c>
      <c r="Z2361">
        <v>9.4481000000000002</v>
      </c>
      <c r="AB2361" s="1">
        <v>40318</v>
      </c>
      <c r="AC2361">
        <v>12.623699999999999</v>
      </c>
      <c r="AE2361" s="1">
        <v>39952</v>
      </c>
      <c r="AF2361">
        <v>11.9994</v>
      </c>
      <c r="AH2361" s="1"/>
      <c r="AK2361" s="1">
        <v>40317</v>
      </c>
      <c r="AL2361">
        <v>13.26</v>
      </c>
      <c r="AN2361" s="1">
        <v>39952</v>
      </c>
      <c r="AO2361">
        <v>10.9831</v>
      </c>
      <c r="AQ2361" s="1">
        <v>39952</v>
      </c>
      <c r="AR2361">
        <v>14.048500000000001</v>
      </c>
      <c r="AT2361" s="1">
        <v>41773</v>
      </c>
      <c r="AU2361">
        <v>17.358499999999999</v>
      </c>
      <c r="AW2361" s="1">
        <v>39952</v>
      </c>
      <c r="AX2361">
        <v>9.7622999999999998</v>
      </c>
      <c r="AZ2361" s="1">
        <v>40316</v>
      </c>
      <c r="BA2361">
        <v>13.866400000000001</v>
      </c>
      <c r="BC2361" s="1">
        <v>41505</v>
      </c>
      <c r="BD2361">
        <v>17.546199999999999</v>
      </c>
      <c r="BF2361" s="1">
        <v>42228</v>
      </c>
      <c r="BG2361">
        <v>17.961500000000001</v>
      </c>
      <c r="BI2361" s="1">
        <v>39952</v>
      </c>
      <c r="BJ2361">
        <v>14.4907</v>
      </c>
      <c r="BL2361" s="1">
        <v>39952</v>
      </c>
      <c r="BM2361">
        <v>12.7273</v>
      </c>
      <c r="BO2361" s="1">
        <v>39952</v>
      </c>
      <c r="BP2361">
        <v>11.692600000000001</v>
      </c>
      <c r="BR2361" s="1">
        <v>39952</v>
      </c>
      <c r="BS2361">
        <v>11.1188</v>
      </c>
    </row>
    <row r="2362" spans="1:71" x14ac:dyDescent="0.45">
      <c r="A2362" s="1">
        <v>39953</v>
      </c>
      <c r="B2362">
        <v>10.0528</v>
      </c>
      <c r="D2362" s="1">
        <v>39953</v>
      </c>
      <c r="E2362">
        <v>12.5284</v>
      </c>
      <c r="G2362" s="1">
        <v>39953</v>
      </c>
      <c r="H2362">
        <v>8.2692999999999994</v>
      </c>
      <c r="J2362" s="1">
        <v>39953</v>
      </c>
      <c r="K2362">
        <v>8.1577000000000002</v>
      </c>
      <c r="M2362" s="1">
        <v>40134</v>
      </c>
      <c r="N2362">
        <v>13.4292</v>
      </c>
      <c r="P2362" s="1">
        <v>40318</v>
      </c>
      <c r="Q2362">
        <v>12.110200000000001</v>
      </c>
      <c r="S2362" s="1">
        <v>40318</v>
      </c>
      <c r="T2362">
        <v>16.202100000000002</v>
      </c>
      <c r="V2362" s="1">
        <v>39953</v>
      </c>
      <c r="W2362">
        <v>11.2494</v>
      </c>
      <c r="Y2362" s="1">
        <v>39953</v>
      </c>
      <c r="Z2362">
        <v>9.2814999999999994</v>
      </c>
      <c r="AB2362" s="1">
        <v>40319</v>
      </c>
      <c r="AC2362">
        <v>12.647399999999999</v>
      </c>
      <c r="AE2362" s="1">
        <v>39953</v>
      </c>
      <c r="AF2362">
        <v>11.8919</v>
      </c>
      <c r="AH2362" s="1"/>
      <c r="AK2362" s="1">
        <v>40318</v>
      </c>
      <c r="AL2362">
        <v>12.881399999999999</v>
      </c>
      <c r="AN2362" s="1">
        <v>39953</v>
      </c>
      <c r="AO2362">
        <v>10.8489</v>
      </c>
      <c r="AQ2362" s="1">
        <v>39953</v>
      </c>
      <c r="AR2362">
        <v>13.6069</v>
      </c>
      <c r="AT2362" s="1">
        <v>41774</v>
      </c>
      <c r="AU2362">
        <v>17.218900000000001</v>
      </c>
      <c r="AW2362" s="1">
        <v>39953</v>
      </c>
      <c r="AX2362">
        <v>9.6603999999999992</v>
      </c>
      <c r="AZ2362" s="1">
        <v>40317</v>
      </c>
      <c r="BA2362">
        <v>13.855</v>
      </c>
      <c r="BC2362" s="1">
        <v>41506</v>
      </c>
      <c r="BD2362">
        <v>17.912700000000001</v>
      </c>
      <c r="BF2362" s="1">
        <v>42229</v>
      </c>
      <c r="BG2362">
        <v>17.9087</v>
      </c>
      <c r="BI2362" s="1">
        <v>39953</v>
      </c>
      <c r="BJ2362">
        <v>14.327400000000001</v>
      </c>
      <c r="BL2362" s="1">
        <v>39953</v>
      </c>
      <c r="BM2362">
        <v>12.4862</v>
      </c>
      <c r="BO2362" s="1">
        <v>39953</v>
      </c>
      <c r="BP2362">
        <v>11.490500000000001</v>
      </c>
      <c r="BR2362" s="1">
        <v>39953</v>
      </c>
      <c r="BS2362">
        <v>10.941000000000001</v>
      </c>
    </row>
    <row r="2363" spans="1:71" x14ac:dyDescent="0.45">
      <c r="A2363" s="1">
        <v>39954</v>
      </c>
      <c r="B2363">
        <v>9.8872</v>
      </c>
      <c r="D2363" s="1">
        <v>39954</v>
      </c>
      <c r="E2363">
        <v>12.4024</v>
      </c>
      <c r="G2363" s="1">
        <v>39954</v>
      </c>
      <c r="H2363">
        <v>8.1081000000000003</v>
      </c>
      <c r="J2363" s="1">
        <v>39954</v>
      </c>
      <c r="K2363">
        <v>8.1317000000000004</v>
      </c>
      <c r="M2363" s="1">
        <v>40135</v>
      </c>
      <c r="N2363">
        <v>13.3238</v>
      </c>
      <c r="P2363" s="1">
        <v>40319</v>
      </c>
      <c r="Q2363">
        <v>12.164999999999999</v>
      </c>
      <c r="S2363" s="1">
        <v>40319</v>
      </c>
      <c r="T2363">
        <v>16.246099999999998</v>
      </c>
      <c r="V2363" s="1">
        <v>39954</v>
      </c>
      <c r="W2363">
        <v>11.1012</v>
      </c>
      <c r="Y2363" s="1">
        <v>39954</v>
      </c>
      <c r="Z2363">
        <v>9.1212</v>
      </c>
      <c r="AB2363" s="1">
        <v>40322</v>
      </c>
      <c r="AC2363">
        <v>12.623699999999999</v>
      </c>
      <c r="AE2363" s="1">
        <v>39954</v>
      </c>
      <c r="AF2363">
        <v>11.574</v>
      </c>
      <c r="AH2363" s="1"/>
      <c r="AK2363" s="1">
        <v>40319</v>
      </c>
      <c r="AL2363">
        <v>12.9445</v>
      </c>
      <c r="AN2363" s="1">
        <v>39954</v>
      </c>
      <c r="AO2363">
        <v>10.791399999999999</v>
      </c>
      <c r="AQ2363" s="1">
        <v>39954</v>
      </c>
      <c r="AR2363">
        <v>13.389799999999999</v>
      </c>
      <c r="AT2363" s="1">
        <v>41775</v>
      </c>
      <c r="AU2363">
        <v>17.494299999999999</v>
      </c>
      <c r="AW2363" s="1">
        <v>39954</v>
      </c>
      <c r="AX2363">
        <v>9.6340000000000003</v>
      </c>
      <c r="AZ2363" s="1">
        <v>40318</v>
      </c>
      <c r="BA2363">
        <v>13.3969</v>
      </c>
      <c r="BC2363" s="1">
        <v>41507</v>
      </c>
      <c r="BD2363">
        <v>17.5306</v>
      </c>
      <c r="BF2363" s="1">
        <v>42230</v>
      </c>
      <c r="BG2363">
        <v>18.086500000000001</v>
      </c>
      <c r="BI2363" s="1">
        <v>39954</v>
      </c>
      <c r="BJ2363">
        <v>14.028</v>
      </c>
      <c r="BL2363" s="1">
        <v>39954</v>
      </c>
      <c r="BM2363">
        <v>12.4453</v>
      </c>
      <c r="BO2363" s="1">
        <v>39954</v>
      </c>
      <c r="BP2363">
        <v>11.396100000000001</v>
      </c>
      <c r="BR2363" s="1">
        <v>39954</v>
      </c>
      <c r="BS2363">
        <v>10.815</v>
      </c>
    </row>
    <row r="2364" spans="1:71" x14ac:dyDescent="0.45">
      <c r="A2364" s="1">
        <v>39955</v>
      </c>
      <c r="B2364">
        <v>9.8646999999999991</v>
      </c>
      <c r="D2364" s="1">
        <v>39955</v>
      </c>
      <c r="E2364">
        <v>12.3498</v>
      </c>
      <c r="G2364" s="1">
        <v>39955</v>
      </c>
      <c r="H2364">
        <v>8.1618999999999993</v>
      </c>
      <c r="J2364" s="1">
        <v>39955</v>
      </c>
      <c r="K2364">
        <v>8.1641999999999992</v>
      </c>
      <c r="M2364" s="1">
        <v>40136</v>
      </c>
      <c r="N2364">
        <v>13.178800000000001</v>
      </c>
      <c r="P2364" s="1">
        <v>40322</v>
      </c>
      <c r="Q2364">
        <v>12.0463</v>
      </c>
      <c r="S2364" s="1">
        <v>40322</v>
      </c>
      <c r="T2364">
        <v>16.059200000000001</v>
      </c>
      <c r="V2364" s="1">
        <v>39955</v>
      </c>
      <c r="W2364">
        <v>11.133699999999999</v>
      </c>
      <c r="Y2364" s="1">
        <v>39955</v>
      </c>
      <c r="Z2364">
        <v>9.1557999999999993</v>
      </c>
      <c r="AB2364" s="1">
        <v>40323</v>
      </c>
      <c r="AC2364">
        <v>12.505100000000001</v>
      </c>
      <c r="AE2364" s="1">
        <v>39955</v>
      </c>
      <c r="AF2364">
        <v>11.6511</v>
      </c>
      <c r="AH2364" s="1"/>
      <c r="AK2364" s="1">
        <v>40322</v>
      </c>
      <c r="AL2364">
        <v>12.8591</v>
      </c>
      <c r="AN2364" s="1">
        <v>39955</v>
      </c>
      <c r="AO2364">
        <v>10.777100000000001</v>
      </c>
      <c r="AQ2364" s="1">
        <v>39955</v>
      </c>
      <c r="AR2364">
        <v>13.503399999999999</v>
      </c>
      <c r="AT2364" s="1">
        <v>41778</v>
      </c>
      <c r="AU2364">
        <v>17.3887</v>
      </c>
      <c r="AW2364" s="1">
        <v>39955</v>
      </c>
      <c r="AX2364">
        <v>9.6453000000000007</v>
      </c>
      <c r="AZ2364" s="1">
        <v>40319</v>
      </c>
      <c r="BA2364">
        <v>13.4237</v>
      </c>
      <c r="BC2364" s="1">
        <v>41508</v>
      </c>
      <c r="BD2364">
        <v>17.608599999999999</v>
      </c>
      <c r="BF2364" s="1">
        <v>42233</v>
      </c>
      <c r="BG2364">
        <v>18.1587</v>
      </c>
      <c r="BI2364" s="1">
        <v>39955</v>
      </c>
      <c r="BJ2364">
        <v>14.1233</v>
      </c>
      <c r="BL2364" s="1">
        <v>39955</v>
      </c>
      <c r="BM2364">
        <v>12.5999</v>
      </c>
      <c r="BO2364" s="1">
        <v>39955</v>
      </c>
      <c r="BP2364">
        <v>11.4163</v>
      </c>
      <c r="BR2364" s="1">
        <v>39955</v>
      </c>
      <c r="BS2364">
        <v>10.888400000000001</v>
      </c>
    </row>
    <row r="2365" spans="1:71" x14ac:dyDescent="0.45">
      <c r="A2365" s="1">
        <v>39959</v>
      </c>
      <c r="B2365">
        <v>10.1808</v>
      </c>
      <c r="D2365" s="1">
        <v>39959</v>
      </c>
      <c r="E2365">
        <v>12.5967</v>
      </c>
      <c r="G2365" s="1">
        <v>39959</v>
      </c>
      <c r="H2365">
        <v>8.4161000000000001</v>
      </c>
      <c r="J2365" s="1">
        <v>39959</v>
      </c>
      <c r="K2365">
        <v>8.3914000000000009</v>
      </c>
      <c r="M2365" s="1">
        <v>40137</v>
      </c>
      <c r="N2365">
        <v>13.3238</v>
      </c>
      <c r="P2365" s="1">
        <v>40323</v>
      </c>
      <c r="Q2365">
        <v>11.9186</v>
      </c>
      <c r="S2365" s="1">
        <v>40323</v>
      </c>
      <c r="T2365">
        <v>15.8064</v>
      </c>
      <c r="V2365" s="1">
        <v>39959</v>
      </c>
      <c r="W2365">
        <v>11.4011</v>
      </c>
      <c r="Y2365" s="1">
        <v>39959</v>
      </c>
      <c r="Z2365">
        <v>9.4669000000000008</v>
      </c>
      <c r="AB2365" s="1">
        <v>40324</v>
      </c>
      <c r="AC2365">
        <v>12.418200000000001</v>
      </c>
      <c r="AE2365" s="1">
        <v>39959</v>
      </c>
      <c r="AF2365">
        <v>11.837300000000001</v>
      </c>
      <c r="AH2365" s="1"/>
      <c r="AK2365" s="1">
        <v>40323</v>
      </c>
      <c r="AL2365">
        <v>12.758900000000001</v>
      </c>
      <c r="AN2365" s="1">
        <v>39959</v>
      </c>
      <c r="AO2365">
        <v>11.0885</v>
      </c>
      <c r="AQ2365" s="1">
        <v>39959</v>
      </c>
      <c r="AR2365">
        <v>13.8744</v>
      </c>
      <c r="AT2365" s="1">
        <v>41779</v>
      </c>
      <c r="AU2365">
        <v>17.411300000000001</v>
      </c>
      <c r="AW2365" s="1">
        <v>39959</v>
      </c>
      <c r="AX2365">
        <v>9.9169999999999998</v>
      </c>
      <c r="AZ2365" s="1">
        <v>40322</v>
      </c>
      <c r="BA2365">
        <v>13.351100000000001</v>
      </c>
      <c r="BC2365" s="1">
        <v>41509</v>
      </c>
      <c r="BD2365">
        <v>17.819199999999999</v>
      </c>
      <c r="BF2365" s="1">
        <v>42234</v>
      </c>
      <c r="BG2365">
        <v>17.995200000000001</v>
      </c>
      <c r="BI2365" s="1">
        <v>39959</v>
      </c>
      <c r="BJ2365">
        <v>14.586</v>
      </c>
      <c r="BL2365" s="1">
        <v>39959</v>
      </c>
      <c r="BM2365">
        <v>12.8774</v>
      </c>
      <c r="BO2365" s="1">
        <v>39959</v>
      </c>
      <c r="BP2365">
        <v>11.8005</v>
      </c>
      <c r="BR2365" s="1">
        <v>39959</v>
      </c>
      <c r="BS2365">
        <v>11.189</v>
      </c>
    </row>
    <row r="2366" spans="1:71" x14ac:dyDescent="0.45">
      <c r="A2366" s="1">
        <v>39960</v>
      </c>
      <c r="B2366">
        <v>10.0114</v>
      </c>
      <c r="D2366" s="1">
        <v>39960</v>
      </c>
      <c r="E2366">
        <v>12.318300000000001</v>
      </c>
      <c r="G2366" s="1">
        <v>39960</v>
      </c>
      <c r="H2366">
        <v>8.1834000000000007</v>
      </c>
      <c r="J2366" s="1">
        <v>39960</v>
      </c>
      <c r="K2366">
        <v>8.2518999999999991</v>
      </c>
      <c r="M2366" s="1">
        <v>40140</v>
      </c>
      <c r="N2366">
        <v>13.561</v>
      </c>
      <c r="P2366" s="1">
        <v>40324</v>
      </c>
      <c r="Q2366">
        <v>12.0007</v>
      </c>
      <c r="S2366" s="1">
        <v>40324</v>
      </c>
      <c r="T2366">
        <v>15.949300000000001</v>
      </c>
      <c r="V2366" s="1">
        <v>39960</v>
      </c>
      <c r="W2366">
        <v>10.9603</v>
      </c>
      <c r="Y2366" s="1">
        <v>39960</v>
      </c>
      <c r="Z2366">
        <v>9.2218</v>
      </c>
      <c r="AB2366" s="1">
        <v>40325</v>
      </c>
      <c r="AC2366">
        <v>12.631600000000001</v>
      </c>
      <c r="AE2366" s="1">
        <v>39960</v>
      </c>
      <c r="AF2366">
        <v>11.639900000000001</v>
      </c>
      <c r="AH2366" s="1"/>
      <c r="AK2366" s="1">
        <v>40324</v>
      </c>
      <c r="AL2366">
        <v>12.7775</v>
      </c>
      <c r="AN2366" s="1">
        <v>39960</v>
      </c>
      <c r="AO2366">
        <v>10.9017</v>
      </c>
      <c r="AQ2366" s="1">
        <v>39960</v>
      </c>
      <c r="AR2366">
        <v>13.715400000000001</v>
      </c>
      <c r="AT2366" s="1">
        <v>41780</v>
      </c>
      <c r="AU2366">
        <v>17.3094</v>
      </c>
      <c r="AW2366" s="1">
        <v>39960</v>
      </c>
      <c r="AX2366">
        <v>9.7811000000000003</v>
      </c>
      <c r="AZ2366" s="1">
        <v>40323</v>
      </c>
      <c r="BA2366">
        <v>13.167899999999999</v>
      </c>
      <c r="BC2366" s="1">
        <v>41512</v>
      </c>
      <c r="BD2366">
        <v>17.686599999999999</v>
      </c>
      <c r="BF2366" s="1">
        <v>42235</v>
      </c>
      <c r="BG2366">
        <v>17.956700000000001</v>
      </c>
      <c r="BI2366" s="1">
        <v>39960</v>
      </c>
      <c r="BJ2366">
        <v>14.2957</v>
      </c>
      <c r="BL2366" s="1">
        <v>39960</v>
      </c>
      <c r="BM2366">
        <v>12.7773</v>
      </c>
      <c r="BO2366" s="1">
        <v>39960</v>
      </c>
      <c r="BP2366">
        <v>11.5511</v>
      </c>
      <c r="BR2366" s="1">
        <v>39960</v>
      </c>
      <c r="BS2366">
        <v>10.966900000000001</v>
      </c>
    </row>
    <row r="2367" spans="1:71" x14ac:dyDescent="0.45">
      <c r="A2367" s="1">
        <v>39961</v>
      </c>
      <c r="B2367">
        <v>9.9249000000000009</v>
      </c>
      <c r="D2367" s="1">
        <v>39961</v>
      </c>
      <c r="E2367">
        <v>12.475899999999999</v>
      </c>
      <c r="G2367" s="1">
        <v>39961</v>
      </c>
      <c r="H2367">
        <v>8.3874999999999993</v>
      </c>
      <c r="J2367" s="1">
        <v>39961</v>
      </c>
      <c r="K2367">
        <v>8.4694000000000003</v>
      </c>
      <c r="M2367" s="1">
        <v>40141</v>
      </c>
      <c r="N2367">
        <v>13.673</v>
      </c>
      <c r="P2367" s="1">
        <v>40325</v>
      </c>
      <c r="Q2367">
        <v>12.3384</v>
      </c>
      <c r="S2367" s="1">
        <v>40325</v>
      </c>
      <c r="T2367">
        <v>16.1691</v>
      </c>
      <c r="V2367" s="1">
        <v>39961</v>
      </c>
      <c r="W2367">
        <v>11.2674</v>
      </c>
      <c r="Y2367" s="1">
        <v>39961</v>
      </c>
      <c r="Z2367">
        <v>9.5046999999999997</v>
      </c>
      <c r="AB2367" s="1">
        <v>40326</v>
      </c>
      <c r="AC2367">
        <v>12.6158</v>
      </c>
      <c r="AE2367" s="1">
        <v>39961</v>
      </c>
      <c r="AF2367">
        <v>11.8277</v>
      </c>
      <c r="AH2367" s="1"/>
      <c r="AK2367" s="1">
        <v>40325</v>
      </c>
      <c r="AL2367">
        <v>13.078099999999999</v>
      </c>
      <c r="AN2367" s="1">
        <v>39961</v>
      </c>
      <c r="AO2367">
        <v>11.0358</v>
      </c>
      <c r="AQ2367" s="1">
        <v>39961</v>
      </c>
      <c r="AR2367">
        <v>14.000500000000001</v>
      </c>
      <c r="AT2367" s="1">
        <v>41781</v>
      </c>
      <c r="AU2367">
        <v>17.479199999999999</v>
      </c>
      <c r="AW2367" s="1">
        <v>39961</v>
      </c>
      <c r="AX2367">
        <v>9.7887000000000004</v>
      </c>
      <c r="AZ2367" s="1">
        <v>40324</v>
      </c>
      <c r="BA2367">
        <v>13.167899999999999</v>
      </c>
      <c r="BC2367" s="1">
        <v>41513</v>
      </c>
      <c r="BD2367">
        <v>17.437000000000001</v>
      </c>
      <c r="BF2367" s="1">
        <v>42236</v>
      </c>
      <c r="BG2367">
        <v>17.807700000000001</v>
      </c>
      <c r="BI2367" s="1">
        <v>39961</v>
      </c>
      <c r="BJ2367">
        <v>14.6631</v>
      </c>
      <c r="BL2367" s="1">
        <v>39961</v>
      </c>
      <c r="BM2367">
        <v>12.8683</v>
      </c>
      <c r="BO2367" s="1">
        <v>39961</v>
      </c>
      <c r="BP2367">
        <v>11.7196</v>
      </c>
      <c r="BR2367" s="1">
        <v>39961</v>
      </c>
      <c r="BS2367">
        <v>11.184799999999999</v>
      </c>
    </row>
    <row r="2368" spans="1:71" x14ac:dyDescent="0.45">
      <c r="A2368" s="1">
        <v>39962</v>
      </c>
      <c r="B2368">
        <v>9.9436999999999998</v>
      </c>
      <c r="D2368" s="1">
        <v>39962</v>
      </c>
      <c r="E2368">
        <v>12.465400000000001</v>
      </c>
      <c r="G2368" s="1">
        <v>39962</v>
      </c>
      <c r="H2368">
        <v>8.3301999999999996</v>
      </c>
      <c r="J2368" s="1">
        <v>39962</v>
      </c>
      <c r="K2368">
        <v>8.5504999999999995</v>
      </c>
      <c r="M2368" s="1">
        <v>40142</v>
      </c>
      <c r="N2368">
        <v>13.673</v>
      </c>
      <c r="P2368" s="1">
        <v>40326</v>
      </c>
      <c r="Q2368">
        <v>12.429600000000001</v>
      </c>
      <c r="S2368" s="1">
        <v>40326</v>
      </c>
      <c r="T2368">
        <v>16.136099999999999</v>
      </c>
      <c r="V2368" s="1">
        <v>39962</v>
      </c>
      <c r="W2368">
        <v>11.4879</v>
      </c>
      <c r="Y2368" s="1">
        <v>39962</v>
      </c>
      <c r="Z2368">
        <v>9.5077999999999996</v>
      </c>
      <c r="AB2368" s="1">
        <v>40330</v>
      </c>
      <c r="AC2368">
        <v>12.410299999999999</v>
      </c>
      <c r="AE2368" s="1">
        <v>39962</v>
      </c>
      <c r="AF2368">
        <v>11.9786</v>
      </c>
      <c r="AH2368" s="1"/>
      <c r="AK2368" s="1">
        <v>40326</v>
      </c>
      <c r="AL2368">
        <v>13.067</v>
      </c>
      <c r="AN2368" s="1">
        <v>39962</v>
      </c>
      <c r="AO2368">
        <v>11.1508</v>
      </c>
      <c r="AQ2368" s="1">
        <v>39962</v>
      </c>
      <c r="AR2368">
        <v>14.265499999999999</v>
      </c>
      <c r="AT2368" s="1">
        <v>41782</v>
      </c>
      <c r="AU2368">
        <v>17.667899999999999</v>
      </c>
      <c r="AW2368" s="1">
        <v>39962</v>
      </c>
      <c r="AX2368">
        <v>9.7433999999999994</v>
      </c>
      <c r="AZ2368" s="1">
        <v>40325</v>
      </c>
      <c r="BA2368">
        <v>13.416</v>
      </c>
      <c r="BC2368" s="1">
        <v>41514</v>
      </c>
      <c r="BD2368">
        <v>17.413699999999999</v>
      </c>
      <c r="BF2368" s="1">
        <v>42237</v>
      </c>
      <c r="BG2368">
        <v>17.6587</v>
      </c>
      <c r="BI2368" s="1">
        <v>39962</v>
      </c>
      <c r="BJ2368">
        <v>14.731199999999999</v>
      </c>
      <c r="BL2368" s="1">
        <v>39962</v>
      </c>
      <c r="BM2368">
        <v>12.9229</v>
      </c>
      <c r="BO2368" s="1">
        <v>39962</v>
      </c>
      <c r="BP2368">
        <v>11.5578</v>
      </c>
      <c r="BR2368" s="1">
        <v>39962</v>
      </c>
      <c r="BS2368">
        <v>11.2699</v>
      </c>
    </row>
    <row r="2369" spans="1:71" x14ac:dyDescent="0.45">
      <c r="A2369" s="1">
        <v>39965</v>
      </c>
      <c r="B2369">
        <v>10.346399999999999</v>
      </c>
      <c r="D2369" s="1">
        <v>39965</v>
      </c>
      <c r="E2369">
        <v>12.9329</v>
      </c>
      <c r="G2369" s="1">
        <v>39965</v>
      </c>
      <c r="H2369">
        <v>8.7205999999999992</v>
      </c>
      <c r="J2369" s="1">
        <v>39965</v>
      </c>
      <c r="K2369">
        <v>8.8491999999999997</v>
      </c>
      <c r="M2369" s="1">
        <v>40144</v>
      </c>
      <c r="N2369">
        <v>13.574199999999999</v>
      </c>
      <c r="P2369" s="1">
        <v>40330</v>
      </c>
      <c r="Q2369">
        <v>12.119300000000001</v>
      </c>
      <c r="S2369" s="1">
        <v>40330</v>
      </c>
      <c r="T2369">
        <v>15.740399999999999</v>
      </c>
      <c r="V2369" s="1">
        <v>39965</v>
      </c>
      <c r="W2369">
        <v>11.888999999999999</v>
      </c>
      <c r="Y2369" s="1">
        <v>39965</v>
      </c>
      <c r="Z2369">
        <v>9.9195999999999991</v>
      </c>
      <c r="AB2369" s="1">
        <v>40331</v>
      </c>
      <c r="AC2369">
        <v>12.6158</v>
      </c>
      <c r="AE2369" s="1">
        <v>39965</v>
      </c>
      <c r="AF2369">
        <v>12.3285</v>
      </c>
      <c r="AH2369" s="1"/>
      <c r="AK2369" s="1">
        <v>40330</v>
      </c>
      <c r="AL2369">
        <v>12.629099999999999</v>
      </c>
      <c r="AN2369" s="1">
        <v>39965</v>
      </c>
      <c r="AO2369">
        <v>11.644399999999999</v>
      </c>
      <c r="AQ2369" s="1">
        <v>39965</v>
      </c>
      <c r="AR2369">
        <v>14.6869</v>
      </c>
      <c r="AT2369" s="1">
        <v>41786</v>
      </c>
      <c r="AU2369">
        <v>17.875499999999999</v>
      </c>
      <c r="AW2369" s="1">
        <v>39965</v>
      </c>
      <c r="AX2369">
        <v>10.1547</v>
      </c>
      <c r="AZ2369" s="1">
        <v>40326</v>
      </c>
      <c r="BA2369">
        <v>13.4008</v>
      </c>
      <c r="BC2369" s="1">
        <v>41515</v>
      </c>
      <c r="BD2369">
        <v>17.234300000000001</v>
      </c>
      <c r="BF2369" s="1">
        <v>42240</v>
      </c>
      <c r="BG2369">
        <v>16.850999999999999</v>
      </c>
      <c r="BI2369" s="1">
        <v>39965</v>
      </c>
      <c r="BJ2369">
        <v>15.579599999999999</v>
      </c>
      <c r="BL2369" s="1">
        <v>39965</v>
      </c>
      <c r="BM2369">
        <v>13.1594</v>
      </c>
      <c r="BO2369" s="1">
        <v>39965</v>
      </c>
      <c r="BP2369">
        <v>11.9757</v>
      </c>
      <c r="BR2369" s="1">
        <v>39965</v>
      </c>
      <c r="BS2369">
        <v>11.6456</v>
      </c>
    </row>
    <row r="2370" spans="1:71" x14ac:dyDescent="0.45">
      <c r="A2370" s="1">
        <v>39966</v>
      </c>
      <c r="B2370">
        <v>10.214700000000001</v>
      </c>
      <c r="D2370" s="1">
        <v>39966</v>
      </c>
      <c r="E2370">
        <v>12.9382</v>
      </c>
      <c r="G2370" s="1">
        <v>39966</v>
      </c>
      <c r="H2370">
        <v>8.6990999999999996</v>
      </c>
      <c r="J2370" s="1">
        <v>39966</v>
      </c>
      <c r="K2370">
        <v>8.5830000000000002</v>
      </c>
      <c r="M2370" s="1">
        <v>40147</v>
      </c>
      <c r="N2370">
        <v>13.7125</v>
      </c>
      <c r="P2370" s="1">
        <v>40331</v>
      </c>
      <c r="Q2370">
        <v>12.3931</v>
      </c>
      <c r="S2370" s="1">
        <v>40331</v>
      </c>
      <c r="T2370">
        <v>16.059200000000001</v>
      </c>
      <c r="V2370" s="1">
        <v>39966</v>
      </c>
      <c r="W2370">
        <v>11.7842</v>
      </c>
      <c r="Y2370" s="1">
        <v>39966</v>
      </c>
      <c r="Z2370">
        <v>9.8315000000000001</v>
      </c>
      <c r="AB2370" s="1">
        <v>40332</v>
      </c>
      <c r="AC2370">
        <v>12.686999999999999</v>
      </c>
      <c r="AE2370" s="1">
        <v>39966</v>
      </c>
      <c r="AF2370">
        <v>12.1327</v>
      </c>
      <c r="AH2370" s="1"/>
      <c r="AK2370" s="1">
        <v>40331</v>
      </c>
      <c r="AL2370">
        <v>12.9222</v>
      </c>
      <c r="AN2370" s="1">
        <v>39966</v>
      </c>
      <c r="AO2370">
        <v>11.730700000000001</v>
      </c>
      <c r="AQ2370" s="1">
        <v>39966</v>
      </c>
      <c r="AR2370">
        <v>14.558199999999999</v>
      </c>
      <c r="AT2370" s="1">
        <v>41787</v>
      </c>
      <c r="AU2370">
        <v>18.037700000000001</v>
      </c>
      <c r="AW2370" s="1">
        <v>39966</v>
      </c>
      <c r="AX2370">
        <v>10.1358</v>
      </c>
      <c r="AZ2370" s="1">
        <v>40330</v>
      </c>
      <c r="BA2370">
        <v>13.251899999999999</v>
      </c>
      <c r="BC2370" s="1">
        <v>41516</v>
      </c>
      <c r="BD2370">
        <v>17.086099999999998</v>
      </c>
      <c r="BF2370" s="1">
        <v>42241</v>
      </c>
      <c r="BG2370">
        <v>16.423100000000002</v>
      </c>
      <c r="BI2370" s="1">
        <v>39966</v>
      </c>
      <c r="BJ2370">
        <v>15.289199999999999</v>
      </c>
      <c r="BL2370" s="1">
        <v>39966</v>
      </c>
      <c r="BM2370">
        <v>13.2049</v>
      </c>
      <c r="BO2370" s="1">
        <v>39966</v>
      </c>
      <c r="BP2370">
        <v>11.908300000000001</v>
      </c>
      <c r="BR2370" s="1">
        <v>39966</v>
      </c>
      <c r="BS2370">
        <v>11.5129</v>
      </c>
    </row>
    <row r="2371" spans="1:71" x14ac:dyDescent="0.45">
      <c r="A2371" s="1">
        <v>39967</v>
      </c>
      <c r="B2371">
        <v>10.1394</v>
      </c>
      <c r="D2371" s="1">
        <v>39967</v>
      </c>
      <c r="E2371">
        <v>12.7438</v>
      </c>
      <c r="G2371" s="1">
        <v>39967</v>
      </c>
      <c r="H2371">
        <v>8.6059000000000001</v>
      </c>
      <c r="J2371" s="1">
        <v>39967</v>
      </c>
      <c r="K2371">
        <v>8.5472999999999999</v>
      </c>
      <c r="M2371" s="1">
        <v>40148</v>
      </c>
      <c r="N2371">
        <v>13.7257</v>
      </c>
      <c r="P2371" s="1">
        <v>40332</v>
      </c>
      <c r="Q2371">
        <v>12.520899999999999</v>
      </c>
      <c r="S2371" s="1">
        <v>40332</v>
      </c>
      <c r="T2371">
        <v>16.2241</v>
      </c>
      <c r="V2371" s="1">
        <v>39967</v>
      </c>
      <c r="W2371">
        <v>11.5457</v>
      </c>
      <c r="Y2371" s="1">
        <v>39967</v>
      </c>
      <c r="Z2371">
        <v>9.7247000000000003</v>
      </c>
      <c r="AB2371" s="1">
        <v>40333</v>
      </c>
      <c r="AC2371">
        <v>12.3392</v>
      </c>
      <c r="AE2371" s="1">
        <v>39967</v>
      </c>
      <c r="AF2371">
        <v>11.9015</v>
      </c>
      <c r="AH2371" s="1"/>
      <c r="AK2371" s="1">
        <v>40332</v>
      </c>
      <c r="AL2371">
        <v>13.2006</v>
      </c>
      <c r="AN2371" s="1">
        <v>39967</v>
      </c>
      <c r="AO2371">
        <v>11.596500000000001</v>
      </c>
      <c r="AQ2371" s="1">
        <v>39967</v>
      </c>
      <c r="AR2371">
        <v>14.081300000000001</v>
      </c>
      <c r="AT2371" s="1">
        <v>41788</v>
      </c>
      <c r="AU2371">
        <v>17.882999999999999</v>
      </c>
      <c r="AW2371" s="1">
        <v>39967</v>
      </c>
      <c r="AX2371">
        <v>9.9659999999999993</v>
      </c>
      <c r="AZ2371" s="1">
        <v>40331</v>
      </c>
      <c r="BA2371">
        <v>13.5611</v>
      </c>
      <c r="BC2371" s="1">
        <v>41520</v>
      </c>
      <c r="BD2371">
        <v>16.6572</v>
      </c>
      <c r="BF2371" s="1">
        <v>42242</v>
      </c>
      <c r="BG2371">
        <v>16.692299999999999</v>
      </c>
      <c r="BI2371" s="1">
        <v>39967</v>
      </c>
      <c r="BJ2371">
        <v>14.821899999999999</v>
      </c>
      <c r="BL2371" s="1">
        <v>39967</v>
      </c>
      <c r="BM2371">
        <v>13.0684</v>
      </c>
      <c r="BO2371" s="1">
        <v>39967</v>
      </c>
      <c r="BP2371">
        <v>11.8611</v>
      </c>
      <c r="BR2371" s="1">
        <v>39967</v>
      </c>
      <c r="BS2371">
        <v>11.308299999999999</v>
      </c>
    </row>
    <row r="2372" spans="1:71" x14ac:dyDescent="0.45">
      <c r="A2372" s="1">
        <v>39968</v>
      </c>
      <c r="B2372">
        <v>10.154500000000001</v>
      </c>
      <c r="D2372" s="1">
        <v>39968</v>
      </c>
      <c r="E2372">
        <v>12.754300000000001</v>
      </c>
      <c r="G2372" s="1">
        <v>39968</v>
      </c>
      <c r="H2372">
        <v>8.6561000000000003</v>
      </c>
      <c r="J2372" s="1">
        <v>39968</v>
      </c>
      <c r="K2372">
        <v>8.5634999999999994</v>
      </c>
      <c r="M2372" s="1">
        <v>40149</v>
      </c>
      <c r="N2372">
        <v>13.8048</v>
      </c>
      <c r="P2372" s="1">
        <v>40333</v>
      </c>
      <c r="Q2372">
        <v>12.0463</v>
      </c>
      <c r="S2372" s="1">
        <v>40333</v>
      </c>
      <c r="T2372">
        <v>15.6745</v>
      </c>
      <c r="V2372" s="1">
        <v>39968</v>
      </c>
      <c r="W2372">
        <v>11.5891</v>
      </c>
      <c r="Y2372" s="1">
        <v>39968</v>
      </c>
      <c r="Z2372">
        <v>9.8221000000000007</v>
      </c>
      <c r="AB2372" s="1">
        <v>40336</v>
      </c>
      <c r="AC2372">
        <v>12.3866</v>
      </c>
      <c r="AE2372" s="1">
        <v>39968</v>
      </c>
      <c r="AF2372">
        <v>11.9497</v>
      </c>
      <c r="AH2372" s="1"/>
      <c r="AK2372" s="1">
        <v>40333</v>
      </c>
      <c r="AL2372">
        <v>13.0707</v>
      </c>
      <c r="AN2372" s="1">
        <v>39968</v>
      </c>
      <c r="AO2372">
        <v>11.663600000000001</v>
      </c>
      <c r="AQ2372" s="1">
        <v>39968</v>
      </c>
      <c r="AR2372">
        <v>14.0258</v>
      </c>
      <c r="AT2372" s="1">
        <v>41789</v>
      </c>
      <c r="AU2372">
        <v>18.113199999999999</v>
      </c>
      <c r="AW2372" s="1">
        <v>39968</v>
      </c>
      <c r="AX2372">
        <v>9.9886999999999997</v>
      </c>
      <c r="AZ2372" s="1">
        <v>40332</v>
      </c>
      <c r="BA2372">
        <v>13.721399999999999</v>
      </c>
      <c r="BC2372" s="1">
        <v>41521</v>
      </c>
      <c r="BD2372">
        <v>16.704000000000001</v>
      </c>
      <c r="BF2372" s="1">
        <v>42243</v>
      </c>
      <c r="BG2372">
        <v>16.889399999999998</v>
      </c>
      <c r="BI2372" s="1">
        <v>39968</v>
      </c>
      <c r="BJ2372">
        <v>15.089600000000001</v>
      </c>
      <c r="BL2372" s="1">
        <v>39968</v>
      </c>
      <c r="BM2372">
        <v>13.0684</v>
      </c>
      <c r="BO2372" s="1">
        <v>39968</v>
      </c>
      <c r="BP2372">
        <v>11.793699999999999</v>
      </c>
      <c r="BR2372" s="1">
        <v>39968</v>
      </c>
      <c r="BS2372">
        <v>11.403499999999999</v>
      </c>
    </row>
    <row r="2373" spans="1:71" x14ac:dyDescent="0.45">
      <c r="A2373" s="1">
        <v>39969</v>
      </c>
      <c r="B2373">
        <v>10.226000000000001</v>
      </c>
      <c r="D2373" s="1">
        <v>39969</v>
      </c>
      <c r="E2373">
        <v>12.722799999999999</v>
      </c>
      <c r="G2373" s="1">
        <v>39969</v>
      </c>
      <c r="H2373">
        <v>8.6239000000000008</v>
      </c>
      <c r="J2373" s="1">
        <v>39969</v>
      </c>
      <c r="K2373">
        <v>8.6997999999999998</v>
      </c>
      <c r="M2373" s="1">
        <v>40150</v>
      </c>
      <c r="N2373">
        <v>13.6928</v>
      </c>
      <c r="P2373" s="1">
        <v>40336</v>
      </c>
      <c r="Q2373">
        <v>12.128500000000001</v>
      </c>
      <c r="S2373" s="1">
        <v>40336</v>
      </c>
      <c r="T2373">
        <v>15.7294</v>
      </c>
      <c r="V2373" s="1">
        <v>39969</v>
      </c>
      <c r="W2373">
        <v>11.571</v>
      </c>
      <c r="Y2373" s="1">
        <v>39969</v>
      </c>
      <c r="Z2373">
        <v>9.9038000000000004</v>
      </c>
      <c r="AB2373" s="1">
        <v>40337</v>
      </c>
      <c r="AC2373">
        <v>12.7265</v>
      </c>
      <c r="AE2373" s="1">
        <v>39969</v>
      </c>
      <c r="AF2373">
        <v>11.9063</v>
      </c>
      <c r="AH2373" s="1"/>
      <c r="AK2373" s="1">
        <v>40336</v>
      </c>
      <c r="AL2373">
        <v>13.419499999999999</v>
      </c>
      <c r="AN2373" s="1">
        <v>39969</v>
      </c>
      <c r="AO2373">
        <v>11.730700000000001</v>
      </c>
      <c r="AQ2373" s="1">
        <v>39969</v>
      </c>
      <c r="AR2373">
        <v>13.8996</v>
      </c>
      <c r="AT2373" s="1">
        <v>41792</v>
      </c>
      <c r="AU2373">
        <v>17.988700000000001</v>
      </c>
      <c r="AW2373" s="1">
        <v>39969</v>
      </c>
      <c r="AX2373">
        <v>10.0151</v>
      </c>
      <c r="AZ2373" s="1">
        <v>40333</v>
      </c>
      <c r="BA2373">
        <v>13.259499999999999</v>
      </c>
      <c r="BC2373" s="1">
        <v>41522</v>
      </c>
      <c r="BD2373">
        <v>16.587</v>
      </c>
      <c r="BF2373" s="1">
        <v>42244</v>
      </c>
      <c r="BG2373">
        <v>16.8125</v>
      </c>
      <c r="BI2373" s="1">
        <v>39969</v>
      </c>
      <c r="BJ2373">
        <v>15.184900000000001</v>
      </c>
      <c r="BL2373" s="1">
        <v>39969</v>
      </c>
      <c r="BM2373">
        <v>13.1503</v>
      </c>
      <c r="BO2373" s="1">
        <v>39969</v>
      </c>
      <c r="BP2373">
        <v>11.7735</v>
      </c>
      <c r="BR2373" s="1">
        <v>39969</v>
      </c>
      <c r="BS2373">
        <v>11.4177</v>
      </c>
    </row>
    <row r="2374" spans="1:71" x14ac:dyDescent="0.45">
      <c r="A2374" s="1">
        <v>39972</v>
      </c>
      <c r="B2374">
        <v>10.1469</v>
      </c>
      <c r="D2374" s="1">
        <v>39972</v>
      </c>
      <c r="E2374">
        <v>12.6388</v>
      </c>
      <c r="G2374" s="1">
        <v>39972</v>
      </c>
      <c r="H2374">
        <v>8.4806000000000008</v>
      </c>
      <c r="J2374" s="1">
        <v>39972</v>
      </c>
      <c r="K2374">
        <v>8.5602</v>
      </c>
      <c r="M2374" s="1">
        <v>40151</v>
      </c>
      <c r="N2374">
        <v>13.890499999999999</v>
      </c>
      <c r="P2374" s="1">
        <v>40337</v>
      </c>
      <c r="Q2374">
        <v>12.164999999999999</v>
      </c>
      <c r="S2374" s="1">
        <v>40337</v>
      </c>
      <c r="T2374">
        <v>15.8504</v>
      </c>
      <c r="V2374" s="1">
        <v>39972</v>
      </c>
      <c r="W2374">
        <v>11.477</v>
      </c>
      <c r="Y2374" s="1">
        <v>39972</v>
      </c>
      <c r="Z2374">
        <v>9.8126999999999995</v>
      </c>
      <c r="AB2374" s="1">
        <v>40338</v>
      </c>
      <c r="AC2374">
        <v>12.5921</v>
      </c>
      <c r="AE2374" s="1">
        <v>39972</v>
      </c>
      <c r="AF2374">
        <v>11.7988</v>
      </c>
      <c r="AH2374" s="1"/>
      <c r="AK2374" s="1">
        <v>40337</v>
      </c>
      <c r="AL2374">
        <v>13.534599999999999</v>
      </c>
      <c r="AN2374" s="1">
        <v>39972</v>
      </c>
      <c r="AO2374">
        <v>11.658799999999999</v>
      </c>
      <c r="AQ2374" s="1">
        <v>39972</v>
      </c>
      <c r="AR2374">
        <v>13.972799999999999</v>
      </c>
      <c r="AT2374" s="1">
        <v>41793</v>
      </c>
      <c r="AU2374">
        <v>17.954699999999999</v>
      </c>
      <c r="AW2374" s="1">
        <v>39972</v>
      </c>
      <c r="AX2374">
        <v>9.9093999999999998</v>
      </c>
      <c r="AZ2374" s="1">
        <v>40336</v>
      </c>
      <c r="BA2374">
        <v>13.271000000000001</v>
      </c>
      <c r="BC2374" s="1">
        <v>41523</v>
      </c>
      <c r="BD2374">
        <v>16.571400000000001</v>
      </c>
      <c r="BF2374" s="1">
        <v>42247</v>
      </c>
      <c r="BG2374">
        <v>16.605799999999999</v>
      </c>
      <c r="BI2374" s="1">
        <v>39972</v>
      </c>
      <c r="BJ2374">
        <v>14.7357</v>
      </c>
      <c r="BL2374" s="1">
        <v>39972</v>
      </c>
      <c r="BM2374">
        <v>13.109400000000001</v>
      </c>
      <c r="BO2374" s="1">
        <v>39972</v>
      </c>
      <c r="BP2374">
        <v>11.8207</v>
      </c>
      <c r="BR2374" s="1">
        <v>39972</v>
      </c>
      <c r="BS2374">
        <v>11.332599999999999</v>
      </c>
    </row>
    <row r="2375" spans="1:71" x14ac:dyDescent="0.45">
      <c r="A2375" s="1">
        <v>39973</v>
      </c>
      <c r="B2375">
        <v>10.083</v>
      </c>
      <c r="D2375" s="1">
        <v>39973</v>
      </c>
      <c r="E2375">
        <v>12.5495</v>
      </c>
      <c r="G2375" s="1">
        <v>39973</v>
      </c>
      <c r="H2375">
        <v>8.4090000000000007</v>
      </c>
      <c r="J2375" s="1">
        <v>39973</v>
      </c>
      <c r="K2375">
        <v>8.4855999999999998</v>
      </c>
      <c r="M2375" s="1">
        <v>40154</v>
      </c>
      <c r="N2375">
        <v>13.9498</v>
      </c>
      <c r="P2375" s="1">
        <v>40338</v>
      </c>
      <c r="Q2375">
        <v>11.772500000000001</v>
      </c>
      <c r="S2375" s="1">
        <v>40338</v>
      </c>
      <c r="T2375">
        <v>15.8833</v>
      </c>
      <c r="V2375" s="1">
        <v>39973</v>
      </c>
      <c r="W2375">
        <v>11.5168</v>
      </c>
      <c r="Y2375" s="1">
        <v>39973</v>
      </c>
      <c r="Z2375">
        <v>9.7120999999999995</v>
      </c>
      <c r="AB2375" s="1">
        <v>40339</v>
      </c>
      <c r="AC2375">
        <v>12.8371</v>
      </c>
      <c r="AE2375" s="1">
        <v>39973</v>
      </c>
      <c r="AF2375">
        <v>11.792400000000001</v>
      </c>
      <c r="AH2375" s="1"/>
      <c r="AK2375" s="1">
        <v>40338</v>
      </c>
      <c r="AL2375">
        <v>13.4047</v>
      </c>
      <c r="AN2375" s="1">
        <v>39973</v>
      </c>
      <c r="AO2375">
        <v>11.4863</v>
      </c>
      <c r="AQ2375" s="1">
        <v>39973</v>
      </c>
      <c r="AR2375">
        <v>13.891999999999999</v>
      </c>
      <c r="AT2375" s="1">
        <v>41794</v>
      </c>
      <c r="AU2375">
        <v>18.0717</v>
      </c>
      <c r="AW2375" s="1">
        <v>39973</v>
      </c>
      <c r="AX2375">
        <v>9.8829999999999991</v>
      </c>
      <c r="AZ2375" s="1">
        <v>40337</v>
      </c>
      <c r="BA2375">
        <v>13.5992</v>
      </c>
      <c r="BC2375" s="1">
        <v>41526</v>
      </c>
      <c r="BD2375">
        <v>16.797599999999999</v>
      </c>
      <c r="BF2375" s="1">
        <v>42248</v>
      </c>
      <c r="BG2375">
        <v>16.201899999999998</v>
      </c>
      <c r="BI2375" s="1">
        <v>39973</v>
      </c>
      <c r="BJ2375">
        <v>14.513400000000001</v>
      </c>
      <c r="BL2375" s="1">
        <v>39973</v>
      </c>
      <c r="BM2375">
        <v>13.0229</v>
      </c>
      <c r="BO2375" s="1">
        <v>39973</v>
      </c>
      <c r="BP2375">
        <v>11.76</v>
      </c>
      <c r="BR2375" s="1">
        <v>39973</v>
      </c>
      <c r="BS2375">
        <v>11.2783</v>
      </c>
    </row>
    <row r="2376" spans="1:71" x14ac:dyDescent="0.45">
      <c r="A2376" s="1">
        <v>39974</v>
      </c>
      <c r="B2376">
        <v>10.229699999999999</v>
      </c>
      <c r="D2376" s="1">
        <v>39974</v>
      </c>
      <c r="E2376">
        <v>12.507400000000001</v>
      </c>
      <c r="G2376" s="1">
        <v>39974</v>
      </c>
      <c r="H2376">
        <v>8.4663000000000004</v>
      </c>
      <c r="J2376" s="1">
        <v>39974</v>
      </c>
      <c r="K2376">
        <v>8.6997999999999998</v>
      </c>
      <c r="M2376" s="1">
        <v>40155</v>
      </c>
      <c r="N2376">
        <v>13.831099999999999</v>
      </c>
      <c r="P2376" s="1">
        <v>40339</v>
      </c>
      <c r="Q2376">
        <v>12.0098</v>
      </c>
      <c r="S2376" s="1">
        <v>40339</v>
      </c>
      <c r="T2376">
        <v>16.268000000000001</v>
      </c>
      <c r="V2376" s="1">
        <v>39974</v>
      </c>
      <c r="W2376">
        <v>11.650499999999999</v>
      </c>
      <c r="Y2376" s="1">
        <v>39974</v>
      </c>
      <c r="Z2376">
        <v>9.8473000000000006</v>
      </c>
      <c r="AB2376" s="1">
        <v>40340</v>
      </c>
      <c r="AC2376">
        <v>12.7818</v>
      </c>
      <c r="AE2376" s="1">
        <v>39974</v>
      </c>
      <c r="AF2376">
        <v>11.960900000000001</v>
      </c>
      <c r="AH2376" s="1"/>
      <c r="AK2376" s="1">
        <v>40339</v>
      </c>
      <c r="AL2376">
        <v>13.731299999999999</v>
      </c>
      <c r="AN2376" s="1">
        <v>39974</v>
      </c>
      <c r="AO2376">
        <v>11.5534</v>
      </c>
      <c r="AQ2376" s="1">
        <v>39974</v>
      </c>
      <c r="AR2376">
        <v>13.934900000000001</v>
      </c>
      <c r="AT2376" s="1">
        <v>41795</v>
      </c>
      <c r="AU2376">
        <v>18.4038</v>
      </c>
      <c r="AW2376" s="1">
        <v>39974</v>
      </c>
      <c r="AX2376">
        <v>10.0038</v>
      </c>
      <c r="AZ2376" s="1">
        <v>40338</v>
      </c>
      <c r="BA2376">
        <v>13.316800000000001</v>
      </c>
      <c r="BC2376" s="1">
        <v>41527</v>
      </c>
      <c r="BD2376">
        <v>16.883400000000002</v>
      </c>
      <c r="BF2376" s="1">
        <v>42249</v>
      </c>
      <c r="BG2376">
        <v>16.201899999999998</v>
      </c>
      <c r="BI2376" s="1">
        <v>39974</v>
      </c>
      <c r="BJ2376">
        <v>14.645</v>
      </c>
      <c r="BL2376" s="1">
        <v>39974</v>
      </c>
      <c r="BM2376">
        <v>13.214</v>
      </c>
      <c r="BO2376" s="1">
        <v>39974</v>
      </c>
      <c r="BP2376">
        <v>11.921799999999999</v>
      </c>
      <c r="BR2376" s="1">
        <v>39974</v>
      </c>
      <c r="BS2376">
        <v>11.457800000000001</v>
      </c>
    </row>
    <row r="2377" spans="1:71" x14ac:dyDescent="0.45">
      <c r="A2377" s="1">
        <v>39975</v>
      </c>
      <c r="B2377">
        <v>10.3916</v>
      </c>
      <c r="D2377" s="1">
        <v>39975</v>
      </c>
      <c r="E2377">
        <v>12.9277</v>
      </c>
      <c r="G2377" s="1">
        <v>39975</v>
      </c>
      <c r="H2377">
        <v>8.6739999999999995</v>
      </c>
      <c r="J2377" s="1">
        <v>39975</v>
      </c>
      <c r="K2377">
        <v>8.9108000000000001</v>
      </c>
      <c r="M2377" s="1">
        <v>40156</v>
      </c>
      <c r="N2377">
        <v>13.850899999999999</v>
      </c>
      <c r="P2377" s="1">
        <v>40340</v>
      </c>
      <c r="Q2377">
        <v>12.110200000000001</v>
      </c>
      <c r="S2377" s="1">
        <v>40340</v>
      </c>
      <c r="T2377">
        <v>16.388999999999999</v>
      </c>
      <c r="V2377" s="1">
        <v>39975</v>
      </c>
      <c r="W2377">
        <v>11.9071</v>
      </c>
      <c r="Y2377" s="1">
        <v>39975</v>
      </c>
      <c r="Z2377">
        <v>9.9100999999999999</v>
      </c>
      <c r="AB2377" s="1">
        <v>40343</v>
      </c>
      <c r="AC2377">
        <v>12.8134</v>
      </c>
      <c r="AE2377" s="1">
        <v>39975</v>
      </c>
      <c r="AF2377">
        <v>12.201700000000001</v>
      </c>
      <c r="AH2377" s="1"/>
      <c r="AK2377" s="1">
        <v>40340</v>
      </c>
      <c r="AL2377">
        <v>13.6867</v>
      </c>
      <c r="AN2377" s="1">
        <v>39975</v>
      </c>
      <c r="AO2377">
        <v>11.845700000000001</v>
      </c>
      <c r="AQ2377" s="1">
        <v>39975</v>
      </c>
      <c r="AR2377">
        <v>14.263</v>
      </c>
      <c r="AT2377" s="1">
        <v>41796</v>
      </c>
      <c r="AU2377">
        <v>18.3736</v>
      </c>
      <c r="AW2377" s="1">
        <v>39975</v>
      </c>
      <c r="AX2377">
        <v>10.407500000000001</v>
      </c>
      <c r="AZ2377" s="1">
        <v>40339</v>
      </c>
      <c r="BA2377">
        <v>13.6069</v>
      </c>
      <c r="BC2377" s="1">
        <v>41528</v>
      </c>
      <c r="BD2377">
        <v>16.8444</v>
      </c>
      <c r="BF2377" s="1">
        <v>42250</v>
      </c>
      <c r="BG2377">
        <v>16.399000000000001</v>
      </c>
      <c r="BI2377" s="1">
        <v>39975</v>
      </c>
      <c r="BJ2377">
        <v>15.0488</v>
      </c>
      <c r="BL2377" s="1">
        <v>39975</v>
      </c>
      <c r="BM2377">
        <v>13.6052</v>
      </c>
      <c r="BO2377" s="1">
        <v>39975</v>
      </c>
      <c r="BP2377">
        <v>12.123900000000001</v>
      </c>
      <c r="BR2377" s="1">
        <v>39975</v>
      </c>
      <c r="BS2377">
        <v>11.6874</v>
      </c>
    </row>
    <row r="2378" spans="1:71" x14ac:dyDescent="0.45">
      <c r="A2378" s="1">
        <v>39976</v>
      </c>
      <c r="B2378">
        <v>10.7341</v>
      </c>
      <c r="D2378" s="1">
        <v>39976</v>
      </c>
      <c r="E2378">
        <v>13.1798</v>
      </c>
      <c r="G2378" s="1">
        <v>39976</v>
      </c>
      <c r="H2378">
        <v>8.7420000000000009</v>
      </c>
      <c r="J2378" s="1">
        <v>39976</v>
      </c>
      <c r="K2378">
        <v>9.0893999999999995</v>
      </c>
      <c r="M2378" s="1">
        <v>40157</v>
      </c>
      <c r="N2378">
        <v>13.9366</v>
      </c>
      <c r="P2378" s="1">
        <v>40343</v>
      </c>
      <c r="Q2378">
        <v>12.174099999999999</v>
      </c>
      <c r="S2378" s="1">
        <v>40343</v>
      </c>
      <c r="T2378">
        <v>16.4329</v>
      </c>
      <c r="V2378" s="1">
        <v>39976</v>
      </c>
      <c r="W2378">
        <v>12.0661</v>
      </c>
      <c r="Y2378" s="1">
        <v>39976</v>
      </c>
      <c r="Z2378">
        <v>10.045299999999999</v>
      </c>
      <c r="AB2378" s="1">
        <v>40344</v>
      </c>
      <c r="AC2378">
        <v>12.971500000000001</v>
      </c>
      <c r="AE2378" s="1">
        <v>39976</v>
      </c>
      <c r="AF2378">
        <v>12.559699999999999</v>
      </c>
      <c r="AH2378" s="1"/>
      <c r="AK2378" s="1">
        <v>40343</v>
      </c>
      <c r="AL2378">
        <v>13.7981</v>
      </c>
      <c r="AN2378" s="1">
        <v>39976</v>
      </c>
      <c r="AO2378">
        <v>12.094900000000001</v>
      </c>
      <c r="AQ2378" s="1">
        <v>39976</v>
      </c>
      <c r="AR2378">
        <v>14.4825</v>
      </c>
      <c r="AT2378" s="1">
        <v>41799</v>
      </c>
      <c r="AU2378">
        <v>18.211300000000001</v>
      </c>
      <c r="AW2378" s="1">
        <v>39976</v>
      </c>
      <c r="AX2378">
        <v>10.5283</v>
      </c>
      <c r="AZ2378" s="1">
        <v>40340</v>
      </c>
      <c r="BA2378">
        <v>13.6107</v>
      </c>
      <c r="BC2378" s="1">
        <v>41529</v>
      </c>
      <c r="BD2378">
        <v>16.7118</v>
      </c>
      <c r="BF2378" s="1">
        <v>42251</v>
      </c>
      <c r="BG2378">
        <v>16.211500000000001</v>
      </c>
      <c r="BI2378" s="1">
        <v>39976</v>
      </c>
      <c r="BJ2378">
        <v>15.107799999999999</v>
      </c>
      <c r="BL2378" s="1">
        <v>39976</v>
      </c>
      <c r="BM2378">
        <v>13.8963</v>
      </c>
      <c r="BO2378" s="1">
        <v>39976</v>
      </c>
      <c r="BP2378">
        <v>12.292400000000001</v>
      </c>
      <c r="BR2378" s="1">
        <v>39976</v>
      </c>
      <c r="BS2378">
        <v>11.850999999999999</v>
      </c>
    </row>
    <row r="2379" spans="1:71" x14ac:dyDescent="0.45">
      <c r="A2379" s="1">
        <v>39979</v>
      </c>
      <c r="B2379">
        <v>10.594799999999999</v>
      </c>
      <c r="D2379" s="1">
        <v>39979</v>
      </c>
      <c r="E2379">
        <v>13.016999999999999</v>
      </c>
      <c r="G2379" s="1">
        <v>39979</v>
      </c>
      <c r="H2379">
        <v>8.6273999999999997</v>
      </c>
      <c r="J2379" s="1">
        <v>39979</v>
      </c>
      <c r="K2379">
        <v>8.8816000000000006</v>
      </c>
      <c r="M2379" s="1">
        <v>40158</v>
      </c>
      <c r="N2379">
        <v>14.1936</v>
      </c>
      <c r="P2379" s="1">
        <v>40344</v>
      </c>
      <c r="Q2379">
        <v>12.4114</v>
      </c>
      <c r="S2379" s="1">
        <v>40344</v>
      </c>
      <c r="T2379">
        <v>16.8066</v>
      </c>
      <c r="V2379" s="1">
        <v>39979</v>
      </c>
      <c r="W2379">
        <v>11.795</v>
      </c>
      <c r="Y2379" s="1">
        <v>39979</v>
      </c>
      <c r="Z2379">
        <v>9.8189999999999991</v>
      </c>
      <c r="AB2379" s="1">
        <v>40345</v>
      </c>
      <c r="AC2379">
        <v>13.0585</v>
      </c>
      <c r="AE2379" s="1">
        <v>39979</v>
      </c>
      <c r="AF2379">
        <v>12.2386</v>
      </c>
      <c r="AH2379" s="1"/>
      <c r="AK2379" s="1">
        <v>40344</v>
      </c>
      <c r="AL2379">
        <v>14.0541</v>
      </c>
      <c r="AN2379" s="1">
        <v>39979</v>
      </c>
      <c r="AO2379">
        <v>11.9559</v>
      </c>
      <c r="AQ2379" s="1">
        <v>39979</v>
      </c>
      <c r="AR2379">
        <v>14.2554</v>
      </c>
      <c r="AT2379" s="1">
        <v>41800</v>
      </c>
      <c r="AU2379">
        <v>18.298100000000002</v>
      </c>
      <c r="AW2379" s="1">
        <v>39979</v>
      </c>
      <c r="AX2379">
        <v>10.3849</v>
      </c>
      <c r="AZ2379" s="1">
        <v>40343</v>
      </c>
      <c r="BA2379">
        <v>13.652699999999999</v>
      </c>
      <c r="BC2379" s="1">
        <v>41530</v>
      </c>
      <c r="BD2379">
        <v>16.8522</v>
      </c>
      <c r="BF2379" s="1">
        <v>42255</v>
      </c>
      <c r="BG2379">
        <v>16.711500000000001</v>
      </c>
      <c r="BI2379" s="1">
        <v>39979</v>
      </c>
      <c r="BJ2379">
        <v>14.640499999999999</v>
      </c>
      <c r="BL2379" s="1">
        <v>39979</v>
      </c>
      <c r="BM2379">
        <v>13.7098</v>
      </c>
      <c r="BO2379" s="1">
        <v>39979</v>
      </c>
      <c r="BP2379">
        <v>12.0296</v>
      </c>
      <c r="BR2379" s="1">
        <v>39979</v>
      </c>
      <c r="BS2379">
        <v>11.598000000000001</v>
      </c>
    </row>
    <row r="2380" spans="1:71" x14ac:dyDescent="0.45">
      <c r="A2380" s="1">
        <v>39980</v>
      </c>
      <c r="B2380">
        <v>10.7303</v>
      </c>
      <c r="D2380" s="1">
        <v>39980</v>
      </c>
      <c r="E2380">
        <v>12.9277</v>
      </c>
      <c r="G2380" s="1">
        <v>39980</v>
      </c>
      <c r="H2380">
        <v>8.6059000000000001</v>
      </c>
      <c r="J2380" s="1">
        <v>39980</v>
      </c>
      <c r="K2380">
        <v>8.9823000000000004</v>
      </c>
      <c r="M2380" s="1">
        <v>40161</v>
      </c>
      <c r="N2380">
        <v>14.3649</v>
      </c>
      <c r="P2380" s="1">
        <v>40345</v>
      </c>
      <c r="Q2380">
        <v>12.5756</v>
      </c>
      <c r="S2380" s="1">
        <v>40345</v>
      </c>
      <c r="T2380">
        <v>16.916599999999999</v>
      </c>
      <c r="V2380" s="1">
        <v>39980</v>
      </c>
      <c r="W2380">
        <v>11.7553</v>
      </c>
      <c r="Y2380" s="1">
        <v>39980</v>
      </c>
      <c r="Z2380">
        <v>9.7970000000000006</v>
      </c>
      <c r="AB2380" s="1">
        <v>40346</v>
      </c>
      <c r="AC2380">
        <v>13.2087</v>
      </c>
      <c r="AE2380" s="1">
        <v>39980</v>
      </c>
      <c r="AF2380">
        <v>12.277200000000001</v>
      </c>
      <c r="AH2380" s="1"/>
      <c r="AK2380" s="1">
        <v>40345</v>
      </c>
      <c r="AL2380">
        <v>14.0764</v>
      </c>
      <c r="AN2380" s="1">
        <v>39980</v>
      </c>
      <c r="AO2380">
        <v>11.893599999999999</v>
      </c>
      <c r="AQ2380" s="1">
        <v>39980</v>
      </c>
      <c r="AR2380">
        <v>14.321</v>
      </c>
      <c r="AT2380" s="1">
        <v>41801</v>
      </c>
      <c r="AU2380">
        <v>18.113199999999999</v>
      </c>
      <c r="AW2380" s="1">
        <v>39980</v>
      </c>
      <c r="AX2380">
        <v>10.3811</v>
      </c>
      <c r="AZ2380" s="1">
        <v>40344</v>
      </c>
      <c r="BA2380">
        <v>13.9008</v>
      </c>
      <c r="BC2380" s="1">
        <v>41533</v>
      </c>
      <c r="BD2380">
        <v>16.883400000000002</v>
      </c>
      <c r="BF2380" s="1">
        <v>42256</v>
      </c>
      <c r="BG2380">
        <v>16.480799999999999</v>
      </c>
      <c r="BI2380" s="1">
        <v>39980</v>
      </c>
      <c r="BJ2380">
        <v>14.6541</v>
      </c>
      <c r="BL2380" s="1">
        <v>39980</v>
      </c>
      <c r="BM2380">
        <v>13.700699999999999</v>
      </c>
      <c r="BO2380" s="1">
        <v>39980</v>
      </c>
      <c r="BP2380">
        <v>12.043100000000001</v>
      </c>
      <c r="BR2380" s="1">
        <v>39980</v>
      </c>
      <c r="BS2380">
        <v>11.5563</v>
      </c>
    </row>
    <row r="2381" spans="1:71" x14ac:dyDescent="0.45">
      <c r="A2381" s="1">
        <v>39981</v>
      </c>
      <c r="B2381">
        <v>10.700200000000001</v>
      </c>
      <c r="D2381" s="1">
        <v>39981</v>
      </c>
      <c r="E2381">
        <v>13.038</v>
      </c>
      <c r="G2381" s="1">
        <v>39981</v>
      </c>
      <c r="H2381">
        <v>8.5772999999999993</v>
      </c>
      <c r="J2381" s="1">
        <v>39981</v>
      </c>
      <c r="K2381">
        <v>9.0212000000000003</v>
      </c>
      <c r="M2381" s="1">
        <v>40162</v>
      </c>
      <c r="N2381">
        <v>14.3451</v>
      </c>
      <c r="P2381" s="1">
        <v>40346</v>
      </c>
      <c r="Q2381">
        <v>12.7308</v>
      </c>
      <c r="S2381" s="1">
        <v>40346</v>
      </c>
      <c r="T2381">
        <v>17.092400000000001</v>
      </c>
      <c r="V2381" s="1">
        <v>39981</v>
      </c>
      <c r="W2381">
        <v>11.704700000000001</v>
      </c>
      <c r="Y2381" s="1">
        <v>39981</v>
      </c>
      <c r="Z2381">
        <v>9.8535000000000004</v>
      </c>
      <c r="AB2381" s="1">
        <v>40347</v>
      </c>
      <c r="AC2381">
        <v>13.1533</v>
      </c>
      <c r="AE2381" s="1">
        <v>39981</v>
      </c>
      <c r="AF2381">
        <v>12.2354</v>
      </c>
      <c r="AH2381" s="1"/>
      <c r="AK2381" s="1">
        <v>40346</v>
      </c>
      <c r="AL2381">
        <v>14.3028</v>
      </c>
      <c r="AN2381" s="1">
        <v>39981</v>
      </c>
      <c r="AO2381">
        <v>12.0517</v>
      </c>
      <c r="AQ2381" s="1">
        <v>39981</v>
      </c>
      <c r="AR2381">
        <v>14.3109</v>
      </c>
      <c r="AT2381" s="1">
        <v>41802</v>
      </c>
      <c r="AU2381">
        <v>18.2453</v>
      </c>
      <c r="AW2381" s="1">
        <v>39981</v>
      </c>
      <c r="AX2381">
        <v>10.3698</v>
      </c>
      <c r="AZ2381" s="1">
        <v>40345</v>
      </c>
      <c r="BA2381">
        <v>13.9771</v>
      </c>
      <c r="BC2381" s="1">
        <v>41534</v>
      </c>
      <c r="BD2381">
        <v>17.1173</v>
      </c>
      <c r="BF2381" s="1">
        <v>42257</v>
      </c>
      <c r="BG2381">
        <v>16.399000000000001</v>
      </c>
      <c r="BI2381" s="1">
        <v>39981</v>
      </c>
      <c r="BJ2381">
        <v>14.622299999999999</v>
      </c>
      <c r="BL2381" s="1">
        <v>39981</v>
      </c>
      <c r="BM2381">
        <v>13.814399999999999</v>
      </c>
      <c r="BO2381" s="1">
        <v>39981</v>
      </c>
      <c r="BP2381">
        <v>12.090299999999999</v>
      </c>
      <c r="BR2381" s="1">
        <v>39981</v>
      </c>
      <c r="BS2381">
        <v>11.5413</v>
      </c>
    </row>
    <row r="2382" spans="1:71" x14ac:dyDescent="0.45">
      <c r="A2382" s="1">
        <v>39982</v>
      </c>
      <c r="B2382">
        <v>10.824400000000001</v>
      </c>
      <c r="D2382" s="1">
        <v>39982</v>
      </c>
      <c r="E2382">
        <v>13.3742</v>
      </c>
      <c r="G2382" s="1">
        <v>39982</v>
      </c>
      <c r="H2382">
        <v>8.7670999999999992</v>
      </c>
      <c r="J2382" s="1">
        <v>39982</v>
      </c>
      <c r="K2382">
        <v>9.2386999999999997</v>
      </c>
      <c r="M2382" s="1">
        <v>40163</v>
      </c>
      <c r="N2382">
        <v>14.3781</v>
      </c>
      <c r="P2382" s="1">
        <v>40347</v>
      </c>
      <c r="Q2382">
        <v>12.785500000000001</v>
      </c>
      <c r="S2382" s="1">
        <v>40347</v>
      </c>
      <c r="T2382">
        <v>17.081399999999999</v>
      </c>
      <c r="V2382" s="1">
        <v>39982</v>
      </c>
      <c r="W2382">
        <v>12.048</v>
      </c>
      <c r="Y2382" s="1">
        <v>39982</v>
      </c>
      <c r="Z2382">
        <v>10.0327</v>
      </c>
      <c r="AB2382" s="1">
        <v>40350</v>
      </c>
      <c r="AC2382">
        <v>13.113799999999999</v>
      </c>
      <c r="AE2382" s="1">
        <v>39982</v>
      </c>
      <c r="AF2382">
        <v>12.546799999999999</v>
      </c>
      <c r="AH2382" s="1"/>
      <c r="AK2382" s="1">
        <v>40347</v>
      </c>
      <c r="AL2382">
        <v>14.2768</v>
      </c>
      <c r="AN2382" s="1">
        <v>39982</v>
      </c>
      <c r="AO2382">
        <v>12.276899999999999</v>
      </c>
      <c r="AQ2382" s="1">
        <v>39982</v>
      </c>
      <c r="AR2382">
        <v>14.573399999999999</v>
      </c>
      <c r="AT2382" s="1">
        <v>41803</v>
      </c>
      <c r="AU2382">
        <v>18.313199999999998</v>
      </c>
      <c r="AW2382" s="1">
        <v>39982</v>
      </c>
      <c r="AX2382">
        <v>10.483000000000001</v>
      </c>
      <c r="AZ2382" s="1">
        <v>40346</v>
      </c>
      <c r="BA2382">
        <v>14.232799999999999</v>
      </c>
      <c r="BC2382" s="1">
        <v>41535</v>
      </c>
      <c r="BD2382">
        <v>17.647600000000001</v>
      </c>
      <c r="BF2382" s="1">
        <v>42258</v>
      </c>
      <c r="BG2382">
        <v>16.5962</v>
      </c>
      <c r="BI2382" s="1">
        <v>39982</v>
      </c>
      <c r="BJ2382">
        <v>15.089600000000001</v>
      </c>
      <c r="BL2382" s="1">
        <v>39982</v>
      </c>
      <c r="BM2382">
        <v>14.1419</v>
      </c>
      <c r="BO2382" s="1">
        <v>39982</v>
      </c>
      <c r="BP2382">
        <v>12.346299999999999</v>
      </c>
      <c r="BR2382" s="1">
        <v>39982</v>
      </c>
      <c r="BS2382">
        <v>11.8034</v>
      </c>
    </row>
    <row r="2383" spans="1:71" x14ac:dyDescent="0.45">
      <c r="A2383" s="1">
        <v>39983</v>
      </c>
      <c r="B2383">
        <v>10.786799999999999</v>
      </c>
      <c r="D2383" s="1">
        <v>39983</v>
      </c>
      <c r="E2383">
        <v>13.258599999999999</v>
      </c>
      <c r="G2383" s="1">
        <v>39983</v>
      </c>
      <c r="H2383">
        <v>8.6203000000000003</v>
      </c>
      <c r="J2383" s="1">
        <v>39983</v>
      </c>
      <c r="K2383">
        <v>9.2095000000000002</v>
      </c>
      <c r="M2383" s="1">
        <v>40164</v>
      </c>
      <c r="N2383">
        <v>14.2858</v>
      </c>
      <c r="P2383" s="1">
        <v>40350</v>
      </c>
      <c r="Q2383">
        <v>12.767300000000001</v>
      </c>
      <c r="S2383" s="1">
        <v>40350</v>
      </c>
      <c r="T2383">
        <v>16.993500000000001</v>
      </c>
      <c r="V2383" s="1">
        <v>39983</v>
      </c>
      <c r="W2383">
        <v>11.8239</v>
      </c>
      <c r="Y2383" s="1">
        <v>39983</v>
      </c>
      <c r="Z2383">
        <v>9.8377999999999997</v>
      </c>
      <c r="AB2383" s="1">
        <v>40351</v>
      </c>
      <c r="AC2383">
        <v>12.900399999999999</v>
      </c>
      <c r="AE2383" s="1">
        <v>39983</v>
      </c>
      <c r="AF2383">
        <v>12.3398</v>
      </c>
      <c r="AH2383" s="1"/>
      <c r="AK2383" s="1">
        <v>40350</v>
      </c>
      <c r="AL2383">
        <v>14.009600000000001</v>
      </c>
      <c r="AN2383" s="1">
        <v>39983</v>
      </c>
      <c r="AO2383">
        <v>12.1907</v>
      </c>
      <c r="AQ2383" s="1">
        <v>39983</v>
      </c>
      <c r="AR2383">
        <v>14.396699999999999</v>
      </c>
      <c r="AT2383" s="1">
        <v>41806</v>
      </c>
      <c r="AU2383">
        <v>18.498100000000001</v>
      </c>
      <c r="AW2383" s="1">
        <v>39983</v>
      </c>
      <c r="AX2383">
        <v>10.332100000000001</v>
      </c>
      <c r="AZ2383" s="1">
        <v>40347</v>
      </c>
      <c r="BA2383">
        <v>14.3626</v>
      </c>
      <c r="BC2383" s="1">
        <v>41536</v>
      </c>
      <c r="BD2383">
        <v>17.5228</v>
      </c>
      <c r="BF2383" s="1">
        <v>42261</v>
      </c>
      <c r="BG2383">
        <v>16.663499999999999</v>
      </c>
      <c r="BI2383" s="1">
        <v>39983</v>
      </c>
      <c r="BJ2383">
        <v>14.9671</v>
      </c>
      <c r="BL2383" s="1">
        <v>39983</v>
      </c>
      <c r="BM2383">
        <v>13.9236</v>
      </c>
      <c r="BO2383" s="1">
        <v>39983</v>
      </c>
      <c r="BP2383">
        <v>12.204800000000001</v>
      </c>
      <c r="BR2383" s="1">
        <v>39983</v>
      </c>
      <c r="BS2383">
        <v>11.6623</v>
      </c>
    </row>
    <row r="2384" spans="1:71" x14ac:dyDescent="0.45">
      <c r="A2384" s="1">
        <v>39986</v>
      </c>
      <c r="B2384">
        <v>10.771699999999999</v>
      </c>
      <c r="D2384" s="1">
        <v>39986</v>
      </c>
      <c r="E2384">
        <v>13.3584</v>
      </c>
      <c r="G2384" s="1">
        <v>39986</v>
      </c>
      <c r="H2384">
        <v>8.6310000000000002</v>
      </c>
      <c r="J2384" s="1">
        <v>39986</v>
      </c>
      <c r="K2384">
        <v>9.3328000000000007</v>
      </c>
      <c r="M2384" s="1">
        <v>40165</v>
      </c>
      <c r="N2384">
        <v>14.3385</v>
      </c>
      <c r="P2384" s="1">
        <v>40351</v>
      </c>
      <c r="Q2384">
        <v>12.447900000000001</v>
      </c>
      <c r="S2384" s="1">
        <v>40351</v>
      </c>
      <c r="T2384">
        <v>16.630800000000001</v>
      </c>
      <c r="V2384" s="1">
        <v>39986</v>
      </c>
      <c r="W2384">
        <v>11.928699999999999</v>
      </c>
      <c r="Y2384" s="1">
        <v>39986</v>
      </c>
      <c r="Z2384">
        <v>9.8787000000000003</v>
      </c>
      <c r="AB2384" s="1">
        <v>40352</v>
      </c>
      <c r="AC2384">
        <v>12.821300000000001</v>
      </c>
      <c r="AE2384" s="1">
        <v>39986</v>
      </c>
      <c r="AF2384">
        <v>12.317299999999999</v>
      </c>
      <c r="AH2384" s="1"/>
      <c r="AK2384" s="1">
        <v>40351</v>
      </c>
      <c r="AL2384">
        <v>13.5123</v>
      </c>
      <c r="AN2384" s="1">
        <v>39986</v>
      </c>
      <c r="AO2384">
        <v>12.2722</v>
      </c>
      <c r="AQ2384" s="1">
        <v>39986</v>
      </c>
      <c r="AR2384">
        <v>14.4321</v>
      </c>
      <c r="AT2384" s="1">
        <v>41807</v>
      </c>
      <c r="AU2384">
        <v>18.622599999999998</v>
      </c>
      <c r="AW2384" s="1">
        <v>39986</v>
      </c>
      <c r="AX2384">
        <v>10.2453</v>
      </c>
      <c r="AZ2384" s="1">
        <v>40350</v>
      </c>
      <c r="BA2384">
        <v>14.297700000000001</v>
      </c>
      <c r="BC2384" s="1">
        <v>41537</v>
      </c>
      <c r="BD2384">
        <v>17.437000000000001</v>
      </c>
      <c r="BF2384" s="1">
        <v>42262</v>
      </c>
      <c r="BG2384">
        <v>16.706700000000001</v>
      </c>
      <c r="BI2384" s="1">
        <v>39986</v>
      </c>
      <c r="BJ2384">
        <v>14.8582</v>
      </c>
      <c r="BL2384" s="1">
        <v>39986</v>
      </c>
      <c r="BM2384">
        <v>14.1328</v>
      </c>
      <c r="BO2384" s="1">
        <v>39986</v>
      </c>
      <c r="BP2384">
        <v>12.279</v>
      </c>
      <c r="BR2384" s="1">
        <v>39986</v>
      </c>
      <c r="BS2384">
        <v>11.6615</v>
      </c>
    </row>
    <row r="2385" spans="1:71" x14ac:dyDescent="0.45">
      <c r="A2385" s="1">
        <v>39987</v>
      </c>
      <c r="B2385">
        <v>10.579800000000001</v>
      </c>
      <c r="D2385" s="1">
        <v>39987</v>
      </c>
      <c r="E2385">
        <v>13.011699999999999</v>
      </c>
      <c r="G2385" s="1">
        <v>39987</v>
      </c>
      <c r="H2385">
        <v>8.5630000000000006</v>
      </c>
      <c r="J2385" s="1">
        <v>39987</v>
      </c>
      <c r="K2385">
        <v>9.1705000000000005</v>
      </c>
      <c r="M2385" s="1">
        <v>40168</v>
      </c>
      <c r="N2385">
        <v>14.457100000000001</v>
      </c>
      <c r="P2385" s="1">
        <v>40352</v>
      </c>
      <c r="Q2385">
        <v>12.3384</v>
      </c>
      <c r="S2385" s="1">
        <v>40352</v>
      </c>
      <c r="T2385">
        <v>16.367000000000001</v>
      </c>
      <c r="V2385" s="1">
        <v>39987</v>
      </c>
      <c r="W2385">
        <v>11.762499999999999</v>
      </c>
      <c r="Y2385" s="1">
        <v>39987</v>
      </c>
      <c r="Z2385">
        <v>9.6900999999999993</v>
      </c>
      <c r="AB2385" s="1">
        <v>40353</v>
      </c>
      <c r="AC2385">
        <v>12.766</v>
      </c>
      <c r="AE2385" s="1">
        <v>39987</v>
      </c>
      <c r="AF2385">
        <v>12.1632</v>
      </c>
      <c r="AH2385" s="1"/>
      <c r="AK2385" s="1">
        <v>40352</v>
      </c>
      <c r="AL2385">
        <v>13.3973</v>
      </c>
      <c r="AN2385" s="1">
        <v>39987</v>
      </c>
      <c r="AO2385">
        <v>12.1188</v>
      </c>
      <c r="AQ2385" s="1">
        <v>39987</v>
      </c>
      <c r="AR2385">
        <v>14.366400000000001</v>
      </c>
      <c r="AT2385" s="1">
        <v>41808</v>
      </c>
      <c r="AU2385">
        <v>18.981100000000001</v>
      </c>
      <c r="AW2385" s="1">
        <v>39987</v>
      </c>
      <c r="AX2385">
        <v>10.0792</v>
      </c>
      <c r="AZ2385" s="1">
        <v>40351</v>
      </c>
      <c r="BA2385">
        <v>14.0115</v>
      </c>
      <c r="BC2385" s="1">
        <v>41540</v>
      </c>
      <c r="BD2385">
        <v>17.686599999999999</v>
      </c>
      <c r="BF2385" s="1">
        <v>42263</v>
      </c>
      <c r="BG2385">
        <v>16.798100000000002</v>
      </c>
      <c r="BI2385" s="1">
        <v>39987</v>
      </c>
      <c r="BJ2385">
        <v>14.545199999999999</v>
      </c>
      <c r="BL2385" s="1">
        <v>39987</v>
      </c>
      <c r="BM2385">
        <v>14.1465</v>
      </c>
      <c r="BO2385" s="1">
        <v>39987</v>
      </c>
      <c r="BP2385">
        <v>11.908300000000001</v>
      </c>
      <c r="BR2385" s="1">
        <v>39987</v>
      </c>
      <c r="BS2385">
        <v>11.5472</v>
      </c>
    </row>
    <row r="2386" spans="1:71" x14ac:dyDescent="0.45">
      <c r="A2386" s="1">
        <v>39988</v>
      </c>
      <c r="B2386">
        <v>10.647500000000001</v>
      </c>
      <c r="D2386" s="1">
        <v>39988</v>
      </c>
      <c r="E2386">
        <v>13.0748</v>
      </c>
      <c r="G2386" s="1">
        <v>39988</v>
      </c>
      <c r="H2386">
        <v>8.6561000000000003</v>
      </c>
      <c r="J2386" s="1">
        <v>39988</v>
      </c>
      <c r="K2386">
        <v>9.2646999999999995</v>
      </c>
      <c r="M2386" s="1">
        <v>40169</v>
      </c>
      <c r="N2386">
        <v>14.556000000000001</v>
      </c>
      <c r="P2386" s="1">
        <v>40353</v>
      </c>
      <c r="Q2386">
        <v>12.3566</v>
      </c>
      <c r="S2386" s="1">
        <v>40353</v>
      </c>
      <c r="T2386">
        <v>16.575800000000001</v>
      </c>
      <c r="V2386" s="1">
        <v>39988</v>
      </c>
      <c r="W2386">
        <v>11.8492</v>
      </c>
      <c r="Y2386" s="1">
        <v>39988</v>
      </c>
      <c r="Z2386">
        <v>9.7874999999999996</v>
      </c>
      <c r="AB2386" s="1">
        <v>40354</v>
      </c>
      <c r="AC2386">
        <v>12.7818</v>
      </c>
      <c r="AE2386" s="1">
        <v>39988</v>
      </c>
      <c r="AF2386">
        <v>12.126300000000001</v>
      </c>
      <c r="AH2386" s="1"/>
      <c r="AK2386" s="1">
        <v>40353</v>
      </c>
      <c r="AL2386">
        <v>13.386100000000001</v>
      </c>
      <c r="AN2386" s="1">
        <v>39988</v>
      </c>
      <c r="AO2386">
        <v>12.0038</v>
      </c>
      <c r="AQ2386" s="1">
        <v>39988</v>
      </c>
      <c r="AR2386">
        <v>14.4977</v>
      </c>
      <c r="AT2386" s="1">
        <v>41809</v>
      </c>
      <c r="AU2386">
        <v>19.162299999999998</v>
      </c>
      <c r="AW2386" s="1">
        <v>39988</v>
      </c>
      <c r="AX2386">
        <v>10.2113</v>
      </c>
      <c r="AZ2386" s="1">
        <v>40352</v>
      </c>
      <c r="BA2386">
        <v>13.793900000000001</v>
      </c>
      <c r="BC2386" s="1">
        <v>41541</v>
      </c>
      <c r="BD2386">
        <v>17.694400000000002</v>
      </c>
      <c r="BF2386" s="1">
        <v>42264</v>
      </c>
      <c r="BG2386">
        <v>17.0337</v>
      </c>
      <c r="BI2386" s="1">
        <v>39988</v>
      </c>
      <c r="BJ2386">
        <v>14.5633</v>
      </c>
      <c r="BL2386" s="1">
        <v>39988</v>
      </c>
      <c r="BM2386">
        <v>14.237399999999999</v>
      </c>
      <c r="BO2386" s="1">
        <v>39988</v>
      </c>
      <c r="BP2386">
        <v>12.043100000000001</v>
      </c>
      <c r="BR2386" s="1">
        <v>39988</v>
      </c>
      <c r="BS2386">
        <v>11.6348</v>
      </c>
    </row>
    <row r="2387" spans="1:71" x14ac:dyDescent="0.45">
      <c r="A2387" s="1">
        <v>39989</v>
      </c>
      <c r="B2387">
        <v>10.786799999999999</v>
      </c>
      <c r="D2387" s="1">
        <v>39989</v>
      </c>
      <c r="E2387">
        <v>13.290100000000001</v>
      </c>
      <c r="G2387" s="1">
        <v>39989</v>
      </c>
      <c r="H2387">
        <v>8.8960000000000008</v>
      </c>
      <c r="J2387" s="1">
        <v>39989</v>
      </c>
      <c r="K2387">
        <v>9.3879999999999999</v>
      </c>
      <c r="M2387" s="1">
        <v>40170</v>
      </c>
      <c r="N2387">
        <v>14.628500000000001</v>
      </c>
      <c r="P2387" s="1">
        <v>40354</v>
      </c>
      <c r="Q2387">
        <v>12.3384</v>
      </c>
      <c r="S2387" s="1">
        <v>40354</v>
      </c>
      <c r="T2387">
        <v>16.685700000000001</v>
      </c>
      <c r="V2387" s="1">
        <v>39989</v>
      </c>
      <c r="W2387">
        <v>12.051600000000001</v>
      </c>
      <c r="Y2387" s="1">
        <v>39989</v>
      </c>
      <c r="Z2387">
        <v>10.023300000000001</v>
      </c>
      <c r="AB2387" s="1">
        <v>40357</v>
      </c>
      <c r="AC2387">
        <v>12.9162</v>
      </c>
      <c r="AE2387" s="1">
        <v>39989</v>
      </c>
      <c r="AF2387">
        <v>12.442500000000001</v>
      </c>
      <c r="AH2387" s="1"/>
      <c r="AK2387" s="1">
        <v>40354</v>
      </c>
      <c r="AL2387">
        <v>13.363899999999999</v>
      </c>
      <c r="AN2387" s="1">
        <v>39989</v>
      </c>
      <c r="AO2387">
        <v>12.4015</v>
      </c>
      <c r="AQ2387" s="1">
        <v>39989</v>
      </c>
      <c r="AR2387">
        <v>14.510300000000001</v>
      </c>
      <c r="AT2387" s="1">
        <v>41810</v>
      </c>
      <c r="AU2387">
        <v>19.241499999999998</v>
      </c>
      <c r="AW2387" s="1">
        <v>39989</v>
      </c>
      <c r="AX2387">
        <v>10.6113</v>
      </c>
      <c r="AZ2387" s="1">
        <v>40353</v>
      </c>
      <c r="BA2387">
        <v>14.0115</v>
      </c>
      <c r="BC2387" s="1">
        <v>41542</v>
      </c>
      <c r="BD2387">
        <v>17.538399999999999</v>
      </c>
      <c r="BF2387" s="1">
        <v>42265</v>
      </c>
      <c r="BG2387">
        <v>17.072099999999999</v>
      </c>
      <c r="BI2387" s="1">
        <v>39989</v>
      </c>
      <c r="BJ2387">
        <v>14.8492</v>
      </c>
      <c r="BL2387" s="1">
        <v>39989</v>
      </c>
      <c r="BM2387">
        <v>14.4558</v>
      </c>
      <c r="BO2387" s="1">
        <v>39989</v>
      </c>
      <c r="BP2387">
        <v>12.2722</v>
      </c>
      <c r="BR2387" s="1">
        <v>39989</v>
      </c>
      <c r="BS2387">
        <v>11.8352</v>
      </c>
    </row>
    <row r="2388" spans="1:71" x14ac:dyDescent="0.45">
      <c r="A2388" s="1">
        <v>39990</v>
      </c>
      <c r="B2388">
        <v>10.8169</v>
      </c>
      <c r="D2388" s="1">
        <v>39990</v>
      </c>
      <c r="E2388">
        <v>13.437200000000001</v>
      </c>
      <c r="G2388" s="1">
        <v>39990</v>
      </c>
      <c r="H2388">
        <v>8.7850000000000001</v>
      </c>
      <c r="J2388" s="1">
        <v>39990</v>
      </c>
      <c r="K2388">
        <v>9.2873999999999999</v>
      </c>
      <c r="M2388" s="1">
        <v>40171</v>
      </c>
      <c r="N2388">
        <v>14.6812</v>
      </c>
      <c r="P2388" s="1">
        <v>40357</v>
      </c>
      <c r="Q2388">
        <v>12.520899999999999</v>
      </c>
      <c r="S2388" s="1">
        <v>40357</v>
      </c>
      <c r="T2388">
        <v>16.784700000000001</v>
      </c>
      <c r="V2388" s="1">
        <v>39990</v>
      </c>
      <c r="W2388">
        <v>12.0661</v>
      </c>
      <c r="Y2388" s="1">
        <v>39990</v>
      </c>
      <c r="Z2388">
        <v>10.045299999999999</v>
      </c>
      <c r="AB2388" s="1">
        <v>40358</v>
      </c>
      <c r="AC2388">
        <v>12.766</v>
      </c>
      <c r="AE2388" s="1">
        <v>39990</v>
      </c>
      <c r="AF2388">
        <v>12.2691</v>
      </c>
      <c r="AH2388" s="1"/>
      <c r="AK2388" s="1">
        <v>40357</v>
      </c>
      <c r="AL2388">
        <v>13.4604</v>
      </c>
      <c r="AN2388" s="1">
        <v>39990</v>
      </c>
      <c r="AO2388">
        <v>12.459</v>
      </c>
      <c r="AQ2388" s="1">
        <v>39990</v>
      </c>
      <c r="AR2388">
        <v>14.305899999999999</v>
      </c>
      <c r="AT2388" s="1">
        <v>41813</v>
      </c>
      <c r="AU2388">
        <v>19.2075</v>
      </c>
      <c r="AW2388" s="1">
        <v>39990</v>
      </c>
      <c r="AX2388">
        <v>10.6226</v>
      </c>
      <c r="AZ2388" s="1">
        <v>40354</v>
      </c>
      <c r="BA2388">
        <v>13.9695</v>
      </c>
      <c r="BC2388" s="1">
        <v>41543</v>
      </c>
      <c r="BD2388">
        <v>17.5228</v>
      </c>
      <c r="BF2388" s="1">
        <v>42268</v>
      </c>
      <c r="BG2388">
        <v>17.235600000000002</v>
      </c>
      <c r="BI2388" s="1">
        <v>39990</v>
      </c>
      <c r="BJ2388">
        <v>14.8809</v>
      </c>
      <c r="BL2388" s="1">
        <v>39990</v>
      </c>
      <c r="BM2388">
        <v>14.510400000000001</v>
      </c>
      <c r="BO2388" s="1">
        <v>39990</v>
      </c>
      <c r="BP2388">
        <v>12.265499999999999</v>
      </c>
      <c r="BR2388" s="1">
        <v>39990</v>
      </c>
      <c r="BS2388">
        <v>11.7784</v>
      </c>
    </row>
    <row r="2389" spans="1:71" x14ac:dyDescent="0.45">
      <c r="A2389" s="1">
        <v>39993</v>
      </c>
      <c r="B2389">
        <v>10.862</v>
      </c>
      <c r="D2389" s="1">
        <v>39993</v>
      </c>
      <c r="E2389">
        <v>13.7471</v>
      </c>
      <c r="G2389" s="1">
        <v>39993</v>
      </c>
      <c r="H2389">
        <v>8.9317999999999991</v>
      </c>
      <c r="J2389" s="1">
        <v>39993</v>
      </c>
      <c r="K2389">
        <v>9.4269999999999996</v>
      </c>
      <c r="M2389" s="1">
        <v>40175</v>
      </c>
      <c r="N2389">
        <v>14.6021</v>
      </c>
      <c r="P2389" s="1">
        <v>40358</v>
      </c>
      <c r="Q2389">
        <v>12.146699999999999</v>
      </c>
      <c r="S2389" s="1">
        <v>40358</v>
      </c>
      <c r="T2389">
        <v>16.410900000000002</v>
      </c>
      <c r="V2389" s="1">
        <v>39993</v>
      </c>
      <c r="W2389">
        <v>12.2395</v>
      </c>
      <c r="Y2389" s="1">
        <v>39993</v>
      </c>
      <c r="Z2389">
        <v>10.1867</v>
      </c>
      <c r="AB2389" s="1">
        <v>40359</v>
      </c>
      <c r="AC2389">
        <v>12.073499999999999</v>
      </c>
      <c r="AE2389" s="1">
        <v>39993</v>
      </c>
      <c r="AF2389">
        <v>12.5581</v>
      </c>
      <c r="AH2389" s="1"/>
      <c r="AK2389" s="1">
        <v>40358</v>
      </c>
      <c r="AL2389">
        <v>13.163500000000001</v>
      </c>
      <c r="AN2389" s="1">
        <v>39993</v>
      </c>
      <c r="AO2389">
        <v>12.459</v>
      </c>
      <c r="AQ2389" s="1">
        <v>39993</v>
      </c>
      <c r="AR2389">
        <v>14.5406</v>
      </c>
      <c r="AT2389" s="1">
        <v>41814</v>
      </c>
      <c r="AU2389">
        <v>19.3245</v>
      </c>
      <c r="AW2389" s="1">
        <v>39993</v>
      </c>
      <c r="AX2389">
        <v>10.7057</v>
      </c>
      <c r="AZ2389" s="1">
        <v>40357</v>
      </c>
      <c r="BA2389">
        <v>14.0992</v>
      </c>
      <c r="BC2389" s="1">
        <v>41544</v>
      </c>
      <c r="BD2389">
        <v>17.413699999999999</v>
      </c>
      <c r="BF2389" s="1">
        <v>42269</v>
      </c>
      <c r="BG2389">
        <v>17.120200000000001</v>
      </c>
      <c r="BI2389" s="1">
        <v>39993</v>
      </c>
      <c r="BJ2389">
        <v>15.1486</v>
      </c>
      <c r="BL2389" s="1">
        <v>39993</v>
      </c>
      <c r="BM2389">
        <v>14.4922</v>
      </c>
      <c r="BO2389" s="1">
        <v>39993</v>
      </c>
      <c r="BP2389">
        <v>12.427199999999999</v>
      </c>
      <c r="BR2389" s="1">
        <v>39993</v>
      </c>
      <c r="BS2389">
        <v>11.927</v>
      </c>
    </row>
    <row r="2390" spans="1:71" x14ac:dyDescent="0.45">
      <c r="A2390" s="1">
        <v>39994</v>
      </c>
      <c r="B2390">
        <v>11.156599999999999</v>
      </c>
      <c r="D2390" s="1">
        <v>39994</v>
      </c>
      <c r="E2390">
        <v>14.7117</v>
      </c>
      <c r="G2390" s="1">
        <v>39994</v>
      </c>
      <c r="H2390">
        <v>9.8553999999999995</v>
      </c>
      <c r="J2390" s="1">
        <v>39994</v>
      </c>
      <c r="K2390">
        <v>9.4161999999999999</v>
      </c>
      <c r="M2390" s="1">
        <v>40176</v>
      </c>
      <c r="N2390">
        <v>14.6351</v>
      </c>
      <c r="P2390" s="1">
        <v>40359</v>
      </c>
      <c r="Q2390">
        <v>12.3712</v>
      </c>
      <c r="S2390" s="1">
        <v>40359</v>
      </c>
      <c r="T2390">
        <v>15.255699999999999</v>
      </c>
      <c r="V2390" s="1">
        <v>39994</v>
      </c>
      <c r="W2390">
        <v>10.9313</v>
      </c>
      <c r="Y2390" s="1">
        <v>39994</v>
      </c>
      <c r="Z2390">
        <v>9.0610999999999997</v>
      </c>
      <c r="AB2390" s="1">
        <v>40360</v>
      </c>
      <c r="AC2390">
        <v>12.050800000000001</v>
      </c>
      <c r="AE2390" s="1">
        <v>39994</v>
      </c>
      <c r="AF2390">
        <v>12.3863</v>
      </c>
      <c r="AH2390" s="1"/>
      <c r="AK2390" s="1">
        <v>40359</v>
      </c>
      <c r="AL2390">
        <v>11.987400000000001</v>
      </c>
      <c r="AN2390" s="1">
        <v>39994</v>
      </c>
      <c r="AO2390">
        <v>11.484999999999999</v>
      </c>
      <c r="AQ2390" s="1">
        <v>39994</v>
      </c>
      <c r="AR2390">
        <v>14.1652</v>
      </c>
      <c r="AT2390" s="1">
        <v>41815</v>
      </c>
      <c r="AU2390">
        <v>19.4679</v>
      </c>
      <c r="AW2390" s="1">
        <v>39994</v>
      </c>
      <c r="AX2390">
        <v>10.4915</v>
      </c>
      <c r="AZ2390" s="1">
        <v>40358</v>
      </c>
      <c r="BA2390">
        <v>13.9962</v>
      </c>
      <c r="BC2390" s="1">
        <v>41547</v>
      </c>
      <c r="BD2390">
        <v>16.148299999999999</v>
      </c>
      <c r="BF2390" s="1">
        <v>42270</v>
      </c>
      <c r="BG2390">
        <v>17.163499999999999</v>
      </c>
      <c r="BI2390" s="1">
        <v>39994</v>
      </c>
      <c r="BJ2390">
        <v>16.356400000000001</v>
      </c>
      <c r="BL2390" s="1">
        <v>39994</v>
      </c>
      <c r="BM2390">
        <v>13.867900000000001</v>
      </c>
      <c r="BO2390" s="1">
        <v>39994</v>
      </c>
      <c r="BP2390">
        <v>12.3247</v>
      </c>
      <c r="BR2390" s="1">
        <v>39994</v>
      </c>
      <c r="BS2390">
        <v>11.7646</v>
      </c>
    </row>
    <row r="2391" spans="1:71" x14ac:dyDescent="0.45">
      <c r="A2391" s="1">
        <v>39995</v>
      </c>
      <c r="B2391">
        <v>11.505800000000001</v>
      </c>
      <c r="D2391" s="1">
        <v>39995</v>
      </c>
      <c r="E2391">
        <v>15.134</v>
      </c>
      <c r="G2391" s="1">
        <v>39995</v>
      </c>
      <c r="H2391">
        <v>10.0533</v>
      </c>
      <c r="J2391" s="1">
        <v>39995</v>
      </c>
      <c r="K2391">
        <v>9.4748999999999999</v>
      </c>
      <c r="M2391" s="1">
        <v>40177</v>
      </c>
      <c r="N2391">
        <v>14.536200000000001</v>
      </c>
      <c r="P2391" s="1">
        <v>40360</v>
      </c>
      <c r="Q2391">
        <v>12.277200000000001</v>
      </c>
      <c r="S2391" s="1">
        <v>40360</v>
      </c>
      <c r="T2391">
        <v>15.287000000000001</v>
      </c>
      <c r="V2391" s="1">
        <v>39995</v>
      </c>
      <c r="W2391">
        <v>11.196300000000001</v>
      </c>
      <c r="Y2391" s="1">
        <v>39995</v>
      </c>
      <c r="Z2391">
        <v>9.2082999999999995</v>
      </c>
      <c r="AB2391" s="1">
        <v>40361</v>
      </c>
      <c r="AC2391">
        <v>12.1188</v>
      </c>
      <c r="AE2391" s="1">
        <v>39995</v>
      </c>
      <c r="AF2391">
        <v>12.4917</v>
      </c>
      <c r="AH2391" s="1"/>
      <c r="AK2391" s="1">
        <v>40360</v>
      </c>
      <c r="AL2391">
        <v>11.8955</v>
      </c>
      <c r="AN2391" s="1">
        <v>39995</v>
      </c>
      <c r="AO2391">
        <v>11.6783</v>
      </c>
      <c r="AQ2391" s="1">
        <v>39995</v>
      </c>
      <c r="AR2391">
        <v>14.190099999999999</v>
      </c>
      <c r="AT2391" s="1">
        <v>41816</v>
      </c>
      <c r="AU2391">
        <v>19.501899999999999</v>
      </c>
      <c r="AW2391" s="1">
        <v>39995</v>
      </c>
      <c r="AX2391">
        <v>10.7545</v>
      </c>
      <c r="AZ2391" s="1">
        <v>40359</v>
      </c>
      <c r="BA2391">
        <v>13.5167</v>
      </c>
      <c r="BC2391" s="1">
        <v>41548</v>
      </c>
      <c r="BD2391">
        <v>16.3339</v>
      </c>
      <c r="BF2391" s="1">
        <v>42271</v>
      </c>
      <c r="BG2391">
        <v>17.336500000000001</v>
      </c>
      <c r="BI2391" s="1">
        <v>39995</v>
      </c>
      <c r="BJ2391">
        <v>16.718699999999998</v>
      </c>
      <c r="BL2391" s="1">
        <v>39995</v>
      </c>
      <c r="BM2391">
        <v>14.0281</v>
      </c>
      <c r="BO2391" s="1">
        <v>39995</v>
      </c>
      <c r="BP2391">
        <v>12.5724</v>
      </c>
      <c r="BR2391" s="1">
        <v>39995</v>
      </c>
      <c r="BS2391">
        <v>11.919700000000001</v>
      </c>
    </row>
    <row r="2392" spans="1:71" x14ac:dyDescent="0.45">
      <c r="A2392" s="1">
        <v>39996</v>
      </c>
      <c r="B2392">
        <v>11.0634</v>
      </c>
      <c r="D2392" s="1">
        <v>39996</v>
      </c>
      <c r="E2392">
        <v>14.5259</v>
      </c>
      <c r="G2392" s="1">
        <v>39996</v>
      </c>
      <c r="H2392">
        <v>9.5939999999999994</v>
      </c>
      <c r="J2392" s="1">
        <v>39996</v>
      </c>
      <c r="K2392">
        <v>9.2173999999999996</v>
      </c>
      <c r="M2392" s="1">
        <v>40178</v>
      </c>
      <c r="N2392">
        <v>13.2277</v>
      </c>
      <c r="P2392" s="1">
        <v>40361</v>
      </c>
      <c r="Q2392">
        <v>12.249000000000001</v>
      </c>
      <c r="S2392" s="1">
        <v>40361</v>
      </c>
      <c r="T2392">
        <v>15.287000000000001</v>
      </c>
      <c r="V2392" s="1">
        <v>39996</v>
      </c>
      <c r="W2392">
        <v>10.8561</v>
      </c>
      <c r="Y2392" s="1">
        <v>39996</v>
      </c>
      <c r="Z2392">
        <v>8.7042999999999999</v>
      </c>
      <c r="AB2392" s="1">
        <v>40365</v>
      </c>
      <c r="AC2392">
        <v>12.2395</v>
      </c>
      <c r="AE2392" s="1">
        <v>39996</v>
      </c>
      <c r="AF2392">
        <v>11.932499999999999</v>
      </c>
      <c r="AH2392" s="1"/>
      <c r="AK2392" s="1">
        <v>40361</v>
      </c>
      <c r="AL2392">
        <v>11.773</v>
      </c>
      <c r="AN2392" s="1">
        <v>39996</v>
      </c>
      <c r="AO2392">
        <v>11.2653</v>
      </c>
      <c r="AQ2392" s="1">
        <v>39996</v>
      </c>
      <c r="AR2392">
        <v>13.7766</v>
      </c>
      <c r="AT2392" s="1">
        <v>41817</v>
      </c>
      <c r="AU2392">
        <v>19.535800000000002</v>
      </c>
      <c r="AW2392" s="1">
        <v>39996</v>
      </c>
      <c r="AX2392">
        <v>10.41</v>
      </c>
      <c r="AZ2392" s="1">
        <v>40360</v>
      </c>
      <c r="BA2392">
        <v>13.446099999999999</v>
      </c>
      <c r="BC2392" s="1">
        <v>41549</v>
      </c>
      <c r="BD2392">
        <v>16.0913</v>
      </c>
      <c r="BF2392" s="1">
        <v>42272</v>
      </c>
      <c r="BG2392">
        <v>17.552900000000001</v>
      </c>
      <c r="BI2392" s="1">
        <v>39996</v>
      </c>
      <c r="BJ2392">
        <v>15.7956</v>
      </c>
      <c r="BL2392" s="1">
        <v>39996</v>
      </c>
      <c r="BM2392">
        <v>13.8011</v>
      </c>
      <c r="BO2392" s="1">
        <v>39996</v>
      </c>
      <c r="BP2392">
        <v>12.2578</v>
      </c>
      <c r="BR2392" s="1">
        <v>39996</v>
      </c>
      <c r="BS2392">
        <v>11.53</v>
      </c>
    </row>
    <row r="2393" spans="1:71" x14ac:dyDescent="0.45">
      <c r="A2393" s="1">
        <v>40000</v>
      </c>
      <c r="B2393">
        <v>11.082800000000001</v>
      </c>
      <c r="D2393" s="1">
        <v>40000</v>
      </c>
      <c r="E2393">
        <v>14.880599999999999</v>
      </c>
      <c r="G2393" s="1">
        <v>40000</v>
      </c>
      <c r="H2393">
        <v>9.6494999999999997</v>
      </c>
      <c r="J2393" s="1">
        <v>40000</v>
      </c>
      <c r="K2393">
        <v>9.4357000000000006</v>
      </c>
      <c r="M2393" s="1">
        <v>40182</v>
      </c>
      <c r="N2393">
        <v>13.2338</v>
      </c>
      <c r="P2393" s="1">
        <v>40365</v>
      </c>
      <c r="Q2393">
        <v>12.446400000000001</v>
      </c>
      <c r="S2393" s="1">
        <v>40365</v>
      </c>
      <c r="T2393">
        <v>15.4848</v>
      </c>
      <c r="V2393" s="1">
        <v>40000</v>
      </c>
      <c r="W2393">
        <v>10.9542</v>
      </c>
      <c r="Y2393" s="1">
        <v>40000</v>
      </c>
      <c r="Z2393">
        <v>9.1234000000000002</v>
      </c>
      <c r="AB2393" s="1">
        <v>40366</v>
      </c>
      <c r="AC2393">
        <v>12.6394</v>
      </c>
      <c r="AE2393" s="1">
        <v>40000</v>
      </c>
      <c r="AF2393">
        <v>12.0587</v>
      </c>
      <c r="AH2393" s="1"/>
      <c r="AK2393" s="1">
        <v>40365</v>
      </c>
      <c r="AL2393">
        <v>11.9023</v>
      </c>
      <c r="AN2393" s="1">
        <v>40000</v>
      </c>
      <c r="AO2393">
        <v>11.331200000000001</v>
      </c>
      <c r="AQ2393" s="1">
        <v>40000</v>
      </c>
      <c r="AR2393">
        <v>13.8787</v>
      </c>
      <c r="AT2393" s="1">
        <v>41820</v>
      </c>
      <c r="AU2393">
        <v>20.726800000000001</v>
      </c>
      <c r="AW2393" s="1">
        <v>40000</v>
      </c>
      <c r="AX2393">
        <v>10.502599999999999</v>
      </c>
      <c r="AZ2393" s="1">
        <v>40361</v>
      </c>
      <c r="BA2393">
        <v>13.472099999999999</v>
      </c>
      <c r="BC2393" s="1">
        <v>41550</v>
      </c>
      <c r="BD2393">
        <v>15.848599999999999</v>
      </c>
      <c r="BF2393" s="1">
        <v>42275</v>
      </c>
      <c r="BG2393">
        <v>17.495200000000001</v>
      </c>
      <c r="BI2393" s="1">
        <v>40000</v>
      </c>
      <c r="BJ2393">
        <v>16.172799999999999</v>
      </c>
      <c r="BL2393" s="1">
        <v>40000</v>
      </c>
      <c r="BM2393">
        <v>14.094799999999999</v>
      </c>
      <c r="BO2393" s="1">
        <v>40000</v>
      </c>
      <c r="BP2393">
        <v>12.4184</v>
      </c>
      <c r="BR2393" s="1">
        <v>40000</v>
      </c>
      <c r="BS2393">
        <v>11.644399999999999</v>
      </c>
    </row>
    <row r="2394" spans="1:71" x14ac:dyDescent="0.45">
      <c r="A2394" s="1">
        <v>40001</v>
      </c>
      <c r="B2394">
        <v>10.9199</v>
      </c>
      <c r="D2394" s="1">
        <v>40001</v>
      </c>
      <c r="E2394">
        <v>14.5541</v>
      </c>
      <c r="G2394" s="1">
        <v>40001</v>
      </c>
      <c r="H2394">
        <v>9.3604000000000003</v>
      </c>
      <c r="J2394" s="1">
        <v>40001</v>
      </c>
      <c r="K2394">
        <v>9.3118999999999996</v>
      </c>
      <c r="M2394" s="1">
        <v>40183</v>
      </c>
      <c r="N2394">
        <v>12.9642</v>
      </c>
      <c r="P2394" s="1">
        <v>40366</v>
      </c>
      <c r="Q2394">
        <v>12.888199999999999</v>
      </c>
      <c r="S2394" s="1">
        <v>40366</v>
      </c>
      <c r="T2394">
        <v>15.870100000000001</v>
      </c>
      <c r="V2394" s="1">
        <v>40001</v>
      </c>
      <c r="W2394">
        <v>10.7056</v>
      </c>
      <c r="Y2394" s="1">
        <v>40001</v>
      </c>
      <c r="Z2394">
        <v>8.8797999999999995</v>
      </c>
      <c r="AB2394" s="1">
        <v>40367</v>
      </c>
      <c r="AC2394">
        <v>12.6168</v>
      </c>
      <c r="AE2394" s="1">
        <v>40001</v>
      </c>
      <c r="AF2394">
        <v>11.6768</v>
      </c>
      <c r="AH2394" s="1"/>
      <c r="AK2394" s="1">
        <v>40366</v>
      </c>
      <c r="AL2394">
        <v>12.259600000000001</v>
      </c>
      <c r="AN2394" s="1">
        <v>40001</v>
      </c>
      <c r="AO2394">
        <v>11.0808</v>
      </c>
      <c r="AQ2394" s="1">
        <v>40001</v>
      </c>
      <c r="AR2394">
        <v>13.5648</v>
      </c>
      <c r="AT2394" s="1">
        <v>41821</v>
      </c>
      <c r="AU2394">
        <v>20.627500000000001</v>
      </c>
      <c r="AW2394" s="1">
        <v>40001</v>
      </c>
      <c r="AX2394">
        <v>10.2136</v>
      </c>
      <c r="AZ2394" s="1">
        <v>40365</v>
      </c>
      <c r="BA2394">
        <v>13.657999999999999</v>
      </c>
      <c r="BC2394" s="1">
        <v>41551</v>
      </c>
      <c r="BD2394">
        <v>15.9129</v>
      </c>
      <c r="BF2394" s="1">
        <v>42276</v>
      </c>
      <c r="BG2394">
        <v>17.375</v>
      </c>
      <c r="BI2394" s="1">
        <v>40001</v>
      </c>
      <c r="BJ2394">
        <v>15.780799999999999</v>
      </c>
      <c r="BL2394" s="1">
        <v>40001</v>
      </c>
      <c r="BM2394">
        <v>13.8323</v>
      </c>
      <c r="BO2394" s="1">
        <v>40001</v>
      </c>
      <c r="BP2394">
        <v>12.164</v>
      </c>
      <c r="BR2394" s="1">
        <v>40001</v>
      </c>
      <c r="BS2394">
        <v>11.3932</v>
      </c>
    </row>
    <row r="2395" spans="1:71" x14ac:dyDescent="0.45">
      <c r="A2395" s="1">
        <v>40002</v>
      </c>
      <c r="B2395">
        <v>10.9975</v>
      </c>
      <c r="D2395" s="1">
        <v>40002</v>
      </c>
      <c r="E2395">
        <v>14.475300000000001</v>
      </c>
      <c r="G2395" s="1">
        <v>40002</v>
      </c>
      <c r="H2395">
        <v>9.2812000000000001</v>
      </c>
      <c r="J2395" s="1">
        <v>40002</v>
      </c>
      <c r="K2395">
        <v>9.2337000000000007</v>
      </c>
      <c r="M2395" s="1">
        <v>40184</v>
      </c>
      <c r="N2395">
        <v>13.062200000000001</v>
      </c>
      <c r="P2395" s="1">
        <v>40367</v>
      </c>
      <c r="Q2395">
        <v>13.1326</v>
      </c>
      <c r="S2395" s="1">
        <v>40367</v>
      </c>
      <c r="T2395">
        <v>16.078399999999998</v>
      </c>
      <c r="V2395" s="1">
        <v>40002</v>
      </c>
      <c r="W2395">
        <v>10.6631</v>
      </c>
      <c r="Y2395" s="1">
        <v>40002</v>
      </c>
      <c r="Z2395">
        <v>8.843</v>
      </c>
      <c r="AB2395" s="1">
        <v>40368</v>
      </c>
      <c r="AC2395">
        <v>12.669599999999999</v>
      </c>
      <c r="AE2395" s="1">
        <v>40002</v>
      </c>
      <c r="AF2395">
        <v>11.7072</v>
      </c>
      <c r="AH2395" s="1"/>
      <c r="AK2395" s="1">
        <v>40367</v>
      </c>
      <c r="AL2395">
        <v>12.3889</v>
      </c>
      <c r="AN2395" s="1">
        <v>40002</v>
      </c>
      <c r="AO2395">
        <v>11.0105</v>
      </c>
      <c r="AQ2395" s="1">
        <v>40002</v>
      </c>
      <c r="AR2395">
        <v>13.4876</v>
      </c>
      <c r="AT2395" s="1">
        <v>41822</v>
      </c>
      <c r="AU2395">
        <v>20.293900000000001</v>
      </c>
      <c r="AW2395" s="1">
        <v>40002</v>
      </c>
      <c r="AX2395">
        <v>9.9727999999999994</v>
      </c>
      <c r="AZ2395" s="1">
        <v>40366</v>
      </c>
      <c r="BA2395">
        <v>14.0595</v>
      </c>
      <c r="BC2395" s="1">
        <v>41554</v>
      </c>
      <c r="BD2395">
        <v>15.8843</v>
      </c>
      <c r="BF2395" s="1">
        <v>42277</v>
      </c>
      <c r="BG2395">
        <v>18.393000000000001</v>
      </c>
      <c r="BI2395" s="1">
        <v>40002</v>
      </c>
      <c r="BJ2395">
        <v>15.7113</v>
      </c>
      <c r="BL2395" s="1">
        <v>40002</v>
      </c>
      <c r="BM2395">
        <v>13.761100000000001</v>
      </c>
      <c r="BO2395" s="1">
        <v>40002</v>
      </c>
      <c r="BP2395">
        <v>12.1172</v>
      </c>
      <c r="BR2395" s="1">
        <v>40002</v>
      </c>
      <c r="BS2395">
        <v>11.353400000000001</v>
      </c>
    </row>
    <row r="2396" spans="1:71" x14ac:dyDescent="0.45">
      <c r="A2396" s="1">
        <v>40003</v>
      </c>
      <c r="B2396">
        <v>10.9276</v>
      </c>
      <c r="D2396" s="1">
        <v>40003</v>
      </c>
      <c r="E2396">
        <v>14.4133</v>
      </c>
      <c r="G2396" s="1">
        <v>40003</v>
      </c>
      <c r="H2396">
        <v>9.2773000000000003</v>
      </c>
      <c r="J2396" s="1">
        <v>40003</v>
      </c>
      <c r="K2396">
        <v>9.3184000000000005</v>
      </c>
      <c r="M2396" s="1">
        <v>40185</v>
      </c>
      <c r="N2396">
        <v>12.9887</v>
      </c>
      <c r="P2396" s="1">
        <v>40368</v>
      </c>
      <c r="Q2396">
        <v>13.2079</v>
      </c>
      <c r="S2396" s="1">
        <v>40368</v>
      </c>
      <c r="T2396">
        <v>16.317900000000002</v>
      </c>
      <c r="V2396" s="1">
        <v>40003</v>
      </c>
      <c r="W2396">
        <v>10.7318</v>
      </c>
      <c r="Y2396" s="1">
        <v>40003</v>
      </c>
      <c r="Z2396">
        <v>8.8459000000000003</v>
      </c>
      <c r="AB2396" s="1">
        <v>40371</v>
      </c>
      <c r="AC2396">
        <v>12.745100000000001</v>
      </c>
      <c r="AE2396" s="1">
        <v>40003</v>
      </c>
      <c r="AF2396">
        <v>11.732799999999999</v>
      </c>
      <c r="AH2396" s="1"/>
      <c r="AK2396" s="1">
        <v>40368</v>
      </c>
      <c r="AL2396">
        <v>12.5931</v>
      </c>
      <c r="AN2396" s="1">
        <v>40003</v>
      </c>
      <c r="AO2396">
        <v>10.9534</v>
      </c>
      <c r="AQ2396" s="1">
        <v>40003</v>
      </c>
      <c r="AR2396">
        <v>13.569800000000001</v>
      </c>
      <c r="AT2396" s="1">
        <v>41823</v>
      </c>
      <c r="AU2396">
        <v>20.206499999999998</v>
      </c>
      <c r="AW2396" s="1">
        <v>40003</v>
      </c>
      <c r="AX2396">
        <v>10.0654</v>
      </c>
      <c r="AZ2396" s="1">
        <v>40367</v>
      </c>
      <c r="BA2396">
        <v>14.1859</v>
      </c>
      <c r="BC2396" s="1">
        <v>41555</v>
      </c>
      <c r="BD2396">
        <v>15.9842</v>
      </c>
      <c r="BF2396" s="1">
        <v>42278</v>
      </c>
      <c r="BG2396">
        <v>18.119399999999999</v>
      </c>
      <c r="BI2396" s="1">
        <v>40003</v>
      </c>
      <c r="BJ2396">
        <v>15.7014</v>
      </c>
      <c r="BL2396" s="1">
        <v>40003</v>
      </c>
      <c r="BM2396">
        <v>13.6943</v>
      </c>
      <c r="BO2396" s="1">
        <v>40003</v>
      </c>
      <c r="BP2396">
        <v>12.123900000000001</v>
      </c>
      <c r="BR2396" s="1">
        <v>40003</v>
      </c>
      <c r="BS2396">
        <v>11.3965</v>
      </c>
    </row>
    <row r="2397" spans="1:71" x14ac:dyDescent="0.45">
      <c r="A2397" s="1">
        <v>40004</v>
      </c>
      <c r="B2397">
        <v>10.8849</v>
      </c>
      <c r="D2397" s="1">
        <v>40004</v>
      </c>
      <c r="E2397">
        <v>14.2669</v>
      </c>
      <c r="G2397" s="1">
        <v>40004</v>
      </c>
      <c r="H2397">
        <v>9.2495999999999992</v>
      </c>
      <c r="J2397" s="1">
        <v>40004</v>
      </c>
      <c r="K2397">
        <v>9.2988999999999997</v>
      </c>
      <c r="M2397" s="1">
        <v>40186</v>
      </c>
      <c r="N2397">
        <v>13.007099999999999</v>
      </c>
      <c r="P2397" s="1">
        <v>40371</v>
      </c>
      <c r="Q2397">
        <v>13.226699999999999</v>
      </c>
      <c r="S2397" s="1">
        <v>40371</v>
      </c>
      <c r="T2397">
        <v>16.4116</v>
      </c>
      <c r="V2397" s="1">
        <v>40004</v>
      </c>
      <c r="W2397">
        <v>10.614100000000001</v>
      </c>
      <c r="Y2397" s="1">
        <v>40004</v>
      </c>
      <c r="Z2397">
        <v>8.7383000000000006</v>
      </c>
      <c r="AB2397" s="1">
        <v>40372</v>
      </c>
      <c r="AC2397">
        <v>12.7073</v>
      </c>
      <c r="AE2397" s="1">
        <v>40004</v>
      </c>
      <c r="AF2397">
        <v>11.617699999999999</v>
      </c>
      <c r="AH2397" s="1"/>
      <c r="AK2397" s="1">
        <v>40371</v>
      </c>
      <c r="AL2397">
        <v>12.678100000000001</v>
      </c>
      <c r="AN2397" s="1">
        <v>40004</v>
      </c>
      <c r="AO2397">
        <v>10.9754</v>
      </c>
      <c r="AQ2397" s="1">
        <v>40004</v>
      </c>
      <c r="AR2397">
        <v>13.5274</v>
      </c>
      <c r="AT2397" s="1">
        <v>41827</v>
      </c>
      <c r="AU2397">
        <v>20.289899999999999</v>
      </c>
      <c r="AW2397" s="1">
        <v>40004</v>
      </c>
      <c r="AX2397">
        <v>10.024699999999999</v>
      </c>
      <c r="AZ2397" s="1">
        <v>40368</v>
      </c>
      <c r="BA2397">
        <v>14.1822</v>
      </c>
      <c r="BC2397" s="1">
        <v>41556</v>
      </c>
      <c r="BD2397">
        <v>16.119800000000001</v>
      </c>
      <c r="BF2397" s="1">
        <v>42279</v>
      </c>
      <c r="BG2397">
        <v>18.383099999999999</v>
      </c>
      <c r="BI2397" s="1">
        <v>40004</v>
      </c>
      <c r="BJ2397">
        <v>15.557399999999999</v>
      </c>
      <c r="BL2397" s="1">
        <v>40004</v>
      </c>
      <c r="BM2397">
        <v>13.6631</v>
      </c>
      <c r="BO2397" s="1">
        <v>40004</v>
      </c>
      <c r="BP2397">
        <v>12.1105</v>
      </c>
      <c r="BR2397" s="1">
        <v>40004</v>
      </c>
      <c r="BS2397">
        <v>11.353400000000001</v>
      </c>
    </row>
    <row r="2398" spans="1:71" x14ac:dyDescent="0.45">
      <c r="A2398" s="1">
        <v>40007</v>
      </c>
      <c r="B2398">
        <v>11.0479</v>
      </c>
      <c r="D2398" s="1">
        <v>40007</v>
      </c>
      <c r="E2398">
        <v>14.4077</v>
      </c>
      <c r="G2398" s="1">
        <v>40007</v>
      </c>
      <c r="H2398">
        <v>9.3841999999999999</v>
      </c>
      <c r="J2398" s="1">
        <v>40007</v>
      </c>
      <c r="K2398">
        <v>9.3705999999999996</v>
      </c>
      <c r="M2398" s="1">
        <v>40189</v>
      </c>
      <c r="N2398">
        <v>13.019299999999999</v>
      </c>
      <c r="P2398" s="1">
        <v>40372</v>
      </c>
      <c r="Q2398">
        <v>13.339499999999999</v>
      </c>
      <c r="S2398" s="1">
        <v>40372</v>
      </c>
      <c r="T2398">
        <v>16.494900000000001</v>
      </c>
      <c r="V2398" s="1">
        <v>40007</v>
      </c>
      <c r="W2398">
        <v>10.8005</v>
      </c>
      <c r="Y2398" s="1">
        <v>40007</v>
      </c>
      <c r="Z2398">
        <v>8.9167000000000005</v>
      </c>
      <c r="AB2398" s="1">
        <v>40373</v>
      </c>
      <c r="AC2398">
        <v>12.7979</v>
      </c>
      <c r="AE2398" s="1">
        <v>40007</v>
      </c>
      <c r="AF2398">
        <v>11.783899999999999</v>
      </c>
      <c r="AH2398" s="1"/>
      <c r="AK2398" s="1">
        <v>40372</v>
      </c>
      <c r="AL2398">
        <v>12.749600000000001</v>
      </c>
      <c r="AN2398" s="1">
        <v>40007</v>
      </c>
      <c r="AO2398">
        <v>11.203799999999999</v>
      </c>
      <c r="AQ2398" s="1">
        <v>40007</v>
      </c>
      <c r="AR2398">
        <v>13.764099999999999</v>
      </c>
      <c r="AT2398" s="1">
        <v>41828</v>
      </c>
      <c r="AU2398">
        <v>20.417000000000002</v>
      </c>
      <c r="AW2398" s="1">
        <v>40007</v>
      </c>
      <c r="AX2398">
        <v>10.161799999999999</v>
      </c>
      <c r="AZ2398" s="1">
        <v>40371</v>
      </c>
      <c r="BA2398">
        <v>14.2639</v>
      </c>
      <c r="BC2398" s="1">
        <v>41557</v>
      </c>
      <c r="BD2398">
        <v>16.555099999999999</v>
      </c>
      <c r="BF2398" s="1">
        <v>42282</v>
      </c>
      <c r="BG2398">
        <v>18.602</v>
      </c>
      <c r="BI2398" s="1">
        <v>40007</v>
      </c>
      <c r="BJ2398">
        <v>15.840299999999999</v>
      </c>
      <c r="BL2398" s="1">
        <v>40007</v>
      </c>
      <c r="BM2398">
        <v>13.672000000000001</v>
      </c>
      <c r="BO2398" s="1">
        <v>40007</v>
      </c>
      <c r="BP2398">
        <v>12.344799999999999</v>
      </c>
      <c r="BR2398" s="1">
        <v>40007</v>
      </c>
      <c r="BS2398">
        <v>11.5366</v>
      </c>
    </row>
    <row r="2399" spans="1:71" x14ac:dyDescent="0.45">
      <c r="A2399" s="1">
        <v>40008</v>
      </c>
      <c r="B2399">
        <v>11.1372</v>
      </c>
      <c r="D2399" s="1">
        <v>40008</v>
      </c>
      <c r="E2399">
        <v>14.531599999999999</v>
      </c>
      <c r="G2399" s="1">
        <v>40008</v>
      </c>
      <c r="H2399">
        <v>9.4870999999999999</v>
      </c>
      <c r="J2399" s="1">
        <v>40008</v>
      </c>
      <c r="K2399">
        <v>9.4454999999999991</v>
      </c>
      <c r="M2399" s="1">
        <v>40190</v>
      </c>
      <c r="N2399">
        <v>13.043799999999999</v>
      </c>
      <c r="P2399" s="1">
        <v>40373</v>
      </c>
      <c r="Q2399">
        <v>13.3301</v>
      </c>
      <c r="S2399" s="1">
        <v>40373</v>
      </c>
      <c r="T2399">
        <v>16.463699999999999</v>
      </c>
      <c r="V2399" s="1">
        <v>40008</v>
      </c>
      <c r="W2399">
        <v>10.826700000000001</v>
      </c>
      <c r="Y2399" s="1">
        <v>40008</v>
      </c>
      <c r="Z2399">
        <v>9.0185999999999993</v>
      </c>
      <c r="AB2399" s="1">
        <v>40374</v>
      </c>
      <c r="AC2399">
        <v>12.888400000000001</v>
      </c>
      <c r="AE2399" s="1">
        <v>40008</v>
      </c>
      <c r="AF2399">
        <v>11.9549</v>
      </c>
      <c r="AH2399" s="1"/>
      <c r="AK2399" s="1">
        <v>40373</v>
      </c>
      <c r="AL2399">
        <v>12.7666</v>
      </c>
      <c r="AN2399" s="1">
        <v>40008</v>
      </c>
      <c r="AO2399">
        <v>11.2126</v>
      </c>
      <c r="AQ2399" s="1">
        <v>40008</v>
      </c>
      <c r="AR2399">
        <v>14.015700000000001</v>
      </c>
      <c r="AT2399" s="1">
        <v>41829</v>
      </c>
      <c r="AU2399">
        <v>20.123100000000001</v>
      </c>
      <c r="AW2399" s="1">
        <v>40008</v>
      </c>
      <c r="AX2399">
        <v>10.1988</v>
      </c>
      <c r="AZ2399" s="1">
        <v>40372</v>
      </c>
      <c r="BA2399">
        <v>14.3383</v>
      </c>
      <c r="BC2399" s="1">
        <v>41558</v>
      </c>
      <c r="BD2399">
        <v>16.762</v>
      </c>
      <c r="BF2399" s="1">
        <v>42283</v>
      </c>
      <c r="BG2399">
        <v>18.353200000000001</v>
      </c>
      <c r="BI2399" s="1">
        <v>40008</v>
      </c>
      <c r="BJ2399">
        <v>15.9793</v>
      </c>
      <c r="BL2399" s="1">
        <v>40008</v>
      </c>
      <c r="BM2399">
        <v>13.7255</v>
      </c>
      <c r="BO2399" s="1">
        <v>40008</v>
      </c>
      <c r="BP2399">
        <v>12.492100000000001</v>
      </c>
      <c r="BR2399" s="1">
        <v>40008</v>
      </c>
      <c r="BS2399">
        <v>11.6204</v>
      </c>
    </row>
    <row r="2400" spans="1:71" x14ac:dyDescent="0.45">
      <c r="A2400" s="1">
        <v>40009</v>
      </c>
      <c r="B2400">
        <v>11.467000000000001</v>
      </c>
      <c r="D2400" s="1">
        <v>40009</v>
      </c>
      <c r="E2400">
        <v>14.8131</v>
      </c>
      <c r="G2400" s="1">
        <v>40009</v>
      </c>
      <c r="H2400">
        <v>9.7247000000000003</v>
      </c>
      <c r="J2400" s="1">
        <v>40009</v>
      </c>
      <c r="K2400">
        <v>9.6801999999999992</v>
      </c>
      <c r="M2400" s="1">
        <v>40191</v>
      </c>
      <c r="N2400">
        <v>13.2399</v>
      </c>
      <c r="P2400" s="1">
        <v>40374</v>
      </c>
      <c r="Q2400">
        <v>13.4429</v>
      </c>
      <c r="S2400" s="1">
        <v>40374</v>
      </c>
      <c r="T2400">
        <v>16.6616</v>
      </c>
      <c r="V2400" s="1">
        <v>40009</v>
      </c>
      <c r="W2400">
        <v>10.8528</v>
      </c>
      <c r="Y2400" s="1">
        <v>40009</v>
      </c>
      <c r="Z2400">
        <v>9.2253000000000007</v>
      </c>
      <c r="AB2400" s="1">
        <v>40375</v>
      </c>
      <c r="AC2400">
        <v>12.73</v>
      </c>
      <c r="AE2400" s="1">
        <v>40009</v>
      </c>
      <c r="AF2400">
        <v>12.0763</v>
      </c>
      <c r="AH2400" s="1"/>
      <c r="AK2400" s="1">
        <v>40374</v>
      </c>
      <c r="AL2400">
        <v>12.7836</v>
      </c>
      <c r="AN2400" s="1">
        <v>40009</v>
      </c>
      <c r="AO2400">
        <v>11.463100000000001</v>
      </c>
      <c r="AQ2400" s="1">
        <v>40009</v>
      </c>
      <c r="AR2400">
        <v>14.302199999999999</v>
      </c>
      <c r="AT2400" s="1">
        <v>41830</v>
      </c>
      <c r="AU2400">
        <v>20.079499999999999</v>
      </c>
      <c r="AW2400" s="1">
        <v>40009</v>
      </c>
      <c r="AX2400">
        <v>10.391500000000001</v>
      </c>
      <c r="AZ2400" s="1">
        <v>40373</v>
      </c>
      <c r="BA2400">
        <v>14.379200000000001</v>
      </c>
      <c r="BC2400" s="1">
        <v>41561</v>
      </c>
      <c r="BD2400">
        <v>16.597899999999999</v>
      </c>
      <c r="BF2400" s="1">
        <v>42284</v>
      </c>
      <c r="BG2400">
        <v>18.288599999999999</v>
      </c>
      <c r="BI2400" s="1">
        <v>40009</v>
      </c>
      <c r="BJ2400">
        <v>16.277000000000001</v>
      </c>
      <c r="BL2400" s="1">
        <v>40009</v>
      </c>
      <c r="BM2400">
        <v>14.032500000000001</v>
      </c>
      <c r="BO2400" s="1">
        <v>40009</v>
      </c>
      <c r="BP2400">
        <v>12.6996</v>
      </c>
      <c r="BR2400" s="1">
        <v>40009</v>
      </c>
      <c r="BS2400">
        <v>11.853300000000001</v>
      </c>
    </row>
    <row r="2401" spans="1:71" x14ac:dyDescent="0.45">
      <c r="A2401" s="1">
        <v>40010</v>
      </c>
      <c r="B2401">
        <v>11.5136</v>
      </c>
      <c r="D2401" s="1">
        <v>40010</v>
      </c>
      <c r="E2401">
        <v>14.796200000000001</v>
      </c>
      <c r="G2401" s="1">
        <v>40010</v>
      </c>
      <c r="H2401">
        <v>9.7445000000000004</v>
      </c>
      <c r="J2401" s="1">
        <v>40010</v>
      </c>
      <c r="K2401">
        <v>9.7616999999999994</v>
      </c>
      <c r="M2401" s="1">
        <v>40192</v>
      </c>
      <c r="N2401">
        <v>13.172499999999999</v>
      </c>
      <c r="P2401" s="1">
        <v>40375</v>
      </c>
      <c r="Q2401">
        <v>13.095000000000001</v>
      </c>
      <c r="S2401" s="1">
        <v>40375</v>
      </c>
      <c r="T2401">
        <v>16.265899999999998</v>
      </c>
      <c r="V2401" s="1">
        <v>40010</v>
      </c>
      <c r="W2401">
        <v>10.849600000000001</v>
      </c>
      <c r="Y2401" s="1">
        <v>40010</v>
      </c>
      <c r="Z2401">
        <v>9.2677999999999994</v>
      </c>
      <c r="AB2401" s="1">
        <v>40378</v>
      </c>
      <c r="AC2401">
        <v>12.956300000000001</v>
      </c>
      <c r="AE2401" s="1">
        <v>40010</v>
      </c>
      <c r="AF2401">
        <v>12.085900000000001</v>
      </c>
      <c r="AH2401" s="1"/>
      <c r="AK2401" s="1">
        <v>40375</v>
      </c>
      <c r="AL2401">
        <v>12.6271</v>
      </c>
      <c r="AN2401" s="1">
        <v>40010</v>
      </c>
      <c r="AO2401">
        <v>11.484999999999999</v>
      </c>
      <c r="AQ2401" s="1">
        <v>40010</v>
      </c>
      <c r="AR2401">
        <v>14.292199999999999</v>
      </c>
      <c r="AT2401" s="1">
        <v>41831</v>
      </c>
      <c r="AU2401">
        <v>19.900700000000001</v>
      </c>
      <c r="AW2401" s="1">
        <v>40010</v>
      </c>
      <c r="AX2401">
        <v>10.502599999999999</v>
      </c>
      <c r="AZ2401" s="1">
        <v>40374</v>
      </c>
      <c r="BA2401">
        <v>14.349399999999999</v>
      </c>
      <c r="BC2401" s="1">
        <v>41562</v>
      </c>
      <c r="BD2401">
        <v>16.283899999999999</v>
      </c>
      <c r="BF2401" s="1">
        <v>42285</v>
      </c>
      <c r="BG2401">
        <v>18.572099999999999</v>
      </c>
      <c r="BI2401" s="1">
        <v>40010</v>
      </c>
      <c r="BJ2401">
        <v>16.277000000000001</v>
      </c>
      <c r="BL2401" s="1">
        <v>40010</v>
      </c>
      <c r="BM2401">
        <v>14.152699999999999</v>
      </c>
      <c r="BO2401" s="1">
        <v>40010</v>
      </c>
      <c r="BP2401">
        <v>12.679500000000001</v>
      </c>
      <c r="BR2401" s="1">
        <v>40010</v>
      </c>
      <c r="BS2401">
        <v>11.8766</v>
      </c>
    </row>
    <row r="2402" spans="1:71" x14ac:dyDescent="0.45">
      <c r="A2402" s="1">
        <v>40011</v>
      </c>
      <c r="B2402">
        <v>11.505800000000001</v>
      </c>
      <c r="D2402" s="1">
        <v>40011</v>
      </c>
      <c r="E2402">
        <v>14.4696</v>
      </c>
      <c r="G2402" s="1">
        <v>40011</v>
      </c>
      <c r="H2402">
        <v>9.5702999999999996</v>
      </c>
      <c r="J2402" s="1">
        <v>40011</v>
      </c>
      <c r="K2402">
        <v>9.7127999999999997</v>
      </c>
      <c r="M2402" s="1">
        <v>40193</v>
      </c>
      <c r="N2402">
        <v>13.178599999999999</v>
      </c>
      <c r="P2402" s="1">
        <v>40378</v>
      </c>
      <c r="Q2402">
        <v>13.2079</v>
      </c>
      <c r="S2402" s="1">
        <v>40378</v>
      </c>
      <c r="T2402">
        <v>16.505400000000002</v>
      </c>
      <c r="V2402" s="1">
        <v>40011</v>
      </c>
      <c r="W2402">
        <v>10.7514</v>
      </c>
      <c r="Y2402" s="1">
        <v>40011</v>
      </c>
      <c r="Z2402">
        <v>9.2338000000000005</v>
      </c>
      <c r="AB2402" s="1">
        <v>40379</v>
      </c>
      <c r="AC2402">
        <v>12.9337</v>
      </c>
      <c r="AE2402" s="1">
        <v>40011</v>
      </c>
      <c r="AF2402">
        <v>11.9613</v>
      </c>
      <c r="AH2402" s="1"/>
      <c r="AK2402" s="1">
        <v>40378</v>
      </c>
      <c r="AL2402">
        <v>12.8108</v>
      </c>
      <c r="AN2402" s="1">
        <v>40011</v>
      </c>
      <c r="AO2402">
        <v>11.423500000000001</v>
      </c>
      <c r="AQ2402" s="1">
        <v>40011</v>
      </c>
      <c r="AR2402">
        <v>14.155200000000001</v>
      </c>
      <c r="AT2402" s="1">
        <v>41834</v>
      </c>
      <c r="AU2402">
        <v>19.7379</v>
      </c>
      <c r="AW2402" s="1">
        <v>40011</v>
      </c>
      <c r="AX2402">
        <v>10.5433</v>
      </c>
      <c r="AZ2402" s="1">
        <v>40375</v>
      </c>
      <c r="BA2402">
        <v>14.0669</v>
      </c>
      <c r="BC2402" s="1">
        <v>41563</v>
      </c>
      <c r="BD2402">
        <v>16.440899999999999</v>
      </c>
      <c r="BF2402" s="1">
        <v>42286</v>
      </c>
      <c r="BG2402">
        <v>18.606999999999999</v>
      </c>
      <c r="BI2402" s="1">
        <v>40011</v>
      </c>
      <c r="BJ2402">
        <v>16.103300000000001</v>
      </c>
      <c r="BL2402" s="1">
        <v>40011</v>
      </c>
      <c r="BM2402">
        <v>14.010300000000001</v>
      </c>
      <c r="BO2402" s="1">
        <v>40011</v>
      </c>
      <c r="BP2402">
        <v>12.5791</v>
      </c>
      <c r="BR2402" s="1">
        <v>40011</v>
      </c>
      <c r="BS2402">
        <v>11.787800000000001</v>
      </c>
    </row>
    <row r="2403" spans="1:71" x14ac:dyDescent="0.45">
      <c r="A2403" s="1">
        <v>40014</v>
      </c>
      <c r="B2403">
        <v>11.5213</v>
      </c>
      <c r="D2403" s="1">
        <v>40014</v>
      </c>
      <c r="E2403">
        <v>14.486499999999999</v>
      </c>
      <c r="G2403" s="1">
        <v>40014</v>
      </c>
      <c r="H2403">
        <v>9.6969999999999992</v>
      </c>
      <c r="J2403" s="1">
        <v>40014</v>
      </c>
      <c r="K2403">
        <v>9.7649000000000008</v>
      </c>
      <c r="M2403" s="1">
        <v>40197</v>
      </c>
      <c r="N2403">
        <v>13.674900000000001</v>
      </c>
      <c r="P2403" s="1">
        <v>40379</v>
      </c>
      <c r="Q2403">
        <v>13.3207</v>
      </c>
      <c r="S2403" s="1">
        <v>40379</v>
      </c>
      <c r="T2403">
        <v>16.630299999999998</v>
      </c>
      <c r="V2403" s="1">
        <v>40014</v>
      </c>
      <c r="W2403">
        <v>10.744899999999999</v>
      </c>
      <c r="Y2403" s="1">
        <v>40014</v>
      </c>
      <c r="Z2403">
        <v>9.2819000000000003</v>
      </c>
      <c r="AB2403" s="1">
        <v>40380</v>
      </c>
      <c r="AC2403">
        <v>12.752599999999999</v>
      </c>
      <c r="AE2403" s="1">
        <v>40014</v>
      </c>
      <c r="AF2403">
        <v>12.1866</v>
      </c>
      <c r="AH2403" s="1"/>
      <c r="AK2403" s="1">
        <v>40379</v>
      </c>
      <c r="AL2403">
        <v>12.9095</v>
      </c>
      <c r="AN2403" s="1">
        <v>40014</v>
      </c>
      <c r="AO2403">
        <v>11.3444</v>
      </c>
      <c r="AQ2403" s="1">
        <v>40014</v>
      </c>
      <c r="AR2403">
        <v>14.461600000000001</v>
      </c>
      <c r="AT2403" s="1">
        <v>41835</v>
      </c>
      <c r="AU2403">
        <v>19.694199999999999</v>
      </c>
      <c r="AW2403" s="1">
        <v>40014</v>
      </c>
      <c r="AX2403">
        <v>10.7249</v>
      </c>
      <c r="AZ2403" s="1">
        <v>40378</v>
      </c>
      <c r="BA2403">
        <v>14.2119</v>
      </c>
      <c r="BC2403" s="1">
        <v>41564</v>
      </c>
      <c r="BD2403">
        <v>16.819099999999999</v>
      </c>
      <c r="BF2403" s="1">
        <v>42289</v>
      </c>
      <c r="BG2403">
        <v>18.781099999999999</v>
      </c>
      <c r="BI2403" s="1">
        <v>40014</v>
      </c>
      <c r="BJ2403">
        <v>16.197600000000001</v>
      </c>
      <c r="BL2403" s="1">
        <v>40014</v>
      </c>
      <c r="BM2403">
        <v>14.148300000000001</v>
      </c>
      <c r="BO2403" s="1">
        <v>40014</v>
      </c>
      <c r="BP2403">
        <v>12.625999999999999</v>
      </c>
      <c r="BR2403" s="1">
        <v>40014</v>
      </c>
      <c r="BS2403">
        <v>11.8931</v>
      </c>
    </row>
    <row r="2404" spans="1:71" x14ac:dyDescent="0.45">
      <c r="A2404" s="1">
        <v>40015</v>
      </c>
      <c r="B2404">
        <v>11.591200000000001</v>
      </c>
      <c r="D2404" s="1">
        <v>40015</v>
      </c>
      <c r="E2404">
        <v>14.677899999999999</v>
      </c>
      <c r="G2404" s="1">
        <v>40015</v>
      </c>
      <c r="H2404">
        <v>9.8079000000000001</v>
      </c>
      <c r="J2404" s="1">
        <v>40015</v>
      </c>
      <c r="K2404">
        <v>9.8561999999999994</v>
      </c>
      <c r="M2404" s="1">
        <v>40198</v>
      </c>
      <c r="N2404">
        <v>13.368600000000001</v>
      </c>
      <c r="P2404" s="1">
        <v>40380</v>
      </c>
      <c r="Q2404">
        <v>13.0762</v>
      </c>
      <c r="S2404" s="1">
        <v>40380</v>
      </c>
      <c r="T2404">
        <v>16.338699999999999</v>
      </c>
      <c r="V2404" s="1">
        <v>40015</v>
      </c>
      <c r="W2404">
        <v>10.803800000000001</v>
      </c>
      <c r="Y2404" s="1">
        <v>40015</v>
      </c>
      <c r="Z2404">
        <v>9.3668999999999993</v>
      </c>
      <c r="AB2404" s="1">
        <v>40381</v>
      </c>
      <c r="AC2404">
        <v>12.903499999999999</v>
      </c>
      <c r="AE2404" s="1">
        <v>40015</v>
      </c>
      <c r="AF2404">
        <v>12.397500000000001</v>
      </c>
      <c r="AH2404" s="1"/>
      <c r="AK2404" s="1">
        <v>40380</v>
      </c>
      <c r="AL2404">
        <v>12.8789</v>
      </c>
      <c r="AN2404" s="1">
        <v>40015</v>
      </c>
      <c r="AO2404">
        <v>11.427899999999999</v>
      </c>
      <c r="AQ2404" s="1">
        <v>40015</v>
      </c>
      <c r="AR2404">
        <v>14.6286</v>
      </c>
      <c r="AT2404" s="1">
        <v>41836</v>
      </c>
      <c r="AU2404">
        <v>19.7776</v>
      </c>
      <c r="AW2404" s="1">
        <v>40015</v>
      </c>
      <c r="AX2404">
        <v>10.839700000000001</v>
      </c>
      <c r="AZ2404" s="1">
        <v>40379</v>
      </c>
      <c r="BA2404">
        <v>14.2119</v>
      </c>
      <c r="BC2404" s="1">
        <v>41565</v>
      </c>
      <c r="BD2404">
        <v>16.990400000000001</v>
      </c>
      <c r="BF2404" s="1">
        <v>42290</v>
      </c>
      <c r="BG2404">
        <v>18.746300000000002</v>
      </c>
      <c r="BI2404" s="1">
        <v>40015</v>
      </c>
      <c r="BJ2404">
        <v>16.460599999999999</v>
      </c>
      <c r="BL2404" s="1">
        <v>40015</v>
      </c>
      <c r="BM2404">
        <v>14.210599999999999</v>
      </c>
      <c r="BO2404" s="1">
        <v>40015</v>
      </c>
      <c r="BP2404">
        <v>12.7331</v>
      </c>
      <c r="BR2404" s="1">
        <v>40015</v>
      </c>
      <c r="BS2404">
        <v>12.024100000000001</v>
      </c>
    </row>
    <row r="2405" spans="1:71" x14ac:dyDescent="0.45">
      <c r="A2405" s="1">
        <v>40016</v>
      </c>
      <c r="B2405">
        <v>11.579499999999999</v>
      </c>
      <c r="D2405" s="1">
        <v>40016</v>
      </c>
      <c r="E2405">
        <v>14.649800000000001</v>
      </c>
      <c r="G2405" s="1">
        <v>40016</v>
      </c>
      <c r="H2405">
        <v>9.7405000000000008</v>
      </c>
      <c r="J2405" s="1">
        <v>40016</v>
      </c>
      <c r="K2405">
        <v>9.6867000000000001</v>
      </c>
      <c r="M2405" s="1">
        <v>40199</v>
      </c>
      <c r="N2405">
        <v>13.0867</v>
      </c>
      <c r="P2405" s="1">
        <v>40381</v>
      </c>
      <c r="Q2405">
        <v>13.339499999999999</v>
      </c>
      <c r="S2405" s="1">
        <v>40381</v>
      </c>
      <c r="T2405">
        <v>16.578299999999999</v>
      </c>
      <c r="V2405" s="1">
        <v>40016</v>
      </c>
      <c r="W2405">
        <v>10.8332</v>
      </c>
      <c r="Y2405" s="1">
        <v>40016</v>
      </c>
      <c r="Z2405">
        <v>9.3583999999999996</v>
      </c>
      <c r="AB2405" s="1">
        <v>40382</v>
      </c>
      <c r="AC2405">
        <v>12.7828</v>
      </c>
      <c r="AE2405" s="1">
        <v>40016</v>
      </c>
      <c r="AF2405">
        <v>12.3431</v>
      </c>
      <c r="AH2405" s="1"/>
      <c r="AK2405" s="1">
        <v>40381</v>
      </c>
      <c r="AL2405">
        <v>13.0762</v>
      </c>
      <c r="AN2405" s="1">
        <v>40016</v>
      </c>
      <c r="AO2405">
        <v>11.260899999999999</v>
      </c>
      <c r="AQ2405" s="1">
        <v>40016</v>
      </c>
      <c r="AR2405">
        <v>14.563800000000001</v>
      </c>
      <c r="AT2405" s="1">
        <v>41837</v>
      </c>
      <c r="AU2405">
        <v>19.559200000000001</v>
      </c>
      <c r="AW2405" s="1">
        <v>40016</v>
      </c>
      <c r="AX2405">
        <v>10.8101</v>
      </c>
      <c r="AZ2405" s="1">
        <v>40380</v>
      </c>
      <c r="BA2405">
        <v>14.0967</v>
      </c>
      <c r="BC2405" s="1">
        <v>41568</v>
      </c>
      <c r="BD2405">
        <v>16.897600000000001</v>
      </c>
      <c r="BF2405" s="1">
        <v>42291</v>
      </c>
      <c r="BG2405">
        <v>18.786100000000001</v>
      </c>
      <c r="BI2405" s="1">
        <v>40016</v>
      </c>
      <c r="BJ2405">
        <v>16.336600000000001</v>
      </c>
      <c r="BL2405" s="1">
        <v>40016</v>
      </c>
      <c r="BM2405">
        <v>14.143800000000001</v>
      </c>
      <c r="BO2405" s="1">
        <v>40016</v>
      </c>
      <c r="BP2405">
        <v>12.7264</v>
      </c>
      <c r="BR2405" s="1">
        <v>40016</v>
      </c>
      <c r="BS2405">
        <v>11.956099999999999</v>
      </c>
    </row>
    <row r="2406" spans="1:71" x14ac:dyDescent="0.45">
      <c r="A2406" s="1">
        <v>40017</v>
      </c>
      <c r="B2406">
        <v>12.084</v>
      </c>
      <c r="D2406" s="1">
        <v>40017</v>
      </c>
      <c r="E2406">
        <v>14.942600000000001</v>
      </c>
      <c r="G2406" s="1">
        <v>40017</v>
      </c>
      <c r="H2406">
        <v>9.9860000000000007</v>
      </c>
      <c r="J2406" s="1">
        <v>40017</v>
      </c>
      <c r="K2406">
        <v>9.8463999999999992</v>
      </c>
      <c r="M2406" s="1">
        <v>40200</v>
      </c>
      <c r="N2406">
        <v>12.8049</v>
      </c>
      <c r="P2406" s="1">
        <v>40382</v>
      </c>
      <c r="Q2406">
        <v>13.395899999999999</v>
      </c>
      <c r="S2406" s="1">
        <v>40382</v>
      </c>
      <c r="T2406">
        <v>16.724</v>
      </c>
      <c r="V2406" s="1">
        <v>40017</v>
      </c>
      <c r="W2406">
        <v>11.0883</v>
      </c>
      <c r="Y2406" s="1">
        <v>40017</v>
      </c>
      <c r="Z2406">
        <v>9.6358999999999995</v>
      </c>
      <c r="AB2406" s="1">
        <v>40385</v>
      </c>
      <c r="AC2406">
        <v>12.903499999999999</v>
      </c>
      <c r="AE2406" s="1">
        <v>40017</v>
      </c>
      <c r="AF2406">
        <v>12.6851</v>
      </c>
      <c r="AH2406" s="1"/>
      <c r="AK2406" s="1">
        <v>40382</v>
      </c>
      <c r="AL2406">
        <v>12.875500000000001</v>
      </c>
      <c r="AN2406" s="1">
        <v>40017</v>
      </c>
      <c r="AO2406">
        <v>11.5861</v>
      </c>
      <c r="AQ2406" s="1">
        <v>40017</v>
      </c>
      <c r="AR2406">
        <v>14.9076</v>
      </c>
      <c r="AT2406" s="1">
        <v>41838</v>
      </c>
      <c r="AU2406">
        <v>19.8094</v>
      </c>
      <c r="AW2406" s="1">
        <v>40017</v>
      </c>
      <c r="AX2406">
        <v>11.0509</v>
      </c>
      <c r="AZ2406" s="1">
        <v>40381</v>
      </c>
      <c r="BA2406">
        <v>14.408899999999999</v>
      </c>
      <c r="BC2406" s="1">
        <v>41569</v>
      </c>
      <c r="BD2406">
        <v>17.090299999999999</v>
      </c>
      <c r="BF2406" s="1">
        <v>42292</v>
      </c>
      <c r="BG2406">
        <v>19.0547</v>
      </c>
      <c r="BI2406" s="1">
        <v>40017</v>
      </c>
      <c r="BJ2406">
        <v>16.500299999999999</v>
      </c>
      <c r="BL2406" s="1">
        <v>40017</v>
      </c>
      <c r="BM2406">
        <v>14.3752</v>
      </c>
      <c r="BO2406" s="1">
        <v>40017</v>
      </c>
      <c r="BP2406">
        <v>13.0678</v>
      </c>
      <c r="BR2406" s="1">
        <v>40017</v>
      </c>
      <c r="BS2406">
        <v>12.2637</v>
      </c>
    </row>
    <row r="2407" spans="1:71" x14ac:dyDescent="0.45">
      <c r="A2407" s="1">
        <v>40018</v>
      </c>
      <c r="B2407">
        <v>12.278</v>
      </c>
      <c r="D2407" s="1">
        <v>40018</v>
      </c>
      <c r="E2407">
        <v>15.128399999999999</v>
      </c>
      <c r="G2407" s="1">
        <v>40018</v>
      </c>
      <c r="H2407">
        <v>10.1998</v>
      </c>
      <c r="J2407" s="1">
        <v>40018</v>
      </c>
      <c r="K2407">
        <v>10.084300000000001</v>
      </c>
      <c r="M2407" s="1">
        <v>40203</v>
      </c>
      <c r="N2407">
        <v>12.9152</v>
      </c>
      <c r="P2407" s="1">
        <v>40385</v>
      </c>
      <c r="Q2407">
        <v>13.536899999999999</v>
      </c>
      <c r="S2407" s="1">
        <v>40385</v>
      </c>
      <c r="T2407">
        <v>16.953099999999999</v>
      </c>
      <c r="V2407" s="1">
        <v>40018</v>
      </c>
      <c r="W2407">
        <v>11.314</v>
      </c>
      <c r="Y2407" s="1">
        <v>40018</v>
      </c>
      <c r="Z2407">
        <v>9.8255999999999997</v>
      </c>
      <c r="AB2407" s="1">
        <v>40386</v>
      </c>
      <c r="AC2407">
        <v>13.0997</v>
      </c>
      <c r="AE2407" s="1">
        <v>40018</v>
      </c>
      <c r="AF2407">
        <v>12.9359</v>
      </c>
      <c r="AH2407" s="1"/>
      <c r="AK2407" s="1">
        <v>40385</v>
      </c>
      <c r="AL2407">
        <v>12.8857</v>
      </c>
      <c r="AN2407" s="1">
        <v>40018</v>
      </c>
      <c r="AO2407">
        <v>11.8673</v>
      </c>
      <c r="AQ2407" s="1">
        <v>40018</v>
      </c>
      <c r="AR2407">
        <v>14.959899999999999</v>
      </c>
      <c r="AT2407" s="1">
        <v>41841</v>
      </c>
      <c r="AU2407">
        <v>19.7498</v>
      </c>
      <c r="AW2407" s="1">
        <v>40018</v>
      </c>
      <c r="AX2407">
        <v>11.191700000000001</v>
      </c>
      <c r="AZ2407" s="1">
        <v>40382</v>
      </c>
      <c r="BA2407">
        <v>14.513</v>
      </c>
      <c r="BC2407" s="1">
        <v>41570</v>
      </c>
      <c r="BD2407">
        <v>17.090299999999999</v>
      </c>
      <c r="BF2407" s="1">
        <v>42293</v>
      </c>
      <c r="BG2407">
        <v>19.124400000000001</v>
      </c>
      <c r="BI2407" s="1">
        <v>40018</v>
      </c>
      <c r="BJ2407">
        <v>16.7087</v>
      </c>
      <c r="BL2407" s="1">
        <v>40018</v>
      </c>
      <c r="BM2407">
        <v>14.5221</v>
      </c>
      <c r="BO2407" s="1">
        <v>40018</v>
      </c>
      <c r="BP2407">
        <v>13.2218</v>
      </c>
      <c r="BR2407" s="1">
        <v>40018</v>
      </c>
      <c r="BS2407">
        <v>12.4445</v>
      </c>
    </row>
    <row r="2408" spans="1:71" x14ac:dyDescent="0.45">
      <c r="A2408" s="1">
        <v>40021</v>
      </c>
      <c r="B2408">
        <v>12.398300000000001</v>
      </c>
      <c r="D2408" s="1">
        <v>40021</v>
      </c>
      <c r="E2408">
        <v>14.981999999999999</v>
      </c>
      <c r="G2408" s="1">
        <v>40021</v>
      </c>
      <c r="H2408">
        <v>10.227600000000001</v>
      </c>
      <c r="J2408" s="1">
        <v>40021</v>
      </c>
      <c r="K2408">
        <v>10.1495</v>
      </c>
      <c r="M2408" s="1">
        <v>40204</v>
      </c>
      <c r="N2408">
        <v>12.7988</v>
      </c>
      <c r="P2408" s="1">
        <v>40386</v>
      </c>
      <c r="Q2408">
        <v>13.7249</v>
      </c>
      <c r="S2408" s="1">
        <v>40386</v>
      </c>
      <c r="T2408">
        <v>17.255099999999999</v>
      </c>
      <c r="V2408" s="1">
        <v>40021</v>
      </c>
      <c r="W2408">
        <v>11.3827</v>
      </c>
      <c r="Y2408" s="1">
        <v>40021</v>
      </c>
      <c r="Z2408">
        <v>9.8963999999999999</v>
      </c>
      <c r="AB2408" s="1">
        <v>40387</v>
      </c>
      <c r="AC2408">
        <v>13.061999999999999</v>
      </c>
      <c r="AE2408" s="1">
        <v>40021</v>
      </c>
      <c r="AF2408">
        <v>12.8241</v>
      </c>
      <c r="AH2408" s="1"/>
      <c r="AK2408" s="1">
        <v>40386</v>
      </c>
      <c r="AL2408">
        <v>13.205500000000001</v>
      </c>
      <c r="AN2408" s="1">
        <v>40021</v>
      </c>
      <c r="AO2408">
        <v>11.9815</v>
      </c>
      <c r="AQ2408" s="1">
        <v>40021</v>
      </c>
      <c r="AR2408">
        <v>14.9574</v>
      </c>
      <c r="AT2408" s="1">
        <v>41842</v>
      </c>
      <c r="AU2408">
        <v>19.686299999999999</v>
      </c>
      <c r="AW2408" s="1">
        <v>40021</v>
      </c>
      <c r="AX2408">
        <v>11.221299999999999</v>
      </c>
      <c r="AZ2408" s="1">
        <v>40385</v>
      </c>
      <c r="BA2408">
        <v>14.7212</v>
      </c>
      <c r="BC2408" s="1">
        <v>41571</v>
      </c>
      <c r="BD2408">
        <v>17.068899999999999</v>
      </c>
      <c r="BF2408" s="1">
        <v>42296</v>
      </c>
      <c r="BG2408">
        <v>19.1493</v>
      </c>
      <c r="BI2408" s="1">
        <v>40021</v>
      </c>
      <c r="BJ2408">
        <v>16.683900000000001</v>
      </c>
      <c r="BL2408" s="1">
        <v>40021</v>
      </c>
      <c r="BM2408">
        <v>14.5177</v>
      </c>
      <c r="BO2408" s="1">
        <v>40021</v>
      </c>
      <c r="BP2408">
        <v>13.235200000000001</v>
      </c>
      <c r="BR2408" s="1">
        <v>40021</v>
      </c>
      <c r="BS2408">
        <v>12.4221</v>
      </c>
    </row>
    <row r="2409" spans="1:71" x14ac:dyDescent="0.45">
      <c r="A2409" s="1">
        <v>40022</v>
      </c>
      <c r="B2409">
        <v>12.3673</v>
      </c>
      <c r="D2409" s="1">
        <v>40022</v>
      </c>
      <c r="E2409">
        <v>14.835599999999999</v>
      </c>
      <c r="G2409" s="1">
        <v>40022</v>
      </c>
      <c r="H2409">
        <v>10.144399999999999</v>
      </c>
      <c r="J2409" s="1">
        <v>40022</v>
      </c>
      <c r="K2409">
        <v>9.9376999999999995</v>
      </c>
      <c r="M2409" s="1">
        <v>40205</v>
      </c>
      <c r="N2409">
        <v>12.7804</v>
      </c>
      <c r="P2409" s="1">
        <v>40387</v>
      </c>
      <c r="Q2409">
        <v>13.6685</v>
      </c>
      <c r="S2409" s="1">
        <v>40387</v>
      </c>
      <c r="T2409">
        <v>16.984400000000001</v>
      </c>
      <c r="V2409" s="1">
        <v>40022</v>
      </c>
      <c r="W2409">
        <v>11.1668</v>
      </c>
      <c r="Y2409" s="1">
        <v>40022</v>
      </c>
      <c r="Z2409">
        <v>9.8057999999999996</v>
      </c>
      <c r="AB2409" s="1">
        <v>40388</v>
      </c>
      <c r="AC2409">
        <v>12.956300000000001</v>
      </c>
      <c r="AE2409" s="1">
        <v>40022</v>
      </c>
      <c r="AF2409">
        <v>12.709</v>
      </c>
      <c r="AH2409" s="1"/>
      <c r="AK2409" s="1">
        <v>40387</v>
      </c>
      <c r="AL2409">
        <v>13.1783</v>
      </c>
      <c r="AN2409" s="1">
        <v>40022</v>
      </c>
      <c r="AO2409">
        <v>12.025399999999999</v>
      </c>
      <c r="AQ2409" s="1">
        <v>40022</v>
      </c>
      <c r="AR2409">
        <v>14.2225</v>
      </c>
      <c r="AT2409" s="1">
        <v>41843</v>
      </c>
      <c r="AU2409">
        <v>19.594899999999999</v>
      </c>
      <c r="AW2409" s="1">
        <v>40022</v>
      </c>
      <c r="AX2409">
        <v>11.054600000000001</v>
      </c>
      <c r="AZ2409" s="1">
        <v>40386</v>
      </c>
      <c r="BA2409">
        <v>14.9071</v>
      </c>
      <c r="BC2409" s="1">
        <v>41572</v>
      </c>
      <c r="BD2409">
        <v>17.261500000000002</v>
      </c>
      <c r="BF2409" s="1">
        <v>42297</v>
      </c>
      <c r="BG2409">
        <v>19.2438</v>
      </c>
      <c r="BI2409" s="1">
        <v>40022</v>
      </c>
      <c r="BJ2409">
        <v>16.530100000000001</v>
      </c>
      <c r="BL2409" s="1">
        <v>40022</v>
      </c>
      <c r="BM2409">
        <v>14.2417</v>
      </c>
      <c r="BO2409" s="1">
        <v>40022</v>
      </c>
      <c r="BP2409">
        <v>13.1615</v>
      </c>
      <c r="BR2409" s="1">
        <v>40022</v>
      </c>
      <c r="BS2409">
        <v>12.213200000000001</v>
      </c>
    </row>
    <row r="2410" spans="1:71" x14ac:dyDescent="0.45">
      <c r="A2410" s="1">
        <v>40023</v>
      </c>
      <c r="B2410">
        <v>12.270300000000001</v>
      </c>
      <c r="D2410" s="1">
        <v>40023</v>
      </c>
      <c r="E2410">
        <v>14.5991</v>
      </c>
      <c r="G2410" s="1">
        <v>40023</v>
      </c>
      <c r="H2410">
        <v>10.081099999999999</v>
      </c>
      <c r="J2410" s="1">
        <v>40023</v>
      </c>
      <c r="K2410">
        <v>9.9474999999999998</v>
      </c>
      <c r="M2410" s="1">
        <v>40206</v>
      </c>
      <c r="N2410">
        <v>12.578200000000001</v>
      </c>
      <c r="P2410" s="1">
        <v>40388</v>
      </c>
      <c r="Q2410">
        <v>13.4711</v>
      </c>
      <c r="S2410" s="1">
        <v>40388</v>
      </c>
      <c r="T2410">
        <v>16.828199999999999</v>
      </c>
      <c r="V2410" s="1">
        <v>40023</v>
      </c>
      <c r="W2410">
        <v>11.1668</v>
      </c>
      <c r="Y2410" s="1">
        <v>40023</v>
      </c>
      <c r="Z2410">
        <v>9.718</v>
      </c>
      <c r="AB2410" s="1">
        <v>40389</v>
      </c>
      <c r="AC2410">
        <v>12.903499999999999</v>
      </c>
      <c r="AE2410" s="1">
        <v>40023</v>
      </c>
      <c r="AF2410">
        <v>12.6755</v>
      </c>
      <c r="AH2410" s="1"/>
      <c r="AK2410" s="1">
        <v>40388</v>
      </c>
      <c r="AL2410">
        <v>12.957100000000001</v>
      </c>
      <c r="AN2410" s="1">
        <v>40023</v>
      </c>
      <c r="AO2410">
        <v>12.021000000000001</v>
      </c>
      <c r="AQ2410" s="1">
        <v>40023</v>
      </c>
      <c r="AR2410">
        <v>14.2623</v>
      </c>
      <c r="AT2410" s="1">
        <v>41844</v>
      </c>
      <c r="AU2410">
        <v>19.281199999999998</v>
      </c>
      <c r="AW2410" s="1">
        <v>40023</v>
      </c>
      <c r="AX2410">
        <v>10.9953</v>
      </c>
      <c r="AZ2410" s="1">
        <v>40387</v>
      </c>
      <c r="BA2410">
        <v>14.773199999999999</v>
      </c>
      <c r="BC2410" s="1">
        <v>41575</v>
      </c>
      <c r="BD2410">
        <v>17.240100000000002</v>
      </c>
      <c r="BF2410" s="1">
        <v>42298</v>
      </c>
      <c r="BG2410">
        <v>19.1343</v>
      </c>
      <c r="BI2410" s="1">
        <v>40023</v>
      </c>
      <c r="BJ2410">
        <v>16.5152</v>
      </c>
      <c r="BL2410" s="1">
        <v>40023</v>
      </c>
      <c r="BM2410">
        <v>14.1572</v>
      </c>
      <c r="BO2410" s="1">
        <v>40023</v>
      </c>
      <c r="BP2410">
        <v>13.3155</v>
      </c>
      <c r="BR2410" s="1">
        <v>40023</v>
      </c>
      <c r="BS2410">
        <v>12.172499999999999</v>
      </c>
    </row>
    <row r="2411" spans="1:71" x14ac:dyDescent="0.45">
      <c r="A2411" s="1">
        <v>40024</v>
      </c>
      <c r="B2411">
        <v>12.5031</v>
      </c>
      <c r="D2411" s="1">
        <v>40024</v>
      </c>
      <c r="E2411">
        <v>14.7849</v>
      </c>
      <c r="G2411" s="1">
        <v>40024</v>
      </c>
      <c r="H2411">
        <v>10.188000000000001</v>
      </c>
      <c r="J2411" s="1">
        <v>40024</v>
      </c>
      <c r="K2411">
        <v>9.9898000000000007</v>
      </c>
      <c r="M2411" s="1">
        <v>40207</v>
      </c>
      <c r="N2411">
        <v>12.4863</v>
      </c>
      <c r="P2411" s="1">
        <v>40389</v>
      </c>
      <c r="Q2411">
        <v>13.3771</v>
      </c>
      <c r="S2411" s="1">
        <v>40389</v>
      </c>
      <c r="T2411">
        <v>16.578299999999999</v>
      </c>
      <c r="V2411" s="1">
        <v>40024</v>
      </c>
      <c r="W2411">
        <v>11.297700000000001</v>
      </c>
      <c r="Y2411" s="1">
        <v>40024</v>
      </c>
      <c r="Z2411">
        <v>9.9331999999999994</v>
      </c>
      <c r="AB2411" s="1">
        <v>40392</v>
      </c>
      <c r="AC2411">
        <v>13.1073</v>
      </c>
      <c r="AE2411" s="1">
        <v>40024</v>
      </c>
      <c r="AF2411">
        <v>12.9008</v>
      </c>
      <c r="AH2411" s="1"/>
      <c r="AK2411" s="1">
        <v>40389</v>
      </c>
      <c r="AL2411">
        <v>12.8278</v>
      </c>
      <c r="AN2411" s="1">
        <v>40024</v>
      </c>
      <c r="AO2411">
        <v>12.2715</v>
      </c>
      <c r="AQ2411" s="1">
        <v>40024</v>
      </c>
      <c r="AR2411">
        <v>14.3346</v>
      </c>
      <c r="AT2411" s="1">
        <v>41845</v>
      </c>
      <c r="AU2411">
        <v>19.0747</v>
      </c>
      <c r="AW2411" s="1">
        <v>40024</v>
      </c>
      <c r="AX2411">
        <v>11.2065</v>
      </c>
      <c r="AZ2411" s="1">
        <v>40388</v>
      </c>
      <c r="BA2411">
        <v>14.223000000000001</v>
      </c>
      <c r="BC2411" s="1">
        <v>41576</v>
      </c>
      <c r="BD2411">
        <v>17.325800000000001</v>
      </c>
      <c r="BF2411" s="1">
        <v>42299</v>
      </c>
      <c r="BG2411">
        <v>19.348299999999998</v>
      </c>
      <c r="BI2411" s="1">
        <v>40024</v>
      </c>
      <c r="BJ2411">
        <v>16.822900000000001</v>
      </c>
      <c r="BL2411" s="1">
        <v>40024</v>
      </c>
      <c r="BM2411">
        <v>14.175000000000001</v>
      </c>
      <c r="BO2411" s="1">
        <v>40024</v>
      </c>
      <c r="BP2411">
        <v>13.456099999999999</v>
      </c>
      <c r="BR2411" s="1">
        <v>40024</v>
      </c>
      <c r="BS2411">
        <v>12.3284</v>
      </c>
    </row>
    <row r="2412" spans="1:71" x14ac:dyDescent="0.45">
      <c r="A2412" s="1">
        <v>40025</v>
      </c>
      <c r="B2412">
        <v>12.41</v>
      </c>
      <c r="D2412" s="1">
        <v>40025</v>
      </c>
      <c r="E2412">
        <v>14.7286</v>
      </c>
      <c r="G2412" s="1">
        <v>40025</v>
      </c>
      <c r="H2412">
        <v>10.0692</v>
      </c>
      <c r="J2412" s="1">
        <v>40025</v>
      </c>
      <c r="K2412">
        <v>10.0909</v>
      </c>
      <c r="M2412" s="1">
        <v>40210</v>
      </c>
      <c r="N2412">
        <v>12.553699999999999</v>
      </c>
      <c r="P2412" s="1">
        <v>40392</v>
      </c>
      <c r="Q2412">
        <v>13.6591</v>
      </c>
      <c r="S2412" s="1">
        <v>40392</v>
      </c>
      <c r="T2412">
        <v>16.9011</v>
      </c>
      <c r="V2412" s="1">
        <v>40025</v>
      </c>
      <c r="W2412">
        <v>11.0556</v>
      </c>
      <c r="Y2412" s="1">
        <v>40025</v>
      </c>
      <c r="Z2412">
        <v>9.7576000000000001</v>
      </c>
      <c r="AB2412" s="1">
        <v>40393</v>
      </c>
      <c r="AC2412">
        <v>13.1073</v>
      </c>
      <c r="AE2412" s="1">
        <v>40025</v>
      </c>
      <c r="AF2412">
        <v>12.8353</v>
      </c>
      <c r="AH2412" s="1"/>
      <c r="AK2412" s="1">
        <v>40392</v>
      </c>
      <c r="AL2412">
        <v>13.079599999999999</v>
      </c>
      <c r="AN2412" s="1">
        <v>40025</v>
      </c>
      <c r="AO2412">
        <v>12.1792</v>
      </c>
      <c r="AQ2412" s="1">
        <v>40025</v>
      </c>
      <c r="AR2412">
        <v>14.117900000000001</v>
      </c>
      <c r="AT2412" s="1">
        <v>41848</v>
      </c>
      <c r="AU2412">
        <v>19.360600000000002</v>
      </c>
      <c r="AW2412" s="1">
        <v>40025</v>
      </c>
      <c r="AX2412">
        <v>11.1509</v>
      </c>
      <c r="AZ2412" s="1">
        <v>40389</v>
      </c>
      <c r="BA2412">
        <v>14.1599</v>
      </c>
      <c r="BC2412" s="1">
        <v>41577</v>
      </c>
      <c r="BD2412">
        <v>17.175899999999999</v>
      </c>
      <c r="BF2412" s="1">
        <v>42300</v>
      </c>
      <c r="BG2412">
        <v>19.059699999999999</v>
      </c>
      <c r="BI2412" s="1">
        <v>40025</v>
      </c>
      <c r="BJ2412">
        <v>16.7683</v>
      </c>
      <c r="BL2412" s="1">
        <v>40025</v>
      </c>
      <c r="BM2412">
        <v>13.9747</v>
      </c>
      <c r="BO2412" s="1">
        <v>40025</v>
      </c>
      <c r="BP2412">
        <v>13.349</v>
      </c>
      <c r="BR2412" s="1">
        <v>40025</v>
      </c>
      <c r="BS2412">
        <v>12.1982</v>
      </c>
    </row>
    <row r="2413" spans="1:71" x14ac:dyDescent="0.45">
      <c r="A2413" s="1">
        <v>40028</v>
      </c>
      <c r="B2413">
        <v>12.5924</v>
      </c>
      <c r="D2413" s="1">
        <v>40028</v>
      </c>
      <c r="E2413">
        <v>14.9763</v>
      </c>
      <c r="G2413" s="1">
        <v>40028</v>
      </c>
      <c r="H2413">
        <v>10.100899999999999</v>
      </c>
      <c r="J2413" s="1">
        <v>40028</v>
      </c>
      <c r="K2413">
        <v>10.1104</v>
      </c>
      <c r="M2413" s="1">
        <v>40211</v>
      </c>
      <c r="N2413">
        <v>12.529199999999999</v>
      </c>
      <c r="P2413" s="1">
        <v>40393</v>
      </c>
      <c r="Q2413">
        <v>13.593299999999999</v>
      </c>
      <c r="S2413" s="1">
        <v>40393</v>
      </c>
      <c r="T2413">
        <v>16.8386</v>
      </c>
      <c r="V2413" s="1">
        <v>40028</v>
      </c>
      <c r="W2413">
        <v>11.0916</v>
      </c>
      <c r="Y2413" s="1">
        <v>40028</v>
      </c>
      <c r="Z2413">
        <v>9.6952999999999996</v>
      </c>
      <c r="AB2413" s="1">
        <v>40394</v>
      </c>
      <c r="AC2413">
        <v>13.1073</v>
      </c>
      <c r="AE2413" s="1">
        <v>40028</v>
      </c>
      <c r="AF2413">
        <v>12.9391</v>
      </c>
      <c r="AH2413" s="1"/>
      <c r="AK2413" s="1">
        <v>40393</v>
      </c>
      <c r="AL2413">
        <v>13.1341</v>
      </c>
      <c r="AN2413" s="1">
        <v>40028</v>
      </c>
      <c r="AO2413">
        <v>12.249499999999999</v>
      </c>
      <c r="AQ2413" s="1">
        <v>40028</v>
      </c>
      <c r="AR2413">
        <v>14.2026</v>
      </c>
      <c r="AT2413" s="1">
        <v>41849</v>
      </c>
      <c r="AU2413">
        <v>19.273299999999999</v>
      </c>
      <c r="AW2413" s="1">
        <v>40028</v>
      </c>
      <c r="AX2413">
        <v>11.373200000000001</v>
      </c>
      <c r="AZ2413" s="1">
        <v>40392</v>
      </c>
      <c r="BA2413">
        <v>14.319699999999999</v>
      </c>
      <c r="BC2413" s="1">
        <v>41578</v>
      </c>
      <c r="BD2413">
        <v>17.068899999999999</v>
      </c>
      <c r="BF2413" s="1">
        <v>42303</v>
      </c>
      <c r="BG2413">
        <v>19.209</v>
      </c>
      <c r="BI2413" s="1">
        <v>40028</v>
      </c>
      <c r="BJ2413">
        <v>16.8626</v>
      </c>
      <c r="BL2413" s="1">
        <v>40028</v>
      </c>
      <c r="BM2413">
        <v>13.9124</v>
      </c>
      <c r="BO2413" s="1">
        <v>40028</v>
      </c>
      <c r="BP2413">
        <v>13.195</v>
      </c>
      <c r="BR2413" s="1">
        <v>40028</v>
      </c>
      <c r="BS2413">
        <v>12.289400000000001</v>
      </c>
    </row>
    <row r="2414" spans="1:71" x14ac:dyDescent="0.45">
      <c r="A2414" s="1">
        <v>40029</v>
      </c>
      <c r="B2414">
        <v>12.565200000000001</v>
      </c>
      <c r="D2414" s="1">
        <v>40029</v>
      </c>
      <c r="E2414">
        <v>14.8468</v>
      </c>
      <c r="G2414" s="1">
        <v>40029</v>
      </c>
      <c r="H2414">
        <v>10.148400000000001</v>
      </c>
      <c r="J2414" s="1">
        <v>40029</v>
      </c>
      <c r="K2414">
        <v>10.068099999999999</v>
      </c>
      <c r="M2414" s="1">
        <v>40212</v>
      </c>
      <c r="N2414">
        <v>12.375999999999999</v>
      </c>
      <c r="P2414" s="1">
        <v>40394</v>
      </c>
      <c r="Q2414">
        <v>13.847099999999999</v>
      </c>
      <c r="S2414" s="1">
        <v>40394</v>
      </c>
      <c r="T2414">
        <v>16.724</v>
      </c>
      <c r="V2414" s="1">
        <v>40029</v>
      </c>
      <c r="W2414">
        <v>11.0458</v>
      </c>
      <c r="Y2414" s="1">
        <v>40029</v>
      </c>
      <c r="Z2414">
        <v>9.6897000000000002</v>
      </c>
      <c r="AB2414" s="1">
        <v>40395</v>
      </c>
      <c r="AC2414">
        <v>13.137499999999999</v>
      </c>
      <c r="AE2414" s="1">
        <v>40029</v>
      </c>
      <c r="AF2414">
        <v>12.5029</v>
      </c>
      <c r="AH2414" s="1"/>
      <c r="AK2414" s="1">
        <v>40394</v>
      </c>
      <c r="AL2414">
        <v>12.8789</v>
      </c>
      <c r="AN2414" s="1">
        <v>40029</v>
      </c>
      <c r="AO2414">
        <v>12.267099999999999</v>
      </c>
      <c r="AQ2414" s="1">
        <v>40029</v>
      </c>
      <c r="AR2414">
        <v>14.053100000000001</v>
      </c>
      <c r="AT2414" s="1">
        <v>41850</v>
      </c>
      <c r="AU2414">
        <v>18.796700000000001</v>
      </c>
      <c r="AW2414" s="1">
        <v>40029</v>
      </c>
      <c r="AX2414">
        <v>11.2065</v>
      </c>
      <c r="AZ2414" s="1">
        <v>40393</v>
      </c>
      <c r="BA2414">
        <v>14.5204</v>
      </c>
      <c r="BC2414" s="1">
        <v>41579</v>
      </c>
      <c r="BD2414">
        <v>17.111699999999999</v>
      </c>
      <c r="BF2414" s="1">
        <v>42304</v>
      </c>
      <c r="BG2414">
        <v>19.0199</v>
      </c>
      <c r="BI2414" s="1">
        <v>40029</v>
      </c>
      <c r="BJ2414">
        <v>14.6394</v>
      </c>
      <c r="BL2414" s="1">
        <v>40029</v>
      </c>
      <c r="BM2414">
        <v>13.952400000000001</v>
      </c>
      <c r="BO2414" s="1">
        <v>40029</v>
      </c>
      <c r="BP2414">
        <v>13.208399999999999</v>
      </c>
      <c r="BR2414" s="1">
        <v>40029</v>
      </c>
      <c r="BS2414">
        <v>12.144299999999999</v>
      </c>
    </row>
    <row r="2415" spans="1:71" x14ac:dyDescent="0.45">
      <c r="A2415" s="1">
        <v>40030</v>
      </c>
      <c r="B2415">
        <v>12.6816</v>
      </c>
      <c r="D2415" s="1">
        <v>40030</v>
      </c>
      <c r="E2415">
        <v>14.7342</v>
      </c>
      <c r="G2415" s="1">
        <v>40030</v>
      </c>
      <c r="H2415">
        <v>10.1998</v>
      </c>
      <c r="J2415" s="1">
        <v>40030</v>
      </c>
      <c r="K2415">
        <v>10.042</v>
      </c>
      <c r="M2415" s="1">
        <v>40213</v>
      </c>
      <c r="N2415">
        <v>12.1126</v>
      </c>
      <c r="P2415" s="1">
        <v>40395</v>
      </c>
      <c r="Q2415">
        <v>13.9223</v>
      </c>
      <c r="S2415" s="1">
        <v>40395</v>
      </c>
      <c r="T2415">
        <v>16.859400000000001</v>
      </c>
      <c r="V2415" s="1">
        <v>40030</v>
      </c>
      <c r="W2415">
        <v>11.0131</v>
      </c>
      <c r="Y2415" s="1">
        <v>40030</v>
      </c>
      <c r="Z2415">
        <v>9.6019000000000005</v>
      </c>
      <c r="AB2415" s="1">
        <v>40396</v>
      </c>
      <c r="AC2415">
        <v>13.145</v>
      </c>
      <c r="AE2415" s="1">
        <v>40030</v>
      </c>
      <c r="AF2415">
        <v>12.362299999999999</v>
      </c>
      <c r="AH2415" s="1"/>
      <c r="AK2415" s="1">
        <v>40395</v>
      </c>
      <c r="AL2415">
        <v>12.831200000000001</v>
      </c>
      <c r="AN2415" s="1">
        <v>40030</v>
      </c>
      <c r="AO2415">
        <v>12.214399999999999</v>
      </c>
      <c r="AQ2415" s="1">
        <v>40030</v>
      </c>
      <c r="AR2415">
        <v>14.068</v>
      </c>
      <c r="AT2415" s="1">
        <v>41851</v>
      </c>
      <c r="AU2415">
        <v>18.355899999999998</v>
      </c>
      <c r="AW2415" s="1">
        <v>40030</v>
      </c>
      <c r="AX2415">
        <v>11.2324</v>
      </c>
      <c r="AZ2415" s="1">
        <v>40394</v>
      </c>
      <c r="BA2415">
        <v>14.676600000000001</v>
      </c>
      <c r="BC2415" s="1">
        <v>41582</v>
      </c>
      <c r="BD2415">
        <v>16.933299999999999</v>
      </c>
      <c r="BF2415" s="1">
        <v>42305</v>
      </c>
      <c r="BG2415">
        <v>18.611899999999999</v>
      </c>
      <c r="BI2415" s="1">
        <v>40030</v>
      </c>
      <c r="BJ2415">
        <v>14.555</v>
      </c>
      <c r="BL2415" s="1">
        <v>40030</v>
      </c>
      <c r="BM2415">
        <v>13.903499999999999</v>
      </c>
      <c r="BO2415" s="1">
        <v>40030</v>
      </c>
      <c r="BP2415">
        <v>13.081200000000001</v>
      </c>
      <c r="BR2415" s="1">
        <v>40030</v>
      </c>
      <c r="BS2415">
        <v>12.031599999999999</v>
      </c>
    </row>
    <row r="2416" spans="1:71" x14ac:dyDescent="0.45">
      <c r="A2416" s="1">
        <v>40031</v>
      </c>
      <c r="B2416">
        <v>12.906700000000001</v>
      </c>
      <c r="D2416" s="1">
        <v>40031</v>
      </c>
      <c r="E2416">
        <v>14.328900000000001</v>
      </c>
      <c r="G2416" s="1">
        <v>40031</v>
      </c>
      <c r="H2416">
        <v>10.385899999999999</v>
      </c>
      <c r="J2416" s="1">
        <v>40031</v>
      </c>
      <c r="K2416">
        <v>10.022399999999999</v>
      </c>
      <c r="M2416" s="1">
        <v>40214</v>
      </c>
      <c r="N2416">
        <v>12.0146</v>
      </c>
      <c r="P2416" s="1">
        <v>40396</v>
      </c>
      <c r="Q2416">
        <v>13.9505</v>
      </c>
      <c r="S2416" s="1">
        <v>40396</v>
      </c>
      <c r="T2416">
        <v>17.5884</v>
      </c>
      <c r="V2416" s="1">
        <v>40031</v>
      </c>
      <c r="W2416">
        <v>11.0654</v>
      </c>
      <c r="Y2416" s="1">
        <v>40031</v>
      </c>
      <c r="Z2416">
        <v>9.5792000000000002</v>
      </c>
      <c r="AB2416" s="1">
        <v>40399</v>
      </c>
      <c r="AC2416">
        <v>13.2506</v>
      </c>
      <c r="AE2416" s="1">
        <v>40031</v>
      </c>
      <c r="AF2416">
        <v>12.6068</v>
      </c>
      <c r="AH2416" s="1"/>
      <c r="AK2416" s="1">
        <v>40396</v>
      </c>
      <c r="AL2416">
        <v>12.7666</v>
      </c>
      <c r="AN2416" s="1">
        <v>40031</v>
      </c>
      <c r="AO2416">
        <v>12.21</v>
      </c>
      <c r="AQ2416" s="1">
        <v>40031</v>
      </c>
      <c r="AR2416">
        <v>14.1976</v>
      </c>
      <c r="AT2416" s="1">
        <v>41852</v>
      </c>
      <c r="AU2416">
        <v>18.363800000000001</v>
      </c>
      <c r="AW2416" s="1">
        <v>40031</v>
      </c>
      <c r="AX2416">
        <v>11.317600000000001</v>
      </c>
      <c r="AZ2416" s="1">
        <v>40395</v>
      </c>
      <c r="BA2416">
        <v>14.7286</v>
      </c>
      <c r="BC2416" s="1">
        <v>41583</v>
      </c>
      <c r="BD2416">
        <v>16.726299999999998</v>
      </c>
      <c r="BF2416" s="1">
        <v>42306</v>
      </c>
      <c r="BG2416">
        <v>18.388100000000001</v>
      </c>
      <c r="BI2416" s="1">
        <v>40031</v>
      </c>
      <c r="BJ2416">
        <v>14.6046</v>
      </c>
      <c r="BL2416" s="1">
        <v>40031</v>
      </c>
      <c r="BM2416">
        <v>13.9346</v>
      </c>
      <c r="BO2416" s="1">
        <v>40031</v>
      </c>
      <c r="BP2416">
        <v>13.1615</v>
      </c>
      <c r="BR2416" s="1">
        <v>40031</v>
      </c>
      <c r="BS2416">
        <v>12.053100000000001</v>
      </c>
    </row>
    <row r="2417" spans="1:71" x14ac:dyDescent="0.45">
      <c r="A2417" s="1">
        <v>40032</v>
      </c>
      <c r="B2417">
        <v>13.1473</v>
      </c>
      <c r="D2417" s="1">
        <v>40032</v>
      </c>
      <c r="E2417">
        <v>14.621600000000001</v>
      </c>
      <c r="G2417" s="1">
        <v>40032</v>
      </c>
      <c r="H2417">
        <v>10.4572</v>
      </c>
      <c r="J2417" s="1">
        <v>40032</v>
      </c>
      <c r="K2417">
        <v>10.165800000000001</v>
      </c>
      <c r="M2417" s="1">
        <v>40217</v>
      </c>
      <c r="N2417">
        <v>11.8736</v>
      </c>
      <c r="P2417" s="1">
        <v>40399</v>
      </c>
      <c r="Q2417">
        <v>14.0633</v>
      </c>
      <c r="S2417" s="1">
        <v>40399</v>
      </c>
      <c r="T2417">
        <v>17.7654</v>
      </c>
      <c r="V2417" s="1">
        <v>40032</v>
      </c>
      <c r="W2417">
        <v>10.9902</v>
      </c>
      <c r="Y2417" s="1">
        <v>40032</v>
      </c>
      <c r="Z2417">
        <v>9.7462999999999997</v>
      </c>
      <c r="AB2417" s="1">
        <v>40400</v>
      </c>
      <c r="AC2417">
        <v>13.348700000000001</v>
      </c>
      <c r="AE2417" s="1">
        <v>40032</v>
      </c>
      <c r="AF2417">
        <v>12.602</v>
      </c>
      <c r="AH2417" s="1"/>
      <c r="AK2417" s="1">
        <v>40399</v>
      </c>
      <c r="AL2417">
        <v>12.749600000000001</v>
      </c>
      <c r="AN2417" s="1">
        <v>40032</v>
      </c>
      <c r="AO2417">
        <v>12.376899999999999</v>
      </c>
      <c r="AQ2417" s="1">
        <v>40032</v>
      </c>
      <c r="AR2417">
        <v>14.155200000000001</v>
      </c>
      <c r="AT2417" s="1">
        <v>41855</v>
      </c>
      <c r="AU2417">
        <v>18.463100000000001</v>
      </c>
      <c r="AW2417" s="1">
        <v>40032</v>
      </c>
      <c r="AX2417">
        <v>11.510300000000001</v>
      </c>
      <c r="AZ2417" s="1">
        <v>40396</v>
      </c>
      <c r="BA2417">
        <v>14.624499999999999</v>
      </c>
      <c r="BC2417" s="1">
        <v>41584</v>
      </c>
      <c r="BD2417">
        <v>16.762</v>
      </c>
      <c r="BF2417" s="1">
        <v>42307</v>
      </c>
      <c r="BG2417">
        <v>18.447800000000001</v>
      </c>
      <c r="BI2417" s="1">
        <v>40032</v>
      </c>
      <c r="BJ2417">
        <v>14.614599999999999</v>
      </c>
      <c r="BL2417" s="1">
        <v>40032</v>
      </c>
      <c r="BM2417">
        <v>14.0236</v>
      </c>
      <c r="BO2417" s="1">
        <v>40032</v>
      </c>
      <c r="BP2417">
        <v>13.235200000000001</v>
      </c>
      <c r="BR2417" s="1">
        <v>40032</v>
      </c>
      <c r="BS2417">
        <v>12.1526</v>
      </c>
    </row>
    <row r="2418" spans="1:71" x14ac:dyDescent="0.45">
      <c r="A2418" s="1">
        <v>40035</v>
      </c>
      <c r="B2418">
        <v>13.2598</v>
      </c>
      <c r="D2418" s="1">
        <v>40035</v>
      </c>
      <c r="E2418">
        <v>14.593500000000001</v>
      </c>
      <c r="G2418" s="1">
        <v>40035</v>
      </c>
      <c r="H2418">
        <v>10.488899999999999</v>
      </c>
      <c r="J2418" s="1">
        <v>40035</v>
      </c>
      <c r="K2418">
        <v>10.1137</v>
      </c>
      <c r="M2418" s="1">
        <v>40218</v>
      </c>
      <c r="N2418">
        <v>12.0268</v>
      </c>
      <c r="P2418" s="1">
        <v>40400</v>
      </c>
      <c r="Q2418">
        <v>14.157299999999999</v>
      </c>
      <c r="S2418" s="1">
        <v>40400</v>
      </c>
      <c r="T2418">
        <v>17.869499999999999</v>
      </c>
      <c r="V2418" s="1">
        <v>40035</v>
      </c>
      <c r="W2418">
        <v>10.9902</v>
      </c>
      <c r="Y2418" s="1">
        <v>40035</v>
      </c>
      <c r="Z2418">
        <v>9.6952999999999996</v>
      </c>
      <c r="AB2418" s="1">
        <v>40401</v>
      </c>
      <c r="AC2418">
        <v>12.911099999999999</v>
      </c>
      <c r="AE2418" s="1">
        <v>40035</v>
      </c>
      <c r="AF2418">
        <v>12.4598</v>
      </c>
      <c r="AH2418" s="1"/>
      <c r="AK2418" s="1">
        <v>40400</v>
      </c>
      <c r="AL2418">
        <v>12.7019</v>
      </c>
      <c r="AN2418" s="1">
        <v>40035</v>
      </c>
      <c r="AO2418">
        <v>12.341799999999999</v>
      </c>
      <c r="AQ2418" s="1">
        <v>40035</v>
      </c>
      <c r="AR2418">
        <v>14.2599</v>
      </c>
      <c r="AT2418" s="1">
        <v>41856</v>
      </c>
      <c r="AU2418">
        <v>18.332000000000001</v>
      </c>
      <c r="AW2418" s="1">
        <v>40035</v>
      </c>
      <c r="AX2418">
        <v>11.4102</v>
      </c>
      <c r="AZ2418" s="1">
        <v>40399</v>
      </c>
      <c r="BA2418">
        <v>14.6877</v>
      </c>
      <c r="BC2418" s="1">
        <v>41585</v>
      </c>
      <c r="BD2418">
        <v>16.4909</v>
      </c>
      <c r="BF2418" s="1">
        <v>42310</v>
      </c>
      <c r="BG2418">
        <v>18.3035</v>
      </c>
      <c r="BI2418" s="1">
        <v>40035</v>
      </c>
      <c r="BJ2418">
        <v>14.569900000000001</v>
      </c>
      <c r="BL2418" s="1">
        <v>40035</v>
      </c>
      <c r="BM2418">
        <v>13.948</v>
      </c>
      <c r="BO2418" s="1">
        <v>40035</v>
      </c>
      <c r="BP2418">
        <v>13.2887</v>
      </c>
      <c r="BR2418" s="1">
        <v>40035</v>
      </c>
      <c r="BS2418">
        <v>12.1767</v>
      </c>
    </row>
    <row r="2419" spans="1:71" x14ac:dyDescent="0.45">
      <c r="A2419" s="1">
        <v>40036</v>
      </c>
      <c r="B2419">
        <v>13.287000000000001</v>
      </c>
      <c r="D2419" s="1">
        <v>40036</v>
      </c>
      <c r="E2419">
        <v>14.706099999999999</v>
      </c>
      <c r="G2419" s="1">
        <v>40036</v>
      </c>
      <c r="H2419">
        <v>10.4414</v>
      </c>
      <c r="J2419" s="1">
        <v>40036</v>
      </c>
      <c r="K2419">
        <v>10.1267</v>
      </c>
      <c r="M2419" s="1">
        <v>40219</v>
      </c>
      <c r="N2419">
        <v>11.8614</v>
      </c>
      <c r="P2419" s="1">
        <v>40401</v>
      </c>
      <c r="Q2419">
        <v>13.8565</v>
      </c>
      <c r="S2419" s="1">
        <v>40401</v>
      </c>
      <c r="T2419">
        <v>17.661300000000001</v>
      </c>
      <c r="V2419" s="1">
        <v>40036</v>
      </c>
      <c r="W2419">
        <v>10.9542</v>
      </c>
      <c r="Y2419" s="1">
        <v>40036</v>
      </c>
      <c r="Z2419">
        <v>9.6614000000000004</v>
      </c>
      <c r="AB2419" s="1">
        <v>40402</v>
      </c>
      <c r="AC2419">
        <v>12.903499999999999</v>
      </c>
      <c r="AE2419" s="1">
        <v>40036</v>
      </c>
      <c r="AF2419">
        <v>12.5892</v>
      </c>
      <c r="AH2419" s="1"/>
      <c r="AK2419" s="1">
        <v>40401</v>
      </c>
      <c r="AL2419">
        <v>12.3515</v>
      </c>
      <c r="AN2419" s="1">
        <v>40036</v>
      </c>
      <c r="AO2419">
        <v>12.289099999999999</v>
      </c>
      <c r="AQ2419" s="1">
        <v>40036</v>
      </c>
      <c r="AR2419">
        <v>14.319599999999999</v>
      </c>
      <c r="AT2419" s="1">
        <v>41857</v>
      </c>
      <c r="AU2419">
        <v>17.990500000000001</v>
      </c>
      <c r="AW2419" s="1">
        <v>40036</v>
      </c>
      <c r="AX2419">
        <v>11.4621</v>
      </c>
      <c r="AZ2419" s="1">
        <v>40400</v>
      </c>
      <c r="BA2419">
        <v>14.795500000000001</v>
      </c>
      <c r="BC2419" s="1">
        <v>41586</v>
      </c>
      <c r="BD2419">
        <v>16.612200000000001</v>
      </c>
      <c r="BF2419" s="1">
        <v>42311</v>
      </c>
      <c r="BG2419">
        <v>18.3781</v>
      </c>
      <c r="BI2419" s="1">
        <v>40036</v>
      </c>
      <c r="BJ2419">
        <v>14.5749</v>
      </c>
      <c r="BL2419" s="1">
        <v>40036</v>
      </c>
      <c r="BM2419">
        <v>13.899000000000001</v>
      </c>
      <c r="BO2419" s="1">
        <v>40036</v>
      </c>
      <c r="BP2419">
        <v>13.282</v>
      </c>
      <c r="BR2419" s="1">
        <v>40036</v>
      </c>
      <c r="BS2419">
        <v>12.1493</v>
      </c>
    </row>
    <row r="2420" spans="1:71" x14ac:dyDescent="0.45">
      <c r="A2420" s="1">
        <v>40037</v>
      </c>
      <c r="B2420">
        <v>13.0968</v>
      </c>
      <c r="D2420" s="1">
        <v>40037</v>
      </c>
      <c r="E2420">
        <v>14.9763</v>
      </c>
      <c r="G2420" s="1">
        <v>40037</v>
      </c>
      <c r="H2420">
        <v>10.4018</v>
      </c>
      <c r="J2420" s="1">
        <v>40037</v>
      </c>
      <c r="K2420">
        <v>10.1495</v>
      </c>
      <c r="M2420" s="1">
        <v>40220</v>
      </c>
      <c r="N2420">
        <v>12.131</v>
      </c>
      <c r="P2420" s="1">
        <v>40402</v>
      </c>
      <c r="Q2420">
        <v>13.6121</v>
      </c>
      <c r="S2420" s="1">
        <v>40402</v>
      </c>
      <c r="T2420">
        <v>17.879899999999999</v>
      </c>
      <c r="V2420" s="1">
        <v>40037</v>
      </c>
      <c r="W2420">
        <v>11.016400000000001</v>
      </c>
      <c r="Y2420" s="1">
        <v>40037</v>
      </c>
      <c r="Z2420">
        <v>9.6443999999999992</v>
      </c>
      <c r="AB2420" s="1">
        <v>40403</v>
      </c>
      <c r="AC2420">
        <v>12.835599999999999</v>
      </c>
      <c r="AE2420" s="1">
        <v>40037</v>
      </c>
      <c r="AF2420">
        <v>12.747400000000001</v>
      </c>
      <c r="AH2420" s="1"/>
      <c r="AK2420" s="1">
        <v>40402</v>
      </c>
      <c r="AL2420">
        <v>12.171099999999999</v>
      </c>
      <c r="AN2420" s="1">
        <v>40037</v>
      </c>
      <c r="AO2420">
        <v>12.4253</v>
      </c>
      <c r="AQ2420" s="1">
        <v>40037</v>
      </c>
      <c r="AR2420">
        <v>14.4168</v>
      </c>
      <c r="AT2420" s="1">
        <v>41858</v>
      </c>
      <c r="AU2420">
        <v>18.201000000000001</v>
      </c>
      <c r="AW2420" s="1">
        <v>40037</v>
      </c>
      <c r="AX2420">
        <v>11.5806</v>
      </c>
      <c r="AZ2420" s="1">
        <v>40401</v>
      </c>
      <c r="BA2420">
        <v>14.5167</v>
      </c>
      <c r="BC2420" s="1">
        <v>41589</v>
      </c>
      <c r="BD2420">
        <v>16.676400000000001</v>
      </c>
      <c r="BF2420" s="1">
        <v>42312</v>
      </c>
      <c r="BG2420">
        <v>18.552199999999999</v>
      </c>
      <c r="BI2420" s="1">
        <v>40037</v>
      </c>
      <c r="BJ2420">
        <v>14.6791</v>
      </c>
      <c r="BL2420" s="1">
        <v>40037</v>
      </c>
      <c r="BM2420">
        <v>13.979100000000001</v>
      </c>
      <c r="BO2420" s="1">
        <v>40037</v>
      </c>
      <c r="BP2420">
        <v>13.3155</v>
      </c>
      <c r="BR2420" s="1">
        <v>40037</v>
      </c>
      <c r="BS2420">
        <v>12.2074</v>
      </c>
    </row>
    <row r="2421" spans="1:71" x14ac:dyDescent="0.45">
      <c r="A2421" s="1">
        <v>40038</v>
      </c>
      <c r="B2421">
        <v>13.1434</v>
      </c>
      <c r="D2421" s="1">
        <v>40038</v>
      </c>
      <c r="E2421">
        <v>14.942600000000001</v>
      </c>
      <c r="G2421" s="1">
        <v>40038</v>
      </c>
      <c r="H2421">
        <v>10.4335</v>
      </c>
      <c r="J2421" s="1">
        <v>40038</v>
      </c>
      <c r="K2421">
        <v>10.1235</v>
      </c>
      <c r="M2421" s="1">
        <v>40221</v>
      </c>
      <c r="N2421">
        <v>12.075799999999999</v>
      </c>
      <c r="P2421" s="1">
        <v>40403</v>
      </c>
      <c r="Q2421">
        <v>13.6309</v>
      </c>
      <c r="S2421" s="1">
        <v>40403</v>
      </c>
      <c r="T2421">
        <v>18.0778</v>
      </c>
      <c r="V2421" s="1">
        <v>40038</v>
      </c>
      <c r="W2421">
        <v>10.9968</v>
      </c>
      <c r="Y2421" s="1">
        <v>40038</v>
      </c>
      <c r="Z2421">
        <v>9.6104000000000003</v>
      </c>
      <c r="AB2421" s="1">
        <v>40406</v>
      </c>
      <c r="AC2421">
        <v>12.8507</v>
      </c>
      <c r="AE2421" s="1">
        <v>40038</v>
      </c>
      <c r="AF2421">
        <v>12.7506</v>
      </c>
      <c r="AH2421" s="1"/>
      <c r="AK2421" s="1">
        <v>40403</v>
      </c>
      <c r="AL2421">
        <v>12.331099999999999</v>
      </c>
      <c r="AN2421" s="1">
        <v>40038</v>
      </c>
      <c r="AO2421">
        <v>12.398899999999999</v>
      </c>
      <c r="AQ2421" s="1">
        <v>40038</v>
      </c>
      <c r="AR2421">
        <v>14.2125</v>
      </c>
      <c r="AT2421" s="1">
        <v>41859</v>
      </c>
      <c r="AU2421">
        <v>18.526599999999998</v>
      </c>
      <c r="AW2421" s="1">
        <v>40038</v>
      </c>
      <c r="AX2421">
        <v>11.539899999999999</v>
      </c>
      <c r="AZ2421" s="1">
        <v>40402</v>
      </c>
      <c r="BA2421">
        <v>14.628299999999999</v>
      </c>
      <c r="BC2421" s="1">
        <v>41590</v>
      </c>
      <c r="BD2421">
        <v>16.433800000000002</v>
      </c>
      <c r="BF2421" s="1">
        <v>42313</v>
      </c>
      <c r="BG2421">
        <v>18.477599999999999</v>
      </c>
      <c r="BI2421" s="1">
        <v>40038</v>
      </c>
      <c r="BJ2421">
        <v>14.7287</v>
      </c>
      <c r="BL2421" s="1">
        <v>40038</v>
      </c>
      <c r="BM2421">
        <v>13.9613</v>
      </c>
      <c r="BO2421" s="1">
        <v>40038</v>
      </c>
      <c r="BP2421">
        <v>13.2753</v>
      </c>
      <c r="BR2421" s="1">
        <v>40038</v>
      </c>
      <c r="BS2421">
        <v>12.1883</v>
      </c>
    </row>
    <row r="2422" spans="1:71" x14ac:dyDescent="0.45">
      <c r="A2422" s="1">
        <v>40039</v>
      </c>
      <c r="B2422">
        <v>13.023099999999999</v>
      </c>
      <c r="D2422" s="1">
        <v>40039</v>
      </c>
      <c r="E2422">
        <v>14.8919</v>
      </c>
      <c r="G2422" s="1">
        <v>40039</v>
      </c>
      <c r="H2422">
        <v>10.4572</v>
      </c>
      <c r="J2422" s="1">
        <v>40039</v>
      </c>
      <c r="K2422">
        <v>10.139799999999999</v>
      </c>
      <c r="M2422" s="1">
        <v>40225</v>
      </c>
      <c r="N2422">
        <v>12.3025</v>
      </c>
      <c r="P2422" s="1">
        <v>40406</v>
      </c>
      <c r="Q2422">
        <v>13.6309</v>
      </c>
      <c r="S2422" s="1">
        <v>40406</v>
      </c>
      <c r="T2422">
        <v>18.119499999999999</v>
      </c>
      <c r="V2422" s="1">
        <v>40039</v>
      </c>
      <c r="W2422">
        <v>10.9771</v>
      </c>
      <c r="Y2422" s="1">
        <v>40039</v>
      </c>
      <c r="Z2422">
        <v>9.6585000000000001</v>
      </c>
      <c r="AB2422" s="1">
        <v>40407</v>
      </c>
      <c r="AC2422">
        <v>13.0092</v>
      </c>
      <c r="AE2422" s="1">
        <v>40039</v>
      </c>
      <c r="AF2422">
        <v>12.632300000000001</v>
      </c>
      <c r="AH2422" s="1"/>
      <c r="AK2422" s="1">
        <v>40406</v>
      </c>
      <c r="AL2422">
        <v>12.4161</v>
      </c>
      <c r="AN2422" s="1">
        <v>40039</v>
      </c>
      <c r="AO2422">
        <v>12.376899999999999</v>
      </c>
      <c r="AQ2422" s="1">
        <v>40039</v>
      </c>
      <c r="AR2422">
        <v>14.155200000000001</v>
      </c>
      <c r="AT2422" s="1">
        <v>41862</v>
      </c>
      <c r="AU2422">
        <v>18.558399999999999</v>
      </c>
      <c r="AW2422" s="1">
        <v>40039</v>
      </c>
      <c r="AX2422">
        <v>11.5695</v>
      </c>
      <c r="AZ2422" s="1">
        <v>40403</v>
      </c>
      <c r="BA2422">
        <v>14.683999999999999</v>
      </c>
      <c r="BC2422" s="1">
        <v>41591</v>
      </c>
      <c r="BD2422">
        <v>16.433800000000002</v>
      </c>
      <c r="BF2422" s="1">
        <v>42314</v>
      </c>
      <c r="BG2422">
        <v>17.6418</v>
      </c>
      <c r="BI2422" s="1">
        <v>40039</v>
      </c>
      <c r="BJ2422">
        <v>14.5997</v>
      </c>
      <c r="BL2422" s="1">
        <v>40039</v>
      </c>
      <c r="BM2422">
        <v>14.005800000000001</v>
      </c>
      <c r="BO2422" s="1">
        <v>40039</v>
      </c>
      <c r="BP2422">
        <v>13.1615</v>
      </c>
      <c r="BR2422" s="1">
        <v>40039</v>
      </c>
      <c r="BS2422">
        <v>12.185</v>
      </c>
    </row>
    <row r="2423" spans="1:71" x14ac:dyDescent="0.45">
      <c r="A2423" s="1">
        <v>40042</v>
      </c>
      <c r="B2423">
        <v>12.9261</v>
      </c>
      <c r="D2423" s="1">
        <v>40042</v>
      </c>
      <c r="E2423">
        <v>14.8018</v>
      </c>
      <c r="G2423" s="1">
        <v>40042</v>
      </c>
      <c r="H2423">
        <v>10.3226</v>
      </c>
      <c r="J2423" s="1">
        <v>40042</v>
      </c>
      <c r="K2423">
        <v>10.068099999999999</v>
      </c>
      <c r="M2423" s="1">
        <v>40226</v>
      </c>
      <c r="N2423">
        <v>12.4741</v>
      </c>
      <c r="P2423" s="1">
        <v>40407</v>
      </c>
      <c r="Q2423">
        <v>13.8941</v>
      </c>
      <c r="S2423" s="1">
        <v>40407</v>
      </c>
      <c r="T2423">
        <v>18.056999999999999</v>
      </c>
      <c r="V2423" s="1">
        <v>40042</v>
      </c>
      <c r="W2423">
        <v>10.836500000000001</v>
      </c>
      <c r="Y2423" s="1">
        <v>40042</v>
      </c>
      <c r="Z2423">
        <v>9.6189</v>
      </c>
      <c r="AB2423" s="1">
        <v>40408</v>
      </c>
      <c r="AC2423">
        <v>13.0243</v>
      </c>
      <c r="AE2423" s="1">
        <v>40042</v>
      </c>
      <c r="AF2423">
        <v>12.4869</v>
      </c>
      <c r="AH2423" s="1"/>
      <c r="AK2423" s="1">
        <v>40407</v>
      </c>
      <c r="AL2423">
        <v>12.610099999999999</v>
      </c>
      <c r="AN2423" s="1">
        <v>40042</v>
      </c>
      <c r="AO2423">
        <v>12.3506</v>
      </c>
      <c r="AQ2423" s="1">
        <v>40042</v>
      </c>
      <c r="AR2423">
        <v>14.0556</v>
      </c>
      <c r="AT2423" s="1">
        <v>41863</v>
      </c>
      <c r="AU2423">
        <v>18.467099999999999</v>
      </c>
      <c r="AW2423" s="1">
        <v>40042</v>
      </c>
      <c r="AX2423">
        <v>11.536200000000001</v>
      </c>
      <c r="AZ2423" s="1">
        <v>40406</v>
      </c>
      <c r="BA2423">
        <v>14.654299999999999</v>
      </c>
      <c r="BC2423" s="1">
        <v>41592</v>
      </c>
      <c r="BD2423">
        <v>16.576499999999999</v>
      </c>
      <c r="BF2423" s="1">
        <v>42317</v>
      </c>
      <c r="BG2423">
        <v>17.711400000000001</v>
      </c>
      <c r="BI2423" s="1">
        <v>40042</v>
      </c>
      <c r="BJ2423">
        <v>14.3019</v>
      </c>
      <c r="BL2423" s="1">
        <v>40042</v>
      </c>
      <c r="BM2423">
        <v>13.8323</v>
      </c>
      <c r="BO2423" s="1">
        <v>40042</v>
      </c>
      <c r="BP2423">
        <v>12.994199999999999</v>
      </c>
      <c r="BR2423" s="1">
        <v>40042</v>
      </c>
      <c r="BS2423">
        <v>12.021599999999999</v>
      </c>
    </row>
    <row r="2424" spans="1:71" x14ac:dyDescent="0.45">
      <c r="A2424" s="1">
        <v>40043</v>
      </c>
      <c r="B2424">
        <v>12.833</v>
      </c>
      <c r="D2424" s="1">
        <v>40043</v>
      </c>
      <c r="E2424">
        <v>14.8637</v>
      </c>
      <c r="G2424" s="1">
        <v>40043</v>
      </c>
      <c r="H2424">
        <v>10.378</v>
      </c>
      <c r="J2424" s="1">
        <v>40043</v>
      </c>
      <c r="K2424">
        <v>9.9996000000000009</v>
      </c>
      <c r="M2424" s="1">
        <v>40227</v>
      </c>
      <c r="N2424">
        <v>12.6027</v>
      </c>
      <c r="P2424" s="1">
        <v>40408</v>
      </c>
      <c r="Q2424">
        <v>13.8377</v>
      </c>
      <c r="S2424" s="1">
        <v>40408</v>
      </c>
      <c r="T2424">
        <v>17.848700000000001</v>
      </c>
      <c r="V2424" s="1">
        <v>40043</v>
      </c>
      <c r="W2424">
        <v>10.8561</v>
      </c>
      <c r="Y2424" s="1">
        <v>40043</v>
      </c>
      <c r="Z2424">
        <v>9.6273999999999997</v>
      </c>
      <c r="AB2424" s="1">
        <v>40409</v>
      </c>
      <c r="AC2424">
        <v>12.8583</v>
      </c>
      <c r="AE2424" s="1">
        <v>40043</v>
      </c>
      <c r="AF2424">
        <v>12.630700000000001</v>
      </c>
      <c r="AH2424" s="1"/>
      <c r="AK2424" s="1">
        <v>40408</v>
      </c>
      <c r="AL2424">
        <v>12.545400000000001</v>
      </c>
      <c r="AN2424" s="1">
        <v>40043</v>
      </c>
      <c r="AO2424">
        <v>12.398899999999999</v>
      </c>
      <c r="AQ2424" s="1">
        <v>40043</v>
      </c>
      <c r="AR2424">
        <v>14.192600000000001</v>
      </c>
      <c r="AT2424" s="1">
        <v>41864</v>
      </c>
      <c r="AU2424">
        <v>18.614000000000001</v>
      </c>
      <c r="AW2424" s="1">
        <v>40043</v>
      </c>
      <c r="AX2424">
        <v>11.506499999999999</v>
      </c>
      <c r="AZ2424" s="1">
        <v>40407</v>
      </c>
      <c r="BA2424">
        <v>14.9628</v>
      </c>
      <c r="BC2424" s="1">
        <v>41593</v>
      </c>
      <c r="BD2424">
        <v>16.5337</v>
      </c>
      <c r="BF2424" s="1">
        <v>42318</v>
      </c>
      <c r="BG2424">
        <v>17.835799999999999</v>
      </c>
      <c r="BI2424" s="1">
        <v>40043</v>
      </c>
      <c r="BJ2424">
        <v>14.187799999999999</v>
      </c>
      <c r="BL2424" s="1">
        <v>40043</v>
      </c>
      <c r="BM2424">
        <v>13.7477</v>
      </c>
      <c r="BO2424" s="1">
        <v>40043</v>
      </c>
      <c r="BP2424">
        <v>12.920500000000001</v>
      </c>
      <c r="BR2424" s="1">
        <v>40043</v>
      </c>
      <c r="BS2424">
        <v>12.039099999999999</v>
      </c>
    </row>
    <row r="2425" spans="1:71" x14ac:dyDescent="0.45">
      <c r="A2425" s="1">
        <v>40044</v>
      </c>
      <c r="B2425">
        <v>13.034700000000001</v>
      </c>
      <c r="D2425" s="1">
        <v>40044</v>
      </c>
      <c r="E2425">
        <v>14.953799999999999</v>
      </c>
      <c r="G2425" s="1">
        <v>40044</v>
      </c>
      <c r="H2425">
        <v>10.4176</v>
      </c>
      <c r="J2425" s="1">
        <v>40044</v>
      </c>
      <c r="K2425">
        <v>10.0192</v>
      </c>
      <c r="M2425" s="1">
        <v>40228</v>
      </c>
      <c r="N2425">
        <v>12.7927</v>
      </c>
      <c r="P2425" s="1">
        <v>40409</v>
      </c>
      <c r="Q2425">
        <v>13.621499999999999</v>
      </c>
      <c r="S2425" s="1">
        <v>40409</v>
      </c>
      <c r="T2425">
        <v>17.744599999999998</v>
      </c>
      <c r="V2425" s="1">
        <v>40044</v>
      </c>
      <c r="W2425">
        <v>10.9346</v>
      </c>
      <c r="Y2425" s="1">
        <v>40044</v>
      </c>
      <c r="Z2425">
        <v>9.8284000000000002</v>
      </c>
      <c r="AB2425" s="1">
        <v>40410</v>
      </c>
      <c r="AC2425">
        <v>12.8733</v>
      </c>
      <c r="AE2425" s="1">
        <v>40044</v>
      </c>
      <c r="AF2425">
        <v>12.709</v>
      </c>
      <c r="AH2425" s="1"/>
      <c r="AK2425" s="1">
        <v>40409</v>
      </c>
      <c r="AL2425">
        <v>12.3072</v>
      </c>
      <c r="AN2425" s="1">
        <v>40044</v>
      </c>
      <c r="AO2425">
        <v>12.5131</v>
      </c>
      <c r="AQ2425" s="1">
        <v>40044</v>
      </c>
      <c r="AR2425">
        <v>14.2424</v>
      </c>
      <c r="AT2425" s="1">
        <v>41865</v>
      </c>
      <c r="AU2425">
        <v>18.7729</v>
      </c>
      <c r="AW2425" s="1">
        <v>40044</v>
      </c>
      <c r="AX2425">
        <v>11.595499999999999</v>
      </c>
      <c r="AZ2425" s="1">
        <v>40408</v>
      </c>
      <c r="BA2425">
        <v>14.773199999999999</v>
      </c>
      <c r="BC2425" s="1">
        <v>41596</v>
      </c>
      <c r="BD2425">
        <v>16.526499999999999</v>
      </c>
      <c r="BF2425" s="1">
        <v>42319</v>
      </c>
      <c r="BG2425">
        <v>17.9602</v>
      </c>
      <c r="BI2425" s="1">
        <v>40044</v>
      </c>
      <c r="BJ2425">
        <v>14.292</v>
      </c>
      <c r="BL2425" s="1">
        <v>40044</v>
      </c>
      <c r="BM2425">
        <v>13.841200000000001</v>
      </c>
      <c r="BO2425" s="1">
        <v>40044</v>
      </c>
      <c r="BP2425">
        <v>12.9808</v>
      </c>
      <c r="BR2425" s="1">
        <v>40044</v>
      </c>
      <c r="BS2425">
        <v>12.118600000000001</v>
      </c>
    </row>
    <row r="2426" spans="1:71" x14ac:dyDescent="0.45">
      <c r="A2426" s="1">
        <v>40045</v>
      </c>
      <c r="B2426">
        <v>12.8756</v>
      </c>
      <c r="D2426" s="1">
        <v>40045</v>
      </c>
      <c r="E2426">
        <v>14.908799999999999</v>
      </c>
      <c r="G2426" s="1">
        <v>40045</v>
      </c>
      <c r="H2426">
        <v>10.477</v>
      </c>
      <c r="J2426" s="1">
        <v>40045</v>
      </c>
      <c r="K2426">
        <v>10.165800000000001</v>
      </c>
      <c r="M2426" s="1">
        <v>40231</v>
      </c>
      <c r="N2426">
        <v>12.9397</v>
      </c>
      <c r="P2426" s="1">
        <v>40410</v>
      </c>
      <c r="Q2426">
        <v>13.677899999999999</v>
      </c>
      <c r="S2426" s="1">
        <v>40410</v>
      </c>
      <c r="T2426">
        <v>17.744599999999998</v>
      </c>
      <c r="V2426" s="1">
        <v>40045</v>
      </c>
      <c r="W2426">
        <v>11.0131</v>
      </c>
      <c r="Y2426" s="1">
        <v>40045</v>
      </c>
      <c r="Z2426">
        <v>9.8482000000000003</v>
      </c>
      <c r="AB2426" s="1">
        <v>40413</v>
      </c>
      <c r="AC2426">
        <v>12.8733</v>
      </c>
      <c r="AE2426" s="1">
        <v>40045</v>
      </c>
      <c r="AF2426">
        <v>12.7522</v>
      </c>
      <c r="AH2426" s="1"/>
      <c r="AK2426" s="1">
        <v>40410</v>
      </c>
      <c r="AL2426">
        <v>12.194900000000001</v>
      </c>
      <c r="AN2426" s="1">
        <v>40045</v>
      </c>
      <c r="AO2426">
        <v>12.4956</v>
      </c>
      <c r="AQ2426" s="1">
        <v>40045</v>
      </c>
      <c r="AR2426">
        <v>14.284800000000001</v>
      </c>
      <c r="AT2426" s="1">
        <v>41866</v>
      </c>
      <c r="AU2426">
        <v>18.8245</v>
      </c>
      <c r="AW2426" s="1">
        <v>40045</v>
      </c>
      <c r="AX2426">
        <v>11.6473</v>
      </c>
      <c r="AZ2426" s="1">
        <v>40409</v>
      </c>
      <c r="BA2426">
        <v>14.587400000000001</v>
      </c>
      <c r="BC2426" s="1">
        <v>41597</v>
      </c>
      <c r="BD2426">
        <v>16.448</v>
      </c>
      <c r="BF2426" s="1">
        <v>42320</v>
      </c>
      <c r="BG2426">
        <v>17.5871</v>
      </c>
      <c r="BI2426" s="1">
        <v>40045</v>
      </c>
      <c r="BJ2426">
        <v>14.3962</v>
      </c>
      <c r="BL2426" s="1">
        <v>40045</v>
      </c>
      <c r="BM2426">
        <v>13.952400000000001</v>
      </c>
      <c r="BO2426" s="1">
        <v>40045</v>
      </c>
      <c r="BP2426">
        <v>13.0678</v>
      </c>
      <c r="BR2426" s="1">
        <v>40045</v>
      </c>
      <c r="BS2426">
        <v>12.1982</v>
      </c>
    </row>
    <row r="2427" spans="1:71" x14ac:dyDescent="0.45">
      <c r="A2427" s="1">
        <v>40046</v>
      </c>
      <c r="B2427">
        <v>13.1744</v>
      </c>
      <c r="D2427" s="1">
        <v>40046</v>
      </c>
      <c r="E2427">
        <v>15.026999999999999</v>
      </c>
      <c r="G2427" s="1">
        <v>40046</v>
      </c>
      <c r="H2427">
        <v>10.710599999999999</v>
      </c>
      <c r="J2427" s="1">
        <v>40046</v>
      </c>
      <c r="K2427">
        <v>10.2636</v>
      </c>
      <c r="M2427" s="1">
        <v>40232</v>
      </c>
      <c r="N2427">
        <v>12.700799999999999</v>
      </c>
      <c r="P2427" s="1">
        <v>40413</v>
      </c>
      <c r="Q2427">
        <v>13.677899999999999</v>
      </c>
      <c r="S2427" s="1">
        <v>40413</v>
      </c>
      <c r="T2427">
        <v>18.046600000000002</v>
      </c>
      <c r="V2427" s="1">
        <v>40046</v>
      </c>
      <c r="W2427">
        <v>11.193</v>
      </c>
      <c r="Y2427" s="1">
        <v>40046</v>
      </c>
      <c r="Z2427">
        <v>10.0068</v>
      </c>
      <c r="AB2427" s="1">
        <v>40414</v>
      </c>
      <c r="AC2427">
        <v>12.986499999999999</v>
      </c>
      <c r="AE2427" s="1">
        <v>40046</v>
      </c>
      <c r="AF2427">
        <v>13.0669</v>
      </c>
      <c r="AH2427" s="1"/>
      <c r="AK2427" s="1">
        <v>40413</v>
      </c>
      <c r="AL2427">
        <v>12.2766</v>
      </c>
      <c r="AN2427" s="1">
        <v>40046</v>
      </c>
      <c r="AO2427">
        <v>12.789899999999999</v>
      </c>
      <c r="AQ2427" s="1">
        <v>40046</v>
      </c>
      <c r="AR2427">
        <v>14.4567</v>
      </c>
      <c r="AT2427" s="1">
        <v>41869</v>
      </c>
      <c r="AU2427">
        <v>18.8841</v>
      </c>
      <c r="AW2427" s="1">
        <v>40046</v>
      </c>
      <c r="AX2427">
        <v>11.8992</v>
      </c>
      <c r="AZ2427" s="1">
        <v>40410</v>
      </c>
      <c r="BA2427">
        <v>14.6022</v>
      </c>
      <c r="BC2427" s="1">
        <v>41598</v>
      </c>
      <c r="BD2427">
        <v>16.405200000000001</v>
      </c>
      <c r="BF2427" s="1">
        <v>42321</v>
      </c>
      <c r="BG2427">
        <v>17.427900000000001</v>
      </c>
      <c r="BI2427" s="1">
        <v>40046</v>
      </c>
      <c r="BJ2427">
        <v>14.689</v>
      </c>
      <c r="BL2427" s="1">
        <v>40046</v>
      </c>
      <c r="BM2427">
        <v>14.0236</v>
      </c>
      <c r="BO2427" s="1">
        <v>40046</v>
      </c>
      <c r="BP2427">
        <v>13.302099999999999</v>
      </c>
      <c r="BR2427" s="1">
        <v>40046</v>
      </c>
      <c r="BS2427">
        <v>12.437799999999999</v>
      </c>
    </row>
    <row r="2428" spans="1:71" x14ac:dyDescent="0.45">
      <c r="A2428" s="1">
        <v>40049</v>
      </c>
      <c r="B2428">
        <v>13.1473</v>
      </c>
      <c r="D2428" s="1">
        <v>40049</v>
      </c>
      <c r="E2428">
        <v>15.128399999999999</v>
      </c>
      <c r="G2428" s="1">
        <v>40049</v>
      </c>
      <c r="H2428">
        <v>10.77</v>
      </c>
      <c r="J2428" s="1">
        <v>40049</v>
      </c>
      <c r="K2428">
        <v>10.2799</v>
      </c>
      <c r="M2428" s="1">
        <v>40233</v>
      </c>
      <c r="N2428">
        <v>12.5905</v>
      </c>
      <c r="P2428" s="1">
        <v>40414</v>
      </c>
      <c r="Q2428">
        <v>13.790699999999999</v>
      </c>
      <c r="S2428" s="1">
        <v>40414</v>
      </c>
      <c r="T2428">
        <v>18.223600000000001</v>
      </c>
      <c r="V2428" s="1">
        <v>40049</v>
      </c>
      <c r="W2428">
        <v>11.265000000000001</v>
      </c>
      <c r="Y2428" s="1">
        <v>40049</v>
      </c>
      <c r="Z2428">
        <v>10.009600000000001</v>
      </c>
      <c r="AB2428" s="1">
        <v>40415</v>
      </c>
      <c r="AC2428">
        <v>12.9488</v>
      </c>
      <c r="AE2428" s="1">
        <v>40049</v>
      </c>
      <c r="AF2428">
        <v>13.057399999999999</v>
      </c>
      <c r="AH2428" s="1"/>
      <c r="AK2428" s="1">
        <v>40414</v>
      </c>
      <c r="AL2428">
        <v>12.2324</v>
      </c>
      <c r="AN2428" s="1">
        <v>40049</v>
      </c>
      <c r="AO2428">
        <v>12.8514</v>
      </c>
      <c r="AQ2428" s="1">
        <v>40049</v>
      </c>
      <c r="AR2428">
        <v>14.4915</v>
      </c>
      <c r="AT2428" s="1">
        <v>41870</v>
      </c>
      <c r="AU2428">
        <v>19.0945</v>
      </c>
      <c r="AW2428" s="1">
        <v>40049</v>
      </c>
      <c r="AX2428">
        <v>11.814</v>
      </c>
      <c r="AZ2428" s="1">
        <v>40413</v>
      </c>
      <c r="BA2428">
        <v>14.776999999999999</v>
      </c>
      <c r="BC2428" s="1">
        <v>41599</v>
      </c>
      <c r="BD2428">
        <v>16.612200000000001</v>
      </c>
      <c r="BF2428" s="1">
        <v>42324</v>
      </c>
      <c r="BG2428">
        <v>17.8706</v>
      </c>
      <c r="BI2428" s="1">
        <v>40049</v>
      </c>
      <c r="BJ2428">
        <v>14.674099999999999</v>
      </c>
      <c r="BL2428" s="1">
        <v>40049</v>
      </c>
      <c r="BM2428">
        <v>14.0548</v>
      </c>
      <c r="BO2428" s="1">
        <v>40049</v>
      </c>
      <c r="BP2428">
        <v>13.328900000000001</v>
      </c>
      <c r="BR2428" s="1">
        <v>40049</v>
      </c>
      <c r="BS2428">
        <v>12.4594</v>
      </c>
    </row>
    <row r="2429" spans="1:71" x14ac:dyDescent="0.45">
      <c r="A2429" s="1">
        <v>40050</v>
      </c>
      <c r="B2429">
        <v>13.287000000000001</v>
      </c>
      <c r="D2429" s="1">
        <v>40050</v>
      </c>
      <c r="E2429">
        <v>15.201499999999999</v>
      </c>
      <c r="G2429" s="1">
        <v>40050</v>
      </c>
      <c r="H2429">
        <v>10.8057</v>
      </c>
      <c r="J2429" s="1">
        <v>40050</v>
      </c>
      <c r="K2429">
        <v>10.188599999999999</v>
      </c>
      <c r="M2429" s="1">
        <v>40234</v>
      </c>
      <c r="N2429">
        <v>12.566000000000001</v>
      </c>
      <c r="P2429" s="1">
        <v>40415</v>
      </c>
      <c r="Q2429">
        <v>13.8847</v>
      </c>
      <c r="S2429" s="1">
        <v>40415</v>
      </c>
      <c r="T2429">
        <v>18.223600000000001</v>
      </c>
      <c r="V2429" s="1">
        <v>40050</v>
      </c>
      <c r="W2429">
        <v>11.2224</v>
      </c>
      <c r="Y2429" s="1">
        <v>40050</v>
      </c>
      <c r="Z2429">
        <v>10.029500000000001</v>
      </c>
      <c r="AB2429" s="1">
        <v>40416</v>
      </c>
      <c r="AC2429">
        <v>12.888400000000001</v>
      </c>
      <c r="AE2429" s="1">
        <v>40050</v>
      </c>
      <c r="AF2429">
        <v>13.0685</v>
      </c>
      <c r="AH2429" s="1"/>
      <c r="AK2429" s="1">
        <v>40415</v>
      </c>
      <c r="AL2429">
        <v>12.212</v>
      </c>
      <c r="AN2429" s="1">
        <v>40050</v>
      </c>
      <c r="AO2429">
        <v>12.8163</v>
      </c>
      <c r="AQ2429" s="1">
        <v>40050</v>
      </c>
      <c r="AR2429">
        <v>14.404299999999999</v>
      </c>
      <c r="AT2429" s="1">
        <v>41871</v>
      </c>
      <c r="AU2429">
        <v>19.042899999999999</v>
      </c>
      <c r="AW2429" s="1">
        <v>40050</v>
      </c>
      <c r="AX2429">
        <v>11.914099999999999</v>
      </c>
      <c r="AZ2429" s="1">
        <v>40414</v>
      </c>
      <c r="BA2429">
        <v>14.862500000000001</v>
      </c>
      <c r="BC2429" s="1">
        <v>41600</v>
      </c>
      <c r="BD2429">
        <v>16.6479</v>
      </c>
      <c r="BF2429" s="1">
        <v>42325</v>
      </c>
      <c r="BG2429">
        <v>17.552199999999999</v>
      </c>
      <c r="BI2429" s="1">
        <v>40050</v>
      </c>
      <c r="BJ2429">
        <v>14.5947</v>
      </c>
      <c r="BL2429" s="1">
        <v>40050</v>
      </c>
      <c r="BM2429">
        <v>14.032500000000001</v>
      </c>
      <c r="BO2429" s="1">
        <v>40050</v>
      </c>
      <c r="BP2429">
        <v>13.282</v>
      </c>
      <c r="BR2429" s="1">
        <v>40050</v>
      </c>
      <c r="BS2429">
        <v>12.399699999999999</v>
      </c>
    </row>
    <row r="2430" spans="1:71" x14ac:dyDescent="0.45">
      <c r="A2430" s="1">
        <v>40051</v>
      </c>
      <c r="B2430">
        <v>13.2521</v>
      </c>
      <c r="D2430" s="1">
        <v>40051</v>
      </c>
      <c r="E2430">
        <v>15.229699999999999</v>
      </c>
      <c r="G2430" s="1">
        <v>40051</v>
      </c>
      <c r="H2430">
        <v>10.872999999999999</v>
      </c>
      <c r="J2430" s="1">
        <v>40051</v>
      </c>
      <c r="K2430">
        <v>10.2538</v>
      </c>
      <c r="M2430" s="1">
        <v>40235</v>
      </c>
      <c r="N2430">
        <v>12.4741</v>
      </c>
      <c r="P2430" s="1">
        <v>40416</v>
      </c>
      <c r="Q2430">
        <v>13.7437</v>
      </c>
      <c r="S2430" s="1">
        <v>40416</v>
      </c>
      <c r="T2430">
        <v>18.192299999999999</v>
      </c>
      <c r="V2430" s="1">
        <v>40051</v>
      </c>
      <c r="W2430">
        <v>10.9542</v>
      </c>
      <c r="Y2430" s="1">
        <v>40051</v>
      </c>
      <c r="Z2430">
        <v>10.0238</v>
      </c>
      <c r="AB2430" s="1">
        <v>40417</v>
      </c>
      <c r="AC2430">
        <v>13.0997</v>
      </c>
      <c r="AE2430" s="1">
        <v>40051</v>
      </c>
      <c r="AF2430">
        <v>12.942299999999999</v>
      </c>
      <c r="AH2430" s="1"/>
      <c r="AK2430" s="1">
        <v>40416</v>
      </c>
      <c r="AL2430">
        <v>12.1881</v>
      </c>
      <c r="AN2430" s="1">
        <v>40051</v>
      </c>
      <c r="AO2430">
        <v>12.8383</v>
      </c>
      <c r="AQ2430" s="1">
        <v>40051</v>
      </c>
      <c r="AR2430">
        <v>14.070499999999999</v>
      </c>
      <c r="AT2430" s="1">
        <v>41872</v>
      </c>
      <c r="AU2430">
        <v>19.2057</v>
      </c>
      <c r="AW2430" s="1">
        <v>40051</v>
      </c>
      <c r="AX2430">
        <v>11.8622</v>
      </c>
      <c r="AZ2430" s="1">
        <v>40415</v>
      </c>
      <c r="BA2430">
        <v>14.8439</v>
      </c>
      <c r="BC2430" s="1">
        <v>41603</v>
      </c>
      <c r="BD2430">
        <v>16.569400000000002</v>
      </c>
      <c r="BF2430" s="1">
        <v>42326</v>
      </c>
      <c r="BG2430">
        <v>17.8856</v>
      </c>
      <c r="BI2430" s="1">
        <v>40051</v>
      </c>
      <c r="BJ2430">
        <v>14.6295</v>
      </c>
      <c r="BL2430" s="1">
        <v>40051</v>
      </c>
      <c r="BM2430">
        <v>14.077</v>
      </c>
      <c r="BO2430" s="1">
        <v>40051</v>
      </c>
      <c r="BP2430">
        <v>13.355700000000001</v>
      </c>
      <c r="BR2430" s="1">
        <v>40051</v>
      </c>
      <c r="BS2430">
        <v>12.380599999999999</v>
      </c>
    </row>
    <row r="2431" spans="1:71" x14ac:dyDescent="0.45">
      <c r="A2431" s="1">
        <v>40052</v>
      </c>
      <c r="B2431">
        <v>13.166700000000001</v>
      </c>
      <c r="D2431" s="1">
        <v>40052</v>
      </c>
      <c r="E2431">
        <v>15.145199999999999</v>
      </c>
      <c r="G2431" s="1">
        <v>40052</v>
      </c>
      <c r="H2431">
        <v>10.900700000000001</v>
      </c>
      <c r="J2431" s="1">
        <v>40052</v>
      </c>
      <c r="K2431">
        <v>10.3125</v>
      </c>
      <c r="M2431" s="1">
        <v>40238</v>
      </c>
      <c r="N2431">
        <v>12.7498</v>
      </c>
      <c r="P2431" s="1">
        <v>40417</v>
      </c>
      <c r="Q2431">
        <v>14.0633</v>
      </c>
      <c r="S2431" s="1">
        <v>40417</v>
      </c>
      <c r="T2431">
        <v>18.494299999999999</v>
      </c>
      <c r="V2431" s="1">
        <v>40052</v>
      </c>
      <c r="W2431">
        <v>10.9411</v>
      </c>
      <c r="Y2431" s="1">
        <v>40052</v>
      </c>
      <c r="Z2431">
        <v>9.9727999999999994</v>
      </c>
      <c r="AB2431" s="1">
        <v>40420</v>
      </c>
      <c r="AC2431">
        <v>12.9413</v>
      </c>
      <c r="AE2431" s="1">
        <v>40052</v>
      </c>
      <c r="AF2431">
        <v>12.8225</v>
      </c>
      <c r="AH2431" s="1"/>
      <c r="AK2431" s="1">
        <v>40417</v>
      </c>
      <c r="AL2431">
        <v>12.474</v>
      </c>
      <c r="AN2431" s="1">
        <v>40052</v>
      </c>
      <c r="AO2431">
        <v>12.789899999999999</v>
      </c>
      <c r="AQ2431" s="1">
        <v>40052</v>
      </c>
      <c r="AR2431">
        <v>14.043100000000001</v>
      </c>
      <c r="AT2431" s="1">
        <v>41873</v>
      </c>
      <c r="AU2431">
        <v>19.086600000000001</v>
      </c>
      <c r="AW2431" s="1">
        <v>40052</v>
      </c>
      <c r="AX2431">
        <v>11.8881</v>
      </c>
      <c r="AZ2431" s="1">
        <v>40416</v>
      </c>
      <c r="BA2431">
        <v>14.7286</v>
      </c>
      <c r="BC2431" s="1">
        <v>41604</v>
      </c>
      <c r="BD2431">
        <v>16.4909</v>
      </c>
      <c r="BF2431" s="1">
        <v>42327</v>
      </c>
      <c r="BG2431">
        <v>18.238800000000001</v>
      </c>
      <c r="BI2431" s="1">
        <v>40052</v>
      </c>
      <c r="BJ2431">
        <v>14.555</v>
      </c>
      <c r="BL2431" s="1">
        <v>40052</v>
      </c>
      <c r="BM2431">
        <v>14.0459</v>
      </c>
      <c r="BO2431" s="1">
        <v>40052</v>
      </c>
      <c r="BP2431">
        <v>13.335599999999999</v>
      </c>
      <c r="BR2431" s="1">
        <v>40052</v>
      </c>
      <c r="BS2431">
        <v>12.3483</v>
      </c>
    </row>
    <row r="2432" spans="1:71" x14ac:dyDescent="0.45">
      <c r="A2432" s="1">
        <v>40053</v>
      </c>
      <c r="B2432">
        <v>13.1744</v>
      </c>
      <c r="D2432" s="1">
        <v>40053</v>
      </c>
      <c r="E2432">
        <v>15.083299999999999</v>
      </c>
      <c r="G2432" s="1">
        <v>40053</v>
      </c>
      <c r="H2432">
        <v>10.916499999999999</v>
      </c>
      <c r="J2432" s="1">
        <v>40053</v>
      </c>
      <c r="K2432">
        <v>10.3842</v>
      </c>
      <c r="M2432" s="1">
        <v>40239</v>
      </c>
      <c r="N2432">
        <v>12.9274</v>
      </c>
      <c r="P2432" s="1">
        <v>40420</v>
      </c>
      <c r="Q2432">
        <v>13.790699999999999</v>
      </c>
      <c r="S2432" s="1">
        <v>40420</v>
      </c>
      <c r="T2432">
        <v>18.150700000000001</v>
      </c>
      <c r="V2432" s="1">
        <v>40053</v>
      </c>
      <c r="W2432">
        <v>10.8659</v>
      </c>
      <c r="Y2432" s="1">
        <v>40053</v>
      </c>
      <c r="Z2432">
        <v>9.9246999999999996</v>
      </c>
      <c r="AB2432" s="1">
        <v>40421</v>
      </c>
      <c r="AC2432">
        <v>12.963900000000001</v>
      </c>
      <c r="AE2432" s="1">
        <v>40053</v>
      </c>
      <c r="AF2432">
        <v>12.7745</v>
      </c>
      <c r="AH2432" s="1"/>
      <c r="AK2432" s="1">
        <v>40420</v>
      </c>
      <c r="AL2432">
        <v>12.361700000000001</v>
      </c>
      <c r="AN2432" s="1">
        <v>40053</v>
      </c>
      <c r="AO2432">
        <v>12.7372</v>
      </c>
      <c r="AQ2432" s="1">
        <v>40053</v>
      </c>
      <c r="AR2432">
        <v>14.050599999999999</v>
      </c>
      <c r="AT2432" s="1">
        <v>41876</v>
      </c>
      <c r="AU2432">
        <v>19.166</v>
      </c>
      <c r="AW2432" s="1">
        <v>40053</v>
      </c>
      <c r="AX2432">
        <v>11.7659</v>
      </c>
      <c r="AZ2432" s="1">
        <v>40417</v>
      </c>
      <c r="BA2432">
        <v>14.9963</v>
      </c>
      <c r="BC2432" s="1">
        <v>41605</v>
      </c>
      <c r="BD2432">
        <v>16.562200000000001</v>
      </c>
      <c r="BF2432" s="1">
        <v>42328</v>
      </c>
      <c r="BG2432">
        <v>18.417899999999999</v>
      </c>
      <c r="BI2432" s="1">
        <v>40053</v>
      </c>
      <c r="BJ2432">
        <v>14.703900000000001</v>
      </c>
      <c r="BL2432" s="1">
        <v>40053</v>
      </c>
      <c r="BM2432">
        <v>14.0548</v>
      </c>
      <c r="BO2432" s="1">
        <v>40053</v>
      </c>
      <c r="BP2432">
        <v>13.3155</v>
      </c>
      <c r="BR2432" s="1">
        <v>40053</v>
      </c>
      <c r="BS2432">
        <v>12.3466</v>
      </c>
    </row>
    <row r="2433" spans="1:71" x14ac:dyDescent="0.45">
      <c r="A2433" s="1">
        <v>40056</v>
      </c>
      <c r="B2433">
        <v>13.120100000000001</v>
      </c>
      <c r="D2433" s="1">
        <v>40056</v>
      </c>
      <c r="E2433">
        <v>14.83</v>
      </c>
      <c r="G2433" s="1">
        <v>40056</v>
      </c>
      <c r="H2433">
        <v>10.679</v>
      </c>
      <c r="J2433" s="1">
        <v>40056</v>
      </c>
      <c r="K2433">
        <v>10.2441</v>
      </c>
      <c r="M2433" s="1">
        <v>40240</v>
      </c>
      <c r="N2433">
        <v>12.878399999999999</v>
      </c>
      <c r="P2433" s="1">
        <v>40421</v>
      </c>
      <c r="Q2433">
        <v>13.903499999999999</v>
      </c>
      <c r="S2433" s="1">
        <v>40421</v>
      </c>
      <c r="T2433">
        <v>18.223600000000001</v>
      </c>
      <c r="V2433" s="1">
        <v>40056</v>
      </c>
      <c r="W2433">
        <v>10.8201</v>
      </c>
      <c r="Y2433" s="1">
        <v>40056</v>
      </c>
      <c r="Z2433">
        <v>9.8482000000000003</v>
      </c>
      <c r="AB2433" s="1">
        <v>40422</v>
      </c>
      <c r="AC2433">
        <v>13.1601</v>
      </c>
      <c r="AE2433" s="1">
        <v>40056</v>
      </c>
      <c r="AF2433">
        <v>12.6228</v>
      </c>
      <c r="AH2433" s="1"/>
      <c r="AK2433" s="1">
        <v>40421</v>
      </c>
      <c r="AL2433">
        <v>12.4297</v>
      </c>
      <c r="AN2433" s="1">
        <v>40056</v>
      </c>
      <c r="AO2433">
        <v>12.5131</v>
      </c>
      <c r="AQ2433" s="1">
        <v>40056</v>
      </c>
      <c r="AR2433">
        <v>13.995799999999999</v>
      </c>
      <c r="AT2433" s="1">
        <v>41877</v>
      </c>
      <c r="AU2433">
        <v>18.947600000000001</v>
      </c>
      <c r="AW2433" s="1">
        <v>40056</v>
      </c>
      <c r="AX2433">
        <v>11.587999999999999</v>
      </c>
      <c r="AZ2433" s="1">
        <v>40420</v>
      </c>
      <c r="BA2433">
        <v>14.769500000000001</v>
      </c>
      <c r="BC2433" s="1">
        <v>41607</v>
      </c>
      <c r="BD2433">
        <v>16.605</v>
      </c>
      <c r="BF2433" s="1">
        <v>42331</v>
      </c>
      <c r="BG2433">
        <v>18.204000000000001</v>
      </c>
      <c r="BI2433" s="1">
        <v>40056</v>
      </c>
      <c r="BJ2433">
        <v>14.5898</v>
      </c>
      <c r="BL2433" s="1">
        <v>40056</v>
      </c>
      <c r="BM2433">
        <v>13.8857</v>
      </c>
      <c r="BO2433" s="1">
        <v>40056</v>
      </c>
      <c r="BP2433">
        <v>13.2218</v>
      </c>
      <c r="BR2433" s="1">
        <v>40056</v>
      </c>
      <c r="BS2433">
        <v>12.218999999999999</v>
      </c>
    </row>
    <row r="2434" spans="1:71" x14ac:dyDescent="0.45">
      <c r="A2434" s="1">
        <v>40057</v>
      </c>
      <c r="B2434">
        <v>13.0891</v>
      </c>
      <c r="D2434" s="1">
        <v>40057</v>
      </c>
      <c r="E2434">
        <v>14.7005</v>
      </c>
      <c r="G2434" s="1">
        <v>40057</v>
      </c>
      <c r="H2434">
        <v>10.6869</v>
      </c>
      <c r="J2434" s="1">
        <v>40057</v>
      </c>
      <c r="K2434">
        <v>10.1267</v>
      </c>
      <c r="M2434" s="1">
        <v>40241</v>
      </c>
      <c r="N2434">
        <v>12.890700000000001</v>
      </c>
      <c r="P2434" s="1">
        <v>40422</v>
      </c>
      <c r="Q2434">
        <v>14.213699999999999</v>
      </c>
      <c r="S2434" s="1">
        <v>40422</v>
      </c>
      <c r="T2434">
        <v>18.5776</v>
      </c>
      <c r="V2434" s="1">
        <v>40057</v>
      </c>
      <c r="W2434">
        <v>10.7972</v>
      </c>
      <c r="Y2434" s="1">
        <v>40057</v>
      </c>
      <c r="Z2434">
        <v>9.7491000000000003</v>
      </c>
      <c r="AB2434" s="1">
        <v>40423</v>
      </c>
      <c r="AC2434">
        <v>13.039400000000001</v>
      </c>
      <c r="AE2434" s="1">
        <v>40057</v>
      </c>
      <c r="AF2434">
        <v>12.595599999999999</v>
      </c>
      <c r="AH2434" s="1"/>
      <c r="AK2434" s="1">
        <v>40422</v>
      </c>
      <c r="AL2434">
        <v>12.742800000000001</v>
      </c>
      <c r="AN2434" s="1">
        <v>40057</v>
      </c>
      <c r="AO2434">
        <v>12.5175</v>
      </c>
      <c r="AQ2434" s="1">
        <v>40057</v>
      </c>
      <c r="AR2434">
        <v>13.946</v>
      </c>
      <c r="AT2434" s="1">
        <v>41878</v>
      </c>
      <c r="AU2434">
        <v>19.058800000000002</v>
      </c>
      <c r="AW2434" s="1">
        <v>40057</v>
      </c>
      <c r="AX2434">
        <v>11.617699999999999</v>
      </c>
      <c r="AZ2434" s="1">
        <v>40421</v>
      </c>
      <c r="BA2434">
        <v>14.8141</v>
      </c>
      <c r="BC2434" s="1">
        <v>41610</v>
      </c>
      <c r="BD2434">
        <v>16.526499999999999</v>
      </c>
      <c r="BF2434" s="1">
        <v>42332</v>
      </c>
      <c r="BG2434">
        <v>18.293500000000002</v>
      </c>
      <c r="BI2434" s="1">
        <v>40057</v>
      </c>
      <c r="BJ2434">
        <v>14.5252</v>
      </c>
      <c r="BL2434" s="1">
        <v>40057</v>
      </c>
      <c r="BM2434">
        <v>13.850099999999999</v>
      </c>
      <c r="BO2434" s="1">
        <v>40057</v>
      </c>
      <c r="BP2434">
        <v>13.174899999999999</v>
      </c>
      <c r="BR2434" s="1">
        <v>40057</v>
      </c>
      <c r="BS2434">
        <v>12.1311</v>
      </c>
    </row>
    <row r="2435" spans="1:71" x14ac:dyDescent="0.45">
      <c r="A2435" s="1">
        <v>40058</v>
      </c>
      <c r="B2435">
        <v>12.9377</v>
      </c>
      <c r="D2435" s="1">
        <v>40058</v>
      </c>
      <c r="E2435">
        <v>14.571</v>
      </c>
      <c r="G2435" s="1">
        <v>40058</v>
      </c>
      <c r="H2435">
        <v>10.5364</v>
      </c>
      <c r="J2435" s="1">
        <v>40058</v>
      </c>
      <c r="K2435">
        <v>10.035500000000001</v>
      </c>
      <c r="M2435" s="1">
        <v>40242</v>
      </c>
      <c r="N2435">
        <v>13.05</v>
      </c>
      <c r="P2435" s="1">
        <v>40423</v>
      </c>
      <c r="Q2435">
        <v>14.157299999999999</v>
      </c>
      <c r="S2435" s="1">
        <v>40423</v>
      </c>
      <c r="T2435">
        <v>18.536000000000001</v>
      </c>
      <c r="V2435" s="1">
        <v>40058</v>
      </c>
      <c r="W2435">
        <v>10.7089</v>
      </c>
      <c r="Y2435" s="1">
        <v>40058</v>
      </c>
      <c r="Z2435">
        <v>9.6783000000000001</v>
      </c>
      <c r="AB2435" s="1">
        <v>40424</v>
      </c>
      <c r="AC2435">
        <v>13.0922</v>
      </c>
      <c r="AE2435" s="1">
        <v>40058</v>
      </c>
      <c r="AF2435">
        <v>12.5413</v>
      </c>
      <c r="AH2435" s="1"/>
      <c r="AK2435" s="1">
        <v>40423</v>
      </c>
      <c r="AL2435">
        <v>12.7462</v>
      </c>
      <c r="AN2435" s="1">
        <v>40058</v>
      </c>
      <c r="AO2435">
        <v>12.3725</v>
      </c>
      <c r="AQ2435" s="1">
        <v>40058</v>
      </c>
      <c r="AR2435">
        <v>13.818899999999999</v>
      </c>
      <c r="AT2435" s="1">
        <v>41879</v>
      </c>
      <c r="AU2435">
        <v>19.082599999999999</v>
      </c>
      <c r="AW2435" s="1">
        <v>40058</v>
      </c>
      <c r="AX2435">
        <v>11.3954</v>
      </c>
      <c r="AZ2435" s="1">
        <v>40422</v>
      </c>
      <c r="BA2435">
        <v>15.204499999999999</v>
      </c>
      <c r="BC2435" s="1">
        <v>41611</v>
      </c>
      <c r="BD2435">
        <v>16.383800000000001</v>
      </c>
      <c r="BF2435" s="1">
        <v>42333</v>
      </c>
      <c r="BG2435">
        <v>18.218900000000001</v>
      </c>
      <c r="BI2435" s="1">
        <v>40058</v>
      </c>
      <c r="BJ2435">
        <v>14.530200000000001</v>
      </c>
      <c r="BL2435" s="1">
        <v>40058</v>
      </c>
      <c r="BM2435">
        <v>13.8278</v>
      </c>
      <c r="BO2435" s="1">
        <v>40058</v>
      </c>
      <c r="BP2435">
        <v>13.0611</v>
      </c>
      <c r="BR2435" s="1">
        <v>40058</v>
      </c>
      <c r="BS2435">
        <v>12.0274</v>
      </c>
    </row>
    <row r="2436" spans="1:71" x14ac:dyDescent="0.45">
      <c r="A2436" s="1">
        <v>40059</v>
      </c>
      <c r="B2436">
        <v>12.9261</v>
      </c>
      <c r="D2436" s="1">
        <v>40059</v>
      </c>
      <c r="E2436">
        <v>14.6442</v>
      </c>
      <c r="G2436" s="1">
        <v>40059</v>
      </c>
      <c r="H2436">
        <v>10.631399999999999</v>
      </c>
      <c r="J2436" s="1">
        <v>40059</v>
      </c>
      <c r="K2436">
        <v>10.0387</v>
      </c>
      <c r="M2436" s="1">
        <v>40245</v>
      </c>
      <c r="N2436">
        <v>13.099</v>
      </c>
      <c r="P2436" s="1">
        <v>40424</v>
      </c>
      <c r="Q2436">
        <v>14.3453</v>
      </c>
      <c r="S2436" s="1">
        <v>40424</v>
      </c>
      <c r="T2436">
        <v>18.525600000000001</v>
      </c>
      <c r="V2436" s="1">
        <v>40059</v>
      </c>
      <c r="W2436">
        <v>10.7089</v>
      </c>
      <c r="Y2436" s="1">
        <v>40059</v>
      </c>
      <c r="Z2436">
        <v>9.8057999999999996</v>
      </c>
      <c r="AB2436" s="1">
        <v>40428</v>
      </c>
      <c r="AC2436">
        <v>13.0846</v>
      </c>
      <c r="AE2436" s="1">
        <v>40059</v>
      </c>
      <c r="AF2436">
        <v>12.6995</v>
      </c>
      <c r="AH2436" s="1"/>
      <c r="AK2436" s="1">
        <v>40424</v>
      </c>
      <c r="AL2436">
        <v>12.8551</v>
      </c>
      <c r="AN2436" s="1">
        <v>40059</v>
      </c>
      <c r="AO2436">
        <v>12.341799999999999</v>
      </c>
      <c r="AQ2436" s="1">
        <v>40059</v>
      </c>
      <c r="AR2436">
        <v>13.8064</v>
      </c>
      <c r="AT2436" s="1">
        <v>41880</v>
      </c>
      <c r="AU2436">
        <v>19.173999999999999</v>
      </c>
      <c r="AW2436" s="1">
        <v>40059</v>
      </c>
      <c r="AX2436">
        <v>11.432499999999999</v>
      </c>
      <c r="AZ2436" s="1">
        <v>40423</v>
      </c>
      <c r="BA2436">
        <v>15.1524</v>
      </c>
      <c r="BC2436" s="1">
        <v>41612</v>
      </c>
      <c r="BD2436">
        <v>16.576499999999999</v>
      </c>
      <c r="BF2436" s="1">
        <v>42335</v>
      </c>
      <c r="BG2436">
        <v>18.258700000000001</v>
      </c>
      <c r="BI2436" s="1">
        <v>40059</v>
      </c>
      <c r="BJ2436">
        <v>14.634399999999999</v>
      </c>
      <c r="BL2436" s="1">
        <v>40059</v>
      </c>
      <c r="BM2436">
        <v>13.8545</v>
      </c>
      <c r="BO2436" s="1">
        <v>40059</v>
      </c>
      <c r="BP2436">
        <v>13.1281</v>
      </c>
      <c r="BR2436" s="1">
        <v>40059</v>
      </c>
      <c r="BS2436">
        <v>12.0664</v>
      </c>
    </row>
    <row r="2437" spans="1:71" x14ac:dyDescent="0.45">
      <c r="A2437" s="1">
        <v>40060</v>
      </c>
      <c r="B2437">
        <v>12.8912</v>
      </c>
      <c r="D2437" s="1">
        <v>40060</v>
      </c>
      <c r="E2437">
        <v>14.677899999999999</v>
      </c>
      <c r="G2437" s="1">
        <v>40060</v>
      </c>
      <c r="H2437">
        <v>10.6473</v>
      </c>
      <c r="J2437" s="1">
        <v>40060</v>
      </c>
      <c r="K2437">
        <v>10.1006</v>
      </c>
      <c r="M2437" s="1">
        <v>40246</v>
      </c>
      <c r="N2437">
        <v>13.178599999999999</v>
      </c>
      <c r="P2437" s="1">
        <v>40428</v>
      </c>
      <c r="Q2437">
        <v>14.354699999999999</v>
      </c>
      <c r="S2437" s="1">
        <v>40428</v>
      </c>
      <c r="T2437">
        <v>18.463100000000001</v>
      </c>
      <c r="V2437" s="1">
        <v>40060</v>
      </c>
      <c r="W2437">
        <v>10.794</v>
      </c>
      <c r="Y2437" s="1">
        <v>40060</v>
      </c>
      <c r="Z2437">
        <v>9.8765999999999998</v>
      </c>
      <c r="AB2437" s="1">
        <v>40429</v>
      </c>
      <c r="AC2437">
        <v>13.122400000000001</v>
      </c>
      <c r="AE2437" s="1">
        <v>40060</v>
      </c>
      <c r="AF2437">
        <v>12.715400000000001</v>
      </c>
      <c r="AH2437" s="1"/>
      <c r="AK2437" s="1">
        <v>40428</v>
      </c>
      <c r="AL2437">
        <v>12.736000000000001</v>
      </c>
      <c r="AN2437" s="1">
        <v>40060</v>
      </c>
      <c r="AO2437">
        <v>12.394500000000001</v>
      </c>
      <c r="AQ2437" s="1">
        <v>40060</v>
      </c>
      <c r="AR2437">
        <v>13.7342</v>
      </c>
      <c r="AT2437" s="1">
        <v>41884</v>
      </c>
      <c r="AU2437">
        <v>19.023099999999999</v>
      </c>
      <c r="AW2437" s="1">
        <v>40060</v>
      </c>
      <c r="AX2437">
        <v>11.4658</v>
      </c>
      <c r="AZ2437" s="1">
        <v>40424</v>
      </c>
      <c r="BA2437">
        <v>15.256500000000001</v>
      </c>
      <c r="BC2437" s="1">
        <v>41613</v>
      </c>
      <c r="BD2437">
        <v>16.476600000000001</v>
      </c>
      <c r="BF2437" s="1">
        <v>42338</v>
      </c>
      <c r="BG2437">
        <v>18.368200000000002</v>
      </c>
      <c r="BI2437" s="1">
        <v>40060</v>
      </c>
      <c r="BJ2437">
        <v>14.743600000000001</v>
      </c>
      <c r="BL2437" s="1">
        <v>40060</v>
      </c>
      <c r="BM2437">
        <v>13.983599999999999</v>
      </c>
      <c r="BO2437" s="1">
        <v>40060</v>
      </c>
      <c r="BP2437">
        <v>13.1281</v>
      </c>
      <c r="BR2437" s="1">
        <v>40060</v>
      </c>
      <c r="BS2437">
        <v>12.106999999999999</v>
      </c>
    </row>
    <row r="2438" spans="1:71" x14ac:dyDescent="0.45">
      <c r="A2438" s="1">
        <v>40064</v>
      </c>
      <c r="B2438">
        <v>12.8873</v>
      </c>
      <c r="D2438" s="1">
        <v>40064</v>
      </c>
      <c r="E2438">
        <v>14.593500000000001</v>
      </c>
      <c r="G2438" s="1">
        <v>40064</v>
      </c>
      <c r="H2438">
        <v>10.4255</v>
      </c>
      <c r="J2438" s="1">
        <v>40064</v>
      </c>
      <c r="K2438">
        <v>10.058299999999999</v>
      </c>
      <c r="M2438" s="1">
        <v>40247</v>
      </c>
      <c r="N2438">
        <v>13.190899999999999</v>
      </c>
      <c r="P2438" s="1">
        <v>40429</v>
      </c>
      <c r="Q2438">
        <v>14.157299999999999</v>
      </c>
      <c r="S2438" s="1">
        <v>40429</v>
      </c>
      <c r="T2438">
        <v>18.244399999999999</v>
      </c>
      <c r="V2438" s="1">
        <v>40064</v>
      </c>
      <c r="W2438">
        <v>10.8005</v>
      </c>
      <c r="Y2438" s="1">
        <v>40064</v>
      </c>
      <c r="Z2438">
        <v>9.8963999999999999</v>
      </c>
      <c r="AB2438" s="1">
        <v>40430</v>
      </c>
      <c r="AC2438">
        <v>13.2355</v>
      </c>
      <c r="AE2438" s="1">
        <v>40064</v>
      </c>
      <c r="AF2438">
        <v>12.7074</v>
      </c>
      <c r="AH2438" s="1"/>
      <c r="AK2438" s="1">
        <v>40429</v>
      </c>
      <c r="AL2438">
        <v>12.7155</v>
      </c>
      <c r="AN2438" s="1">
        <v>40064</v>
      </c>
      <c r="AO2438">
        <v>12.3725</v>
      </c>
      <c r="AQ2438" s="1">
        <v>40064</v>
      </c>
      <c r="AR2438">
        <v>13.577299999999999</v>
      </c>
      <c r="AT2438" s="1">
        <v>41885</v>
      </c>
      <c r="AU2438">
        <v>19.098500000000001</v>
      </c>
      <c r="AW2438" s="1">
        <v>40064</v>
      </c>
      <c r="AX2438">
        <v>11.669499999999999</v>
      </c>
      <c r="AZ2438" s="1">
        <v>40428</v>
      </c>
      <c r="BA2438">
        <v>15.1784</v>
      </c>
      <c r="BC2438" s="1">
        <v>41614</v>
      </c>
      <c r="BD2438">
        <v>16.876200000000001</v>
      </c>
      <c r="BF2438" s="1">
        <v>42339</v>
      </c>
      <c r="BG2438">
        <v>18.626899999999999</v>
      </c>
      <c r="BI2438" s="1">
        <v>40064</v>
      </c>
      <c r="BJ2438">
        <v>14.5451</v>
      </c>
      <c r="BL2438" s="1">
        <v>40064</v>
      </c>
      <c r="BM2438">
        <v>13.9925</v>
      </c>
      <c r="BO2438" s="1">
        <v>40064</v>
      </c>
      <c r="BP2438">
        <v>13.081200000000001</v>
      </c>
      <c r="BR2438" s="1">
        <v>40064</v>
      </c>
      <c r="BS2438">
        <v>12.1203</v>
      </c>
    </row>
    <row r="2439" spans="1:71" x14ac:dyDescent="0.45">
      <c r="A2439" s="1">
        <v>40065</v>
      </c>
      <c r="B2439">
        <v>12.8291</v>
      </c>
      <c r="D2439" s="1">
        <v>40065</v>
      </c>
      <c r="E2439">
        <v>14.632899999999999</v>
      </c>
      <c r="G2439" s="1">
        <v>40065</v>
      </c>
      <c r="H2439">
        <v>10.3345</v>
      </c>
      <c r="J2439" s="1">
        <v>40065</v>
      </c>
      <c r="K2439">
        <v>10.071300000000001</v>
      </c>
      <c r="M2439" s="1">
        <v>40248</v>
      </c>
      <c r="N2439">
        <v>13.196999999999999</v>
      </c>
      <c r="P2439" s="1">
        <v>40430</v>
      </c>
      <c r="Q2439">
        <v>14.298299999999999</v>
      </c>
      <c r="S2439" s="1">
        <v>40430</v>
      </c>
      <c r="T2439">
        <v>18.379799999999999</v>
      </c>
      <c r="V2439" s="1">
        <v>40065</v>
      </c>
      <c r="W2439">
        <v>10.8201</v>
      </c>
      <c r="Y2439" s="1">
        <v>40065</v>
      </c>
      <c r="Z2439">
        <v>9.9190000000000005</v>
      </c>
      <c r="AB2439" s="1">
        <v>40431</v>
      </c>
      <c r="AC2439">
        <v>13.228</v>
      </c>
      <c r="AE2439" s="1">
        <v>40065</v>
      </c>
      <c r="AF2439">
        <v>12.616400000000001</v>
      </c>
      <c r="AH2439" s="1"/>
      <c r="AK2439" s="1">
        <v>40430</v>
      </c>
      <c r="AL2439">
        <v>12.793799999999999</v>
      </c>
      <c r="AN2439" s="1">
        <v>40065</v>
      </c>
      <c r="AO2439">
        <v>12.376899999999999</v>
      </c>
      <c r="AQ2439" s="1">
        <v>40065</v>
      </c>
      <c r="AR2439">
        <v>13.467600000000001</v>
      </c>
      <c r="AT2439" s="1">
        <v>41886</v>
      </c>
      <c r="AU2439">
        <v>19.197800000000001</v>
      </c>
      <c r="AW2439" s="1">
        <v>40065</v>
      </c>
      <c r="AX2439">
        <v>11.591799999999999</v>
      </c>
      <c r="AZ2439" s="1">
        <v>40429</v>
      </c>
      <c r="BA2439">
        <v>14.9405</v>
      </c>
      <c r="BC2439" s="1">
        <v>41617</v>
      </c>
      <c r="BD2439">
        <v>16.8477</v>
      </c>
      <c r="BF2439" s="1">
        <v>42340</v>
      </c>
      <c r="BG2439">
        <v>18.184100000000001</v>
      </c>
      <c r="BI2439" s="1">
        <v>40065</v>
      </c>
      <c r="BJ2439">
        <v>14.500399999999999</v>
      </c>
      <c r="BL2439" s="1">
        <v>40065</v>
      </c>
      <c r="BM2439">
        <v>13.8634</v>
      </c>
      <c r="BO2439" s="1">
        <v>40065</v>
      </c>
      <c r="BP2439">
        <v>13.0009</v>
      </c>
      <c r="BR2439" s="1">
        <v>40065</v>
      </c>
      <c r="BS2439">
        <v>12.106999999999999</v>
      </c>
    </row>
    <row r="2440" spans="1:71" x14ac:dyDescent="0.45">
      <c r="A2440" s="1">
        <v>40066</v>
      </c>
      <c r="B2440">
        <v>12.961</v>
      </c>
      <c r="D2440" s="1">
        <v>40066</v>
      </c>
      <c r="E2440">
        <v>14.7342</v>
      </c>
      <c r="G2440" s="1">
        <v>40066</v>
      </c>
      <c r="H2440">
        <v>10.0375</v>
      </c>
      <c r="J2440" s="1">
        <v>40066</v>
      </c>
      <c r="K2440">
        <v>9.9996000000000009</v>
      </c>
      <c r="M2440" s="1">
        <v>40249</v>
      </c>
      <c r="N2440">
        <v>13.1235</v>
      </c>
      <c r="P2440" s="1">
        <v>40431</v>
      </c>
      <c r="Q2440">
        <v>14.2889</v>
      </c>
      <c r="S2440" s="1">
        <v>40431</v>
      </c>
      <c r="T2440">
        <v>18.431899999999999</v>
      </c>
      <c r="V2440" s="1">
        <v>40066</v>
      </c>
      <c r="W2440">
        <v>10.735099999999999</v>
      </c>
      <c r="Y2440" s="1">
        <v>40066</v>
      </c>
      <c r="Z2440">
        <v>10.001099999999999</v>
      </c>
      <c r="AB2440" s="1">
        <v>40434</v>
      </c>
      <c r="AC2440">
        <v>13.3261</v>
      </c>
      <c r="AE2440" s="1">
        <v>40066</v>
      </c>
      <c r="AF2440">
        <v>12.4758</v>
      </c>
      <c r="AH2440" s="1"/>
      <c r="AK2440" s="1">
        <v>40431</v>
      </c>
      <c r="AL2440">
        <v>12.7258</v>
      </c>
      <c r="AN2440" s="1">
        <v>40066</v>
      </c>
      <c r="AO2440">
        <v>12.4648</v>
      </c>
      <c r="AQ2440" s="1">
        <v>40066</v>
      </c>
      <c r="AR2440">
        <v>13.4826</v>
      </c>
      <c r="AT2440" s="1">
        <v>41887</v>
      </c>
      <c r="AU2440">
        <v>19.594899999999999</v>
      </c>
      <c r="AW2440" s="1">
        <v>40066</v>
      </c>
      <c r="AX2440">
        <v>11.4954</v>
      </c>
      <c r="AZ2440" s="1">
        <v>40430</v>
      </c>
      <c r="BA2440">
        <v>15.1004</v>
      </c>
      <c r="BC2440" s="1">
        <v>41618</v>
      </c>
      <c r="BD2440">
        <v>16.505099999999999</v>
      </c>
      <c r="BF2440" s="1">
        <v>42341</v>
      </c>
      <c r="BG2440">
        <v>17.940300000000001</v>
      </c>
      <c r="BI2440" s="1">
        <v>40066</v>
      </c>
      <c r="BJ2440">
        <v>14.5153</v>
      </c>
      <c r="BL2440" s="1">
        <v>40066</v>
      </c>
      <c r="BM2440">
        <v>13.8901</v>
      </c>
      <c r="BO2440" s="1">
        <v>40066</v>
      </c>
      <c r="BP2440">
        <v>13.0276</v>
      </c>
      <c r="BR2440" s="1">
        <v>40066</v>
      </c>
      <c r="BS2440">
        <v>12.112</v>
      </c>
    </row>
    <row r="2441" spans="1:71" x14ac:dyDescent="0.45">
      <c r="A2441" s="1">
        <v>40067</v>
      </c>
      <c r="B2441">
        <v>12.852399999999999</v>
      </c>
      <c r="D2441" s="1">
        <v>40067</v>
      </c>
      <c r="E2441">
        <v>14.7342</v>
      </c>
      <c r="G2441" s="1">
        <v>40067</v>
      </c>
      <c r="H2441">
        <v>10.0771</v>
      </c>
      <c r="J2441" s="1">
        <v>40067</v>
      </c>
      <c r="K2441">
        <v>10.0029</v>
      </c>
      <c r="M2441" s="1">
        <v>40252</v>
      </c>
      <c r="N2441">
        <v>13.0806</v>
      </c>
      <c r="P2441" s="1">
        <v>40434</v>
      </c>
      <c r="Q2441">
        <v>14.3453</v>
      </c>
      <c r="S2441" s="1">
        <v>40434</v>
      </c>
      <c r="T2441">
        <v>18.608899999999998</v>
      </c>
      <c r="V2441" s="1">
        <v>40067</v>
      </c>
      <c r="W2441">
        <v>10.725300000000001</v>
      </c>
      <c r="Y2441" s="1">
        <v>40067</v>
      </c>
      <c r="Z2441">
        <v>9.9444999999999997</v>
      </c>
      <c r="AB2441" s="1">
        <v>40435</v>
      </c>
      <c r="AC2441">
        <v>13.3261</v>
      </c>
      <c r="AE2441" s="1">
        <v>40067</v>
      </c>
      <c r="AF2441">
        <v>12.413399999999999</v>
      </c>
      <c r="AH2441" s="1"/>
      <c r="AK2441" s="1">
        <v>40434</v>
      </c>
      <c r="AL2441">
        <v>12.705299999999999</v>
      </c>
      <c r="AN2441" s="1">
        <v>40067</v>
      </c>
      <c r="AO2441">
        <v>12.355</v>
      </c>
      <c r="AQ2441" s="1">
        <v>40067</v>
      </c>
      <c r="AR2441">
        <v>13.308199999999999</v>
      </c>
      <c r="AT2441" s="1">
        <v>41890</v>
      </c>
      <c r="AU2441">
        <v>19.571100000000001</v>
      </c>
      <c r="AW2441" s="1">
        <v>40067</v>
      </c>
      <c r="AX2441">
        <v>11.5806</v>
      </c>
      <c r="AZ2441" s="1">
        <v>40431</v>
      </c>
      <c r="BA2441">
        <v>15.074299999999999</v>
      </c>
      <c r="BC2441" s="1">
        <v>41619</v>
      </c>
      <c r="BD2441">
        <v>16.3339</v>
      </c>
      <c r="BF2441" s="1">
        <v>42342</v>
      </c>
      <c r="BG2441">
        <v>18.353200000000001</v>
      </c>
      <c r="BI2441" s="1">
        <v>40067</v>
      </c>
      <c r="BJ2441">
        <v>14.3813</v>
      </c>
      <c r="BL2441" s="1">
        <v>40067</v>
      </c>
      <c r="BM2441">
        <v>13.81</v>
      </c>
      <c r="BO2441" s="1">
        <v>40067</v>
      </c>
      <c r="BP2441">
        <v>13.0343</v>
      </c>
      <c r="BR2441" s="1">
        <v>40067</v>
      </c>
      <c r="BS2441">
        <v>12.0654</v>
      </c>
    </row>
    <row r="2442" spans="1:71" x14ac:dyDescent="0.45">
      <c r="A2442" s="1">
        <v>40070</v>
      </c>
      <c r="B2442">
        <v>12.93</v>
      </c>
      <c r="D2442" s="1">
        <v>40070</v>
      </c>
      <c r="E2442">
        <v>14.9482</v>
      </c>
      <c r="G2442" s="1">
        <v>40070</v>
      </c>
      <c r="H2442">
        <v>10.1563</v>
      </c>
      <c r="J2442" s="1">
        <v>40070</v>
      </c>
      <c r="K2442">
        <v>10.165800000000001</v>
      </c>
      <c r="M2442" s="1">
        <v>40253</v>
      </c>
      <c r="N2442">
        <v>13.172499999999999</v>
      </c>
      <c r="P2442" s="1">
        <v>40435</v>
      </c>
      <c r="Q2442">
        <v>14.335900000000001</v>
      </c>
      <c r="S2442" s="1">
        <v>40435</v>
      </c>
      <c r="T2442">
        <v>18.650500000000001</v>
      </c>
      <c r="V2442" s="1">
        <v>40070</v>
      </c>
      <c r="W2442">
        <v>10.8561</v>
      </c>
      <c r="Y2442" s="1">
        <v>40070</v>
      </c>
      <c r="Z2442">
        <v>10.1172</v>
      </c>
      <c r="AB2442" s="1">
        <v>40436</v>
      </c>
      <c r="AC2442">
        <v>13.265700000000001</v>
      </c>
      <c r="AE2442" s="1">
        <v>40070</v>
      </c>
      <c r="AF2442">
        <v>12.5413</v>
      </c>
      <c r="AH2442" s="1"/>
      <c r="AK2442" s="1">
        <v>40435</v>
      </c>
      <c r="AL2442">
        <v>12.491</v>
      </c>
      <c r="AN2442" s="1">
        <v>40070</v>
      </c>
      <c r="AO2442">
        <v>12.6713</v>
      </c>
      <c r="AQ2442" s="1">
        <v>40070</v>
      </c>
      <c r="AR2442">
        <v>13.6869</v>
      </c>
      <c r="AT2442" s="1">
        <v>41891</v>
      </c>
      <c r="AU2442">
        <v>19.360600000000002</v>
      </c>
      <c r="AW2442" s="1">
        <v>40070</v>
      </c>
      <c r="AX2442">
        <v>11.902900000000001</v>
      </c>
      <c r="AZ2442" s="1">
        <v>40434</v>
      </c>
      <c r="BA2442">
        <v>15.3048</v>
      </c>
      <c r="BC2442" s="1">
        <v>41620</v>
      </c>
      <c r="BD2442">
        <v>16.583600000000001</v>
      </c>
      <c r="BF2442" s="1">
        <v>42345</v>
      </c>
      <c r="BG2442">
        <v>18.288599999999999</v>
      </c>
      <c r="BI2442" s="1">
        <v>40070</v>
      </c>
      <c r="BJ2442">
        <v>14.5898</v>
      </c>
      <c r="BL2442" s="1">
        <v>40070</v>
      </c>
      <c r="BM2442">
        <v>14.0281</v>
      </c>
      <c r="BO2442" s="1">
        <v>40070</v>
      </c>
      <c r="BP2442">
        <v>13.148199999999999</v>
      </c>
      <c r="BR2442" s="1">
        <v>40070</v>
      </c>
      <c r="BS2442">
        <v>12.2517</v>
      </c>
    </row>
    <row r="2443" spans="1:71" x14ac:dyDescent="0.45">
      <c r="A2443" s="1">
        <v>40071</v>
      </c>
      <c r="B2443">
        <v>12.8446</v>
      </c>
      <c r="D2443" s="1">
        <v>40071</v>
      </c>
      <c r="E2443">
        <v>15.2691</v>
      </c>
      <c r="G2443" s="1">
        <v>40071</v>
      </c>
      <c r="H2443">
        <v>10.2949</v>
      </c>
      <c r="J2443" s="1">
        <v>40071</v>
      </c>
      <c r="K2443">
        <v>10.2799</v>
      </c>
      <c r="M2443" s="1">
        <v>40254</v>
      </c>
      <c r="N2443">
        <v>13.1419</v>
      </c>
      <c r="P2443" s="1">
        <v>40436</v>
      </c>
      <c r="Q2443">
        <v>14.213699999999999</v>
      </c>
      <c r="S2443" s="1">
        <v>40436</v>
      </c>
      <c r="T2443">
        <v>18.713000000000001</v>
      </c>
      <c r="V2443" s="1">
        <v>40071</v>
      </c>
      <c r="W2443">
        <v>10.9444</v>
      </c>
      <c r="Y2443" s="1">
        <v>40071</v>
      </c>
      <c r="Z2443">
        <v>10.1625</v>
      </c>
      <c r="AB2443" s="1">
        <v>40437</v>
      </c>
      <c r="AC2443">
        <v>13.2582</v>
      </c>
      <c r="AE2443" s="1">
        <v>40071</v>
      </c>
      <c r="AF2443">
        <v>12.5397</v>
      </c>
      <c r="AH2443" s="1"/>
      <c r="AK2443" s="1">
        <v>40436</v>
      </c>
      <c r="AL2443">
        <v>12.4297</v>
      </c>
      <c r="AN2443" s="1">
        <v>40071</v>
      </c>
      <c r="AO2443">
        <v>12.6493</v>
      </c>
      <c r="AQ2443" s="1">
        <v>40071</v>
      </c>
      <c r="AR2443">
        <v>13.5449</v>
      </c>
      <c r="AT2443" s="1">
        <v>41892</v>
      </c>
      <c r="AU2443">
        <v>19.189900000000002</v>
      </c>
      <c r="AW2443" s="1">
        <v>40071</v>
      </c>
      <c r="AX2443">
        <v>12.017799999999999</v>
      </c>
      <c r="AZ2443" s="1">
        <v>40435</v>
      </c>
      <c r="BA2443">
        <v>15.3271</v>
      </c>
      <c r="BC2443" s="1">
        <v>41621</v>
      </c>
      <c r="BD2443">
        <v>16.676400000000001</v>
      </c>
      <c r="BF2443" s="1">
        <v>42346</v>
      </c>
      <c r="BG2443">
        <v>18.233799999999999</v>
      </c>
      <c r="BI2443" s="1">
        <v>40071</v>
      </c>
      <c r="BJ2443">
        <v>14.7783</v>
      </c>
      <c r="BL2443" s="1">
        <v>40071</v>
      </c>
      <c r="BM2443">
        <v>14.2239</v>
      </c>
      <c r="BO2443" s="1">
        <v>40071</v>
      </c>
      <c r="BP2443">
        <v>13.355700000000001</v>
      </c>
      <c r="BR2443" s="1">
        <v>40071</v>
      </c>
      <c r="BS2443">
        <v>12.3446</v>
      </c>
    </row>
    <row r="2444" spans="1:71" x14ac:dyDescent="0.45">
      <c r="A2444" s="1">
        <v>40072</v>
      </c>
      <c r="B2444">
        <v>13.1318</v>
      </c>
      <c r="D2444" s="1">
        <v>40072</v>
      </c>
      <c r="E2444">
        <v>15.9222</v>
      </c>
      <c r="G2444" s="1">
        <v>40072</v>
      </c>
      <c r="H2444">
        <v>10.3543</v>
      </c>
      <c r="J2444" s="1">
        <v>40072</v>
      </c>
      <c r="K2444">
        <v>10.3744</v>
      </c>
      <c r="M2444" s="1">
        <v>40255</v>
      </c>
      <c r="N2444">
        <v>13.1112</v>
      </c>
      <c r="P2444" s="1">
        <v>40437</v>
      </c>
      <c r="Q2444">
        <v>14.0915</v>
      </c>
      <c r="S2444" s="1">
        <v>40437</v>
      </c>
      <c r="T2444">
        <v>18.608899999999998</v>
      </c>
      <c r="V2444" s="1">
        <v>40072</v>
      </c>
      <c r="W2444">
        <v>11.163600000000001</v>
      </c>
      <c r="Y2444" s="1">
        <v>40072</v>
      </c>
      <c r="Z2444">
        <v>10.307</v>
      </c>
      <c r="AB2444" s="1">
        <v>40438</v>
      </c>
      <c r="AC2444">
        <v>13.212899999999999</v>
      </c>
      <c r="AE2444" s="1">
        <v>40072</v>
      </c>
      <c r="AF2444">
        <v>12.7873</v>
      </c>
      <c r="AH2444" s="1"/>
      <c r="AK2444" s="1">
        <v>40437</v>
      </c>
      <c r="AL2444">
        <v>12.331099999999999</v>
      </c>
      <c r="AN2444" s="1">
        <v>40072</v>
      </c>
      <c r="AO2444">
        <v>12.772399999999999</v>
      </c>
      <c r="AQ2444" s="1">
        <v>40072</v>
      </c>
      <c r="AR2444">
        <v>13.7392</v>
      </c>
      <c r="AT2444" s="1">
        <v>41893</v>
      </c>
      <c r="AU2444">
        <v>19.158100000000001</v>
      </c>
      <c r="AW2444" s="1">
        <v>40072</v>
      </c>
      <c r="AX2444">
        <v>12.1363</v>
      </c>
      <c r="AZ2444" s="1">
        <v>40436</v>
      </c>
      <c r="BA2444">
        <v>15.256500000000001</v>
      </c>
      <c r="BC2444" s="1">
        <v>41624</v>
      </c>
      <c r="BD2444">
        <v>16.776299999999999</v>
      </c>
      <c r="BF2444" s="1">
        <v>42347</v>
      </c>
      <c r="BG2444">
        <v>18.1343</v>
      </c>
      <c r="BI2444" s="1">
        <v>40072</v>
      </c>
      <c r="BJ2444">
        <v>15.200100000000001</v>
      </c>
      <c r="BL2444" s="1">
        <v>40072</v>
      </c>
      <c r="BM2444">
        <v>14.312900000000001</v>
      </c>
      <c r="BO2444" s="1">
        <v>40072</v>
      </c>
      <c r="BP2444">
        <v>13.5297</v>
      </c>
      <c r="BR2444" s="1">
        <v>40072</v>
      </c>
      <c r="BS2444">
        <v>12.531000000000001</v>
      </c>
    </row>
    <row r="2445" spans="1:71" x14ac:dyDescent="0.45">
      <c r="A2445" s="1">
        <v>40073</v>
      </c>
      <c r="B2445">
        <v>13.166700000000001</v>
      </c>
      <c r="D2445" s="1">
        <v>40073</v>
      </c>
      <c r="E2445">
        <v>15.7308</v>
      </c>
      <c r="G2445" s="1">
        <v>40073</v>
      </c>
      <c r="H2445">
        <v>10.2751</v>
      </c>
      <c r="J2445" s="1">
        <v>40073</v>
      </c>
      <c r="K2445">
        <v>10.309200000000001</v>
      </c>
      <c r="M2445" s="1">
        <v>40256</v>
      </c>
      <c r="N2445">
        <v>13.019299999999999</v>
      </c>
      <c r="P2445" s="1">
        <v>40438</v>
      </c>
      <c r="Q2445">
        <v>14.129099999999999</v>
      </c>
      <c r="S2445" s="1">
        <v>40438</v>
      </c>
      <c r="T2445">
        <v>18.463100000000001</v>
      </c>
      <c r="V2445" s="1">
        <v>40073</v>
      </c>
      <c r="W2445">
        <v>11.127599999999999</v>
      </c>
      <c r="Y2445" s="1">
        <v>40073</v>
      </c>
      <c r="Z2445">
        <v>10.0068</v>
      </c>
      <c r="AB2445" s="1">
        <v>40441</v>
      </c>
      <c r="AC2445">
        <v>13.416700000000001</v>
      </c>
      <c r="AE2445" s="1">
        <v>40073</v>
      </c>
      <c r="AF2445">
        <v>12.715400000000001</v>
      </c>
      <c r="AH2445" s="1"/>
      <c r="AK2445" s="1">
        <v>40438</v>
      </c>
      <c r="AL2445">
        <v>12.354900000000001</v>
      </c>
      <c r="AN2445" s="1">
        <v>40073</v>
      </c>
      <c r="AO2445">
        <v>12.710900000000001</v>
      </c>
      <c r="AQ2445" s="1">
        <v>40073</v>
      </c>
      <c r="AR2445">
        <v>13.689399999999999</v>
      </c>
      <c r="AT2445" s="1">
        <v>41894</v>
      </c>
      <c r="AU2445">
        <v>18.757000000000001</v>
      </c>
      <c r="AW2445" s="1">
        <v>40073</v>
      </c>
      <c r="AX2445">
        <v>12.103</v>
      </c>
      <c r="AZ2445" s="1">
        <v>40437</v>
      </c>
      <c r="BA2445">
        <v>15.052</v>
      </c>
      <c r="BC2445" s="1">
        <v>41625</v>
      </c>
      <c r="BD2445">
        <v>16.819099999999999</v>
      </c>
      <c r="BF2445" s="1">
        <v>42348</v>
      </c>
      <c r="BG2445">
        <v>17.8308</v>
      </c>
      <c r="BI2445" s="1">
        <v>40073</v>
      </c>
      <c r="BJ2445">
        <v>15.1753</v>
      </c>
      <c r="BL2445" s="1">
        <v>40073</v>
      </c>
      <c r="BM2445">
        <v>14.2729</v>
      </c>
      <c r="BO2445" s="1">
        <v>40073</v>
      </c>
      <c r="BP2445">
        <v>13.489599999999999</v>
      </c>
      <c r="BR2445" s="1">
        <v>40073</v>
      </c>
      <c r="BS2445">
        <v>12.4598</v>
      </c>
    </row>
    <row r="2446" spans="1:71" x14ac:dyDescent="0.45">
      <c r="A2446" s="1">
        <v>40074</v>
      </c>
      <c r="B2446">
        <v>13.2986</v>
      </c>
      <c r="D2446" s="1">
        <v>40074</v>
      </c>
      <c r="E2446">
        <v>15.8659</v>
      </c>
      <c r="G2446" s="1">
        <v>40074</v>
      </c>
      <c r="H2446">
        <v>10.3147</v>
      </c>
      <c r="J2446" s="1">
        <v>40074</v>
      </c>
      <c r="K2446">
        <v>10.449400000000001</v>
      </c>
      <c r="M2446" s="1">
        <v>40259</v>
      </c>
      <c r="N2446">
        <v>13.025499999999999</v>
      </c>
      <c r="P2446" s="1">
        <v>40441</v>
      </c>
      <c r="Q2446">
        <v>14.4581</v>
      </c>
      <c r="S2446" s="1">
        <v>40441</v>
      </c>
      <c r="T2446">
        <v>18.796299999999999</v>
      </c>
      <c r="V2446" s="1">
        <v>40074</v>
      </c>
      <c r="W2446">
        <v>11.228999999999999</v>
      </c>
      <c r="Y2446" s="1">
        <v>40074</v>
      </c>
      <c r="Z2446">
        <v>9.9812999999999992</v>
      </c>
      <c r="AB2446" s="1">
        <v>40442</v>
      </c>
      <c r="AC2446">
        <v>13.424200000000001</v>
      </c>
      <c r="AE2446" s="1">
        <v>40074</v>
      </c>
      <c r="AF2446">
        <v>12.9247</v>
      </c>
      <c r="AH2446" s="1"/>
      <c r="AK2446" s="1">
        <v>40441</v>
      </c>
      <c r="AL2446">
        <v>12.494400000000001</v>
      </c>
      <c r="AN2446" s="1">
        <v>40074</v>
      </c>
      <c r="AO2446">
        <v>12.710900000000001</v>
      </c>
      <c r="AQ2446" s="1">
        <v>40074</v>
      </c>
      <c r="AR2446">
        <v>13.709300000000001</v>
      </c>
      <c r="AT2446" s="1">
        <v>41897</v>
      </c>
      <c r="AU2446">
        <v>18.7014</v>
      </c>
      <c r="AW2446" s="1">
        <v>40074</v>
      </c>
      <c r="AX2446">
        <v>12.251200000000001</v>
      </c>
      <c r="AZ2446" s="1">
        <v>40438</v>
      </c>
      <c r="BA2446">
        <v>15.0037</v>
      </c>
      <c r="BC2446" s="1">
        <v>41626</v>
      </c>
      <c r="BD2446">
        <v>17.047499999999999</v>
      </c>
      <c r="BF2446" s="1">
        <v>42349</v>
      </c>
      <c r="BG2446">
        <v>17.955200000000001</v>
      </c>
      <c r="BI2446" s="1">
        <v>40074</v>
      </c>
      <c r="BJ2446">
        <v>15.2051</v>
      </c>
      <c r="BL2446" s="1">
        <v>40074</v>
      </c>
      <c r="BM2446">
        <v>14.255100000000001</v>
      </c>
      <c r="BO2446" s="1">
        <v>40074</v>
      </c>
      <c r="BP2446">
        <v>13.4025</v>
      </c>
      <c r="BR2446" s="1">
        <v>40074</v>
      </c>
      <c r="BS2446">
        <v>12.5029</v>
      </c>
    </row>
    <row r="2447" spans="1:71" x14ac:dyDescent="0.45">
      <c r="A2447" s="1">
        <v>40077</v>
      </c>
      <c r="B2447">
        <v>13.158899999999999</v>
      </c>
      <c r="D2447" s="1">
        <v>40077</v>
      </c>
      <c r="E2447">
        <v>15.787100000000001</v>
      </c>
      <c r="G2447" s="1">
        <v>40077</v>
      </c>
      <c r="H2447">
        <v>10.2157</v>
      </c>
      <c r="J2447" s="1">
        <v>40077</v>
      </c>
      <c r="K2447">
        <v>10.413499999999999</v>
      </c>
      <c r="M2447" s="1">
        <v>40260</v>
      </c>
      <c r="N2447">
        <v>13.056100000000001</v>
      </c>
      <c r="P2447" s="1">
        <v>40442</v>
      </c>
      <c r="Q2447">
        <v>14.439299999999999</v>
      </c>
      <c r="S2447" s="1">
        <v>40442</v>
      </c>
      <c r="T2447">
        <v>18.536000000000001</v>
      </c>
      <c r="V2447" s="1">
        <v>40077</v>
      </c>
      <c r="W2447">
        <v>11.183199999999999</v>
      </c>
      <c r="Y2447" s="1">
        <v>40077</v>
      </c>
      <c r="Z2447">
        <v>9.9587000000000003</v>
      </c>
      <c r="AB2447" s="1">
        <v>40443</v>
      </c>
      <c r="AC2447">
        <v>13.567600000000001</v>
      </c>
      <c r="AE2447" s="1">
        <v>40077</v>
      </c>
      <c r="AF2447">
        <v>12.876799999999999</v>
      </c>
      <c r="AH2447" s="1"/>
      <c r="AK2447" s="1">
        <v>40442</v>
      </c>
      <c r="AL2447">
        <v>12.392300000000001</v>
      </c>
      <c r="AN2447" s="1">
        <v>40077</v>
      </c>
      <c r="AO2447">
        <v>12.561500000000001</v>
      </c>
      <c r="AQ2447" s="1">
        <v>40077</v>
      </c>
      <c r="AR2447">
        <v>13.6943</v>
      </c>
      <c r="AT2447" s="1">
        <v>41898</v>
      </c>
      <c r="AU2447">
        <v>18.8523</v>
      </c>
      <c r="AW2447" s="1">
        <v>40077</v>
      </c>
      <c r="AX2447">
        <v>12.2104</v>
      </c>
      <c r="AZ2447" s="1">
        <v>40441</v>
      </c>
      <c r="BA2447">
        <v>15.223000000000001</v>
      </c>
      <c r="BC2447" s="1">
        <v>41627</v>
      </c>
      <c r="BD2447">
        <v>16.833400000000001</v>
      </c>
      <c r="BF2447" s="1">
        <v>42352</v>
      </c>
      <c r="BG2447">
        <v>17.965199999999999</v>
      </c>
      <c r="BI2447" s="1">
        <v>40077</v>
      </c>
      <c r="BJ2447">
        <v>15.170400000000001</v>
      </c>
      <c r="BL2447" s="1">
        <v>40077</v>
      </c>
      <c r="BM2447">
        <v>14.259499999999999</v>
      </c>
      <c r="BO2447" s="1">
        <v>40077</v>
      </c>
      <c r="BP2447">
        <v>13.415900000000001</v>
      </c>
      <c r="BR2447" s="1">
        <v>40077</v>
      </c>
      <c r="BS2447">
        <v>12.451700000000001</v>
      </c>
    </row>
    <row r="2448" spans="1:71" x14ac:dyDescent="0.45">
      <c r="A2448" s="1">
        <v>40078</v>
      </c>
      <c r="B2448">
        <v>13.0968</v>
      </c>
      <c r="D2448" s="1">
        <v>40078</v>
      </c>
      <c r="E2448">
        <v>15.781499999999999</v>
      </c>
      <c r="G2448" s="1">
        <v>40078</v>
      </c>
      <c r="H2448">
        <v>10.1286</v>
      </c>
      <c r="J2448" s="1">
        <v>40078</v>
      </c>
      <c r="K2448">
        <v>10.2506</v>
      </c>
      <c r="M2448" s="1">
        <v>40261</v>
      </c>
      <c r="N2448">
        <v>12.884600000000001</v>
      </c>
      <c r="P2448" s="1">
        <v>40443</v>
      </c>
      <c r="Q2448">
        <v>14.4863</v>
      </c>
      <c r="S2448" s="1">
        <v>40443</v>
      </c>
      <c r="T2448">
        <v>18.7547</v>
      </c>
      <c r="V2448" s="1">
        <v>40078</v>
      </c>
      <c r="W2448">
        <v>11.1472</v>
      </c>
      <c r="Y2448" s="1">
        <v>40078</v>
      </c>
      <c r="Z2448">
        <v>9.8255999999999997</v>
      </c>
      <c r="AB2448" s="1">
        <v>40444</v>
      </c>
      <c r="AC2448">
        <v>13.4016</v>
      </c>
      <c r="AE2448" s="1">
        <v>40078</v>
      </c>
      <c r="AF2448">
        <v>12.8512</v>
      </c>
      <c r="AH2448" s="1"/>
      <c r="AK2448" s="1">
        <v>40443</v>
      </c>
      <c r="AL2448">
        <v>12.6135</v>
      </c>
      <c r="AN2448" s="1">
        <v>40078</v>
      </c>
      <c r="AO2448">
        <v>12.4956</v>
      </c>
      <c r="AQ2448" s="1">
        <v>40078</v>
      </c>
      <c r="AR2448">
        <v>13.5274</v>
      </c>
      <c r="AT2448" s="1">
        <v>41899</v>
      </c>
      <c r="AU2448">
        <v>18.7212</v>
      </c>
      <c r="AW2448" s="1">
        <v>40078</v>
      </c>
      <c r="AX2448">
        <v>12.225199999999999</v>
      </c>
      <c r="AZ2448" s="1">
        <v>40442</v>
      </c>
      <c r="BA2448">
        <v>15.1747</v>
      </c>
      <c r="BC2448" s="1">
        <v>41628</v>
      </c>
      <c r="BD2448">
        <v>17.0046</v>
      </c>
      <c r="BF2448" s="1">
        <v>42353</v>
      </c>
      <c r="BG2448">
        <v>18.204000000000001</v>
      </c>
      <c r="BI2448" s="1">
        <v>40078</v>
      </c>
      <c r="BJ2448">
        <v>15.2994</v>
      </c>
      <c r="BL2448" s="1">
        <v>40078</v>
      </c>
      <c r="BM2448">
        <v>14.148300000000001</v>
      </c>
      <c r="BO2448" s="1">
        <v>40078</v>
      </c>
      <c r="BP2448">
        <v>13.1013</v>
      </c>
      <c r="BR2448" s="1">
        <v>40078</v>
      </c>
      <c r="BS2448">
        <v>12.426</v>
      </c>
    </row>
    <row r="2449" spans="1:71" x14ac:dyDescent="0.45">
      <c r="A2449" s="1">
        <v>40079</v>
      </c>
      <c r="B2449">
        <v>13.221</v>
      </c>
      <c r="D2449" s="1">
        <v>40079</v>
      </c>
      <c r="E2449">
        <v>15.8772</v>
      </c>
      <c r="G2449" s="1">
        <v>40079</v>
      </c>
      <c r="H2449">
        <v>10.1167</v>
      </c>
      <c r="J2449" s="1">
        <v>40079</v>
      </c>
      <c r="K2449">
        <v>10.2212</v>
      </c>
      <c r="M2449" s="1">
        <v>40262</v>
      </c>
      <c r="N2449">
        <v>12.7804</v>
      </c>
      <c r="P2449" s="1">
        <v>40444</v>
      </c>
      <c r="Q2449">
        <v>14.326499999999999</v>
      </c>
      <c r="S2449" s="1">
        <v>40444</v>
      </c>
      <c r="T2449">
        <v>18.442299999999999</v>
      </c>
      <c r="V2449" s="1">
        <v>40079</v>
      </c>
      <c r="W2449">
        <v>11.1374</v>
      </c>
      <c r="Y2449" s="1">
        <v>40079</v>
      </c>
      <c r="Z2449">
        <v>9.9048999999999996</v>
      </c>
      <c r="AB2449" s="1">
        <v>40445</v>
      </c>
      <c r="AC2449">
        <v>13.575099999999999</v>
      </c>
      <c r="AE2449" s="1">
        <v>40079</v>
      </c>
      <c r="AF2449">
        <v>12.8161</v>
      </c>
      <c r="AH2449" s="1"/>
      <c r="AK2449" s="1">
        <v>40444</v>
      </c>
      <c r="AL2449">
        <v>12.7224</v>
      </c>
      <c r="AN2449" s="1">
        <v>40079</v>
      </c>
      <c r="AO2449">
        <v>12.565899999999999</v>
      </c>
      <c r="AQ2449" s="1">
        <v>40079</v>
      </c>
      <c r="AR2449">
        <v>13.420299999999999</v>
      </c>
      <c r="AT2449" s="1">
        <v>41900</v>
      </c>
      <c r="AU2449">
        <v>18.598099999999999</v>
      </c>
      <c r="AW2449" s="1">
        <v>40079</v>
      </c>
      <c r="AX2449">
        <v>12.1549</v>
      </c>
      <c r="AZ2449" s="1">
        <v>40443</v>
      </c>
      <c r="BA2449">
        <v>15.2119</v>
      </c>
      <c r="BC2449" s="1">
        <v>41631</v>
      </c>
      <c r="BD2449">
        <v>17.076000000000001</v>
      </c>
      <c r="BF2449" s="1">
        <v>42354</v>
      </c>
      <c r="BG2449">
        <v>18.5473</v>
      </c>
      <c r="BI2449" s="1">
        <v>40079</v>
      </c>
      <c r="BJ2449">
        <v>15.180300000000001</v>
      </c>
      <c r="BL2449" s="1">
        <v>40079</v>
      </c>
      <c r="BM2449">
        <v>14.1572</v>
      </c>
      <c r="BO2449" s="1">
        <v>40079</v>
      </c>
      <c r="BP2449">
        <v>13.054399999999999</v>
      </c>
      <c r="BR2449" s="1">
        <v>40079</v>
      </c>
      <c r="BS2449">
        <v>12.3779</v>
      </c>
    </row>
    <row r="2450" spans="1:71" x14ac:dyDescent="0.45">
      <c r="A2450" s="1">
        <v>40080</v>
      </c>
      <c r="B2450">
        <v>13.038600000000001</v>
      </c>
      <c r="D2450" s="1">
        <v>40080</v>
      </c>
      <c r="E2450">
        <v>15.9335</v>
      </c>
      <c r="G2450" s="1">
        <v>40080</v>
      </c>
      <c r="H2450">
        <v>10.0335</v>
      </c>
      <c r="J2450" s="1">
        <v>40080</v>
      </c>
      <c r="K2450">
        <v>10.139799999999999</v>
      </c>
      <c r="M2450" s="1">
        <v>40263</v>
      </c>
      <c r="N2450">
        <v>12.8172</v>
      </c>
      <c r="P2450" s="1">
        <v>40445</v>
      </c>
      <c r="Q2450">
        <v>14.712</v>
      </c>
      <c r="S2450" s="1">
        <v>40445</v>
      </c>
      <c r="T2450">
        <v>18.806699999999999</v>
      </c>
      <c r="V2450" s="1">
        <v>40080</v>
      </c>
      <c r="W2450">
        <v>11.2028</v>
      </c>
      <c r="Y2450" s="1">
        <v>40080</v>
      </c>
      <c r="Z2450">
        <v>9.9444999999999997</v>
      </c>
      <c r="AB2450" s="1">
        <v>40448</v>
      </c>
      <c r="AC2450">
        <v>13.507199999999999</v>
      </c>
      <c r="AE2450" s="1">
        <v>40080</v>
      </c>
      <c r="AF2450">
        <v>12.7538</v>
      </c>
      <c r="AH2450" s="1"/>
      <c r="AK2450" s="1">
        <v>40445</v>
      </c>
      <c r="AL2450">
        <v>12.963900000000001</v>
      </c>
      <c r="AN2450" s="1">
        <v>40080</v>
      </c>
      <c r="AO2450">
        <v>12.622999999999999</v>
      </c>
      <c r="AQ2450" s="1">
        <v>40080</v>
      </c>
      <c r="AR2450">
        <v>13.4377</v>
      </c>
      <c r="AT2450" s="1">
        <v>41901</v>
      </c>
      <c r="AU2450">
        <v>18.649799999999999</v>
      </c>
      <c r="AW2450" s="1">
        <v>40080</v>
      </c>
      <c r="AX2450">
        <v>12.1882</v>
      </c>
      <c r="AZ2450" s="1">
        <v>40444</v>
      </c>
      <c r="BA2450">
        <v>14.9963</v>
      </c>
      <c r="BC2450" s="1">
        <v>41632</v>
      </c>
      <c r="BD2450">
        <v>17.126000000000001</v>
      </c>
      <c r="BF2450" s="1">
        <v>42355</v>
      </c>
      <c r="BG2450">
        <v>18.408000000000001</v>
      </c>
      <c r="BI2450" s="1">
        <v>40080</v>
      </c>
      <c r="BJ2450">
        <v>15.1555</v>
      </c>
      <c r="BL2450" s="1">
        <v>40080</v>
      </c>
      <c r="BM2450">
        <v>14.210599999999999</v>
      </c>
      <c r="BO2450" s="1">
        <v>40080</v>
      </c>
      <c r="BP2450">
        <v>13.114699999999999</v>
      </c>
      <c r="BR2450" s="1">
        <v>40080</v>
      </c>
      <c r="BS2450">
        <v>12.363</v>
      </c>
    </row>
    <row r="2451" spans="1:71" x14ac:dyDescent="0.45">
      <c r="A2451" s="1">
        <v>40081</v>
      </c>
      <c r="B2451">
        <v>13.034700000000001</v>
      </c>
      <c r="D2451" s="1">
        <v>40081</v>
      </c>
      <c r="E2451">
        <v>15.989800000000001</v>
      </c>
      <c r="G2451" s="1">
        <v>40081</v>
      </c>
      <c r="H2451">
        <v>10.089</v>
      </c>
      <c r="J2451" s="1">
        <v>40081</v>
      </c>
      <c r="K2451">
        <v>10.0974</v>
      </c>
      <c r="M2451" s="1">
        <v>40266</v>
      </c>
      <c r="N2451">
        <v>12.9397</v>
      </c>
      <c r="P2451" s="1">
        <v>40448</v>
      </c>
      <c r="Q2451">
        <v>14.777799999999999</v>
      </c>
      <c r="S2451" s="1">
        <v>40448</v>
      </c>
      <c r="T2451">
        <v>18.7547</v>
      </c>
      <c r="V2451" s="1">
        <v>40081</v>
      </c>
      <c r="W2451">
        <v>11.183199999999999</v>
      </c>
      <c r="Y2451" s="1">
        <v>40081</v>
      </c>
      <c r="Z2451">
        <v>9.9190000000000005</v>
      </c>
      <c r="AB2451" s="1">
        <v>40449</v>
      </c>
      <c r="AC2451">
        <v>13.5374</v>
      </c>
      <c r="AE2451" s="1">
        <v>40081</v>
      </c>
      <c r="AF2451">
        <v>12.680300000000001</v>
      </c>
      <c r="AH2451" s="1"/>
      <c r="AK2451" s="1">
        <v>40448</v>
      </c>
      <c r="AL2451">
        <v>13.066000000000001</v>
      </c>
      <c r="AN2451" s="1">
        <v>40081</v>
      </c>
      <c r="AO2451">
        <v>12.5395</v>
      </c>
      <c r="AQ2451" s="1">
        <v>40081</v>
      </c>
      <c r="AR2451">
        <v>13.549900000000001</v>
      </c>
      <c r="AT2451" s="1">
        <v>41904</v>
      </c>
      <c r="AU2451">
        <v>18.478999999999999</v>
      </c>
      <c r="AW2451" s="1">
        <v>40081</v>
      </c>
      <c r="AX2451">
        <v>12.1623</v>
      </c>
      <c r="AZ2451" s="1">
        <v>40445</v>
      </c>
      <c r="BA2451">
        <v>15.3271</v>
      </c>
      <c r="BC2451" s="1">
        <v>41634</v>
      </c>
      <c r="BD2451">
        <v>17.1616</v>
      </c>
      <c r="BF2451" s="1">
        <v>42356</v>
      </c>
      <c r="BG2451">
        <v>17.9801</v>
      </c>
      <c r="BI2451" s="1">
        <v>40081</v>
      </c>
      <c r="BJ2451">
        <v>15.051299999999999</v>
      </c>
      <c r="BL2451" s="1">
        <v>40081</v>
      </c>
      <c r="BM2451">
        <v>14.1972</v>
      </c>
      <c r="BO2451" s="1">
        <v>40081</v>
      </c>
      <c r="BP2451">
        <v>13.0611</v>
      </c>
      <c r="BR2451" s="1">
        <v>40081</v>
      </c>
      <c r="BS2451">
        <v>12.3207</v>
      </c>
    </row>
    <row r="2452" spans="1:71" x14ac:dyDescent="0.45">
      <c r="A2452" s="1">
        <v>40084</v>
      </c>
      <c r="B2452">
        <v>13.1318</v>
      </c>
      <c r="D2452" s="1">
        <v>40084</v>
      </c>
      <c r="E2452">
        <v>16.102399999999999</v>
      </c>
      <c r="G2452" s="1">
        <v>40084</v>
      </c>
      <c r="H2452">
        <v>10.1919</v>
      </c>
      <c r="J2452" s="1">
        <v>40084</v>
      </c>
      <c r="K2452">
        <v>10.162599999999999</v>
      </c>
      <c r="M2452" s="1">
        <v>40267</v>
      </c>
      <c r="N2452">
        <v>12.7988</v>
      </c>
      <c r="P2452" s="1">
        <v>40449</v>
      </c>
      <c r="Q2452">
        <v>14.890599999999999</v>
      </c>
      <c r="S2452" s="1">
        <v>40449</v>
      </c>
      <c r="T2452">
        <v>18.7651</v>
      </c>
      <c r="V2452" s="1">
        <v>40084</v>
      </c>
      <c r="W2452">
        <v>11.317299999999999</v>
      </c>
      <c r="Y2452" s="1">
        <v>40084</v>
      </c>
      <c r="Z2452">
        <v>10.029500000000001</v>
      </c>
      <c r="AB2452" s="1">
        <v>40450</v>
      </c>
      <c r="AC2452">
        <v>13.477</v>
      </c>
      <c r="AE2452" s="1">
        <v>40084</v>
      </c>
      <c r="AF2452">
        <v>12.7506</v>
      </c>
      <c r="AH2452" s="1"/>
      <c r="AK2452" s="1">
        <v>40449</v>
      </c>
      <c r="AL2452">
        <v>13.0456</v>
      </c>
      <c r="AN2452" s="1">
        <v>40084</v>
      </c>
      <c r="AO2452">
        <v>12.750399999999999</v>
      </c>
      <c r="AQ2452" s="1">
        <v>40084</v>
      </c>
      <c r="AR2452">
        <v>13.6919</v>
      </c>
      <c r="AT2452" s="1">
        <v>41905</v>
      </c>
      <c r="AU2452">
        <v>18.387599999999999</v>
      </c>
      <c r="AW2452" s="1">
        <v>40084</v>
      </c>
      <c r="AX2452">
        <v>12.3253</v>
      </c>
      <c r="AZ2452" s="1">
        <v>40448</v>
      </c>
      <c r="BA2452">
        <v>15.4238</v>
      </c>
      <c r="BC2452" s="1">
        <v>41635</v>
      </c>
      <c r="BD2452">
        <v>17.282900000000001</v>
      </c>
      <c r="BF2452" s="1">
        <v>42359</v>
      </c>
      <c r="BG2452">
        <v>17.5672</v>
      </c>
      <c r="BI2452" s="1">
        <v>40084</v>
      </c>
      <c r="BJ2452">
        <v>15.225</v>
      </c>
      <c r="BL2452" s="1">
        <v>40084</v>
      </c>
      <c r="BM2452">
        <v>14.228400000000001</v>
      </c>
      <c r="BO2452" s="1">
        <v>40084</v>
      </c>
      <c r="BP2452">
        <v>13.1615</v>
      </c>
      <c r="BR2452" s="1">
        <v>40084</v>
      </c>
      <c r="BS2452">
        <v>12.430999999999999</v>
      </c>
    </row>
    <row r="2453" spans="1:71" x14ac:dyDescent="0.45">
      <c r="A2453" s="1">
        <v>40085</v>
      </c>
      <c r="B2453">
        <v>13.162800000000001</v>
      </c>
      <c r="D2453" s="1">
        <v>40085</v>
      </c>
      <c r="E2453">
        <v>15.888400000000001</v>
      </c>
      <c r="G2453" s="1">
        <v>40085</v>
      </c>
      <c r="H2453">
        <v>10.223599999999999</v>
      </c>
      <c r="J2453" s="1">
        <v>40085</v>
      </c>
      <c r="K2453">
        <v>10.120200000000001</v>
      </c>
      <c r="M2453" s="1">
        <v>40268</v>
      </c>
      <c r="N2453">
        <v>13.0854</v>
      </c>
      <c r="P2453" s="1">
        <v>40450</v>
      </c>
      <c r="Q2453">
        <v>14.8154</v>
      </c>
      <c r="S2453" s="1">
        <v>40450</v>
      </c>
      <c r="T2453">
        <v>18.900500000000001</v>
      </c>
      <c r="V2453" s="1">
        <v>40085</v>
      </c>
      <c r="W2453">
        <v>11.3598</v>
      </c>
      <c r="Y2453" s="1">
        <v>40085</v>
      </c>
      <c r="Z2453">
        <v>10.0748</v>
      </c>
      <c r="AB2453" s="1">
        <v>40451</v>
      </c>
      <c r="AC2453">
        <v>11.747199999999999</v>
      </c>
      <c r="AE2453" s="1">
        <v>40085</v>
      </c>
      <c r="AF2453">
        <v>12.856</v>
      </c>
      <c r="AH2453" s="1"/>
      <c r="AK2453" s="1">
        <v>40450</v>
      </c>
      <c r="AL2453">
        <v>13.1137</v>
      </c>
      <c r="AN2453" s="1">
        <v>40085</v>
      </c>
      <c r="AO2453">
        <v>12.8514</v>
      </c>
      <c r="AQ2453" s="1">
        <v>40085</v>
      </c>
      <c r="AR2453">
        <v>13.736700000000001</v>
      </c>
      <c r="AT2453" s="1">
        <v>41906</v>
      </c>
      <c r="AU2453">
        <v>18.367799999999999</v>
      </c>
      <c r="AW2453" s="1">
        <v>40085</v>
      </c>
      <c r="AX2453">
        <v>12.4253</v>
      </c>
      <c r="AZ2453" s="1">
        <v>40449</v>
      </c>
      <c r="BA2453">
        <v>15.498100000000001</v>
      </c>
      <c r="BC2453" s="1">
        <v>41638</v>
      </c>
      <c r="BD2453">
        <v>17.233000000000001</v>
      </c>
      <c r="BF2453" s="1">
        <v>42360</v>
      </c>
      <c r="BG2453">
        <v>18.024899999999999</v>
      </c>
      <c r="BI2453" s="1">
        <v>40085</v>
      </c>
      <c r="BJ2453">
        <v>15.215</v>
      </c>
      <c r="BL2453" s="1">
        <v>40085</v>
      </c>
      <c r="BM2453">
        <v>14.228400000000001</v>
      </c>
      <c r="BO2453" s="1">
        <v>40085</v>
      </c>
      <c r="BP2453">
        <v>13.0946</v>
      </c>
      <c r="BR2453" s="1">
        <v>40085</v>
      </c>
      <c r="BS2453">
        <v>12.4526</v>
      </c>
    </row>
    <row r="2454" spans="1:71" x14ac:dyDescent="0.45">
      <c r="A2454" s="1">
        <v>40086</v>
      </c>
      <c r="B2454">
        <v>15.1424</v>
      </c>
      <c r="D2454" s="1">
        <v>40086</v>
      </c>
      <c r="E2454">
        <v>18.005700000000001</v>
      </c>
      <c r="G2454" s="1">
        <v>40086</v>
      </c>
      <c r="H2454">
        <v>9.6377000000000006</v>
      </c>
      <c r="J2454" s="1">
        <v>40086</v>
      </c>
      <c r="K2454">
        <v>10.0806</v>
      </c>
      <c r="M2454" s="1">
        <v>40269</v>
      </c>
      <c r="N2454">
        <v>13.293900000000001</v>
      </c>
      <c r="P2454" s="1">
        <v>40451</v>
      </c>
      <c r="Q2454">
        <v>15.2141</v>
      </c>
      <c r="S2454" s="1">
        <v>40451</v>
      </c>
      <c r="T2454">
        <v>14.692</v>
      </c>
      <c r="V2454" s="1">
        <v>40086</v>
      </c>
      <c r="W2454">
        <v>10.591699999999999</v>
      </c>
      <c r="Y2454" s="1">
        <v>40086</v>
      </c>
      <c r="Z2454">
        <v>10.360900000000001</v>
      </c>
      <c r="AB2454" s="1">
        <v>40452</v>
      </c>
      <c r="AC2454">
        <v>11.8268</v>
      </c>
      <c r="AE2454" s="1">
        <v>40086</v>
      </c>
      <c r="AF2454">
        <v>13.132999999999999</v>
      </c>
      <c r="AH2454" s="1"/>
      <c r="AK2454" s="1">
        <v>40451</v>
      </c>
      <c r="AL2454">
        <v>12.422700000000001</v>
      </c>
      <c r="AN2454" s="1">
        <v>40086</v>
      </c>
      <c r="AO2454">
        <v>12.539199999999999</v>
      </c>
      <c r="AQ2454" s="1">
        <v>40086</v>
      </c>
      <c r="AR2454">
        <v>13.4192</v>
      </c>
      <c r="AT2454" s="1">
        <v>41907</v>
      </c>
      <c r="AU2454">
        <v>18.193000000000001</v>
      </c>
      <c r="AW2454" s="1">
        <v>40086</v>
      </c>
      <c r="AX2454">
        <v>12.7263</v>
      </c>
      <c r="AZ2454" s="1">
        <v>40450</v>
      </c>
      <c r="BA2454">
        <v>15.371700000000001</v>
      </c>
      <c r="BC2454" s="1">
        <v>41639</v>
      </c>
      <c r="BD2454">
        <v>19.2286</v>
      </c>
      <c r="BF2454" s="1">
        <v>42361</v>
      </c>
      <c r="BG2454">
        <v>18.154199999999999</v>
      </c>
      <c r="BI2454" s="1">
        <v>40086</v>
      </c>
      <c r="BJ2454">
        <v>15.0215</v>
      </c>
      <c r="BL2454" s="1">
        <v>40086</v>
      </c>
      <c r="BM2454">
        <v>14.1579</v>
      </c>
      <c r="BO2454" s="1">
        <v>40086</v>
      </c>
      <c r="BP2454">
        <v>13.125400000000001</v>
      </c>
      <c r="BR2454" s="1">
        <v>40086</v>
      </c>
      <c r="BS2454">
        <v>12.431100000000001</v>
      </c>
    </row>
    <row r="2455" spans="1:71" x14ac:dyDescent="0.45">
      <c r="A2455" s="1">
        <v>40087</v>
      </c>
      <c r="B2455">
        <v>14.989000000000001</v>
      </c>
      <c r="D2455" s="1">
        <v>40087</v>
      </c>
      <c r="E2455">
        <v>17.6372</v>
      </c>
      <c r="G2455" s="1">
        <v>40087</v>
      </c>
      <c r="H2455">
        <v>9.4547000000000008</v>
      </c>
      <c r="J2455" s="1">
        <v>40087</v>
      </c>
      <c r="K2455">
        <v>10.0351</v>
      </c>
      <c r="M2455" s="1">
        <v>40273</v>
      </c>
      <c r="N2455">
        <v>13.331899999999999</v>
      </c>
      <c r="P2455" s="1">
        <v>40452</v>
      </c>
      <c r="Q2455">
        <v>15.388400000000001</v>
      </c>
      <c r="S2455" s="1">
        <v>40452</v>
      </c>
      <c r="T2455">
        <v>14.8551</v>
      </c>
      <c r="V2455" s="1">
        <v>40087</v>
      </c>
      <c r="W2455">
        <v>10.376799999999999</v>
      </c>
      <c r="Y2455" s="1">
        <v>40087</v>
      </c>
      <c r="Z2455">
        <v>10.248900000000001</v>
      </c>
      <c r="AB2455" s="1">
        <v>40455</v>
      </c>
      <c r="AC2455">
        <v>11.7737</v>
      </c>
      <c r="AE2455" s="1">
        <v>40087</v>
      </c>
      <c r="AF2455">
        <v>12.797499999999999</v>
      </c>
      <c r="AH2455" s="1"/>
      <c r="AK2455" s="1">
        <v>40452</v>
      </c>
      <c r="AL2455">
        <v>12.535500000000001</v>
      </c>
      <c r="AN2455" s="1">
        <v>40087</v>
      </c>
      <c r="AO2455">
        <v>12.417199999999999</v>
      </c>
      <c r="AQ2455" s="1">
        <v>40087</v>
      </c>
      <c r="AR2455">
        <v>13.0596</v>
      </c>
      <c r="AT2455" s="1">
        <v>41908</v>
      </c>
      <c r="AU2455">
        <v>18.1494</v>
      </c>
      <c r="AW2455" s="1">
        <v>40087</v>
      </c>
      <c r="AX2455">
        <v>12.522399999999999</v>
      </c>
      <c r="AZ2455" s="1">
        <v>40451</v>
      </c>
      <c r="BA2455">
        <v>14.7921</v>
      </c>
      <c r="BC2455" s="1">
        <v>41641</v>
      </c>
      <c r="BD2455">
        <v>18.901699999999998</v>
      </c>
      <c r="BF2455" s="1">
        <v>42362</v>
      </c>
      <c r="BG2455">
        <v>18.124400000000001</v>
      </c>
      <c r="BI2455" s="1">
        <v>40087</v>
      </c>
      <c r="BJ2455">
        <v>14.714499999999999</v>
      </c>
      <c r="BL2455" s="1">
        <v>40087</v>
      </c>
      <c r="BM2455">
        <v>14.1579</v>
      </c>
      <c r="BO2455" s="1">
        <v>40087</v>
      </c>
      <c r="BP2455">
        <v>13.166399999999999</v>
      </c>
      <c r="BR2455" s="1">
        <v>40087</v>
      </c>
      <c r="BS2455">
        <v>12.209899999999999</v>
      </c>
    </row>
    <row r="2456" spans="1:71" x14ac:dyDescent="0.45">
      <c r="A2456" s="1">
        <v>40088</v>
      </c>
      <c r="B2456">
        <v>14.8672</v>
      </c>
      <c r="D2456" s="1">
        <v>40088</v>
      </c>
      <c r="E2456">
        <v>17.378599999999999</v>
      </c>
      <c r="G2456" s="1">
        <v>40088</v>
      </c>
      <c r="H2456">
        <v>9.3480000000000008</v>
      </c>
      <c r="J2456" s="1">
        <v>40088</v>
      </c>
      <c r="K2456">
        <v>9.8788999999999998</v>
      </c>
      <c r="M2456" s="1">
        <v>40274</v>
      </c>
      <c r="N2456">
        <v>13.312900000000001</v>
      </c>
      <c r="P2456" s="1">
        <v>40455</v>
      </c>
      <c r="Q2456">
        <v>15.2722</v>
      </c>
      <c r="S2456" s="1">
        <v>40455</v>
      </c>
      <c r="T2456">
        <v>14.895799999999999</v>
      </c>
      <c r="V2456" s="1">
        <v>40088</v>
      </c>
      <c r="W2456">
        <v>10.281599999999999</v>
      </c>
      <c r="Y2456" s="1">
        <v>40088</v>
      </c>
      <c r="Z2456">
        <v>10.0366</v>
      </c>
      <c r="AB2456" s="1">
        <v>40456</v>
      </c>
      <c r="AC2456">
        <v>11.767099999999999</v>
      </c>
      <c r="AE2456" s="1">
        <v>40088</v>
      </c>
      <c r="AF2456">
        <v>12.725199999999999</v>
      </c>
      <c r="AH2456" s="1"/>
      <c r="AK2456" s="1">
        <v>40455</v>
      </c>
      <c r="AL2456">
        <v>12.432399999999999</v>
      </c>
      <c r="AN2456" s="1">
        <v>40088</v>
      </c>
      <c r="AO2456">
        <v>12.338799999999999</v>
      </c>
      <c r="AQ2456" s="1">
        <v>40088</v>
      </c>
      <c r="AR2456">
        <v>12.933299999999999</v>
      </c>
      <c r="AT2456" s="1">
        <v>41911</v>
      </c>
      <c r="AU2456">
        <v>18.220800000000001</v>
      </c>
      <c r="AW2456" s="1">
        <v>40088</v>
      </c>
      <c r="AX2456">
        <v>12.4994</v>
      </c>
      <c r="AZ2456" s="1">
        <v>40452</v>
      </c>
      <c r="BA2456">
        <v>14.9283</v>
      </c>
      <c r="BC2456" s="1">
        <v>41642</v>
      </c>
      <c r="BD2456">
        <v>18.9177</v>
      </c>
      <c r="BF2456" s="1">
        <v>42366</v>
      </c>
      <c r="BG2456">
        <v>18.3184</v>
      </c>
      <c r="BI2456" s="1">
        <v>40088</v>
      </c>
      <c r="BJ2456">
        <v>14.4373</v>
      </c>
      <c r="BL2456" s="1">
        <v>40088</v>
      </c>
      <c r="BM2456">
        <v>14.184699999999999</v>
      </c>
      <c r="BO2456" s="1">
        <v>40088</v>
      </c>
      <c r="BP2456">
        <v>13.098100000000001</v>
      </c>
      <c r="BR2456" s="1">
        <v>40088</v>
      </c>
      <c r="BS2456">
        <v>12.1022</v>
      </c>
    </row>
    <row r="2457" spans="1:71" x14ac:dyDescent="0.45">
      <c r="A2457" s="1">
        <v>40091</v>
      </c>
      <c r="B2457">
        <v>14.8131</v>
      </c>
      <c r="D2457" s="1">
        <v>40091</v>
      </c>
      <c r="E2457">
        <v>17.540199999999999</v>
      </c>
      <c r="G2457" s="1">
        <v>40091</v>
      </c>
      <c r="H2457">
        <v>9.4471000000000007</v>
      </c>
      <c r="J2457" s="1">
        <v>40091</v>
      </c>
      <c r="K2457">
        <v>9.9700000000000006</v>
      </c>
      <c r="M2457" s="1">
        <v>40275</v>
      </c>
      <c r="N2457">
        <v>13.224399999999999</v>
      </c>
      <c r="P2457" s="1">
        <v>40456</v>
      </c>
      <c r="Q2457">
        <v>15.514200000000001</v>
      </c>
      <c r="S2457" s="1">
        <v>40456</v>
      </c>
      <c r="T2457">
        <v>15.1241</v>
      </c>
      <c r="V2457" s="1">
        <v>40091</v>
      </c>
      <c r="W2457">
        <v>10.3461</v>
      </c>
      <c r="Y2457" s="1">
        <v>40091</v>
      </c>
      <c r="Z2457">
        <v>10.089600000000001</v>
      </c>
      <c r="AB2457" s="1">
        <v>40457</v>
      </c>
      <c r="AC2457">
        <v>11.740600000000001</v>
      </c>
      <c r="AE2457" s="1">
        <v>40091</v>
      </c>
      <c r="AF2457">
        <v>12.945499999999999</v>
      </c>
      <c r="AH2457" s="1"/>
      <c r="AK2457" s="1">
        <v>40456</v>
      </c>
      <c r="AL2457">
        <v>12.5129</v>
      </c>
      <c r="AN2457" s="1">
        <v>40091</v>
      </c>
      <c r="AO2457">
        <v>12.504300000000001</v>
      </c>
      <c r="AQ2457" s="1">
        <v>40091</v>
      </c>
      <c r="AR2457">
        <v>12.986800000000001</v>
      </c>
      <c r="AT2457" s="1">
        <v>41912</v>
      </c>
      <c r="AU2457">
        <v>18.158999999999999</v>
      </c>
      <c r="AW2457" s="1">
        <v>40091</v>
      </c>
      <c r="AX2457">
        <v>12.772500000000001</v>
      </c>
      <c r="AZ2457" s="1">
        <v>40455</v>
      </c>
      <c r="BA2457">
        <v>14.788499999999999</v>
      </c>
      <c r="BC2457" s="1">
        <v>41645</v>
      </c>
      <c r="BD2457">
        <v>18.758199999999999</v>
      </c>
      <c r="BF2457" s="1">
        <v>42367</v>
      </c>
      <c r="BG2457">
        <v>18.4726</v>
      </c>
      <c r="BI2457" s="1">
        <v>40091</v>
      </c>
      <c r="BJ2457">
        <v>14.67</v>
      </c>
      <c r="BL2457" s="1">
        <v>40091</v>
      </c>
      <c r="BM2457">
        <v>14.184699999999999</v>
      </c>
      <c r="BO2457" s="1">
        <v>40091</v>
      </c>
      <c r="BP2457">
        <v>13.1937</v>
      </c>
      <c r="BR2457" s="1">
        <v>40091</v>
      </c>
      <c r="BS2457">
        <v>12.2508</v>
      </c>
    </row>
    <row r="2458" spans="1:71" x14ac:dyDescent="0.45">
      <c r="A2458" s="1">
        <v>40092</v>
      </c>
      <c r="B2458">
        <v>14.8492</v>
      </c>
      <c r="D2458" s="1">
        <v>40092</v>
      </c>
      <c r="E2458">
        <v>17.5596</v>
      </c>
      <c r="G2458" s="1">
        <v>40092</v>
      </c>
      <c r="H2458">
        <v>9.5996000000000006</v>
      </c>
      <c r="J2458" s="1">
        <v>40092</v>
      </c>
      <c r="K2458">
        <v>10.015599999999999</v>
      </c>
      <c r="M2458" s="1">
        <v>40276</v>
      </c>
      <c r="N2458">
        <v>13.0791</v>
      </c>
      <c r="P2458" s="1">
        <v>40457</v>
      </c>
      <c r="Q2458">
        <v>15.3787</v>
      </c>
      <c r="S2458" s="1">
        <v>40457</v>
      </c>
      <c r="T2458">
        <v>15.164899999999999</v>
      </c>
      <c r="V2458" s="1">
        <v>40092</v>
      </c>
      <c r="W2458">
        <v>10.395199999999999</v>
      </c>
      <c r="Y2458" s="1">
        <v>40092</v>
      </c>
      <c r="Z2458">
        <v>10.1928</v>
      </c>
      <c r="AB2458" s="1">
        <v>40458</v>
      </c>
      <c r="AC2458">
        <v>11.694100000000001</v>
      </c>
      <c r="AE2458" s="1">
        <v>40092</v>
      </c>
      <c r="AF2458">
        <v>13.027699999999999</v>
      </c>
      <c r="AH2458" s="1"/>
      <c r="AK2458" s="1">
        <v>40457</v>
      </c>
      <c r="AL2458">
        <v>12.448499999999999</v>
      </c>
      <c r="AN2458" s="1">
        <v>40092</v>
      </c>
      <c r="AO2458">
        <v>12.687200000000001</v>
      </c>
      <c r="AQ2458" s="1">
        <v>40092</v>
      </c>
      <c r="AR2458">
        <v>13.0937</v>
      </c>
      <c r="AT2458" s="1">
        <v>41913</v>
      </c>
      <c r="AU2458">
        <v>18.479199999999999</v>
      </c>
      <c r="AW2458" s="1">
        <v>40092</v>
      </c>
      <c r="AX2458">
        <v>12.934100000000001</v>
      </c>
      <c r="AZ2458" s="1">
        <v>40456</v>
      </c>
      <c r="BA2458">
        <v>14.931900000000001</v>
      </c>
      <c r="BC2458" s="1">
        <v>41646</v>
      </c>
      <c r="BD2458">
        <v>19.013300000000001</v>
      </c>
      <c r="BF2458" s="1">
        <v>42368</v>
      </c>
      <c r="BG2458">
        <v>18.517399999999999</v>
      </c>
      <c r="BI2458" s="1">
        <v>40092</v>
      </c>
      <c r="BJ2458">
        <v>14.769</v>
      </c>
      <c r="BL2458" s="1">
        <v>40092</v>
      </c>
      <c r="BM2458">
        <v>14.2562</v>
      </c>
      <c r="BO2458" s="1">
        <v>40092</v>
      </c>
      <c r="BP2458">
        <v>13.145899999999999</v>
      </c>
      <c r="BR2458" s="1">
        <v>40092</v>
      </c>
      <c r="BS2458">
        <v>12.3368</v>
      </c>
    </row>
    <row r="2459" spans="1:71" x14ac:dyDescent="0.45">
      <c r="A2459" s="1">
        <v>40093</v>
      </c>
      <c r="B2459">
        <v>14.776999999999999</v>
      </c>
      <c r="D2459" s="1">
        <v>40093</v>
      </c>
      <c r="E2459">
        <v>17.494900000000001</v>
      </c>
      <c r="G2459" s="1">
        <v>40093</v>
      </c>
      <c r="H2459">
        <v>9.6072000000000006</v>
      </c>
      <c r="J2459" s="1">
        <v>40093</v>
      </c>
      <c r="K2459">
        <v>9.9928000000000008</v>
      </c>
      <c r="M2459" s="1">
        <v>40277</v>
      </c>
      <c r="N2459">
        <v>12.997</v>
      </c>
      <c r="P2459" s="1">
        <v>40458</v>
      </c>
      <c r="Q2459">
        <v>15.485099999999999</v>
      </c>
      <c r="S2459" s="1">
        <v>40458</v>
      </c>
      <c r="T2459">
        <v>15.2301</v>
      </c>
      <c r="V2459" s="1">
        <v>40093</v>
      </c>
      <c r="W2459">
        <v>10.4658</v>
      </c>
      <c r="Y2459" s="1">
        <v>40093</v>
      </c>
      <c r="Z2459">
        <v>10.254799999999999</v>
      </c>
      <c r="AB2459" s="1">
        <v>40459</v>
      </c>
      <c r="AC2459">
        <v>11.700799999999999</v>
      </c>
      <c r="AE2459" s="1">
        <v>40093</v>
      </c>
      <c r="AF2459">
        <v>12.9817</v>
      </c>
      <c r="AH2459" s="1"/>
      <c r="AK2459" s="1">
        <v>40458</v>
      </c>
      <c r="AL2459">
        <v>12.3969</v>
      </c>
      <c r="AN2459" s="1">
        <v>40093</v>
      </c>
      <c r="AO2459">
        <v>12.643700000000001</v>
      </c>
      <c r="AQ2459" s="1">
        <v>40093</v>
      </c>
      <c r="AR2459">
        <v>12.8507</v>
      </c>
      <c r="AT2459" s="1">
        <v>41914</v>
      </c>
      <c r="AU2459">
        <v>18.583300000000001</v>
      </c>
      <c r="AW2459" s="1">
        <v>40093</v>
      </c>
      <c r="AX2459">
        <v>12.5532</v>
      </c>
      <c r="AZ2459" s="1">
        <v>40457</v>
      </c>
      <c r="BA2459">
        <v>14.849500000000001</v>
      </c>
      <c r="BC2459" s="1">
        <v>41647</v>
      </c>
      <c r="BD2459">
        <v>19.045200000000001</v>
      </c>
      <c r="BF2459" s="1">
        <v>42369</v>
      </c>
      <c r="BG2459">
        <v>17.9163</v>
      </c>
      <c r="BI2459" s="1">
        <v>40093</v>
      </c>
      <c r="BJ2459">
        <v>14.674900000000001</v>
      </c>
      <c r="BL2459" s="1">
        <v>40093</v>
      </c>
      <c r="BM2459">
        <v>14.2294</v>
      </c>
      <c r="BO2459" s="1">
        <v>40093</v>
      </c>
      <c r="BP2459">
        <v>13.2346</v>
      </c>
      <c r="BR2459" s="1">
        <v>40093</v>
      </c>
      <c r="BS2459">
        <v>12.3142</v>
      </c>
    </row>
    <row r="2460" spans="1:71" x14ac:dyDescent="0.45">
      <c r="A2460" s="1">
        <v>40094</v>
      </c>
      <c r="B2460">
        <v>14.759</v>
      </c>
      <c r="D2460" s="1">
        <v>40094</v>
      </c>
      <c r="E2460">
        <v>17.494900000000001</v>
      </c>
      <c r="G2460" s="1">
        <v>40094</v>
      </c>
      <c r="H2460">
        <v>9.6263000000000005</v>
      </c>
      <c r="J2460" s="1">
        <v>40094</v>
      </c>
      <c r="K2460">
        <v>9.9375</v>
      </c>
      <c r="M2460" s="1">
        <v>40280</v>
      </c>
      <c r="N2460">
        <v>13.1234</v>
      </c>
      <c r="P2460" s="1">
        <v>40459</v>
      </c>
      <c r="Q2460">
        <v>15.5722</v>
      </c>
      <c r="S2460" s="1">
        <v>40459</v>
      </c>
      <c r="T2460">
        <v>15.3606</v>
      </c>
      <c r="V2460" s="1">
        <v>40094</v>
      </c>
      <c r="W2460">
        <v>10.508800000000001</v>
      </c>
      <c r="Y2460" s="1">
        <v>40094</v>
      </c>
      <c r="Z2460">
        <v>10.2842</v>
      </c>
      <c r="AB2460" s="1">
        <v>40462</v>
      </c>
      <c r="AC2460">
        <v>11.6875</v>
      </c>
      <c r="AE2460" s="1">
        <v>40094</v>
      </c>
      <c r="AF2460">
        <v>12.968500000000001</v>
      </c>
      <c r="AH2460" s="1"/>
      <c r="AK2460" s="1">
        <v>40459</v>
      </c>
      <c r="AL2460">
        <v>12.4001</v>
      </c>
      <c r="AN2460" s="1">
        <v>40094</v>
      </c>
      <c r="AO2460">
        <v>12.674200000000001</v>
      </c>
      <c r="AQ2460" s="1">
        <v>40094</v>
      </c>
      <c r="AR2460">
        <v>12.8774</v>
      </c>
      <c r="AT2460" s="1">
        <v>41915</v>
      </c>
      <c r="AU2460">
        <v>18.7394</v>
      </c>
      <c r="AW2460" s="1">
        <v>40094</v>
      </c>
      <c r="AX2460">
        <v>12.680199999999999</v>
      </c>
      <c r="AZ2460" s="1">
        <v>40458</v>
      </c>
      <c r="BA2460">
        <v>14.7599</v>
      </c>
      <c r="BC2460" s="1">
        <v>41648</v>
      </c>
      <c r="BD2460">
        <v>19.1648</v>
      </c>
      <c r="BF2460" s="1">
        <v>42373</v>
      </c>
      <c r="BG2460">
        <v>17.6355</v>
      </c>
      <c r="BI2460" s="1">
        <v>40094</v>
      </c>
      <c r="BJ2460">
        <v>14.6304</v>
      </c>
      <c r="BL2460" s="1">
        <v>40094</v>
      </c>
      <c r="BM2460">
        <v>14.2249</v>
      </c>
      <c r="BO2460" s="1">
        <v>40094</v>
      </c>
      <c r="BP2460">
        <v>13.1868</v>
      </c>
      <c r="BR2460" s="1">
        <v>40094</v>
      </c>
      <c r="BS2460">
        <v>12.3393</v>
      </c>
    </row>
    <row r="2461" spans="1:71" x14ac:dyDescent="0.45">
      <c r="A2461" s="1">
        <v>40095</v>
      </c>
      <c r="B2461">
        <v>15.0296</v>
      </c>
      <c r="D2461" s="1">
        <v>40095</v>
      </c>
      <c r="E2461">
        <v>17.572500000000002</v>
      </c>
      <c r="G2461" s="1">
        <v>40095</v>
      </c>
      <c r="H2461">
        <v>9.6339000000000006</v>
      </c>
      <c r="J2461" s="1">
        <v>40095</v>
      </c>
      <c r="K2461">
        <v>9.9894999999999996</v>
      </c>
      <c r="M2461" s="1">
        <v>40281</v>
      </c>
      <c r="N2461">
        <v>13.1549</v>
      </c>
      <c r="P2461" s="1">
        <v>40462</v>
      </c>
      <c r="Q2461">
        <v>15.64</v>
      </c>
      <c r="S2461" s="1">
        <v>40462</v>
      </c>
      <c r="T2461">
        <v>15.425800000000001</v>
      </c>
      <c r="V2461" s="1">
        <v>40095</v>
      </c>
      <c r="W2461">
        <v>10.6531</v>
      </c>
      <c r="Y2461" s="1">
        <v>40095</v>
      </c>
      <c r="Z2461">
        <v>10.355</v>
      </c>
      <c r="AB2461" s="1">
        <v>40463</v>
      </c>
      <c r="AC2461">
        <v>11.661</v>
      </c>
      <c r="AE2461" s="1">
        <v>40095</v>
      </c>
      <c r="AF2461">
        <v>13.111599999999999</v>
      </c>
      <c r="AH2461" s="1"/>
      <c r="AK2461" s="1">
        <v>40462</v>
      </c>
      <c r="AL2461">
        <v>12.390499999999999</v>
      </c>
      <c r="AN2461" s="1">
        <v>40095</v>
      </c>
      <c r="AO2461">
        <v>12.7264</v>
      </c>
      <c r="AQ2461" s="1">
        <v>40095</v>
      </c>
      <c r="AR2461">
        <v>12.9017</v>
      </c>
      <c r="AT2461" s="1">
        <v>41918</v>
      </c>
      <c r="AU2461">
        <v>18.8355</v>
      </c>
      <c r="AW2461" s="1">
        <v>40095</v>
      </c>
      <c r="AX2461">
        <v>12.699400000000001</v>
      </c>
      <c r="AZ2461" s="1">
        <v>40459</v>
      </c>
      <c r="BA2461">
        <v>14.788499999999999</v>
      </c>
      <c r="BC2461" s="1">
        <v>41649</v>
      </c>
      <c r="BD2461">
        <v>19.595300000000002</v>
      </c>
      <c r="BF2461" s="1">
        <v>42374</v>
      </c>
      <c r="BG2461">
        <v>17.729099999999999</v>
      </c>
      <c r="BI2461" s="1">
        <v>40095</v>
      </c>
      <c r="BJ2461">
        <v>14.853199999999999</v>
      </c>
      <c r="BL2461" s="1">
        <v>40095</v>
      </c>
      <c r="BM2461">
        <v>14.2339</v>
      </c>
      <c r="BO2461" s="1">
        <v>40095</v>
      </c>
      <c r="BP2461">
        <v>13.18</v>
      </c>
      <c r="BR2461" s="1">
        <v>40095</v>
      </c>
      <c r="BS2461">
        <v>12.4178</v>
      </c>
    </row>
    <row r="2462" spans="1:71" x14ac:dyDescent="0.45">
      <c r="A2462" s="1">
        <v>40098</v>
      </c>
      <c r="B2462">
        <v>15.1469</v>
      </c>
      <c r="D2462" s="1">
        <v>40098</v>
      </c>
      <c r="E2462">
        <v>17.566099999999999</v>
      </c>
      <c r="G2462" s="1">
        <v>40098</v>
      </c>
      <c r="H2462">
        <v>9.6339000000000006</v>
      </c>
      <c r="J2462" s="1">
        <v>40098</v>
      </c>
      <c r="K2462">
        <v>10.028600000000001</v>
      </c>
      <c r="M2462" s="1">
        <v>40282</v>
      </c>
      <c r="N2462">
        <v>13.414</v>
      </c>
      <c r="P2462" s="1">
        <v>40463</v>
      </c>
      <c r="Q2462">
        <v>15.5626</v>
      </c>
      <c r="S2462" s="1">
        <v>40463</v>
      </c>
      <c r="T2462">
        <v>15.352399999999999</v>
      </c>
      <c r="V2462" s="1">
        <v>40098</v>
      </c>
      <c r="W2462">
        <v>10.702199999999999</v>
      </c>
      <c r="Y2462" s="1">
        <v>40098</v>
      </c>
      <c r="Z2462">
        <v>10.47</v>
      </c>
      <c r="AB2462" s="1">
        <v>40464</v>
      </c>
      <c r="AC2462">
        <v>11.6477</v>
      </c>
      <c r="AE2462" s="1">
        <v>40098</v>
      </c>
      <c r="AF2462">
        <v>13.1593</v>
      </c>
      <c r="AH2462" s="1"/>
      <c r="AK2462" s="1">
        <v>40463</v>
      </c>
      <c r="AL2462">
        <v>12.361499999999999</v>
      </c>
      <c r="AN2462" s="1">
        <v>40098</v>
      </c>
      <c r="AO2462">
        <v>12.7439</v>
      </c>
      <c r="AQ2462" s="1">
        <v>40098</v>
      </c>
      <c r="AR2462">
        <v>12.9503</v>
      </c>
      <c r="AT2462" s="1">
        <v>41919</v>
      </c>
      <c r="AU2462">
        <v>18.8795</v>
      </c>
      <c r="AW2462" s="1">
        <v>40098</v>
      </c>
      <c r="AX2462">
        <v>12.734</v>
      </c>
      <c r="AZ2462" s="1">
        <v>40462</v>
      </c>
      <c r="BA2462">
        <v>14.7706</v>
      </c>
      <c r="BC2462" s="1">
        <v>41652</v>
      </c>
      <c r="BD2462">
        <v>19.547499999999999</v>
      </c>
      <c r="BF2462" s="1">
        <v>42375</v>
      </c>
      <c r="BG2462">
        <v>17.748799999999999</v>
      </c>
      <c r="BI2462" s="1">
        <v>40098</v>
      </c>
      <c r="BJ2462">
        <v>15.1007</v>
      </c>
      <c r="BL2462" s="1">
        <v>40098</v>
      </c>
      <c r="BM2462">
        <v>14.269600000000001</v>
      </c>
      <c r="BO2462" s="1">
        <v>40098</v>
      </c>
      <c r="BP2462">
        <v>13.1595</v>
      </c>
      <c r="BR2462" s="1">
        <v>40098</v>
      </c>
      <c r="BS2462">
        <v>12.480399999999999</v>
      </c>
    </row>
    <row r="2463" spans="1:71" x14ac:dyDescent="0.45">
      <c r="A2463" s="1">
        <v>40099</v>
      </c>
      <c r="B2463">
        <v>15.2371</v>
      </c>
      <c r="D2463" s="1">
        <v>40099</v>
      </c>
      <c r="E2463">
        <v>17.598400000000002</v>
      </c>
      <c r="G2463" s="1">
        <v>40099</v>
      </c>
      <c r="H2463">
        <v>9.6377000000000006</v>
      </c>
      <c r="J2463" s="1">
        <v>40099</v>
      </c>
      <c r="K2463">
        <v>9.9082000000000008</v>
      </c>
      <c r="M2463" s="1">
        <v>40283</v>
      </c>
      <c r="N2463">
        <v>13.4519</v>
      </c>
      <c r="P2463" s="1">
        <v>40464</v>
      </c>
      <c r="Q2463">
        <v>15.4755</v>
      </c>
      <c r="S2463" s="1">
        <v>40464</v>
      </c>
      <c r="T2463">
        <v>15.107799999999999</v>
      </c>
      <c r="V2463" s="1">
        <v>40099</v>
      </c>
      <c r="W2463">
        <v>10.597799999999999</v>
      </c>
      <c r="Y2463" s="1">
        <v>40099</v>
      </c>
      <c r="Z2463">
        <v>10.520099999999999</v>
      </c>
      <c r="AB2463" s="1">
        <v>40465</v>
      </c>
      <c r="AC2463">
        <v>11.661</v>
      </c>
      <c r="AE2463" s="1">
        <v>40099</v>
      </c>
      <c r="AF2463">
        <v>12.9603</v>
      </c>
      <c r="AH2463" s="1"/>
      <c r="AK2463" s="1">
        <v>40464</v>
      </c>
      <c r="AL2463">
        <v>12.535500000000001</v>
      </c>
      <c r="AN2463" s="1">
        <v>40099</v>
      </c>
      <c r="AO2463">
        <v>12.6219</v>
      </c>
      <c r="AQ2463" s="1">
        <v>40099</v>
      </c>
      <c r="AR2463">
        <v>12.879799999999999</v>
      </c>
      <c r="AT2463" s="1">
        <v>41920</v>
      </c>
      <c r="AU2463">
        <v>19.472000000000001</v>
      </c>
      <c r="AW2463" s="1">
        <v>40099</v>
      </c>
      <c r="AX2463">
        <v>12.849500000000001</v>
      </c>
      <c r="AZ2463" s="1">
        <v>40463</v>
      </c>
      <c r="BA2463">
        <v>14.706099999999999</v>
      </c>
      <c r="BC2463" s="1">
        <v>41653</v>
      </c>
      <c r="BD2463">
        <v>19.706900000000001</v>
      </c>
      <c r="BF2463" s="1">
        <v>42376</v>
      </c>
      <c r="BG2463">
        <v>17.689699999999998</v>
      </c>
      <c r="BI2463" s="1">
        <v>40099</v>
      </c>
      <c r="BJ2463">
        <v>14.957100000000001</v>
      </c>
      <c r="BL2463" s="1">
        <v>40099</v>
      </c>
      <c r="BM2463">
        <v>14.1936</v>
      </c>
      <c r="BO2463" s="1">
        <v>40099</v>
      </c>
      <c r="BP2463">
        <v>13.261900000000001</v>
      </c>
      <c r="BR2463" s="1">
        <v>40099</v>
      </c>
      <c r="BS2463">
        <v>12.4086</v>
      </c>
    </row>
    <row r="2464" spans="1:71" x14ac:dyDescent="0.45">
      <c r="A2464" s="1">
        <v>40100</v>
      </c>
      <c r="B2464">
        <v>15.313800000000001</v>
      </c>
      <c r="D2464" s="1">
        <v>40100</v>
      </c>
      <c r="E2464">
        <v>17.566099999999999</v>
      </c>
      <c r="G2464" s="1">
        <v>40100</v>
      </c>
      <c r="H2464">
        <v>9.6415000000000006</v>
      </c>
      <c r="J2464" s="1">
        <v>40100</v>
      </c>
      <c r="K2464">
        <v>9.9212000000000007</v>
      </c>
      <c r="M2464" s="1">
        <v>40284</v>
      </c>
      <c r="N2464">
        <v>13.426600000000001</v>
      </c>
      <c r="P2464" s="1">
        <v>40465</v>
      </c>
      <c r="Q2464">
        <v>15.446400000000001</v>
      </c>
      <c r="S2464" s="1">
        <v>40465</v>
      </c>
      <c r="T2464">
        <v>15.2872</v>
      </c>
      <c r="V2464" s="1">
        <v>40100</v>
      </c>
      <c r="W2464">
        <v>10.6592</v>
      </c>
      <c r="Y2464" s="1">
        <v>40100</v>
      </c>
      <c r="Z2464">
        <v>10.6027</v>
      </c>
      <c r="AB2464" s="1">
        <v>40466</v>
      </c>
      <c r="AC2464">
        <v>11.6676</v>
      </c>
      <c r="AE2464" s="1">
        <v>40100</v>
      </c>
      <c r="AF2464">
        <v>12.962</v>
      </c>
      <c r="AH2464" s="1"/>
      <c r="AK2464" s="1">
        <v>40465</v>
      </c>
      <c r="AL2464">
        <v>12.4582</v>
      </c>
      <c r="AN2464" s="1">
        <v>40100</v>
      </c>
      <c r="AO2464">
        <v>12.569599999999999</v>
      </c>
      <c r="AQ2464" s="1">
        <v>40100</v>
      </c>
      <c r="AR2464">
        <v>12.875</v>
      </c>
      <c r="AT2464" s="1">
        <v>41921</v>
      </c>
      <c r="AU2464">
        <v>19.015699999999999</v>
      </c>
      <c r="AW2464" s="1">
        <v>40100</v>
      </c>
      <c r="AX2464">
        <v>12.8918</v>
      </c>
      <c r="AZ2464" s="1">
        <v>40464</v>
      </c>
      <c r="BA2464">
        <v>14.7849</v>
      </c>
      <c r="BC2464" s="1">
        <v>41654</v>
      </c>
      <c r="BD2464">
        <v>19.635200000000001</v>
      </c>
      <c r="BF2464" s="1">
        <v>42377</v>
      </c>
      <c r="BG2464">
        <v>17.7044</v>
      </c>
      <c r="BI2464" s="1">
        <v>40100</v>
      </c>
      <c r="BJ2464">
        <v>14.9918</v>
      </c>
      <c r="BL2464" s="1">
        <v>40100</v>
      </c>
      <c r="BM2464">
        <v>14.238300000000001</v>
      </c>
      <c r="BO2464" s="1">
        <v>40100</v>
      </c>
      <c r="BP2464">
        <v>13.405100000000001</v>
      </c>
      <c r="BR2464" s="1">
        <v>40100</v>
      </c>
      <c r="BS2464">
        <v>12.4528</v>
      </c>
    </row>
    <row r="2465" spans="1:71" x14ac:dyDescent="0.45">
      <c r="A2465" s="1">
        <v>40101</v>
      </c>
      <c r="B2465">
        <v>15.444599999999999</v>
      </c>
      <c r="D2465" s="1">
        <v>40101</v>
      </c>
      <c r="E2465">
        <v>17.818200000000001</v>
      </c>
      <c r="G2465" s="1">
        <v>40101</v>
      </c>
      <c r="H2465">
        <v>9.7445000000000004</v>
      </c>
      <c r="J2465" s="1">
        <v>40101</v>
      </c>
      <c r="K2465">
        <v>10.0709</v>
      </c>
      <c r="M2465" s="1">
        <v>40287</v>
      </c>
      <c r="N2465">
        <v>13.553000000000001</v>
      </c>
      <c r="P2465" s="1">
        <v>40466</v>
      </c>
      <c r="Q2465">
        <v>15.611000000000001</v>
      </c>
      <c r="S2465" s="1">
        <v>40466</v>
      </c>
      <c r="T2465">
        <v>15.3361</v>
      </c>
      <c r="V2465" s="1">
        <v>40101</v>
      </c>
      <c r="W2465">
        <v>10.5426</v>
      </c>
      <c r="Y2465" s="1">
        <v>40101</v>
      </c>
      <c r="Z2465">
        <v>10.7118</v>
      </c>
      <c r="AB2465" s="1">
        <v>40469</v>
      </c>
      <c r="AC2465">
        <v>11.7074</v>
      </c>
      <c r="AE2465" s="1">
        <v>40101</v>
      </c>
      <c r="AF2465">
        <v>13.1807</v>
      </c>
      <c r="AH2465" s="1"/>
      <c r="AK2465" s="1">
        <v>40466</v>
      </c>
      <c r="AL2465">
        <v>12.548400000000001</v>
      </c>
      <c r="AN2465" s="1">
        <v>40101</v>
      </c>
      <c r="AO2465">
        <v>12.5</v>
      </c>
      <c r="AQ2465" s="1">
        <v>40101</v>
      </c>
      <c r="AR2465">
        <v>13.0596</v>
      </c>
      <c r="AT2465" s="1">
        <v>41922</v>
      </c>
      <c r="AU2465">
        <v>19.131799999999998</v>
      </c>
      <c r="AW2465" s="1">
        <v>40101</v>
      </c>
      <c r="AX2465">
        <v>13.1303</v>
      </c>
      <c r="AZ2465" s="1">
        <v>40465</v>
      </c>
      <c r="BA2465">
        <v>14.8208</v>
      </c>
      <c r="BC2465" s="1">
        <v>41655</v>
      </c>
      <c r="BD2465">
        <v>19.667100000000001</v>
      </c>
      <c r="BF2465" s="1">
        <v>42380</v>
      </c>
      <c r="BG2465">
        <v>17.886700000000001</v>
      </c>
      <c r="BI2465" s="1">
        <v>40101</v>
      </c>
      <c r="BJ2465">
        <v>15.1403</v>
      </c>
      <c r="BL2465" s="1">
        <v>40101</v>
      </c>
      <c r="BM2465">
        <v>14.3546</v>
      </c>
      <c r="BO2465" s="1">
        <v>40101</v>
      </c>
      <c r="BP2465">
        <v>13.391500000000001</v>
      </c>
      <c r="BR2465" s="1">
        <v>40101</v>
      </c>
      <c r="BS2465">
        <v>12.562200000000001</v>
      </c>
    </row>
    <row r="2466" spans="1:71" x14ac:dyDescent="0.45">
      <c r="A2466" s="1">
        <v>40102</v>
      </c>
      <c r="B2466">
        <v>15.385899999999999</v>
      </c>
      <c r="D2466" s="1">
        <v>40102</v>
      </c>
      <c r="E2466">
        <v>17.921600000000002</v>
      </c>
      <c r="G2466" s="1">
        <v>40102</v>
      </c>
      <c r="H2466">
        <v>9.7635000000000005</v>
      </c>
      <c r="J2466" s="1">
        <v>40102</v>
      </c>
      <c r="K2466">
        <v>10.223700000000001</v>
      </c>
      <c r="M2466" s="1">
        <v>40288</v>
      </c>
      <c r="N2466">
        <v>13.6036</v>
      </c>
      <c r="P2466" s="1">
        <v>40469</v>
      </c>
      <c r="Q2466">
        <v>15.6303</v>
      </c>
      <c r="S2466" s="1">
        <v>40469</v>
      </c>
      <c r="T2466">
        <v>15.2872</v>
      </c>
      <c r="V2466" s="1">
        <v>40102</v>
      </c>
      <c r="W2466">
        <v>10.597799999999999</v>
      </c>
      <c r="Y2466" s="1">
        <v>40102</v>
      </c>
      <c r="Z2466">
        <v>10.7707</v>
      </c>
      <c r="AB2466" s="1">
        <v>40470</v>
      </c>
      <c r="AC2466">
        <v>11.720700000000001</v>
      </c>
      <c r="AE2466" s="1">
        <v>40102</v>
      </c>
      <c r="AF2466">
        <v>13.2613</v>
      </c>
      <c r="AH2466" s="1"/>
      <c r="AK2466" s="1">
        <v>40469</v>
      </c>
      <c r="AL2466">
        <v>12.7096</v>
      </c>
      <c r="AN2466" s="1">
        <v>40102</v>
      </c>
      <c r="AO2466">
        <v>12.5914</v>
      </c>
      <c r="AQ2466" s="1">
        <v>40102</v>
      </c>
      <c r="AR2466">
        <v>12.998900000000001</v>
      </c>
      <c r="AT2466" s="1">
        <v>41925</v>
      </c>
      <c r="AU2466">
        <v>19.2959</v>
      </c>
      <c r="AW2466" s="1">
        <v>40102</v>
      </c>
      <c r="AX2466">
        <v>13.022600000000001</v>
      </c>
      <c r="AZ2466" s="1">
        <v>40466</v>
      </c>
      <c r="BA2466">
        <v>14.931900000000001</v>
      </c>
      <c r="BC2466" s="1">
        <v>41656</v>
      </c>
      <c r="BD2466">
        <v>19.603300000000001</v>
      </c>
      <c r="BF2466" s="1">
        <v>42381</v>
      </c>
      <c r="BG2466">
        <v>17.8325</v>
      </c>
      <c r="BI2466" s="1">
        <v>40102</v>
      </c>
      <c r="BJ2466">
        <v>15.204700000000001</v>
      </c>
      <c r="BL2466" s="1">
        <v>40102</v>
      </c>
      <c r="BM2466">
        <v>14.5289</v>
      </c>
      <c r="BO2466" s="1">
        <v>40102</v>
      </c>
      <c r="BP2466">
        <v>13.405100000000001</v>
      </c>
      <c r="BR2466" s="1">
        <v>40102</v>
      </c>
      <c r="BS2466">
        <v>12.5939</v>
      </c>
    </row>
    <row r="2467" spans="1:71" x14ac:dyDescent="0.45">
      <c r="A2467" s="1">
        <v>40105</v>
      </c>
      <c r="B2467">
        <v>15.6791</v>
      </c>
      <c r="D2467" s="1">
        <v>40105</v>
      </c>
      <c r="E2467">
        <v>18.296600000000002</v>
      </c>
      <c r="G2467" s="1">
        <v>40105</v>
      </c>
      <c r="H2467">
        <v>9.9084000000000003</v>
      </c>
      <c r="J2467" s="1">
        <v>40105</v>
      </c>
      <c r="K2467">
        <v>10.318099999999999</v>
      </c>
      <c r="M2467" s="1">
        <v>40289</v>
      </c>
      <c r="N2467">
        <v>13.6225</v>
      </c>
      <c r="P2467" s="1">
        <v>40470</v>
      </c>
      <c r="Q2467">
        <v>15.6303</v>
      </c>
      <c r="S2467" s="1">
        <v>40470</v>
      </c>
      <c r="T2467">
        <v>15.2056</v>
      </c>
      <c r="V2467" s="1">
        <v>40105</v>
      </c>
      <c r="W2467">
        <v>10.779</v>
      </c>
      <c r="Y2467" s="1">
        <v>40105</v>
      </c>
      <c r="Z2467">
        <v>11.1747</v>
      </c>
      <c r="AB2467" s="1">
        <v>40471</v>
      </c>
      <c r="AC2467">
        <v>11.8003</v>
      </c>
      <c r="AE2467" s="1">
        <v>40105</v>
      </c>
      <c r="AF2467">
        <v>13.3155</v>
      </c>
      <c r="AH2467" s="1"/>
      <c r="AK2467" s="1">
        <v>40470</v>
      </c>
      <c r="AL2467">
        <v>12.7096</v>
      </c>
      <c r="AN2467" s="1">
        <v>40105</v>
      </c>
      <c r="AO2467">
        <v>12.7918</v>
      </c>
      <c r="AQ2467" s="1">
        <v>40105</v>
      </c>
      <c r="AR2467">
        <v>13.2905</v>
      </c>
      <c r="AT2467" s="1">
        <v>41926</v>
      </c>
      <c r="AU2467">
        <v>19.688199999999998</v>
      </c>
      <c r="AW2467" s="1">
        <v>40105</v>
      </c>
      <c r="AX2467">
        <v>13.2265</v>
      </c>
      <c r="AZ2467" s="1">
        <v>40469</v>
      </c>
      <c r="BA2467">
        <v>15.007199999999999</v>
      </c>
      <c r="BC2467" s="1">
        <v>41660</v>
      </c>
      <c r="BD2467">
        <v>19.698899999999998</v>
      </c>
      <c r="BF2467" s="1">
        <v>42382</v>
      </c>
      <c r="BG2467">
        <v>18.004899999999999</v>
      </c>
      <c r="BI2467" s="1">
        <v>40105</v>
      </c>
      <c r="BJ2467">
        <v>15.279</v>
      </c>
      <c r="BL2467" s="1">
        <v>40105</v>
      </c>
      <c r="BM2467">
        <v>14.873100000000001</v>
      </c>
      <c r="BO2467" s="1">
        <v>40105</v>
      </c>
      <c r="BP2467">
        <v>13.534800000000001</v>
      </c>
      <c r="BR2467" s="1">
        <v>40105</v>
      </c>
      <c r="BS2467">
        <v>12.781700000000001</v>
      </c>
    </row>
    <row r="2468" spans="1:71" x14ac:dyDescent="0.45">
      <c r="A2468" s="1">
        <v>40106</v>
      </c>
      <c r="B2468">
        <v>15.5032</v>
      </c>
      <c r="D2468" s="1">
        <v>40106</v>
      </c>
      <c r="E2468">
        <v>18.057400000000001</v>
      </c>
      <c r="G2468" s="1">
        <v>40106</v>
      </c>
      <c r="H2468">
        <v>9.8093000000000004</v>
      </c>
      <c r="J2468" s="1">
        <v>40106</v>
      </c>
      <c r="K2468">
        <v>10.1717</v>
      </c>
      <c r="M2468" s="1">
        <v>40290</v>
      </c>
      <c r="N2468">
        <v>13.6478</v>
      </c>
      <c r="P2468" s="1">
        <v>40471</v>
      </c>
      <c r="Q2468">
        <v>15.8626</v>
      </c>
      <c r="S2468" s="1">
        <v>40471</v>
      </c>
      <c r="T2468">
        <v>15.222</v>
      </c>
      <c r="V2468" s="1">
        <v>40106</v>
      </c>
      <c r="W2468">
        <v>10.736000000000001</v>
      </c>
      <c r="Y2468" s="1">
        <v>40106</v>
      </c>
      <c r="Z2468">
        <v>11.3988</v>
      </c>
      <c r="AB2468" s="1">
        <v>40472</v>
      </c>
      <c r="AC2468">
        <v>11.8202</v>
      </c>
      <c r="AE2468" s="1">
        <v>40106</v>
      </c>
      <c r="AF2468">
        <v>13.156000000000001</v>
      </c>
      <c r="AH2468" s="1"/>
      <c r="AK2468" s="1">
        <v>40471</v>
      </c>
      <c r="AL2468">
        <v>12.786899999999999</v>
      </c>
      <c r="AN2468" s="1">
        <v>40106</v>
      </c>
      <c r="AO2468">
        <v>12.6524</v>
      </c>
      <c r="AQ2468" s="1">
        <v>40106</v>
      </c>
      <c r="AR2468">
        <v>12.994</v>
      </c>
      <c r="AT2468" s="1">
        <v>41927</v>
      </c>
      <c r="AU2468">
        <v>19.976500000000001</v>
      </c>
      <c r="AW2468" s="1">
        <v>40106</v>
      </c>
      <c r="AX2468">
        <v>13.2303</v>
      </c>
      <c r="AZ2468" s="1">
        <v>40470</v>
      </c>
      <c r="BA2468">
        <v>14.9785</v>
      </c>
      <c r="BC2468" s="1">
        <v>41661</v>
      </c>
      <c r="BD2468">
        <v>19.7866</v>
      </c>
      <c r="BF2468" s="1">
        <v>42383</v>
      </c>
      <c r="BG2468">
        <v>18.418700000000001</v>
      </c>
      <c r="BI2468" s="1">
        <v>40106</v>
      </c>
      <c r="BJ2468">
        <v>15.214600000000001</v>
      </c>
      <c r="BL2468" s="1">
        <v>40106</v>
      </c>
      <c r="BM2468">
        <v>14.846299999999999</v>
      </c>
      <c r="BO2468" s="1">
        <v>40106</v>
      </c>
      <c r="BP2468">
        <v>13.371</v>
      </c>
      <c r="BR2468" s="1">
        <v>40106</v>
      </c>
      <c r="BS2468">
        <v>12.633900000000001</v>
      </c>
    </row>
    <row r="2469" spans="1:71" x14ac:dyDescent="0.45">
      <c r="A2469" s="1">
        <v>40107</v>
      </c>
      <c r="B2469">
        <v>15.5619</v>
      </c>
      <c r="D2469" s="1">
        <v>40107</v>
      </c>
      <c r="E2469">
        <v>17.895800000000001</v>
      </c>
      <c r="G2469" s="1">
        <v>40107</v>
      </c>
      <c r="H2469">
        <v>9.7864000000000004</v>
      </c>
      <c r="J2469" s="1">
        <v>40107</v>
      </c>
      <c r="K2469">
        <v>10.0871</v>
      </c>
      <c r="M2469" s="1">
        <v>40291</v>
      </c>
      <c r="N2469">
        <v>13.831</v>
      </c>
      <c r="P2469" s="1">
        <v>40472</v>
      </c>
      <c r="Q2469">
        <v>15.8626</v>
      </c>
      <c r="S2469" s="1">
        <v>40472</v>
      </c>
      <c r="T2469">
        <v>15.1241</v>
      </c>
      <c r="V2469" s="1">
        <v>40107</v>
      </c>
      <c r="W2469">
        <v>10.7667</v>
      </c>
      <c r="Y2469" s="1">
        <v>40107</v>
      </c>
      <c r="Z2469">
        <v>11.3811</v>
      </c>
      <c r="AB2469" s="1">
        <v>40473</v>
      </c>
      <c r="AC2469">
        <v>11.7936</v>
      </c>
      <c r="AE2469" s="1">
        <v>40107</v>
      </c>
      <c r="AF2469">
        <v>13.279299999999999</v>
      </c>
      <c r="AH2469" s="1"/>
      <c r="AK2469" s="1">
        <v>40472</v>
      </c>
      <c r="AL2469">
        <v>12.677300000000001</v>
      </c>
      <c r="AN2469" s="1">
        <v>40107</v>
      </c>
      <c r="AO2469">
        <v>12.6568</v>
      </c>
      <c r="AQ2469" s="1">
        <v>40107</v>
      </c>
      <c r="AR2469">
        <v>13.0961</v>
      </c>
      <c r="AT2469" s="1">
        <v>41928</v>
      </c>
      <c r="AU2469">
        <v>19.856400000000001</v>
      </c>
      <c r="AW2469" s="1">
        <v>40107</v>
      </c>
      <c r="AX2469">
        <v>13.337999999999999</v>
      </c>
      <c r="AZ2469" s="1">
        <v>40471</v>
      </c>
      <c r="BA2469">
        <v>15.186400000000001</v>
      </c>
      <c r="BC2469" s="1">
        <v>41662</v>
      </c>
      <c r="BD2469">
        <v>19.627199999999998</v>
      </c>
      <c r="BF2469" s="1">
        <v>42384</v>
      </c>
      <c r="BG2469">
        <v>18.098500000000001</v>
      </c>
      <c r="BI2469" s="1">
        <v>40107</v>
      </c>
      <c r="BJ2469">
        <v>15.2195</v>
      </c>
      <c r="BL2469" s="1">
        <v>40107</v>
      </c>
      <c r="BM2469">
        <v>14.967000000000001</v>
      </c>
      <c r="BO2469" s="1">
        <v>40107</v>
      </c>
      <c r="BP2469">
        <v>13.391500000000001</v>
      </c>
      <c r="BR2469" s="1">
        <v>40107</v>
      </c>
      <c r="BS2469">
        <v>12.656499999999999</v>
      </c>
    </row>
    <row r="2470" spans="1:71" x14ac:dyDescent="0.45">
      <c r="A2470" s="1">
        <v>40108</v>
      </c>
      <c r="B2470">
        <v>15.701700000000001</v>
      </c>
      <c r="D2470" s="1">
        <v>40108</v>
      </c>
      <c r="E2470">
        <v>18.031600000000001</v>
      </c>
      <c r="G2470" s="1">
        <v>40108</v>
      </c>
      <c r="H2470">
        <v>9.7635000000000005</v>
      </c>
      <c r="J2470" s="1">
        <v>40108</v>
      </c>
      <c r="K2470">
        <v>10.1782</v>
      </c>
      <c r="M2470" s="1">
        <v>40294</v>
      </c>
      <c r="N2470">
        <v>13.679399999999999</v>
      </c>
      <c r="P2470" s="1">
        <v>40473</v>
      </c>
      <c r="Q2470">
        <v>15.8916</v>
      </c>
      <c r="S2470" s="1">
        <v>40473</v>
      </c>
      <c r="T2470">
        <v>15.238300000000001</v>
      </c>
      <c r="V2470" s="1">
        <v>40108</v>
      </c>
      <c r="W2470">
        <v>10.8956</v>
      </c>
      <c r="Y2470" s="1">
        <v>40108</v>
      </c>
      <c r="Z2470">
        <v>11.384</v>
      </c>
      <c r="AB2470" s="1">
        <v>40476</v>
      </c>
      <c r="AC2470">
        <v>11.787000000000001</v>
      </c>
      <c r="AE2470" s="1">
        <v>40108</v>
      </c>
      <c r="AF2470">
        <v>13.3024</v>
      </c>
      <c r="AH2470" s="1"/>
      <c r="AK2470" s="1">
        <v>40473</v>
      </c>
      <c r="AL2470">
        <v>12.0939</v>
      </c>
      <c r="AN2470" s="1">
        <v>40108</v>
      </c>
      <c r="AO2470">
        <v>12.778700000000001</v>
      </c>
      <c r="AQ2470" s="1">
        <v>40108</v>
      </c>
      <c r="AR2470">
        <v>13.013500000000001</v>
      </c>
      <c r="AT2470" s="1">
        <v>41929</v>
      </c>
      <c r="AU2470">
        <v>19.852399999999999</v>
      </c>
      <c r="AW2470" s="1">
        <v>40108</v>
      </c>
      <c r="AX2470">
        <v>13.407299999999999</v>
      </c>
      <c r="AZ2470" s="1">
        <v>40472</v>
      </c>
      <c r="BA2470">
        <v>15.125400000000001</v>
      </c>
      <c r="BC2470" s="1">
        <v>41663</v>
      </c>
      <c r="BD2470">
        <v>19.3721</v>
      </c>
      <c r="BF2470" s="1">
        <v>42388</v>
      </c>
      <c r="BG2470">
        <v>18.566500000000001</v>
      </c>
      <c r="BI2470" s="1">
        <v>40108</v>
      </c>
      <c r="BJ2470">
        <v>15.2889</v>
      </c>
      <c r="BL2470" s="1">
        <v>40108</v>
      </c>
      <c r="BM2470">
        <v>14.877599999999999</v>
      </c>
      <c r="BO2470" s="1">
        <v>40108</v>
      </c>
      <c r="BP2470">
        <v>13.446099999999999</v>
      </c>
      <c r="BR2470" s="1">
        <v>40108</v>
      </c>
      <c r="BS2470">
        <v>12.693999999999999</v>
      </c>
    </row>
    <row r="2471" spans="1:71" x14ac:dyDescent="0.45">
      <c r="A2471" s="1">
        <v>40109</v>
      </c>
      <c r="B2471">
        <v>15.593400000000001</v>
      </c>
      <c r="D2471" s="1">
        <v>40109</v>
      </c>
      <c r="E2471">
        <v>17.760000000000002</v>
      </c>
      <c r="G2471" s="1">
        <v>40109</v>
      </c>
      <c r="H2471">
        <v>9.6072000000000006</v>
      </c>
      <c r="J2471" s="1">
        <v>40109</v>
      </c>
      <c r="K2471">
        <v>10.0221</v>
      </c>
      <c r="M2471" s="1">
        <v>40295</v>
      </c>
      <c r="N2471">
        <v>13.4519</v>
      </c>
      <c r="P2471" s="1">
        <v>40476</v>
      </c>
      <c r="Q2471">
        <v>15.872299999999999</v>
      </c>
      <c r="S2471" s="1">
        <v>40476</v>
      </c>
      <c r="T2471">
        <v>15.262700000000001</v>
      </c>
      <c r="V2471" s="1">
        <v>40109</v>
      </c>
      <c r="W2471">
        <v>10.7974</v>
      </c>
      <c r="Y2471" s="1">
        <v>40109</v>
      </c>
      <c r="Z2471">
        <v>11.1599</v>
      </c>
      <c r="AB2471" s="1">
        <v>40477</v>
      </c>
      <c r="AC2471">
        <v>11.8467</v>
      </c>
      <c r="AE2471" s="1">
        <v>40109</v>
      </c>
      <c r="AF2471">
        <v>13.039300000000001</v>
      </c>
      <c r="AH2471" s="1"/>
      <c r="AK2471" s="1">
        <v>40476</v>
      </c>
      <c r="AL2471">
        <v>11.9682</v>
      </c>
      <c r="AN2471" s="1">
        <v>40109</v>
      </c>
      <c r="AO2471">
        <v>12.539199999999999</v>
      </c>
      <c r="AQ2471" s="1">
        <v>40109</v>
      </c>
      <c r="AR2471">
        <v>12.7875</v>
      </c>
      <c r="AT2471" s="1">
        <v>41932</v>
      </c>
      <c r="AU2471">
        <v>19.976500000000001</v>
      </c>
      <c r="AW2471" s="1">
        <v>40109</v>
      </c>
      <c r="AX2471">
        <v>13.3073</v>
      </c>
      <c r="AZ2471" s="1">
        <v>40473</v>
      </c>
      <c r="BA2471">
        <v>15.1183</v>
      </c>
      <c r="BC2471" s="1">
        <v>41666</v>
      </c>
      <c r="BD2471">
        <v>19.4359</v>
      </c>
      <c r="BF2471" s="1">
        <v>42389</v>
      </c>
      <c r="BG2471">
        <v>18.142900000000001</v>
      </c>
      <c r="BI2471" s="1">
        <v>40109</v>
      </c>
      <c r="BJ2471">
        <v>15.1205</v>
      </c>
      <c r="BL2471" s="1">
        <v>40109</v>
      </c>
      <c r="BM2471">
        <v>14.604900000000001</v>
      </c>
      <c r="BO2471" s="1">
        <v>40109</v>
      </c>
      <c r="BP2471">
        <v>13.268700000000001</v>
      </c>
      <c r="BR2471" s="1">
        <v>40109</v>
      </c>
      <c r="BS2471">
        <v>12.483700000000001</v>
      </c>
    </row>
    <row r="2472" spans="1:71" x14ac:dyDescent="0.45">
      <c r="A2472" s="1">
        <v>40112</v>
      </c>
      <c r="B2472">
        <v>15.6746</v>
      </c>
      <c r="D2472" s="1">
        <v>40112</v>
      </c>
      <c r="E2472">
        <v>17.514299999999999</v>
      </c>
      <c r="G2472" s="1">
        <v>40112</v>
      </c>
      <c r="H2472">
        <v>9.5348000000000006</v>
      </c>
      <c r="J2472" s="1">
        <v>40112</v>
      </c>
      <c r="K2472">
        <v>9.8951999999999991</v>
      </c>
      <c r="M2472" s="1">
        <v>40296</v>
      </c>
      <c r="N2472">
        <v>13.6351</v>
      </c>
      <c r="P2472" s="1">
        <v>40477</v>
      </c>
      <c r="Q2472">
        <v>15.8916</v>
      </c>
      <c r="S2472" s="1">
        <v>40477</v>
      </c>
      <c r="T2472">
        <v>14.944699999999999</v>
      </c>
      <c r="V2472" s="1">
        <v>40112</v>
      </c>
      <c r="W2472">
        <v>10.6869</v>
      </c>
      <c r="Y2472" s="1">
        <v>40112</v>
      </c>
      <c r="Z2472">
        <v>11.0715</v>
      </c>
      <c r="AB2472" s="1">
        <v>40478</v>
      </c>
      <c r="AC2472">
        <v>11.853300000000001</v>
      </c>
      <c r="AE2472" s="1">
        <v>40112</v>
      </c>
      <c r="AF2472">
        <v>12.894500000000001</v>
      </c>
      <c r="AH2472" s="1"/>
      <c r="AK2472" s="1">
        <v>40477</v>
      </c>
      <c r="AL2472">
        <v>11.749000000000001</v>
      </c>
      <c r="AN2472" s="1">
        <v>40112</v>
      </c>
      <c r="AO2472">
        <v>12.4259</v>
      </c>
      <c r="AQ2472" s="1">
        <v>40112</v>
      </c>
      <c r="AR2472">
        <v>12.666</v>
      </c>
      <c r="AT2472" s="1">
        <v>41933</v>
      </c>
      <c r="AU2472">
        <v>20.144600000000001</v>
      </c>
      <c r="AW2472" s="1">
        <v>40112</v>
      </c>
      <c r="AX2472">
        <v>13.238</v>
      </c>
      <c r="AZ2472" s="1">
        <v>40476</v>
      </c>
      <c r="BA2472">
        <v>15.0609</v>
      </c>
      <c r="BC2472" s="1">
        <v>41667</v>
      </c>
      <c r="BD2472">
        <v>19.4438</v>
      </c>
      <c r="BF2472" s="1">
        <v>42390</v>
      </c>
      <c r="BG2472">
        <v>18.0197</v>
      </c>
      <c r="BI2472" s="1">
        <v>40112</v>
      </c>
      <c r="BJ2472">
        <v>14.8581</v>
      </c>
      <c r="BL2472" s="1">
        <v>40112</v>
      </c>
      <c r="BM2472">
        <v>14.5647</v>
      </c>
      <c r="BO2472" s="1">
        <v>40112</v>
      </c>
      <c r="BP2472">
        <v>13.139099999999999</v>
      </c>
      <c r="BR2472" s="1">
        <v>40112</v>
      </c>
      <c r="BS2472">
        <v>12.3209</v>
      </c>
    </row>
    <row r="2473" spans="1:71" x14ac:dyDescent="0.45">
      <c r="A2473" s="1">
        <v>40113</v>
      </c>
      <c r="B2473">
        <v>15.769399999999999</v>
      </c>
      <c r="D2473" s="1">
        <v>40113</v>
      </c>
      <c r="E2473">
        <v>17.6372</v>
      </c>
      <c r="G2473" s="1">
        <v>40113</v>
      </c>
      <c r="H2473">
        <v>9.5424000000000007</v>
      </c>
      <c r="J2473" s="1">
        <v>40113</v>
      </c>
      <c r="K2473">
        <v>9.8236000000000008</v>
      </c>
      <c r="M2473" s="1">
        <v>40297</v>
      </c>
      <c r="N2473">
        <v>13.8689</v>
      </c>
      <c r="P2473" s="1">
        <v>40478</v>
      </c>
      <c r="Q2473">
        <v>15.8916</v>
      </c>
      <c r="S2473" s="1">
        <v>40478</v>
      </c>
      <c r="T2473">
        <v>14.920299999999999</v>
      </c>
      <c r="V2473" s="1">
        <v>40113</v>
      </c>
      <c r="W2473">
        <v>10.6562</v>
      </c>
      <c r="Y2473" s="1">
        <v>40113</v>
      </c>
      <c r="Z2473">
        <v>11.1835</v>
      </c>
      <c r="AB2473" s="1">
        <v>40479</v>
      </c>
      <c r="AC2473">
        <v>11.986000000000001</v>
      </c>
      <c r="AE2473" s="1">
        <v>40113</v>
      </c>
      <c r="AF2473">
        <v>12.8896</v>
      </c>
      <c r="AH2473" s="1"/>
      <c r="AK2473" s="1">
        <v>40478</v>
      </c>
      <c r="AL2473">
        <v>11.687799999999999</v>
      </c>
      <c r="AN2473" s="1">
        <v>40113</v>
      </c>
      <c r="AO2473">
        <v>12.521699999999999</v>
      </c>
      <c r="AQ2473" s="1">
        <v>40113</v>
      </c>
      <c r="AR2473">
        <v>12.3453</v>
      </c>
      <c r="AT2473" s="1">
        <v>41934</v>
      </c>
      <c r="AU2473">
        <v>20.2407</v>
      </c>
      <c r="AW2473" s="1">
        <v>40113</v>
      </c>
      <c r="AX2473">
        <v>13.3957</v>
      </c>
      <c r="AZ2473" s="1">
        <v>40477</v>
      </c>
      <c r="BA2473">
        <v>15.017899999999999</v>
      </c>
      <c r="BC2473" s="1">
        <v>41668</v>
      </c>
      <c r="BD2473">
        <v>19.388000000000002</v>
      </c>
      <c r="BF2473" s="1">
        <v>42391</v>
      </c>
      <c r="BG2473">
        <v>18.5517</v>
      </c>
      <c r="BI2473" s="1">
        <v>40113</v>
      </c>
      <c r="BJ2473">
        <v>14.773899999999999</v>
      </c>
      <c r="BL2473" s="1">
        <v>40113</v>
      </c>
      <c r="BM2473">
        <v>14.596</v>
      </c>
      <c r="BO2473" s="1">
        <v>40113</v>
      </c>
      <c r="BP2473">
        <v>13.132300000000001</v>
      </c>
      <c r="BR2473" s="1">
        <v>40113</v>
      </c>
      <c r="BS2473">
        <v>12.28</v>
      </c>
    </row>
    <row r="2474" spans="1:71" x14ac:dyDescent="0.45">
      <c r="A2474" s="1">
        <v>40114</v>
      </c>
      <c r="B2474">
        <v>15.485200000000001</v>
      </c>
      <c r="D2474" s="1">
        <v>40114</v>
      </c>
      <c r="E2474">
        <v>17.242799999999999</v>
      </c>
      <c r="G2474" s="1">
        <v>40114</v>
      </c>
      <c r="H2474">
        <v>9.5272000000000006</v>
      </c>
      <c r="J2474" s="1">
        <v>40114</v>
      </c>
      <c r="K2474">
        <v>9.6479999999999997</v>
      </c>
      <c r="M2474" s="1">
        <v>40298</v>
      </c>
      <c r="N2474">
        <v>13.666700000000001</v>
      </c>
      <c r="P2474" s="1">
        <v>40479</v>
      </c>
      <c r="Q2474">
        <v>15.8626</v>
      </c>
      <c r="S2474" s="1">
        <v>40479</v>
      </c>
      <c r="T2474">
        <v>15.0915</v>
      </c>
      <c r="V2474" s="1">
        <v>40114</v>
      </c>
      <c r="W2474">
        <v>10.625500000000001</v>
      </c>
      <c r="Y2474" s="1">
        <v>40114</v>
      </c>
      <c r="Z2474">
        <v>11.0892</v>
      </c>
      <c r="AB2474" s="1">
        <v>40480</v>
      </c>
      <c r="AC2474">
        <v>12.078900000000001</v>
      </c>
      <c r="AE2474" s="1">
        <v>40114</v>
      </c>
      <c r="AF2474">
        <v>12.767900000000001</v>
      </c>
      <c r="AH2474" s="1"/>
      <c r="AK2474" s="1">
        <v>40479</v>
      </c>
      <c r="AL2474">
        <v>11.658799999999999</v>
      </c>
      <c r="AN2474" s="1">
        <v>40114</v>
      </c>
      <c r="AO2474">
        <v>12.386699999999999</v>
      </c>
      <c r="AQ2474" s="1">
        <v>40114</v>
      </c>
      <c r="AR2474">
        <v>12.1777</v>
      </c>
      <c r="AT2474" s="1">
        <v>41935</v>
      </c>
      <c r="AU2474">
        <v>20.3247</v>
      </c>
      <c r="AW2474" s="1">
        <v>40114</v>
      </c>
      <c r="AX2474">
        <v>13.288</v>
      </c>
      <c r="AZ2474" s="1">
        <v>40478</v>
      </c>
      <c r="BA2474">
        <v>14.971299999999999</v>
      </c>
      <c r="BC2474" s="1">
        <v>41669</v>
      </c>
      <c r="BD2474">
        <v>19.698899999999998</v>
      </c>
      <c r="BF2474" s="1">
        <v>42394</v>
      </c>
      <c r="BG2474">
        <v>18.2315</v>
      </c>
      <c r="BI2474" s="1">
        <v>40114</v>
      </c>
      <c r="BJ2474">
        <v>14.595700000000001</v>
      </c>
      <c r="BL2474" s="1">
        <v>40114</v>
      </c>
      <c r="BM2474">
        <v>14.542300000000001</v>
      </c>
      <c r="BO2474" s="1">
        <v>40114</v>
      </c>
      <c r="BP2474">
        <v>13.118600000000001</v>
      </c>
      <c r="BR2474" s="1">
        <v>40114</v>
      </c>
      <c r="BS2474">
        <v>12.1532</v>
      </c>
    </row>
    <row r="2475" spans="1:71" x14ac:dyDescent="0.45">
      <c r="A2475" s="1">
        <v>40115</v>
      </c>
      <c r="B2475">
        <v>15.4762</v>
      </c>
      <c r="D2475" s="1">
        <v>40115</v>
      </c>
      <c r="E2475">
        <v>17.333300000000001</v>
      </c>
      <c r="G2475" s="1">
        <v>40115</v>
      </c>
      <c r="H2475">
        <v>9.6568000000000005</v>
      </c>
      <c r="J2475" s="1">
        <v>40115</v>
      </c>
      <c r="K2475">
        <v>10.0123</v>
      </c>
      <c r="M2475" s="1">
        <v>40301</v>
      </c>
      <c r="N2475">
        <v>14.052199999999999</v>
      </c>
      <c r="P2475" s="1">
        <v>40480</v>
      </c>
      <c r="Q2475">
        <v>16.027100000000001</v>
      </c>
      <c r="S2475" s="1">
        <v>40480</v>
      </c>
      <c r="T2475">
        <v>14.9855</v>
      </c>
      <c r="V2475" s="1">
        <v>40115</v>
      </c>
      <c r="W2475">
        <v>10.631600000000001</v>
      </c>
      <c r="Y2475" s="1">
        <v>40115</v>
      </c>
      <c r="Z2475">
        <v>11.345700000000001</v>
      </c>
      <c r="AB2475" s="1">
        <v>40483</v>
      </c>
      <c r="AC2475">
        <v>11.9727</v>
      </c>
      <c r="AE2475" s="1">
        <v>40115</v>
      </c>
      <c r="AF2475">
        <v>12.9176</v>
      </c>
      <c r="AH2475" s="1"/>
      <c r="AK2475" s="1">
        <v>40480</v>
      </c>
      <c r="AL2475">
        <v>11.707100000000001</v>
      </c>
      <c r="AN2475" s="1">
        <v>40115</v>
      </c>
      <c r="AO2475">
        <v>12.386699999999999</v>
      </c>
      <c r="AQ2475" s="1">
        <v>40115</v>
      </c>
      <c r="AR2475">
        <v>12.170400000000001</v>
      </c>
      <c r="AT2475" s="1">
        <v>41936</v>
      </c>
      <c r="AU2475">
        <v>20.4649</v>
      </c>
      <c r="AW2475" s="1">
        <v>40115</v>
      </c>
      <c r="AX2475">
        <v>13.411099999999999</v>
      </c>
      <c r="AZ2475" s="1">
        <v>40479</v>
      </c>
      <c r="BA2475">
        <v>14.731199999999999</v>
      </c>
      <c r="BC2475" s="1">
        <v>41670</v>
      </c>
      <c r="BD2475">
        <v>19.6511</v>
      </c>
      <c r="BF2475" s="1">
        <v>42395</v>
      </c>
      <c r="BG2475">
        <v>18.433499999999999</v>
      </c>
      <c r="BI2475" s="1">
        <v>40115</v>
      </c>
      <c r="BJ2475">
        <v>14.8977</v>
      </c>
      <c r="BL2475" s="1">
        <v>40115</v>
      </c>
      <c r="BM2475">
        <v>14.175700000000001</v>
      </c>
      <c r="BO2475" s="1">
        <v>40115</v>
      </c>
      <c r="BP2475">
        <v>12.995799999999999</v>
      </c>
      <c r="BR2475" s="1">
        <v>40115</v>
      </c>
      <c r="BS2475">
        <v>12.2675</v>
      </c>
    </row>
    <row r="2476" spans="1:71" x14ac:dyDescent="0.45">
      <c r="A2476" s="1">
        <v>40116</v>
      </c>
      <c r="B2476">
        <v>15.268700000000001</v>
      </c>
      <c r="D2476" s="1">
        <v>40116</v>
      </c>
      <c r="E2476">
        <v>17.171700000000001</v>
      </c>
      <c r="G2476" s="1">
        <v>40116</v>
      </c>
      <c r="H2476">
        <v>9.2794000000000008</v>
      </c>
      <c r="J2476" s="1">
        <v>40116</v>
      </c>
      <c r="K2476">
        <v>9.8300999999999998</v>
      </c>
      <c r="M2476" s="1">
        <v>40302</v>
      </c>
      <c r="N2476">
        <v>13.729900000000001</v>
      </c>
      <c r="P2476" s="1">
        <v>40483</v>
      </c>
      <c r="Q2476">
        <v>16.017399999999999</v>
      </c>
      <c r="S2476" s="1">
        <v>40483</v>
      </c>
      <c r="T2476">
        <v>14.863199999999999</v>
      </c>
      <c r="V2476" s="1">
        <v>40116</v>
      </c>
      <c r="W2476">
        <v>10.4658</v>
      </c>
      <c r="Y2476" s="1">
        <v>40116</v>
      </c>
      <c r="Z2476">
        <v>10.9034</v>
      </c>
      <c r="AB2476" s="1">
        <v>40484</v>
      </c>
      <c r="AC2476">
        <v>12.1187</v>
      </c>
      <c r="AE2476" s="1">
        <v>40116</v>
      </c>
      <c r="AF2476">
        <v>12.6166</v>
      </c>
      <c r="AH2476" s="1"/>
      <c r="AK2476" s="1">
        <v>40483</v>
      </c>
      <c r="AL2476">
        <v>11.6265</v>
      </c>
      <c r="AN2476" s="1">
        <v>40116</v>
      </c>
      <c r="AO2476">
        <v>12.234299999999999</v>
      </c>
      <c r="AQ2476" s="1">
        <v>40116</v>
      </c>
      <c r="AR2476">
        <v>11.9298</v>
      </c>
      <c r="AT2476" s="1">
        <v>41939</v>
      </c>
      <c r="AU2476">
        <v>20.585000000000001</v>
      </c>
      <c r="AW2476" s="1">
        <v>40116</v>
      </c>
      <c r="AX2476">
        <v>12.780200000000001</v>
      </c>
      <c r="AZ2476" s="1">
        <v>40480</v>
      </c>
      <c r="BA2476">
        <v>14.752700000000001</v>
      </c>
      <c r="BC2476" s="1">
        <v>41673</v>
      </c>
      <c r="BD2476">
        <v>19.140899999999998</v>
      </c>
      <c r="BF2476" s="1">
        <v>42396</v>
      </c>
      <c r="BG2476">
        <v>18.517199999999999</v>
      </c>
      <c r="BI2476" s="1">
        <v>40116</v>
      </c>
      <c r="BJ2476">
        <v>14.575900000000001</v>
      </c>
      <c r="BL2476" s="1">
        <v>40116</v>
      </c>
      <c r="BM2476">
        <v>13.943300000000001</v>
      </c>
      <c r="BO2476" s="1">
        <v>40116</v>
      </c>
      <c r="BP2476">
        <v>12.866199999999999</v>
      </c>
      <c r="BR2476" s="1">
        <v>40116</v>
      </c>
      <c r="BS2476">
        <v>12.0321</v>
      </c>
    </row>
    <row r="2477" spans="1:71" x14ac:dyDescent="0.45">
      <c r="A2477" s="1">
        <v>40119</v>
      </c>
      <c r="B2477">
        <v>15.043100000000001</v>
      </c>
      <c r="D2477" s="1">
        <v>40119</v>
      </c>
      <c r="E2477">
        <v>17.0488</v>
      </c>
      <c r="G2477" s="1">
        <v>40119</v>
      </c>
      <c r="H2477">
        <v>9.1801999999999992</v>
      </c>
      <c r="J2477" s="1">
        <v>40119</v>
      </c>
      <c r="K2477">
        <v>9.8854000000000006</v>
      </c>
      <c r="M2477" s="1">
        <v>40303</v>
      </c>
      <c r="N2477">
        <v>13.616199999999999</v>
      </c>
      <c r="P2477" s="1">
        <v>40484</v>
      </c>
      <c r="Q2477">
        <v>16.230399999999999</v>
      </c>
      <c r="S2477" s="1">
        <v>40484</v>
      </c>
      <c r="T2477">
        <v>15.1812</v>
      </c>
      <c r="V2477" s="1">
        <v>40119</v>
      </c>
      <c r="W2477">
        <v>10.622400000000001</v>
      </c>
      <c r="Y2477" s="1">
        <v>40119</v>
      </c>
      <c r="Z2477">
        <v>10.924099999999999</v>
      </c>
      <c r="AB2477" s="1">
        <v>40485</v>
      </c>
      <c r="AC2477">
        <v>12.1319</v>
      </c>
      <c r="AE2477" s="1">
        <v>40119</v>
      </c>
      <c r="AF2477">
        <v>12.695499999999999</v>
      </c>
      <c r="AH2477" s="1"/>
      <c r="AK2477" s="1">
        <v>40484</v>
      </c>
      <c r="AL2477">
        <v>11.878</v>
      </c>
      <c r="AN2477" s="1">
        <v>40119</v>
      </c>
      <c r="AO2477">
        <v>12.3606</v>
      </c>
      <c r="AQ2477" s="1">
        <v>40119</v>
      </c>
      <c r="AR2477">
        <v>11.9153</v>
      </c>
      <c r="AT2477" s="1">
        <v>41940</v>
      </c>
      <c r="AU2477">
        <v>20.564900000000002</v>
      </c>
      <c r="AW2477" s="1">
        <v>40119</v>
      </c>
      <c r="AX2477">
        <v>12.599399999999999</v>
      </c>
      <c r="AZ2477" s="1">
        <v>40483</v>
      </c>
      <c r="BA2477">
        <v>14.6953</v>
      </c>
      <c r="BC2477" s="1">
        <v>41674</v>
      </c>
      <c r="BD2477">
        <v>19.0931</v>
      </c>
      <c r="BF2477" s="1">
        <v>42397</v>
      </c>
      <c r="BG2477">
        <v>18.773399999999999</v>
      </c>
      <c r="BI2477" s="1">
        <v>40119</v>
      </c>
      <c r="BJ2477">
        <v>14.585800000000001</v>
      </c>
      <c r="BL2477" s="1">
        <v>40119</v>
      </c>
      <c r="BM2477">
        <v>13.876200000000001</v>
      </c>
      <c r="BO2477" s="1">
        <v>40119</v>
      </c>
      <c r="BP2477">
        <v>12.7707</v>
      </c>
      <c r="BR2477" s="1">
        <v>40119</v>
      </c>
      <c r="BS2477">
        <v>11.998699999999999</v>
      </c>
    </row>
    <row r="2478" spans="1:71" x14ac:dyDescent="0.45">
      <c r="A2478" s="1">
        <v>40120</v>
      </c>
      <c r="B2478">
        <v>14.9123</v>
      </c>
      <c r="D2478" s="1">
        <v>40120</v>
      </c>
      <c r="E2478">
        <v>17.0747</v>
      </c>
      <c r="G2478" s="1">
        <v>40120</v>
      </c>
      <c r="H2478">
        <v>9.1231000000000009</v>
      </c>
      <c r="J2478" s="1">
        <v>40120</v>
      </c>
      <c r="K2478">
        <v>9.9439999999999991</v>
      </c>
      <c r="M2478" s="1">
        <v>40304</v>
      </c>
      <c r="N2478">
        <v>13.091799999999999</v>
      </c>
      <c r="P2478" s="1">
        <v>40485</v>
      </c>
      <c r="Q2478">
        <v>16.181999999999999</v>
      </c>
      <c r="S2478" s="1">
        <v>40485</v>
      </c>
      <c r="T2478">
        <v>14.887700000000001</v>
      </c>
      <c r="V2478" s="1">
        <v>40120</v>
      </c>
      <c r="W2478">
        <v>10.6623</v>
      </c>
      <c r="Y2478" s="1">
        <v>40120</v>
      </c>
      <c r="Z2478">
        <v>11.083299999999999</v>
      </c>
      <c r="AB2478" s="1">
        <v>40486</v>
      </c>
      <c r="AC2478">
        <v>12.2911</v>
      </c>
      <c r="AE2478" s="1">
        <v>40120</v>
      </c>
      <c r="AF2478">
        <v>12.541</v>
      </c>
      <c r="AH2478" s="1"/>
      <c r="AK2478" s="1">
        <v>40485</v>
      </c>
      <c r="AL2478">
        <v>11.562100000000001</v>
      </c>
      <c r="AN2478" s="1">
        <v>40120</v>
      </c>
      <c r="AO2478">
        <v>12.216900000000001</v>
      </c>
      <c r="AQ2478" s="1">
        <v>40120</v>
      </c>
      <c r="AR2478">
        <v>11.9566</v>
      </c>
      <c r="AT2478" s="1">
        <v>41941</v>
      </c>
      <c r="AU2478">
        <v>20.673000000000002</v>
      </c>
      <c r="AW2478" s="1">
        <v>40120</v>
      </c>
      <c r="AX2478">
        <v>12.5032</v>
      </c>
      <c r="AZ2478" s="1">
        <v>40484</v>
      </c>
      <c r="BA2478">
        <v>15.0609</v>
      </c>
      <c r="BC2478" s="1">
        <v>41675</v>
      </c>
      <c r="BD2478">
        <v>19.045200000000001</v>
      </c>
      <c r="BF2478" s="1">
        <v>42398</v>
      </c>
      <c r="BG2478">
        <v>19.1478</v>
      </c>
      <c r="BI2478" s="1">
        <v>40120</v>
      </c>
      <c r="BJ2478">
        <v>14.476900000000001</v>
      </c>
      <c r="BL2478" s="1">
        <v>40120</v>
      </c>
      <c r="BM2478">
        <v>13.853899999999999</v>
      </c>
      <c r="BO2478" s="1">
        <v>40120</v>
      </c>
      <c r="BP2478">
        <v>12.7502</v>
      </c>
      <c r="BR2478" s="1">
        <v>40120</v>
      </c>
      <c r="BS2478">
        <v>11.972899999999999</v>
      </c>
    </row>
    <row r="2479" spans="1:71" x14ac:dyDescent="0.45">
      <c r="A2479" s="1">
        <v>40121</v>
      </c>
      <c r="B2479">
        <v>14.8537</v>
      </c>
      <c r="D2479" s="1">
        <v>40121</v>
      </c>
      <c r="E2479">
        <v>17.2622</v>
      </c>
      <c r="G2479" s="1">
        <v>40121</v>
      </c>
      <c r="H2479">
        <v>9.2222000000000008</v>
      </c>
      <c r="J2479" s="1">
        <v>40121</v>
      </c>
      <c r="K2479">
        <v>10.0025</v>
      </c>
      <c r="M2479" s="1">
        <v>40305</v>
      </c>
      <c r="N2479">
        <v>12.788499999999999</v>
      </c>
      <c r="P2479" s="1">
        <v>40486</v>
      </c>
      <c r="Q2479">
        <v>16.375499999999999</v>
      </c>
      <c r="S2479" s="1">
        <v>40486</v>
      </c>
      <c r="T2479">
        <v>15.189299999999999</v>
      </c>
      <c r="V2479" s="1">
        <v>40121</v>
      </c>
      <c r="W2479">
        <v>10.7759</v>
      </c>
      <c r="Y2479" s="1">
        <v>40121</v>
      </c>
      <c r="Z2479">
        <v>11.124599999999999</v>
      </c>
      <c r="AB2479" s="1">
        <v>40487</v>
      </c>
      <c r="AC2479">
        <v>12.2646</v>
      </c>
      <c r="AE2479" s="1">
        <v>40121</v>
      </c>
      <c r="AF2479">
        <v>12.633100000000001</v>
      </c>
      <c r="AH2479" s="1"/>
      <c r="AK2479" s="1">
        <v>40486</v>
      </c>
      <c r="AL2479">
        <v>11.587899999999999</v>
      </c>
      <c r="AN2479" s="1">
        <v>40121</v>
      </c>
      <c r="AO2479">
        <v>12.1515</v>
      </c>
      <c r="AQ2479" s="1">
        <v>40121</v>
      </c>
      <c r="AR2479">
        <v>12.116899999999999</v>
      </c>
      <c r="AT2479" s="1">
        <v>41942</v>
      </c>
      <c r="AU2479">
        <v>21.1174</v>
      </c>
      <c r="AW2479" s="1">
        <v>40121</v>
      </c>
      <c r="AX2479">
        <v>12.599399999999999</v>
      </c>
      <c r="AZ2479" s="1">
        <v>40485</v>
      </c>
      <c r="BA2479">
        <v>14.9785</v>
      </c>
      <c r="BC2479" s="1">
        <v>41676</v>
      </c>
      <c r="BD2479">
        <v>19.180800000000001</v>
      </c>
      <c r="BF2479" s="1">
        <v>42401</v>
      </c>
      <c r="BG2479">
        <v>19.4236</v>
      </c>
      <c r="BI2479" s="1">
        <v>40121</v>
      </c>
      <c r="BJ2479">
        <v>14.6403</v>
      </c>
      <c r="BL2479" s="1">
        <v>40121</v>
      </c>
      <c r="BM2479">
        <v>13.943300000000001</v>
      </c>
      <c r="BO2479" s="1">
        <v>40121</v>
      </c>
      <c r="BP2479">
        <v>12.798</v>
      </c>
      <c r="BR2479" s="1">
        <v>40121</v>
      </c>
      <c r="BS2479">
        <v>12.0547</v>
      </c>
    </row>
    <row r="2480" spans="1:71" x14ac:dyDescent="0.45">
      <c r="A2480" s="1">
        <v>40122</v>
      </c>
      <c r="B2480">
        <v>15.0702</v>
      </c>
      <c r="D2480" s="1">
        <v>40122</v>
      </c>
      <c r="E2480">
        <v>17.6889</v>
      </c>
      <c r="G2480" s="1">
        <v>40122</v>
      </c>
      <c r="H2480">
        <v>9.4357000000000006</v>
      </c>
      <c r="J2480" s="1">
        <v>40122</v>
      </c>
      <c r="K2480">
        <v>10.1912</v>
      </c>
      <c r="M2480" s="1">
        <v>40308</v>
      </c>
      <c r="N2480">
        <v>13.1739</v>
      </c>
      <c r="P2480" s="1">
        <v>40487</v>
      </c>
      <c r="Q2480">
        <v>16.1433</v>
      </c>
      <c r="S2480" s="1">
        <v>40487</v>
      </c>
      <c r="T2480">
        <v>14.9855</v>
      </c>
      <c r="V2480" s="1">
        <v>40122</v>
      </c>
      <c r="W2480">
        <v>10.9939</v>
      </c>
      <c r="Y2480" s="1">
        <v>40122</v>
      </c>
      <c r="Z2480">
        <v>11.3634</v>
      </c>
      <c r="AB2480" s="1">
        <v>40490</v>
      </c>
      <c r="AC2480">
        <v>12.2248</v>
      </c>
      <c r="AE2480" s="1">
        <v>40122</v>
      </c>
      <c r="AF2480">
        <v>12.7745</v>
      </c>
      <c r="AH2480" s="1"/>
      <c r="AK2480" s="1">
        <v>40487</v>
      </c>
      <c r="AL2480">
        <v>11.5685</v>
      </c>
      <c r="AN2480" s="1">
        <v>40122</v>
      </c>
      <c r="AO2480">
        <v>12.5784</v>
      </c>
      <c r="AQ2480" s="1">
        <v>40122</v>
      </c>
      <c r="AR2480">
        <v>12.2044</v>
      </c>
      <c r="AT2480" s="1">
        <v>41943</v>
      </c>
      <c r="AU2480">
        <v>21.153400000000001</v>
      </c>
      <c r="AW2480" s="1">
        <v>40122</v>
      </c>
      <c r="AX2480">
        <v>12.7456</v>
      </c>
      <c r="AZ2480" s="1">
        <v>40486</v>
      </c>
      <c r="BA2480">
        <v>15.147</v>
      </c>
      <c r="BC2480" s="1">
        <v>41677</v>
      </c>
      <c r="BD2480">
        <v>19.396000000000001</v>
      </c>
      <c r="BF2480" s="1">
        <v>42402</v>
      </c>
      <c r="BG2480">
        <v>19.689699999999998</v>
      </c>
      <c r="BI2480" s="1">
        <v>40122</v>
      </c>
      <c r="BJ2480">
        <v>14.8482</v>
      </c>
      <c r="BL2480" s="1">
        <v>40122</v>
      </c>
      <c r="BM2480">
        <v>14.081899999999999</v>
      </c>
      <c r="BO2480" s="1">
        <v>40122</v>
      </c>
      <c r="BP2480">
        <v>13.016299999999999</v>
      </c>
      <c r="BR2480" s="1">
        <v>40122</v>
      </c>
      <c r="BS2480">
        <v>12.2575</v>
      </c>
    </row>
    <row r="2481" spans="1:71" x14ac:dyDescent="0.45">
      <c r="A2481" s="1">
        <v>40123</v>
      </c>
      <c r="B2481">
        <v>14.8672</v>
      </c>
      <c r="D2481" s="1">
        <v>40123</v>
      </c>
      <c r="E2481">
        <v>17.682400000000001</v>
      </c>
      <c r="G2481" s="1">
        <v>40123</v>
      </c>
      <c r="H2481">
        <v>9.4090000000000007</v>
      </c>
      <c r="J2481" s="1">
        <v>40123</v>
      </c>
      <c r="K2481">
        <v>10.0936</v>
      </c>
      <c r="M2481" s="1">
        <v>40309</v>
      </c>
      <c r="N2481">
        <v>13.2118</v>
      </c>
      <c r="P2481" s="1">
        <v>40490</v>
      </c>
      <c r="Q2481">
        <v>16.017399999999999</v>
      </c>
      <c r="S2481" s="1">
        <v>40490</v>
      </c>
      <c r="T2481">
        <v>14.8795</v>
      </c>
      <c r="V2481" s="1">
        <v>40123</v>
      </c>
      <c r="W2481">
        <v>11.042999999999999</v>
      </c>
      <c r="Y2481" s="1">
        <v>40123</v>
      </c>
      <c r="Z2481">
        <v>11.304399999999999</v>
      </c>
      <c r="AB2481" s="1">
        <v>40491</v>
      </c>
      <c r="AC2481">
        <v>11.9727</v>
      </c>
      <c r="AE2481" s="1">
        <v>40123</v>
      </c>
      <c r="AF2481">
        <v>12.664300000000001</v>
      </c>
      <c r="AH2481" s="1"/>
      <c r="AK2481" s="1">
        <v>40490</v>
      </c>
      <c r="AL2481">
        <v>11.620100000000001</v>
      </c>
      <c r="AN2481" s="1">
        <v>40123</v>
      </c>
      <c r="AO2481">
        <v>12.5479</v>
      </c>
      <c r="AQ2481" s="1">
        <v>40123</v>
      </c>
      <c r="AR2481">
        <v>12.090199999999999</v>
      </c>
      <c r="AT2481" s="1">
        <v>41946</v>
      </c>
      <c r="AU2481">
        <v>21.0413</v>
      </c>
      <c r="AW2481" s="1">
        <v>40123</v>
      </c>
      <c r="AX2481">
        <v>12.610900000000001</v>
      </c>
      <c r="AZ2481" s="1">
        <v>40487</v>
      </c>
      <c r="BA2481">
        <v>15.103899999999999</v>
      </c>
      <c r="BC2481" s="1">
        <v>41680</v>
      </c>
      <c r="BD2481">
        <v>19.4359</v>
      </c>
      <c r="BF2481" s="1">
        <v>42403</v>
      </c>
      <c r="BG2481">
        <v>19.847300000000001</v>
      </c>
      <c r="BI2481" s="1">
        <v>40123</v>
      </c>
      <c r="BJ2481">
        <v>14.7789</v>
      </c>
      <c r="BL2481" s="1">
        <v>40123</v>
      </c>
      <c r="BM2481">
        <v>14.1221</v>
      </c>
      <c r="BO2481" s="1">
        <v>40123</v>
      </c>
      <c r="BP2481">
        <v>12.968500000000001</v>
      </c>
      <c r="BR2481" s="1">
        <v>40123</v>
      </c>
      <c r="BS2481">
        <v>12.226599999999999</v>
      </c>
    </row>
    <row r="2482" spans="1:71" x14ac:dyDescent="0.45">
      <c r="A2482" s="1">
        <v>40126</v>
      </c>
      <c r="B2482">
        <v>15.155900000000001</v>
      </c>
      <c r="D2482" s="1">
        <v>40126</v>
      </c>
      <c r="E2482">
        <v>17.805299999999999</v>
      </c>
      <c r="G2482" s="1">
        <v>40126</v>
      </c>
      <c r="H2482">
        <v>9.6758000000000006</v>
      </c>
      <c r="J2482" s="1">
        <v>40126</v>
      </c>
      <c r="K2482">
        <v>10.282299999999999</v>
      </c>
      <c r="M2482" s="1">
        <v>40310</v>
      </c>
      <c r="N2482">
        <v>13.414</v>
      </c>
      <c r="P2482" s="1">
        <v>40491</v>
      </c>
      <c r="Q2482">
        <v>16.065799999999999</v>
      </c>
      <c r="S2482" s="1">
        <v>40491</v>
      </c>
      <c r="T2482">
        <v>14.757199999999999</v>
      </c>
      <c r="V2482" s="1">
        <v>40126</v>
      </c>
      <c r="W2482">
        <v>11.2395</v>
      </c>
      <c r="Y2482" s="1">
        <v>40126</v>
      </c>
      <c r="Z2482">
        <v>11.555</v>
      </c>
      <c r="AB2482" s="1">
        <v>40492</v>
      </c>
      <c r="AC2482">
        <v>11.86</v>
      </c>
      <c r="AE2482" s="1">
        <v>40126</v>
      </c>
      <c r="AF2482">
        <v>12.757999999999999</v>
      </c>
      <c r="AH2482" s="1"/>
      <c r="AK2482" s="1">
        <v>40491</v>
      </c>
      <c r="AL2482">
        <v>11.645899999999999</v>
      </c>
      <c r="AN2482" s="1">
        <v>40126</v>
      </c>
      <c r="AO2482">
        <v>12.717700000000001</v>
      </c>
      <c r="AQ2482" s="1">
        <v>40126</v>
      </c>
      <c r="AR2482">
        <v>12.352600000000001</v>
      </c>
      <c r="AT2482" s="1">
        <v>41947</v>
      </c>
      <c r="AU2482">
        <v>20.713100000000001</v>
      </c>
      <c r="AW2482" s="1">
        <v>40126</v>
      </c>
      <c r="AX2482">
        <v>12.8995</v>
      </c>
      <c r="AZ2482" s="1">
        <v>40490</v>
      </c>
      <c r="BA2482">
        <v>14.960599999999999</v>
      </c>
      <c r="BC2482" s="1">
        <v>41681</v>
      </c>
      <c r="BD2482">
        <v>19.7468</v>
      </c>
      <c r="BF2482" s="1">
        <v>42404</v>
      </c>
      <c r="BG2482">
        <v>19.655200000000001</v>
      </c>
      <c r="BI2482" s="1">
        <v>40126</v>
      </c>
      <c r="BJ2482">
        <v>15.0364</v>
      </c>
      <c r="BL2482" s="1">
        <v>40126</v>
      </c>
      <c r="BM2482">
        <v>14.345599999999999</v>
      </c>
      <c r="BO2482" s="1">
        <v>40126</v>
      </c>
      <c r="BP2482">
        <v>13.1732</v>
      </c>
      <c r="BR2482" s="1">
        <v>40126</v>
      </c>
      <c r="BS2482">
        <v>12.437799999999999</v>
      </c>
    </row>
    <row r="2483" spans="1:71" x14ac:dyDescent="0.45">
      <c r="A2483" s="1">
        <v>40127</v>
      </c>
      <c r="B2483">
        <v>15.201000000000001</v>
      </c>
      <c r="D2483" s="1">
        <v>40127</v>
      </c>
      <c r="E2483">
        <v>17.954000000000001</v>
      </c>
      <c r="G2483" s="1">
        <v>40127</v>
      </c>
      <c r="H2483">
        <v>9.7330000000000005</v>
      </c>
      <c r="J2483" s="1">
        <v>40127</v>
      </c>
      <c r="K2483">
        <v>10.318099999999999</v>
      </c>
      <c r="M2483" s="1">
        <v>40311</v>
      </c>
      <c r="N2483">
        <v>13.357099999999999</v>
      </c>
      <c r="P2483" s="1">
        <v>40492</v>
      </c>
      <c r="Q2483">
        <v>16.046500000000002</v>
      </c>
      <c r="S2483" s="1">
        <v>40492</v>
      </c>
      <c r="T2483">
        <v>14.626799999999999</v>
      </c>
      <c r="V2483" s="1">
        <v>40127</v>
      </c>
      <c r="W2483">
        <v>11.288600000000001</v>
      </c>
      <c r="Y2483" s="1">
        <v>40127</v>
      </c>
      <c r="Z2483">
        <v>11.5845</v>
      </c>
      <c r="AB2483" s="1">
        <v>40493</v>
      </c>
      <c r="AC2483">
        <v>11.853300000000001</v>
      </c>
      <c r="AE2483" s="1">
        <v>40127</v>
      </c>
      <c r="AF2483">
        <v>12.7498</v>
      </c>
      <c r="AH2483" s="1"/>
      <c r="AK2483" s="1">
        <v>40492</v>
      </c>
      <c r="AL2483">
        <v>11.494400000000001</v>
      </c>
      <c r="AN2483" s="1">
        <v>40127</v>
      </c>
      <c r="AO2483">
        <v>12.857099999999999</v>
      </c>
      <c r="AQ2483" s="1">
        <v>40127</v>
      </c>
      <c r="AR2483">
        <v>12.2967</v>
      </c>
      <c r="AT2483" s="1">
        <v>41948</v>
      </c>
      <c r="AU2483">
        <v>21.757899999999999</v>
      </c>
      <c r="AW2483" s="1">
        <v>40127</v>
      </c>
      <c r="AX2483">
        <v>13.241899999999999</v>
      </c>
      <c r="AZ2483" s="1">
        <v>40491</v>
      </c>
      <c r="BA2483">
        <v>14.8925</v>
      </c>
      <c r="BC2483" s="1">
        <v>41682</v>
      </c>
      <c r="BD2483">
        <v>19.706900000000001</v>
      </c>
      <c r="BF2483" s="1">
        <v>42405</v>
      </c>
      <c r="BG2483">
        <v>19.817699999999999</v>
      </c>
      <c r="BI2483" s="1">
        <v>40127</v>
      </c>
      <c r="BJ2483">
        <v>15.184900000000001</v>
      </c>
      <c r="BL2483" s="1">
        <v>40127</v>
      </c>
      <c r="BM2483">
        <v>14.3948</v>
      </c>
      <c r="BO2483" s="1">
        <v>40127</v>
      </c>
      <c r="BP2483">
        <v>13.377800000000001</v>
      </c>
      <c r="BR2483" s="1">
        <v>40127</v>
      </c>
      <c r="BS2483">
        <v>12.4778</v>
      </c>
    </row>
    <row r="2484" spans="1:71" x14ac:dyDescent="0.45">
      <c r="A2484" s="1">
        <v>40128</v>
      </c>
      <c r="B2484">
        <v>15.2326</v>
      </c>
      <c r="D2484" s="1">
        <v>40128</v>
      </c>
      <c r="E2484">
        <v>17.9604</v>
      </c>
      <c r="G2484" s="1">
        <v>40128</v>
      </c>
      <c r="H2484">
        <v>9.7712000000000003</v>
      </c>
      <c r="J2484" s="1">
        <v>40128</v>
      </c>
      <c r="K2484">
        <v>10.3116</v>
      </c>
      <c r="M2484" s="1">
        <v>40312</v>
      </c>
      <c r="N2484">
        <v>13.243399999999999</v>
      </c>
      <c r="P2484" s="1">
        <v>40493</v>
      </c>
      <c r="Q2484">
        <v>16.056100000000001</v>
      </c>
      <c r="S2484" s="1">
        <v>40493</v>
      </c>
      <c r="T2484">
        <v>14.6349</v>
      </c>
      <c r="V2484" s="1">
        <v>40128</v>
      </c>
      <c r="W2484">
        <v>11.254799999999999</v>
      </c>
      <c r="Y2484" s="1">
        <v>40128</v>
      </c>
      <c r="Z2484">
        <v>11.6494</v>
      </c>
      <c r="AB2484" s="1">
        <v>40494</v>
      </c>
      <c r="AC2484">
        <v>11.8003</v>
      </c>
      <c r="AE2484" s="1">
        <v>40128</v>
      </c>
      <c r="AF2484">
        <v>12.754799999999999</v>
      </c>
      <c r="AH2484" s="1"/>
      <c r="AK2484" s="1">
        <v>40493</v>
      </c>
      <c r="AL2484">
        <v>11.507300000000001</v>
      </c>
      <c r="AN2484" s="1">
        <v>40128</v>
      </c>
      <c r="AO2484">
        <v>12.831</v>
      </c>
      <c r="AQ2484" s="1">
        <v>40128</v>
      </c>
      <c r="AR2484">
        <v>12.457100000000001</v>
      </c>
      <c r="AT2484" s="1">
        <v>41949</v>
      </c>
      <c r="AU2484">
        <v>21.637799999999999</v>
      </c>
      <c r="AW2484" s="1">
        <v>40128</v>
      </c>
      <c r="AX2484">
        <v>13.264900000000001</v>
      </c>
      <c r="AZ2484" s="1">
        <v>40492</v>
      </c>
      <c r="BA2484">
        <v>14.827999999999999</v>
      </c>
      <c r="BC2484" s="1">
        <v>41683</v>
      </c>
      <c r="BD2484">
        <v>20.001899999999999</v>
      </c>
      <c r="BF2484" s="1">
        <v>42408</v>
      </c>
      <c r="BG2484">
        <v>19.6798</v>
      </c>
      <c r="BI2484" s="1">
        <v>40128</v>
      </c>
      <c r="BJ2484">
        <v>15.115600000000001</v>
      </c>
      <c r="BL2484" s="1">
        <v>40128</v>
      </c>
      <c r="BM2484">
        <v>14.292</v>
      </c>
      <c r="BO2484" s="1">
        <v>40128</v>
      </c>
      <c r="BP2484">
        <v>13.3437</v>
      </c>
      <c r="BR2484" s="1">
        <v>40128</v>
      </c>
      <c r="BS2484">
        <v>12.446999999999999</v>
      </c>
    </row>
    <row r="2485" spans="1:71" x14ac:dyDescent="0.45">
      <c r="A2485" s="1">
        <v>40129</v>
      </c>
      <c r="B2485">
        <v>14.7409</v>
      </c>
      <c r="D2485" s="1">
        <v>40129</v>
      </c>
      <c r="E2485">
        <v>17.617799999999999</v>
      </c>
      <c r="G2485" s="1">
        <v>40129</v>
      </c>
      <c r="H2485">
        <v>9.6835000000000004</v>
      </c>
      <c r="J2485" s="1">
        <v>40129</v>
      </c>
      <c r="K2485">
        <v>10.210699999999999</v>
      </c>
      <c r="M2485" s="1">
        <v>40315</v>
      </c>
      <c r="N2485">
        <v>13.3066</v>
      </c>
      <c r="P2485" s="1">
        <v>40494</v>
      </c>
      <c r="Q2485">
        <v>15.5916</v>
      </c>
      <c r="S2485" s="1">
        <v>40494</v>
      </c>
      <c r="T2485">
        <v>14.545199999999999</v>
      </c>
      <c r="V2485" s="1">
        <v>40129</v>
      </c>
      <c r="W2485">
        <v>11.132</v>
      </c>
      <c r="Y2485" s="1">
        <v>40129</v>
      </c>
      <c r="Z2485">
        <v>11.6317</v>
      </c>
      <c r="AB2485" s="1">
        <v>40497</v>
      </c>
      <c r="AC2485">
        <v>11.767099999999999</v>
      </c>
      <c r="AE2485" s="1">
        <v>40129</v>
      </c>
      <c r="AF2485">
        <v>12.6281</v>
      </c>
      <c r="AH2485" s="1"/>
      <c r="AK2485" s="1">
        <v>40494</v>
      </c>
      <c r="AL2485">
        <v>11.4009</v>
      </c>
      <c r="AN2485" s="1">
        <v>40129</v>
      </c>
      <c r="AO2485">
        <v>12.569599999999999</v>
      </c>
      <c r="AQ2485" s="1">
        <v>40129</v>
      </c>
      <c r="AR2485">
        <v>12.3405</v>
      </c>
      <c r="AT2485" s="1">
        <v>41950</v>
      </c>
      <c r="AU2485">
        <v>21.693899999999999</v>
      </c>
      <c r="AW2485" s="1">
        <v>40129</v>
      </c>
      <c r="AX2485">
        <v>12.9803</v>
      </c>
      <c r="AZ2485" s="1">
        <v>40493</v>
      </c>
      <c r="BA2485">
        <v>14.813599999999999</v>
      </c>
      <c r="BC2485" s="1">
        <v>41684</v>
      </c>
      <c r="BD2485">
        <v>20.193200000000001</v>
      </c>
      <c r="BF2485" s="1">
        <v>42409</v>
      </c>
      <c r="BG2485">
        <v>19.664999999999999</v>
      </c>
      <c r="BI2485" s="1">
        <v>40129</v>
      </c>
      <c r="BJ2485">
        <v>14.892799999999999</v>
      </c>
      <c r="BL2485" s="1">
        <v>40129</v>
      </c>
      <c r="BM2485">
        <v>14.1221</v>
      </c>
      <c r="BO2485" s="1">
        <v>40129</v>
      </c>
      <c r="BP2485">
        <v>13.255100000000001</v>
      </c>
      <c r="BR2485" s="1">
        <v>40129</v>
      </c>
      <c r="BS2485">
        <v>12.28</v>
      </c>
    </row>
    <row r="2486" spans="1:71" x14ac:dyDescent="0.45">
      <c r="A2486" s="1">
        <v>40130</v>
      </c>
      <c r="B2486">
        <v>14.831099999999999</v>
      </c>
      <c r="D2486" s="1">
        <v>40130</v>
      </c>
      <c r="E2486">
        <v>17.8505</v>
      </c>
      <c r="G2486" s="1">
        <v>40130</v>
      </c>
      <c r="H2486">
        <v>9.8055000000000003</v>
      </c>
      <c r="J2486" s="1">
        <v>40130</v>
      </c>
      <c r="K2486">
        <v>10.285500000000001</v>
      </c>
      <c r="M2486" s="1">
        <v>40316</v>
      </c>
      <c r="N2486">
        <v>13.1929</v>
      </c>
      <c r="P2486" s="1">
        <v>40497</v>
      </c>
      <c r="Q2486">
        <v>15.6981</v>
      </c>
      <c r="S2486" s="1">
        <v>40497</v>
      </c>
      <c r="T2486">
        <v>14.6594</v>
      </c>
      <c r="V2486" s="1">
        <v>40130</v>
      </c>
      <c r="W2486">
        <v>11.132</v>
      </c>
      <c r="Y2486" s="1">
        <v>40130</v>
      </c>
      <c r="Z2486">
        <v>11.6995</v>
      </c>
      <c r="AB2486" s="1">
        <v>40498</v>
      </c>
      <c r="AC2486">
        <v>11.680899999999999</v>
      </c>
      <c r="AE2486" s="1">
        <v>40130</v>
      </c>
      <c r="AF2486">
        <v>12.932399999999999</v>
      </c>
      <c r="AH2486" s="1"/>
      <c r="AK2486" s="1">
        <v>40497</v>
      </c>
      <c r="AL2486">
        <v>11.4396</v>
      </c>
      <c r="AN2486" s="1">
        <v>40130</v>
      </c>
      <c r="AO2486">
        <v>12.6829</v>
      </c>
      <c r="AQ2486" s="1">
        <v>40130</v>
      </c>
      <c r="AR2486">
        <v>12.4255</v>
      </c>
      <c r="AT2486" s="1">
        <v>41953</v>
      </c>
      <c r="AU2486">
        <v>21.601800000000001</v>
      </c>
      <c r="AW2486" s="1">
        <v>40130</v>
      </c>
      <c r="AX2486">
        <v>13.095700000000001</v>
      </c>
      <c r="AZ2486" s="1">
        <v>40494</v>
      </c>
      <c r="BA2486">
        <v>14.6631</v>
      </c>
      <c r="BC2486" s="1">
        <v>41688</v>
      </c>
      <c r="BD2486">
        <v>20.320799999999998</v>
      </c>
      <c r="BF2486" s="1">
        <v>42410</v>
      </c>
      <c r="BG2486">
        <v>19.482800000000001</v>
      </c>
      <c r="BI2486" s="1">
        <v>40130</v>
      </c>
      <c r="BJ2486">
        <v>14.9472</v>
      </c>
      <c r="BL2486" s="1">
        <v>40130</v>
      </c>
      <c r="BM2486">
        <v>14.117599999999999</v>
      </c>
      <c r="BO2486" s="1">
        <v>40130</v>
      </c>
      <c r="BP2486">
        <v>13.5825</v>
      </c>
      <c r="BR2486" s="1">
        <v>40130</v>
      </c>
      <c r="BS2486">
        <v>12.378500000000001</v>
      </c>
    </row>
    <row r="2487" spans="1:71" x14ac:dyDescent="0.45">
      <c r="A2487" s="1">
        <v>40133</v>
      </c>
      <c r="B2487">
        <v>15.0928</v>
      </c>
      <c r="D2487" s="1">
        <v>40133</v>
      </c>
      <c r="E2487">
        <v>18.0639</v>
      </c>
      <c r="G2487" s="1">
        <v>40133</v>
      </c>
      <c r="H2487">
        <v>9.8322000000000003</v>
      </c>
      <c r="J2487" s="1">
        <v>40133</v>
      </c>
      <c r="K2487">
        <v>10.4482</v>
      </c>
      <c r="M2487" s="1">
        <v>40317</v>
      </c>
      <c r="N2487">
        <v>12.9085</v>
      </c>
      <c r="P2487" s="1">
        <v>40498</v>
      </c>
      <c r="Q2487">
        <v>15.369</v>
      </c>
      <c r="S2487" s="1">
        <v>40498</v>
      </c>
      <c r="T2487">
        <v>14.4474</v>
      </c>
      <c r="V2487" s="1">
        <v>40133</v>
      </c>
      <c r="W2487">
        <v>11.389900000000001</v>
      </c>
      <c r="Y2487" s="1">
        <v>40133</v>
      </c>
      <c r="Z2487">
        <v>11.8528</v>
      </c>
      <c r="AB2487" s="1">
        <v>40499</v>
      </c>
      <c r="AC2487">
        <v>11.6676</v>
      </c>
      <c r="AE2487" s="1">
        <v>40133</v>
      </c>
      <c r="AF2487">
        <v>13.101699999999999</v>
      </c>
      <c r="AH2487" s="1"/>
      <c r="AK2487" s="1">
        <v>40498</v>
      </c>
      <c r="AL2487">
        <v>11.336399999999999</v>
      </c>
      <c r="AN2487" s="1">
        <v>40133</v>
      </c>
      <c r="AO2487">
        <v>12.8963</v>
      </c>
      <c r="AQ2487" s="1">
        <v>40133</v>
      </c>
      <c r="AR2487">
        <v>12.632</v>
      </c>
      <c r="AT2487" s="1">
        <v>41954</v>
      </c>
      <c r="AU2487">
        <v>21.445699999999999</v>
      </c>
      <c r="AW2487" s="1">
        <v>40133</v>
      </c>
      <c r="AX2487">
        <v>13.1957</v>
      </c>
      <c r="AZ2487" s="1">
        <v>40497</v>
      </c>
      <c r="BA2487">
        <v>14.7921</v>
      </c>
      <c r="BC2487" s="1">
        <v>41689</v>
      </c>
      <c r="BD2487">
        <v>20.017800000000001</v>
      </c>
      <c r="BF2487" s="1">
        <v>42411</v>
      </c>
      <c r="BG2487">
        <v>19.221699999999998</v>
      </c>
      <c r="BI2487" s="1">
        <v>40133</v>
      </c>
      <c r="BJ2487">
        <v>15.2294</v>
      </c>
      <c r="BL2487" s="1">
        <v>40133</v>
      </c>
      <c r="BM2487">
        <v>14.2607</v>
      </c>
      <c r="BO2487" s="1">
        <v>40133</v>
      </c>
      <c r="BP2487">
        <v>13.664400000000001</v>
      </c>
      <c r="BR2487" s="1">
        <v>40133</v>
      </c>
      <c r="BS2487">
        <v>12.5379</v>
      </c>
    </row>
    <row r="2488" spans="1:71" x14ac:dyDescent="0.45">
      <c r="A2488" s="1">
        <v>40134</v>
      </c>
      <c r="B2488">
        <v>14.984500000000001</v>
      </c>
      <c r="D2488" s="1">
        <v>40134</v>
      </c>
      <c r="E2488">
        <v>18.031600000000001</v>
      </c>
      <c r="G2488" s="1">
        <v>40134</v>
      </c>
      <c r="H2488">
        <v>9.8703000000000003</v>
      </c>
      <c r="J2488" s="1">
        <v>40134</v>
      </c>
      <c r="K2488">
        <v>10.396100000000001</v>
      </c>
      <c r="M2488" s="1">
        <v>40318</v>
      </c>
      <c r="N2488">
        <v>12.459899999999999</v>
      </c>
      <c r="P2488" s="1">
        <v>40499</v>
      </c>
      <c r="Q2488">
        <v>15.1851</v>
      </c>
      <c r="S2488" s="1">
        <v>40499</v>
      </c>
      <c r="T2488">
        <v>14.512599999999999</v>
      </c>
      <c r="V2488" s="1">
        <v>40134</v>
      </c>
      <c r="W2488">
        <v>11.436</v>
      </c>
      <c r="Y2488" s="1">
        <v>40134</v>
      </c>
      <c r="Z2488">
        <v>11.8558</v>
      </c>
      <c r="AB2488" s="1">
        <v>40500</v>
      </c>
      <c r="AC2488">
        <v>11.7339</v>
      </c>
      <c r="AE2488" s="1">
        <v>40134</v>
      </c>
      <c r="AF2488">
        <v>13.060600000000001</v>
      </c>
      <c r="AH2488" s="1"/>
      <c r="AK2488" s="1">
        <v>40499</v>
      </c>
      <c r="AL2488">
        <v>11.507300000000001</v>
      </c>
      <c r="AN2488" s="1">
        <v>40134</v>
      </c>
      <c r="AO2488">
        <v>12.9834</v>
      </c>
      <c r="AQ2488" s="1">
        <v>40134</v>
      </c>
      <c r="AR2488">
        <v>12.5227</v>
      </c>
      <c r="AT2488" s="1">
        <v>41955</v>
      </c>
      <c r="AU2488">
        <v>21.249500000000001</v>
      </c>
      <c r="AW2488" s="1">
        <v>40134</v>
      </c>
      <c r="AX2488">
        <v>13.2342</v>
      </c>
      <c r="AZ2488" s="1">
        <v>40498</v>
      </c>
      <c r="BA2488">
        <v>14.620100000000001</v>
      </c>
      <c r="BC2488" s="1">
        <v>41690</v>
      </c>
      <c r="BD2488">
        <v>20.352699999999999</v>
      </c>
      <c r="BF2488" s="1">
        <v>42412</v>
      </c>
      <c r="BG2488">
        <v>18.8276</v>
      </c>
      <c r="BI2488" s="1">
        <v>40134</v>
      </c>
      <c r="BJ2488">
        <v>15.125500000000001</v>
      </c>
      <c r="BL2488" s="1">
        <v>40134</v>
      </c>
      <c r="BM2488">
        <v>14.2026</v>
      </c>
      <c r="BO2488" s="1">
        <v>40134</v>
      </c>
      <c r="BP2488">
        <v>13.555199999999999</v>
      </c>
      <c r="BR2488" s="1">
        <v>40134</v>
      </c>
      <c r="BS2488">
        <v>12.492000000000001</v>
      </c>
    </row>
    <row r="2489" spans="1:71" x14ac:dyDescent="0.45">
      <c r="A2489" s="1">
        <v>40135</v>
      </c>
      <c r="B2489">
        <v>14.930400000000001</v>
      </c>
      <c r="D2489" s="1">
        <v>40135</v>
      </c>
      <c r="E2489">
        <v>17.9087</v>
      </c>
      <c r="G2489" s="1">
        <v>40135</v>
      </c>
      <c r="H2489">
        <v>9.8665000000000003</v>
      </c>
      <c r="J2489" s="1">
        <v>40135</v>
      </c>
      <c r="K2489">
        <v>10.2986</v>
      </c>
      <c r="M2489" s="1">
        <v>40319</v>
      </c>
      <c r="N2489">
        <v>12.2767</v>
      </c>
      <c r="P2489" s="1">
        <v>40500</v>
      </c>
      <c r="Q2489">
        <v>15.34</v>
      </c>
      <c r="S2489" s="1">
        <v>40500</v>
      </c>
      <c r="T2489">
        <v>14.6349</v>
      </c>
      <c r="V2489" s="1">
        <v>40135</v>
      </c>
      <c r="W2489">
        <v>11.371499999999999</v>
      </c>
      <c r="Y2489" s="1">
        <v>40135</v>
      </c>
      <c r="Z2489">
        <v>11.8735</v>
      </c>
      <c r="AB2489" s="1">
        <v>40501</v>
      </c>
      <c r="AC2489">
        <v>11.680899999999999</v>
      </c>
      <c r="AE2489" s="1">
        <v>40135</v>
      </c>
      <c r="AF2489">
        <v>12.945499999999999</v>
      </c>
      <c r="AH2489" s="1"/>
      <c r="AK2489" s="1">
        <v>40500</v>
      </c>
      <c r="AL2489">
        <v>11.6136</v>
      </c>
      <c r="AN2489" s="1">
        <v>40135</v>
      </c>
      <c r="AO2489">
        <v>12.978999999999999</v>
      </c>
      <c r="AQ2489" s="1">
        <v>40135</v>
      </c>
      <c r="AR2489">
        <v>12.532399999999999</v>
      </c>
      <c r="AT2489" s="1">
        <v>41956</v>
      </c>
      <c r="AU2489">
        <v>20.857199999999999</v>
      </c>
      <c r="AW2489" s="1">
        <v>40135</v>
      </c>
      <c r="AX2489">
        <v>13.091799999999999</v>
      </c>
      <c r="AZ2489" s="1">
        <v>40499</v>
      </c>
      <c r="BA2489">
        <v>14.5878</v>
      </c>
      <c r="BC2489" s="1">
        <v>41691</v>
      </c>
      <c r="BD2489">
        <v>20.464300000000001</v>
      </c>
      <c r="BF2489" s="1">
        <v>42416</v>
      </c>
      <c r="BG2489">
        <v>18.6404</v>
      </c>
      <c r="BI2489" s="1">
        <v>40135</v>
      </c>
      <c r="BJ2489">
        <v>14.976900000000001</v>
      </c>
      <c r="BL2489" s="1">
        <v>40135</v>
      </c>
      <c r="BM2489">
        <v>14.180199999999999</v>
      </c>
      <c r="BO2489" s="1">
        <v>40135</v>
      </c>
      <c r="BP2489">
        <v>13.6303</v>
      </c>
      <c r="BR2489" s="1">
        <v>40135</v>
      </c>
      <c r="BS2489">
        <v>12.4361</v>
      </c>
    </row>
    <row r="2490" spans="1:71" x14ac:dyDescent="0.45">
      <c r="A2490" s="1">
        <v>40136</v>
      </c>
      <c r="B2490">
        <v>14.727399999999999</v>
      </c>
      <c r="D2490" s="1">
        <v>40136</v>
      </c>
      <c r="E2490">
        <v>17.734200000000001</v>
      </c>
      <c r="G2490" s="1">
        <v>40136</v>
      </c>
      <c r="H2490">
        <v>9.6644000000000005</v>
      </c>
      <c r="J2490" s="1">
        <v>40136</v>
      </c>
      <c r="K2490">
        <v>10.0806</v>
      </c>
      <c r="M2490" s="1">
        <v>40322</v>
      </c>
      <c r="N2490">
        <v>12.289300000000001</v>
      </c>
      <c r="P2490" s="1">
        <v>40501</v>
      </c>
      <c r="Q2490">
        <v>15.3109</v>
      </c>
      <c r="S2490" s="1">
        <v>40501</v>
      </c>
      <c r="T2490">
        <v>14.537100000000001</v>
      </c>
      <c r="V2490" s="1">
        <v>40136</v>
      </c>
      <c r="W2490">
        <v>11.3009</v>
      </c>
      <c r="Y2490" s="1">
        <v>40136</v>
      </c>
      <c r="Z2490">
        <v>11.749600000000001</v>
      </c>
      <c r="AB2490" s="1">
        <v>40504</v>
      </c>
      <c r="AC2490">
        <v>11.714</v>
      </c>
      <c r="AE2490" s="1">
        <v>40136</v>
      </c>
      <c r="AF2490">
        <v>12.7959</v>
      </c>
      <c r="AH2490" s="1"/>
      <c r="AK2490" s="1">
        <v>40501</v>
      </c>
      <c r="AL2490">
        <v>11.6846</v>
      </c>
      <c r="AN2490" s="1">
        <v>40136</v>
      </c>
      <c r="AO2490">
        <v>12.8179</v>
      </c>
      <c r="AQ2490" s="1">
        <v>40136</v>
      </c>
      <c r="AR2490">
        <v>12.3575</v>
      </c>
      <c r="AT2490" s="1">
        <v>41957</v>
      </c>
      <c r="AU2490">
        <v>20.8171</v>
      </c>
      <c r="AW2490" s="1">
        <v>40136</v>
      </c>
      <c r="AX2490">
        <v>12.937899999999999</v>
      </c>
      <c r="AZ2490" s="1">
        <v>40500</v>
      </c>
      <c r="BA2490">
        <v>14.691800000000001</v>
      </c>
      <c r="BC2490" s="1">
        <v>41694</v>
      </c>
      <c r="BD2490">
        <v>20.288900000000002</v>
      </c>
      <c r="BF2490" s="1">
        <v>42417</v>
      </c>
      <c r="BG2490">
        <v>18.507400000000001</v>
      </c>
      <c r="BI2490" s="1">
        <v>40136</v>
      </c>
      <c r="BJ2490">
        <v>14.773899999999999</v>
      </c>
      <c r="BL2490" s="1">
        <v>40136</v>
      </c>
      <c r="BM2490">
        <v>14.077400000000001</v>
      </c>
      <c r="BO2490" s="1">
        <v>40136</v>
      </c>
      <c r="BP2490">
        <v>13.664400000000001</v>
      </c>
      <c r="BR2490" s="1">
        <v>40136</v>
      </c>
      <c r="BS2490">
        <v>12.282500000000001</v>
      </c>
    </row>
    <row r="2491" spans="1:71" x14ac:dyDescent="0.45">
      <c r="A2491" s="1">
        <v>40137</v>
      </c>
      <c r="B2491">
        <v>14.7454</v>
      </c>
      <c r="D2491" s="1">
        <v>40137</v>
      </c>
      <c r="E2491">
        <v>17.701799999999999</v>
      </c>
      <c r="G2491" s="1">
        <v>40137</v>
      </c>
      <c r="H2491">
        <v>9.6377000000000006</v>
      </c>
      <c r="J2491" s="1">
        <v>40137</v>
      </c>
      <c r="K2491">
        <v>10.1717</v>
      </c>
      <c r="M2491" s="1">
        <v>40323</v>
      </c>
      <c r="N2491">
        <v>11.998699999999999</v>
      </c>
      <c r="P2491" s="1">
        <v>40504</v>
      </c>
      <c r="Q2491">
        <v>15.359299999999999</v>
      </c>
      <c r="S2491" s="1">
        <v>40504</v>
      </c>
      <c r="T2491">
        <v>14.692</v>
      </c>
      <c r="V2491" s="1">
        <v>40137</v>
      </c>
      <c r="W2491">
        <v>11.165800000000001</v>
      </c>
      <c r="Y2491" s="1">
        <v>40137</v>
      </c>
      <c r="Z2491">
        <v>11.6995</v>
      </c>
      <c r="AB2491" s="1">
        <v>40505</v>
      </c>
      <c r="AC2491">
        <v>11.654299999999999</v>
      </c>
      <c r="AE2491" s="1">
        <v>40137</v>
      </c>
      <c r="AF2491">
        <v>12.7926</v>
      </c>
      <c r="AH2491" s="1"/>
      <c r="AK2491" s="1">
        <v>40504</v>
      </c>
      <c r="AL2491">
        <v>11.587899999999999</v>
      </c>
      <c r="AN2491" s="1">
        <v>40137</v>
      </c>
      <c r="AO2491">
        <v>12.826599999999999</v>
      </c>
      <c r="AQ2491" s="1">
        <v>40137</v>
      </c>
      <c r="AR2491">
        <v>12.418200000000001</v>
      </c>
      <c r="AT2491" s="1">
        <v>41960</v>
      </c>
      <c r="AU2491">
        <v>20.857199999999999</v>
      </c>
      <c r="AW2491" s="1">
        <v>40137</v>
      </c>
      <c r="AX2491">
        <v>13.080299999999999</v>
      </c>
      <c r="AZ2491" s="1">
        <v>40501</v>
      </c>
      <c r="BA2491">
        <v>14.655900000000001</v>
      </c>
      <c r="BC2491" s="1">
        <v>41695</v>
      </c>
      <c r="BD2491">
        <v>20.328700000000001</v>
      </c>
      <c r="BF2491" s="1">
        <v>42418</v>
      </c>
      <c r="BG2491">
        <v>18.714300000000001</v>
      </c>
      <c r="BI2491" s="1">
        <v>40137</v>
      </c>
      <c r="BJ2491">
        <v>14.922499999999999</v>
      </c>
      <c r="BL2491" s="1">
        <v>40137</v>
      </c>
      <c r="BM2491">
        <v>14.0372</v>
      </c>
      <c r="BO2491" s="1">
        <v>40137</v>
      </c>
      <c r="BP2491">
        <v>13.657500000000001</v>
      </c>
      <c r="BR2491" s="1">
        <v>40137</v>
      </c>
      <c r="BS2491">
        <v>12.3117</v>
      </c>
    </row>
    <row r="2492" spans="1:71" x14ac:dyDescent="0.45">
      <c r="A2492" s="1">
        <v>40140</v>
      </c>
      <c r="B2492">
        <v>15.106299999999999</v>
      </c>
      <c r="D2492" s="1">
        <v>40140</v>
      </c>
      <c r="E2492">
        <v>17.844100000000001</v>
      </c>
      <c r="G2492" s="1">
        <v>40140</v>
      </c>
      <c r="H2492">
        <v>9.7597000000000005</v>
      </c>
      <c r="J2492" s="1">
        <v>40140</v>
      </c>
      <c r="K2492">
        <v>10.3636</v>
      </c>
      <c r="M2492" s="1">
        <v>40324</v>
      </c>
      <c r="N2492">
        <v>12.005000000000001</v>
      </c>
      <c r="P2492" s="1">
        <v>40505</v>
      </c>
      <c r="Q2492">
        <v>15.2529</v>
      </c>
      <c r="S2492" s="1">
        <v>40505</v>
      </c>
      <c r="T2492">
        <v>14.569699999999999</v>
      </c>
      <c r="V2492" s="1">
        <v>40140</v>
      </c>
      <c r="W2492">
        <v>11.285500000000001</v>
      </c>
      <c r="Y2492" s="1">
        <v>40140</v>
      </c>
      <c r="Z2492">
        <v>11.835100000000001</v>
      </c>
      <c r="AB2492" s="1">
        <v>40506</v>
      </c>
      <c r="AC2492">
        <v>11.714</v>
      </c>
      <c r="AE2492" s="1">
        <v>40140</v>
      </c>
      <c r="AF2492">
        <v>12.9817</v>
      </c>
      <c r="AH2492" s="1"/>
      <c r="AK2492" s="1">
        <v>40505</v>
      </c>
      <c r="AL2492">
        <v>11.410600000000001</v>
      </c>
      <c r="AN2492" s="1">
        <v>40140</v>
      </c>
      <c r="AO2492">
        <v>13.0357</v>
      </c>
      <c r="AQ2492" s="1">
        <v>40140</v>
      </c>
      <c r="AR2492">
        <v>12.636900000000001</v>
      </c>
      <c r="AT2492" s="1">
        <v>41961</v>
      </c>
      <c r="AU2492">
        <v>20.837199999999999</v>
      </c>
      <c r="AW2492" s="1">
        <v>40140</v>
      </c>
      <c r="AX2492">
        <v>13.2957</v>
      </c>
      <c r="AZ2492" s="1">
        <v>40504</v>
      </c>
      <c r="BA2492">
        <v>14.681000000000001</v>
      </c>
      <c r="BC2492" s="1">
        <v>41696</v>
      </c>
      <c r="BD2492">
        <v>20.4085</v>
      </c>
      <c r="BF2492" s="1">
        <v>42419</v>
      </c>
      <c r="BG2492">
        <v>18.6601</v>
      </c>
      <c r="BI2492" s="1">
        <v>40140</v>
      </c>
      <c r="BJ2492">
        <v>15.194800000000001</v>
      </c>
      <c r="BL2492" s="1">
        <v>40140</v>
      </c>
      <c r="BM2492">
        <v>14.238300000000001</v>
      </c>
      <c r="BO2492" s="1">
        <v>40140</v>
      </c>
      <c r="BP2492">
        <v>13.869</v>
      </c>
      <c r="BR2492" s="1">
        <v>40140</v>
      </c>
      <c r="BS2492">
        <v>12.481199999999999</v>
      </c>
    </row>
    <row r="2493" spans="1:71" x14ac:dyDescent="0.45">
      <c r="A2493" s="1">
        <v>40141</v>
      </c>
      <c r="B2493">
        <v>15.21</v>
      </c>
      <c r="D2493" s="1">
        <v>40141</v>
      </c>
      <c r="E2493">
        <v>17.818200000000001</v>
      </c>
      <c r="G2493" s="1">
        <v>40141</v>
      </c>
      <c r="H2493">
        <v>9.8245000000000005</v>
      </c>
      <c r="J2493" s="1">
        <v>40141</v>
      </c>
      <c r="K2493">
        <v>10.467700000000001</v>
      </c>
      <c r="M2493" s="1">
        <v>40325</v>
      </c>
      <c r="N2493">
        <v>12.219799999999999</v>
      </c>
      <c r="P2493" s="1">
        <v>40506</v>
      </c>
      <c r="Q2493">
        <v>15.4053</v>
      </c>
      <c r="S2493" s="1">
        <v>40506</v>
      </c>
      <c r="T2493">
        <v>14.675699999999999</v>
      </c>
      <c r="V2493" s="1">
        <v>40141</v>
      </c>
      <c r="W2493">
        <v>11.35</v>
      </c>
      <c r="Y2493" s="1">
        <v>40141</v>
      </c>
      <c r="Z2493">
        <v>11.8735</v>
      </c>
      <c r="AB2493" s="1">
        <v>40508</v>
      </c>
      <c r="AC2493">
        <v>11.6212</v>
      </c>
      <c r="AE2493" s="1">
        <v>40141</v>
      </c>
      <c r="AF2493">
        <v>13.0343</v>
      </c>
      <c r="AH2493" s="1"/>
      <c r="AK2493" s="1">
        <v>40506</v>
      </c>
      <c r="AL2493">
        <v>11.394500000000001</v>
      </c>
      <c r="AN2493" s="1">
        <v>40141</v>
      </c>
      <c r="AO2493">
        <v>13.0749</v>
      </c>
      <c r="AQ2493" s="1">
        <v>40141</v>
      </c>
      <c r="AR2493">
        <v>12.6587</v>
      </c>
      <c r="AT2493" s="1">
        <v>41962</v>
      </c>
      <c r="AU2493">
        <v>20.773099999999999</v>
      </c>
      <c r="AW2493" s="1">
        <v>40141</v>
      </c>
      <c r="AX2493">
        <v>13.3188</v>
      </c>
      <c r="AZ2493" s="1">
        <v>40505</v>
      </c>
      <c r="BA2493">
        <v>14.559100000000001</v>
      </c>
      <c r="BC2493" s="1">
        <v>41697</v>
      </c>
      <c r="BD2493">
        <v>20.392499999999998</v>
      </c>
      <c r="BF2493" s="1">
        <v>42422</v>
      </c>
      <c r="BG2493">
        <v>18.940899999999999</v>
      </c>
      <c r="BI2493" s="1">
        <v>40141</v>
      </c>
      <c r="BJ2493">
        <v>15.2393</v>
      </c>
      <c r="BL2493" s="1">
        <v>40141</v>
      </c>
      <c r="BM2493">
        <v>14.2964</v>
      </c>
      <c r="BO2493" s="1">
        <v>40141</v>
      </c>
      <c r="BP2493">
        <v>13.930400000000001</v>
      </c>
      <c r="BR2493" s="1">
        <v>40141</v>
      </c>
      <c r="BS2493">
        <v>12.5238</v>
      </c>
    </row>
    <row r="2494" spans="1:71" x14ac:dyDescent="0.45">
      <c r="A2494" s="1">
        <v>40142</v>
      </c>
      <c r="B2494">
        <v>15.268700000000001</v>
      </c>
      <c r="D2494" s="1">
        <v>40142</v>
      </c>
      <c r="E2494">
        <v>17.9346</v>
      </c>
      <c r="G2494" s="1">
        <v>40142</v>
      </c>
      <c r="H2494">
        <v>9.9122000000000003</v>
      </c>
      <c r="J2494" s="1">
        <v>40142</v>
      </c>
      <c r="K2494">
        <v>10.4612</v>
      </c>
      <c r="M2494" s="1">
        <v>40326</v>
      </c>
      <c r="N2494">
        <v>12.1945</v>
      </c>
      <c r="P2494" s="1">
        <v>40508</v>
      </c>
      <c r="Q2494">
        <v>15.2819</v>
      </c>
      <c r="S2494" s="1">
        <v>40508</v>
      </c>
      <c r="T2494">
        <v>14.5779</v>
      </c>
      <c r="V2494" s="1">
        <v>40142</v>
      </c>
      <c r="W2494">
        <v>11.291700000000001</v>
      </c>
      <c r="Y2494" s="1">
        <v>40142</v>
      </c>
      <c r="Z2494">
        <v>11.9678</v>
      </c>
      <c r="AB2494" s="1">
        <v>40511</v>
      </c>
      <c r="AC2494">
        <v>11.6145</v>
      </c>
      <c r="AE2494" s="1">
        <v>40142</v>
      </c>
      <c r="AF2494">
        <v>13.165900000000001</v>
      </c>
      <c r="AH2494" s="1"/>
      <c r="AK2494" s="1">
        <v>40508</v>
      </c>
      <c r="AL2494">
        <v>11.3558</v>
      </c>
      <c r="AN2494" s="1">
        <v>40142</v>
      </c>
      <c r="AO2494">
        <v>13.0923</v>
      </c>
      <c r="AQ2494" s="1">
        <v>40142</v>
      </c>
      <c r="AR2494">
        <v>12.751099999999999</v>
      </c>
      <c r="AT2494" s="1">
        <v>41963</v>
      </c>
      <c r="AU2494">
        <v>20.809100000000001</v>
      </c>
      <c r="AW2494" s="1">
        <v>40142</v>
      </c>
      <c r="AX2494">
        <v>13.430400000000001</v>
      </c>
      <c r="AZ2494" s="1">
        <v>40506</v>
      </c>
      <c r="BA2494">
        <v>14.5914</v>
      </c>
      <c r="BC2494" s="1">
        <v>41698</v>
      </c>
      <c r="BD2494">
        <v>20.846900000000002</v>
      </c>
      <c r="BF2494" s="1">
        <v>42423</v>
      </c>
      <c r="BG2494">
        <v>18.995100000000001</v>
      </c>
      <c r="BI2494" s="1">
        <v>40142</v>
      </c>
      <c r="BJ2494">
        <v>15.343299999999999</v>
      </c>
      <c r="BL2494" s="1">
        <v>40142</v>
      </c>
      <c r="BM2494">
        <v>14.3188</v>
      </c>
      <c r="BO2494" s="1">
        <v>40142</v>
      </c>
      <c r="BP2494">
        <v>13.984999999999999</v>
      </c>
      <c r="BR2494" s="1">
        <v>40142</v>
      </c>
      <c r="BS2494">
        <v>12.6373</v>
      </c>
    </row>
    <row r="2495" spans="1:71" x14ac:dyDescent="0.45">
      <c r="A2495" s="1">
        <v>40144</v>
      </c>
      <c r="B2495">
        <v>15.0296</v>
      </c>
      <c r="D2495" s="1">
        <v>40144</v>
      </c>
      <c r="E2495">
        <v>17.617799999999999</v>
      </c>
      <c r="G2495" s="1">
        <v>40144</v>
      </c>
      <c r="H2495">
        <v>9.7521000000000004</v>
      </c>
      <c r="J2495" s="1">
        <v>40144</v>
      </c>
      <c r="K2495">
        <v>10.2628</v>
      </c>
      <c r="M2495" s="1">
        <v>40330</v>
      </c>
      <c r="N2495">
        <v>11.872299999999999</v>
      </c>
      <c r="P2495" s="1">
        <v>40511</v>
      </c>
      <c r="Q2495">
        <v>15.098000000000001</v>
      </c>
      <c r="S2495" s="1">
        <v>40511</v>
      </c>
      <c r="T2495">
        <v>14.6023</v>
      </c>
      <c r="V2495" s="1">
        <v>40144</v>
      </c>
      <c r="W2495">
        <v>11.0952</v>
      </c>
      <c r="Y2495" s="1">
        <v>40144</v>
      </c>
      <c r="Z2495">
        <v>11.7437</v>
      </c>
      <c r="AB2495" s="1">
        <v>40512</v>
      </c>
      <c r="AC2495">
        <v>11.6411</v>
      </c>
      <c r="AE2495" s="1">
        <v>40144</v>
      </c>
      <c r="AF2495">
        <v>12.9093</v>
      </c>
      <c r="AH2495" s="1"/>
      <c r="AK2495" s="1">
        <v>40511</v>
      </c>
      <c r="AL2495">
        <v>11.3977</v>
      </c>
      <c r="AN2495" s="1">
        <v>40144</v>
      </c>
      <c r="AO2495">
        <v>12.870200000000001</v>
      </c>
      <c r="AQ2495" s="1">
        <v>40144</v>
      </c>
      <c r="AR2495">
        <v>12.532399999999999</v>
      </c>
      <c r="AT2495" s="1">
        <v>41964</v>
      </c>
      <c r="AU2495">
        <v>21.037299999999998</v>
      </c>
      <c r="AW2495" s="1">
        <v>40144</v>
      </c>
      <c r="AX2495">
        <v>13.2188</v>
      </c>
      <c r="AZ2495" s="1">
        <v>40508</v>
      </c>
      <c r="BA2495">
        <v>14.526899999999999</v>
      </c>
      <c r="BC2495" s="1">
        <v>41701</v>
      </c>
      <c r="BD2495">
        <v>20.527999999999999</v>
      </c>
      <c r="BF2495" s="1">
        <v>42424</v>
      </c>
      <c r="BG2495">
        <v>19.1724</v>
      </c>
      <c r="BI2495" s="1">
        <v>40144</v>
      </c>
      <c r="BJ2495">
        <v>15.0809</v>
      </c>
      <c r="BL2495" s="1">
        <v>40144</v>
      </c>
      <c r="BM2495">
        <v>14.131</v>
      </c>
      <c r="BO2495" s="1">
        <v>40144</v>
      </c>
      <c r="BP2495">
        <v>13.7735</v>
      </c>
      <c r="BR2495" s="1">
        <v>40144</v>
      </c>
      <c r="BS2495">
        <v>12.4328</v>
      </c>
    </row>
    <row r="2496" spans="1:71" x14ac:dyDescent="0.45">
      <c r="A2496" s="1">
        <v>40147</v>
      </c>
      <c r="B2496">
        <v>15.0837</v>
      </c>
      <c r="D2496" s="1">
        <v>40147</v>
      </c>
      <c r="E2496">
        <v>17.766500000000001</v>
      </c>
      <c r="G2496" s="1">
        <v>40147</v>
      </c>
      <c r="H2496">
        <v>9.9084000000000003</v>
      </c>
      <c r="J2496" s="1">
        <v>40147</v>
      </c>
      <c r="K2496">
        <v>10.471</v>
      </c>
      <c r="M2496" s="1">
        <v>40331</v>
      </c>
      <c r="N2496">
        <v>12.2325</v>
      </c>
      <c r="P2496" s="1">
        <v>40512</v>
      </c>
      <c r="Q2496">
        <v>15.127000000000001</v>
      </c>
      <c r="S2496" s="1">
        <v>40512</v>
      </c>
      <c r="T2496">
        <v>14.651199999999999</v>
      </c>
      <c r="V2496" s="1">
        <v>40147</v>
      </c>
      <c r="W2496">
        <v>11.168900000000001</v>
      </c>
      <c r="Y2496" s="1">
        <v>40147</v>
      </c>
      <c r="Z2496">
        <v>11.8263</v>
      </c>
      <c r="AB2496" s="1">
        <v>40513</v>
      </c>
      <c r="AC2496">
        <v>11.7936</v>
      </c>
      <c r="AE2496" s="1">
        <v>40147</v>
      </c>
      <c r="AF2496">
        <v>12.933999999999999</v>
      </c>
      <c r="AH2496" s="1"/>
      <c r="AK2496" s="1">
        <v>40512</v>
      </c>
      <c r="AL2496">
        <v>11.3171</v>
      </c>
      <c r="AN2496" s="1">
        <v>40147</v>
      </c>
      <c r="AO2496">
        <v>12.8789</v>
      </c>
      <c r="AQ2496" s="1">
        <v>40147</v>
      </c>
      <c r="AR2496">
        <v>12.6272</v>
      </c>
      <c r="AT2496" s="1">
        <v>41967</v>
      </c>
      <c r="AU2496">
        <v>21.017299999999999</v>
      </c>
      <c r="AW2496" s="1">
        <v>40147</v>
      </c>
      <c r="AX2496">
        <v>13.3111</v>
      </c>
      <c r="AZ2496" s="1">
        <v>40511</v>
      </c>
      <c r="BA2496">
        <v>14.4803</v>
      </c>
      <c r="BC2496" s="1">
        <v>41702</v>
      </c>
      <c r="BD2496">
        <v>21.102</v>
      </c>
      <c r="BF2496" s="1">
        <v>42425</v>
      </c>
      <c r="BG2496">
        <v>19.3842</v>
      </c>
      <c r="BI2496" s="1">
        <v>40147</v>
      </c>
      <c r="BJ2496">
        <v>15.1106</v>
      </c>
      <c r="BL2496" s="1">
        <v>40147</v>
      </c>
      <c r="BM2496">
        <v>14.345599999999999</v>
      </c>
      <c r="BO2496" s="1">
        <v>40147</v>
      </c>
      <c r="BP2496">
        <v>13.8622</v>
      </c>
      <c r="BR2496" s="1">
        <v>40147</v>
      </c>
      <c r="BS2496">
        <v>12.533799999999999</v>
      </c>
    </row>
    <row r="2497" spans="1:71" x14ac:dyDescent="0.45">
      <c r="A2497" s="1">
        <v>40148</v>
      </c>
      <c r="B2497">
        <v>15.494199999999999</v>
      </c>
      <c r="D2497" s="1">
        <v>40148</v>
      </c>
      <c r="E2497">
        <v>18.025099999999998</v>
      </c>
      <c r="G2497" s="1">
        <v>40148</v>
      </c>
      <c r="H2497">
        <v>10.1333</v>
      </c>
      <c r="J2497" s="1">
        <v>40148</v>
      </c>
      <c r="K2497">
        <v>10.7475</v>
      </c>
      <c r="M2497" s="1">
        <v>40332</v>
      </c>
      <c r="N2497">
        <v>12.3841</v>
      </c>
      <c r="P2497" s="1">
        <v>40513</v>
      </c>
      <c r="Q2497">
        <v>15.2529</v>
      </c>
      <c r="S2497" s="1">
        <v>40513</v>
      </c>
      <c r="T2497">
        <v>14.8469</v>
      </c>
      <c r="V2497" s="1">
        <v>40148</v>
      </c>
      <c r="W2497">
        <v>11.4145</v>
      </c>
      <c r="Y2497" s="1">
        <v>40148</v>
      </c>
      <c r="Z2497">
        <v>12.088699999999999</v>
      </c>
      <c r="AB2497" s="1">
        <v>40514</v>
      </c>
      <c r="AC2497">
        <v>11.7804</v>
      </c>
      <c r="AE2497" s="1">
        <v>40148</v>
      </c>
      <c r="AF2497">
        <v>13.3287</v>
      </c>
      <c r="AH2497" s="1"/>
      <c r="AK2497" s="1">
        <v>40513</v>
      </c>
      <c r="AL2497">
        <v>11.3461</v>
      </c>
      <c r="AN2497" s="1">
        <v>40148</v>
      </c>
      <c r="AO2497">
        <v>13.105399999999999</v>
      </c>
      <c r="AQ2497" s="1">
        <v>40148</v>
      </c>
      <c r="AR2497">
        <v>12.8507</v>
      </c>
      <c r="AT2497" s="1">
        <v>41968</v>
      </c>
      <c r="AU2497">
        <v>21.057300000000001</v>
      </c>
      <c r="AW2497" s="1">
        <v>40148</v>
      </c>
      <c r="AX2497">
        <v>13.503500000000001</v>
      </c>
      <c r="AZ2497" s="1">
        <v>40512</v>
      </c>
      <c r="BA2497">
        <v>14.487500000000001</v>
      </c>
      <c r="BC2497" s="1">
        <v>41703</v>
      </c>
      <c r="BD2497">
        <v>20.8948</v>
      </c>
      <c r="BF2497" s="1">
        <v>42426</v>
      </c>
      <c r="BG2497">
        <v>18.694600000000001</v>
      </c>
      <c r="BI2497" s="1">
        <v>40148</v>
      </c>
      <c r="BJ2497">
        <v>15.4621</v>
      </c>
      <c r="BL2497" s="1">
        <v>40148</v>
      </c>
      <c r="BM2497">
        <v>14.4887</v>
      </c>
      <c r="BO2497" s="1">
        <v>40148</v>
      </c>
      <c r="BP2497">
        <v>14.0191</v>
      </c>
      <c r="BR2497" s="1">
        <v>40148</v>
      </c>
      <c r="BS2497">
        <v>12.7591</v>
      </c>
    </row>
    <row r="2498" spans="1:71" x14ac:dyDescent="0.45">
      <c r="A2498" s="1">
        <v>40149</v>
      </c>
      <c r="B2498">
        <v>15.5844</v>
      </c>
      <c r="D2498" s="1">
        <v>40149</v>
      </c>
      <c r="E2498">
        <v>18.406500000000001</v>
      </c>
      <c r="G2498" s="1">
        <v>40149</v>
      </c>
      <c r="H2498">
        <v>10.2515</v>
      </c>
      <c r="J2498" s="1">
        <v>40149</v>
      </c>
      <c r="K2498">
        <v>11.0402</v>
      </c>
      <c r="M2498" s="1">
        <v>40333</v>
      </c>
      <c r="N2498">
        <v>12.0366</v>
      </c>
      <c r="P2498" s="1">
        <v>40514</v>
      </c>
      <c r="Q2498">
        <v>15.330299999999999</v>
      </c>
      <c r="S2498" s="1">
        <v>40514</v>
      </c>
      <c r="T2498">
        <v>15.0426</v>
      </c>
      <c r="V2498" s="1">
        <v>40149</v>
      </c>
      <c r="W2498">
        <v>11.6294</v>
      </c>
      <c r="Y2498" s="1">
        <v>40149</v>
      </c>
      <c r="Z2498">
        <v>12.3482</v>
      </c>
      <c r="AB2498" s="1">
        <v>40515</v>
      </c>
      <c r="AC2498">
        <v>11.8003</v>
      </c>
      <c r="AE2498" s="1">
        <v>40149</v>
      </c>
      <c r="AF2498">
        <v>13.406000000000001</v>
      </c>
      <c r="AH2498" s="1"/>
      <c r="AK2498" s="1">
        <v>40514</v>
      </c>
      <c r="AL2498">
        <v>11.494400000000001</v>
      </c>
      <c r="AN2498" s="1">
        <v>40149</v>
      </c>
      <c r="AO2498">
        <v>13.253399999999999</v>
      </c>
      <c r="AQ2498" s="1">
        <v>40149</v>
      </c>
      <c r="AR2498">
        <v>12.9552</v>
      </c>
      <c r="AT2498" s="1">
        <v>41969</v>
      </c>
      <c r="AU2498">
        <v>21.121400000000001</v>
      </c>
      <c r="AW2498" s="1">
        <v>40149</v>
      </c>
      <c r="AX2498">
        <v>13.7035</v>
      </c>
      <c r="AZ2498" s="1">
        <v>40513</v>
      </c>
      <c r="BA2498">
        <v>14.706099999999999</v>
      </c>
      <c r="BC2498" s="1">
        <v>41704</v>
      </c>
      <c r="BD2498">
        <v>20.823</v>
      </c>
      <c r="BF2498" s="1">
        <v>42429</v>
      </c>
      <c r="BG2498">
        <v>18.7438</v>
      </c>
      <c r="BI2498" s="1">
        <v>40149</v>
      </c>
      <c r="BJ2498">
        <v>15.595800000000001</v>
      </c>
      <c r="BL2498" s="1">
        <v>40149</v>
      </c>
      <c r="BM2498">
        <v>14.5915</v>
      </c>
      <c r="BO2498" s="1">
        <v>40149</v>
      </c>
      <c r="BP2498">
        <v>14.0396</v>
      </c>
      <c r="BR2498" s="1">
        <v>40149</v>
      </c>
      <c r="BS2498">
        <v>12.9269</v>
      </c>
    </row>
    <row r="2499" spans="1:71" x14ac:dyDescent="0.45">
      <c r="A2499" s="1">
        <v>40150</v>
      </c>
      <c r="B2499">
        <v>15.4671</v>
      </c>
      <c r="D2499" s="1">
        <v>40150</v>
      </c>
      <c r="E2499">
        <v>18.665099999999999</v>
      </c>
      <c r="G2499" s="1">
        <v>40150</v>
      </c>
      <c r="H2499">
        <v>10.3278</v>
      </c>
      <c r="J2499" s="1">
        <v>40150</v>
      </c>
      <c r="K2499">
        <v>11.076000000000001</v>
      </c>
      <c r="M2499" s="1">
        <v>40336</v>
      </c>
      <c r="N2499">
        <v>12.049200000000001</v>
      </c>
      <c r="P2499" s="1">
        <v>40515</v>
      </c>
      <c r="Q2499">
        <v>15.388400000000001</v>
      </c>
      <c r="S2499" s="1">
        <v>40515</v>
      </c>
      <c r="T2499">
        <v>15.1812</v>
      </c>
      <c r="V2499" s="1">
        <v>40150</v>
      </c>
      <c r="W2499">
        <v>11.623200000000001</v>
      </c>
      <c r="Y2499" s="1">
        <v>40150</v>
      </c>
      <c r="Z2499">
        <v>12.418900000000001</v>
      </c>
      <c r="AB2499" s="1">
        <v>40518</v>
      </c>
      <c r="AC2499">
        <v>11.7273</v>
      </c>
      <c r="AE2499" s="1">
        <v>40150</v>
      </c>
      <c r="AF2499">
        <v>13.330299999999999</v>
      </c>
      <c r="AH2499" s="1"/>
      <c r="AK2499" s="1">
        <v>40515</v>
      </c>
      <c r="AL2499">
        <v>11.4847</v>
      </c>
      <c r="AN2499" s="1">
        <v>40150</v>
      </c>
      <c r="AO2499">
        <v>13.1707</v>
      </c>
      <c r="AQ2499" s="1">
        <v>40150</v>
      </c>
      <c r="AR2499">
        <v>12.8774</v>
      </c>
      <c r="AT2499" s="1">
        <v>41971</v>
      </c>
      <c r="AU2499">
        <v>21.3096</v>
      </c>
      <c r="AW2499" s="1">
        <v>40150</v>
      </c>
      <c r="AX2499">
        <v>13.757400000000001</v>
      </c>
      <c r="AZ2499" s="1">
        <v>40514</v>
      </c>
      <c r="BA2499">
        <v>14.7384</v>
      </c>
      <c r="BC2499" s="1">
        <v>41705</v>
      </c>
      <c r="BD2499">
        <v>20.703399999999998</v>
      </c>
      <c r="BF2499" s="1">
        <v>42430</v>
      </c>
      <c r="BG2499">
        <v>18.571400000000001</v>
      </c>
      <c r="BI2499" s="1">
        <v>40150</v>
      </c>
      <c r="BJ2499">
        <v>15.665100000000001</v>
      </c>
      <c r="BL2499" s="1">
        <v>40150</v>
      </c>
      <c r="BM2499">
        <v>14.810499999999999</v>
      </c>
      <c r="BO2499" s="1">
        <v>40150</v>
      </c>
      <c r="BP2499">
        <v>14.1624</v>
      </c>
      <c r="BR2499" s="1">
        <v>40150</v>
      </c>
      <c r="BS2499">
        <v>12.9664</v>
      </c>
    </row>
    <row r="2500" spans="1:71" x14ac:dyDescent="0.45">
      <c r="A2500" s="1">
        <v>40151</v>
      </c>
      <c r="B2500">
        <v>15.426500000000001</v>
      </c>
      <c r="D2500" s="1">
        <v>40151</v>
      </c>
      <c r="E2500">
        <v>18.833200000000001</v>
      </c>
      <c r="G2500" s="1">
        <v>40151</v>
      </c>
      <c r="H2500">
        <v>10.2973</v>
      </c>
      <c r="J2500" s="1">
        <v>40151</v>
      </c>
      <c r="K2500">
        <v>10.991400000000001</v>
      </c>
      <c r="M2500" s="1">
        <v>40337</v>
      </c>
      <c r="N2500">
        <v>12.125</v>
      </c>
      <c r="P2500" s="1">
        <v>40518</v>
      </c>
      <c r="Q2500">
        <v>15.1561</v>
      </c>
      <c r="S2500" s="1">
        <v>40518</v>
      </c>
      <c r="T2500">
        <v>15.189299999999999</v>
      </c>
      <c r="V2500" s="1">
        <v>40151</v>
      </c>
      <c r="W2500">
        <v>11.589499999999999</v>
      </c>
      <c r="Y2500" s="1">
        <v>40151</v>
      </c>
      <c r="Z2500">
        <v>12.4337</v>
      </c>
      <c r="AB2500" s="1">
        <v>40519</v>
      </c>
      <c r="AC2500">
        <v>11.587999999999999</v>
      </c>
      <c r="AE2500" s="1">
        <v>40151</v>
      </c>
      <c r="AF2500">
        <v>13.2317</v>
      </c>
      <c r="AH2500" s="1"/>
      <c r="AK2500" s="1">
        <v>40518</v>
      </c>
      <c r="AL2500">
        <v>11.4267</v>
      </c>
      <c r="AN2500" s="1">
        <v>40151</v>
      </c>
      <c r="AO2500">
        <v>13.1968</v>
      </c>
      <c r="AQ2500" s="1">
        <v>40151</v>
      </c>
      <c r="AR2500">
        <v>12.816700000000001</v>
      </c>
      <c r="AT2500" s="1">
        <v>41974</v>
      </c>
      <c r="AU2500">
        <v>21.0974</v>
      </c>
      <c r="AW2500" s="1">
        <v>40151</v>
      </c>
      <c r="AX2500">
        <v>13.757400000000001</v>
      </c>
      <c r="AZ2500" s="1">
        <v>40515</v>
      </c>
      <c r="BA2500">
        <v>14.6953</v>
      </c>
      <c r="BC2500" s="1">
        <v>41708</v>
      </c>
      <c r="BD2500">
        <v>20.464300000000001</v>
      </c>
      <c r="BF2500" s="1">
        <v>42431</v>
      </c>
      <c r="BG2500">
        <v>18.477799999999998</v>
      </c>
      <c r="BI2500" s="1">
        <v>40151</v>
      </c>
      <c r="BJ2500">
        <v>15.6602</v>
      </c>
      <c r="BL2500" s="1">
        <v>40151</v>
      </c>
      <c r="BM2500">
        <v>14.676399999999999</v>
      </c>
      <c r="BO2500" s="1">
        <v>40151</v>
      </c>
      <c r="BP2500">
        <v>14.073700000000001</v>
      </c>
      <c r="BR2500" s="1">
        <v>40151</v>
      </c>
      <c r="BS2500">
        <v>12.912100000000001</v>
      </c>
    </row>
    <row r="2501" spans="1:71" x14ac:dyDescent="0.45">
      <c r="A2501" s="1">
        <v>40154</v>
      </c>
      <c r="B2501">
        <v>15.4717</v>
      </c>
      <c r="D2501" s="1">
        <v>40154</v>
      </c>
      <c r="E2501">
        <v>18.9238</v>
      </c>
      <c r="G2501" s="1">
        <v>40154</v>
      </c>
      <c r="H2501">
        <v>10.2706</v>
      </c>
      <c r="J2501" s="1">
        <v>40154</v>
      </c>
      <c r="K2501">
        <v>11.141</v>
      </c>
      <c r="M2501" s="1">
        <v>40338</v>
      </c>
      <c r="N2501">
        <v>12.049200000000001</v>
      </c>
      <c r="P2501" s="1">
        <v>40519</v>
      </c>
      <c r="Q2501">
        <v>15.136699999999999</v>
      </c>
      <c r="S2501" s="1">
        <v>40519</v>
      </c>
      <c r="T2501">
        <v>15.01</v>
      </c>
      <c r="V2501" s="1">
        <v>40154</v>
      </c>
      <c r="W2501">
        <v>11.7338</v>
      </c>
      <c r="Y2501" s="1">
        <v>40154</v>
      </c>
      <c r="Z2501">
        <v>12.5723</v>
      </c>
      <c r="AB2501" s="1">
        <v>40520</v>
      </c>
      <c r="AC2501">
        <v>11.515000000000001</v>
      </c>
      <c r="AE2501" s="1">
        <v>40154</v>
      </c>
      <c r="AF2501">
        <v>13.3451</v>
      </c>
      <c r="AH2501" s="1"/>
      <c r="AK2501" s="1">
        <v>40519</v>
      </c>
      <c r="AL2501">
        <v>11.4621</v>
      </c>
      <c r="AN2501" s="1">
        <v>40154</v>
      </c>
      <c r="AO2501">
        <v>13.297000000000001</v>
      </c>
      <c r="AQ2501" s="1">
        <v>40154</v>
      </c>
      <c r="AR2501">
        <v>12.867699999999999</v>
      </c>
      <c r="AT2501" s="1">
        <v>41975</v>
      </c>
      <c r="AU2501">
        <v>21.389600000000002</v>
      </c>
      <c r="AW2501" s="1">
        <v>40154</v>
      </c>
      <c r="AX2501">
        <v>13.8536</v>
      </c>
      <c r="AZ2501" s="1">
        <v>40518</v>
      </c>
      <c r="BA2501">
        <v>14.670299999999999</v>
      </c>
      <c r="BC2501" s="1">
        <v>41709</v>
      </c>
      <c r="BD2501">
        <v>20.671500000000002</v>
      </c>
      <c r="BF2501" s="1">
        <v>42432</v>
      </c>
      <c r="BG2501">
        <v>18.8079</v>
      </c>
      <c r="BI2501" s="1">
        <v>40154</v>
      </c>
      <c r="BJ2501">
        <v>15.7394</v>
      </c>
      <c r="BL2501" s="1">
        <v>40154</v>
      </c>
      <c r="BM2501">
        <v>14.7569</v>
      </c>
      <c r="BO2501" s="1">
        <v>40154</v>
      </c>
      <c r="BP2501">
        <v>14.1965</v>
      </c>
      <c r="BR2501" s="1">
        <v>40154</v>
      </c>
      <c r="BS2501">
        <v>13.006399999999999</v>
      </c>
    </row>
    <row r="2502" spans="1:71" x14ac:dyDescent="0.45">
      <c r="A2502" s="1">
        <v>40155</v>
      </c>
      <c r="B2502">
        <v>15.404</v>
      </c>
      <c r="D2502" s="1">
        <v>40155</v>
      </c>
      <c r="E2502">
        <v>19.0854</v>
      </c>
      <c r="G2502" s="1">
        <v>40155</v>
      </c>
      <c r="H2502">
        <v>10.1867</v>
      </c>
      <c r="J2502" s="1">
        <v>40155</v>
      </c>
      <c r="K2502">
        <v>11.1671</v>
      </c>
      <c r="M2502" s="1">
        <v>40339</v>
      </c>
      <c r="N2502">
        <v>12.4346</v>
      </c>
      <c r="P2502" s="1">
        <v>40520</v>
      </c>
      <c r="Q2502">
        <v>15.127000000000001</v>
      </c>
      <c r="S2502" s="1">
        <v>40520</v>
      </c>
      <c r="T2502">
        <v>15.0997</v>
      </c>
      <c r="V2502" s="1">
        <v>40155</v>
      </c>
      <c r="W2502">
        <v>11.712300000000001</v>
      </c>
      <c r="Y2502" s="1">
        <v>40155</v>
      </c>
      <c r="Z2502">
        <v>12.5634</v>
      </c>
      <c r="AB2502" s="1">
        <v>40521</v>
      </c>
      <c r="AC2502">
        <v>11.568099999999999</v>
      </c>
      <c r="AE2502" s="1">
        <v>40155</v>
      </c>
      <c r="AF2502">
        <v>13.3073</v>
      </c>
      <c r="AH2502" s="1"/>
      <c r="AK2502" s="1">
        <v>40520</v>
      </c>
      <c r="AL2502">
        <v>11.491199999999999</v>
      </c>
      <c r="AN2502" s="1">
        <v>40155</v>
      </c>
      <c r="AO2502">
        <v>13.2621</v>
      </c>
      <c r="AQ2502" s="1">
        <v>40155</v>
      </c>
      <c r="AR2502">
        <v>12.947900000000001</v>
      </c>
      <c r="AT2502" s="1">
        <v>41976</v>
      </c>
      <c r="AU2502">
        <v>21.445699999999999</v>
      </c>
      <c r="AW2502" s="1">
        <v>40155</v>
      </c>
      <c r="AX2502">
        <v>13.8689</v>
      </c>
      <c r="AZ2502" s="1">
        <v>40519</v>
      </c>
      <c r="BA2502">
        <v>14.5305</v>
      </c>
      <c r="BC2502" s="1">
        <v>41710</v>
      </c>
      <c r="BD2502">
        <v>21.157800000000002</v>
      </c>
      <c r="BF2502" s="1">
        <v>42433</v>
      </c>
      <c r="BG2502">
        <v>18.630500000000001</v>
      </c>
      <c r="BI2502" s="1">
        <v>40155</v>
      </c>
      <c r="BJ2502">
        <v>15.4621</v>
      </c>
      <c r="BL2502" s="1">
        <v>40155</v>
      </c>
      <c r="BM2502">
        <v>14.8284</v>
      </c>
      <c r="BO2502" s="1">
        <v>40155</v>
      </c>
      <c r="BP2502">
        <v>14.1897</v>
      </c>
      <c r="BR2502" s="1">
        <v>40155</v>
      </c>
      <c r="BS2502">
        <v>12.955500000000001</v>
      </c>
    </row>
    <row r="2503" spans="1:71" x14ac:dyDescent="0.45">
      <c r="A2503" s="1">
        <v>40156</v>
      </c>
      <c r="B2503">
        <v>15.4085</v>
      </c>
      <c r="D2503" s="1">
        <v>40156</v>
      </c>
      <c r="E2503">
        <v>19.117699999999999</v>
      </c>
      <c r="G2503" s="1">
        <v>40156</v>
      </c>
      <c r="H2503">
        <v>10.2096</v>
      </c>
      <c r="J2503" s="1">
        <v>40156</v>
      </c>
      <c r="K2503">
        <v>11.267900000000001</v>
      </c>
      <c r="M2503" s="1">
        <v>40340</v>
      </c>
      <c r="N2503">
        <v>12.4031</v>
      </c>
      <c r="P2503" s="1">
        <v>40521</v>
      </c>
      <c r="Q2503">
        <v>15.2432</v>
      </c>
      <c r="S2503" s="1">
        <v>40521</v>
      </c>
      <c r="T2503">
        <v>15.2056</v>
      </c>
      <c r="V2503" s="1">
        <v>40156</v>
      </c>
      <c r="W2503">
        <v>11.7553</v>
      </c>
      <c r="Y2503" s="1">
        <v>40156</v>
      </c>
      <c r="Z2503">
        <v>12.604699999999999</v>
      </c>
      <c r="AB2503" s="1">
        <v>40522</v>
      </c>
      <c r="AC2503">
        <v>11.627800000000001</v>
      </c>
      <c r="AE2503" s="1">
        <v>40156</v>
      </c>
      <c r="AF2503">
        <v>13.300700000000001</v>
      </c>
      <c r="AH2503" s="1"/>
      <c r="AK2503" s="1">
        <v>40521</v>
      </c>
      <c r="AL2503">
        <v>11.475</v>
      </c>
      <c r="AN2503" s="1">
        <v>40156</v>
      </c>
      <c r="AO2503">
        <v>13.314399999999999</v>
      </c>
      <c r="AQ2503" s="1">
        <v>40156</v>
      </c>
      <c r="AR2503">
        <v>13.0451</v>
      </c>
      <c r="AT2503" s="1">
        <v>41977</v>
      </c>
      <c r="AU2503">
        <v>21.453700000000001</v>
      </c>
      <c r="AW2503" s="1">
        <v>40156</v>
      </c>
      <c r="AX2503">
        <v>13.7651</v>
      </c>
      <c r="AZ2503" s="1">
        <v>40520</v>
      </c>
      <c r="BA2503">
        <v>14.4695</v>
      </c>
      <c r="BC2503" s="1">
        <v>41711</v>
      </c>
      <c r="BD2503">
        <v>21.468699999999998</v>
      </c>
      <c r="BF2503" s="1">
        <v>42436</v>
      </c>
      <c r="BG2503">
        <v>18.674900000000001</v>
      </c>
      <c r="BI2503" s="1">
        <v>40156</v>
      </c>
      <c r="BJ2503">
        <v>15.4671</v>
      </c>
      <c r="BL2503" s="1">
        <v>40156</v>
      </c>
      <c r="BM2503">
        <v>15.011699999999999</v>
      </c>
      <c r="BO2503" s="1">
        <v>40156</v>
      </c>
      <c r="BP2503">
        <v>14.2852</v>
      </c>
      <c r="BR2503" s="1">
        <v>40156</v>
      </c>
      <c r="BS2503">
        <v>13.0023</v>
      </c>
    </row>
    <row r="2504" spans="1:71" x14ac:dyDescent="0.45">
      <c r="A2504" s="1">
        <v>40157</v>
      </c>
      <c r="B2504">
        <v>15.426500000000001</v>
      </c>
      <c r="D2504" s="1">
        <v>40157</v>
      </c>
      <c r="E2504">
        <v>19.279299999999999</v>
      </c>
      <c r="G2504" s="1">
        <v>40157</v>
      </c>
      <c r="H2504">
        <v>10.2858</v>
      </c>
      <c r="J2504" s="1">
        <v>40157</v>
      </c>
      <c r="K2504">
        <v>11.359</v>
      </c>
      <c r="M2504" s="1">
        <v>40343</v>
      </c>
      <c r="N2504">
        <v>12.415699999999999</v>
      </c>
      <c r="P2504" s="1">
        <v>40522</v>
      </c>
      <c r="Q2504">
        <v>15.330299999999999</v>
      </c>
      <c r="S2504" s="1">
        <v>40522</v>
      </c>
      <c r="T2504">
        <v>15.295299999999999</v>
      </c>
      <c r="V2504" s="1">
        <v>40157</v>
      </c>
      <c r="W2504">
        <v>11.8504</v>
      </c>
      <c r="Y2504" s="1">
        <v>40157</v>
      </c>
      <c r="Z2504">
        <v>12.7403</v>
      </c>
      <c r="AB2504" s="1">
        <v>40525</v>
      </c>
      <c r="AC2504">
        <v>11.634399999999999</v>
      </c>
      <c r="AE2504" s="1">
        <v>40157</v>
      </c>
      <c r="AF2504">
        <v>13.4438</v>
      </c>
      <c r="AH2504" s="1"/>
      <c r="AK2504" s="1">
        <v>40522</v>
      </c>
      <c r="AL2504">
        <v>11.491199999999999</v>
      </c>
      <c r="AN2504" s="1">
        <v>40157</v>
      </c>
      <c r="AO2504">
        <v>13.3362</v>
      </c>
      <c r="AQ2504" s="1">
        <v>40157</v>
      </c>
      <c r="AR2504">
        <v>13.3706</v>
      </c>
      <c r="AT2504" s="1">
        <v>41978</v>
      </c>
      <c r="AU2504">
        <v>21.413599999999999</v>
      </c>
      <c r="AW2504" s="1">
        <v>40157</v>
      </c>
      <c r="AX2504">
        <v>14.0036</v>
      </c>
      <c r="AZ2504" s="1">
        <v>40521</v>
      </c>
      <c r="BA2504">
        <v>14.523300000000001</v>
      </c>
      <c r="BC2504" s="1">
        <v>41712</v>
      </c>
      <c r="BD2504">
        <v>21.4528</v>
      </c>
      <c r="BF2504" s="1">
        <v>42437</v>
      </c>
      <c r="BG2504">
        <v>19.093599999999999</v>
      </c>
      <c r="BI2504" s="1">
        <v>40157</v>
      </c>
      <c r="BJ2504">
        <v>15.779</v>
      </c>
      <c r="BL2504" s="1">
        <v>40157</v>
      </c>
      <c r="BM2504">
        <v>15.101100000000001</v>
      </c>
      <c r="BO2504" s="1">
        <v>40157</v>
      </c>
      <c r="BP2504">
        <v>14.339700000000001</v>
      </c>
      <c r="BR2504" s="1">
        <v>40157</v>
      </c>
      <c r="BS2504">
        <v>13.154199999999999</v>
      </c>
    </row>
    <row r="2505" spans="1:71" x14ac:dyDescent="0.45">
      <c r="A2505" s="1">
        <v>40158</v>
      </c>
      <c r="B2505">
        <v>15.661099999999999</v>
      </c>
      <c r="D2505" s="1">
        <v>40158</v>
      </c>
      <c r="E2505">
        <v>19.6996</v>
      </c>
      <c r="G2505" s="1">
        <v>40158</v>
      </c>
      <c r="H2505">
        <v>10.6061</v>
      </c>
      <c r="J2505" s="1">
        <v>40158</v>
      </c>
      <c r="K2505">
        <v>11.573700000000001</v>
      </c>
      <c r="M2505" s="1">
        <v>40344</v>
      </c>
      <c r="N2505">
        <v>12.573600000000001</v>
      </c>
      <c r="P2505" s="1">
        <v>40525</v>
      </c>
      <c r="Q2505">
        <v>15.417400000000001</v>
      </c>
      <c r="S2505" s="1">
        <v>40525</v>
      </c>
      <c r="T2505">
        <v>15.401299999999999</v>
      </c>
      <c r="V2505" s="1">
        <v>40158</v>
      </c>
      <c r="W2505">
        <v>11.9978</v>
      </c>
      <c r="Y2505" s="1">
        <v>40158</v>
      </c>
      <c r="Z2505">
        <v>12.958500000000001</v>
      </c>
      <c r="AB2505" s="1">
        <v>40526</v>
      </c>
      <c r="AC2505">
        <v>11.714</v>
      </c>
      <c r="AE2505" s="1">
        <v>40158</v>
      </c>
      <c r="AF2505">
        <v>13.6592</v>
      </c>
      <c r="AH2505" s="1"/>
      <c r="AK2505" s="1">
        <v>40525</v>
      </c>
      <c r="AL2505">
        <v>11.5169</v>
      </c>
      <c r="AN2505" s="1">
        <v>40158</v>
      </c>
      <c r="AO2505">
        <v>13.5801</v>
      </c>
      <c r="AQ2505" s="1">
        <v>40158</v>
      </c>
      <c r="AR2505">
        <v>13.6671</v>
      </c>
      <c r="AT2505" s="1">
        <v>41981</v>
      </c>
      <c r="AU2505">
        <v>21.3736</v>
      </c>
      <c r="AW2505" s="1">
        <v>40158</v>
      </c>
      <c r="AX2505">
        <v>14.119</v>
      </c>
      <c r="AZ2505" s="1">
        <v>40522</v>
      </c>
      <c r="BA2505">
        <v>14.645199999999999</v>
      </c>
      <c r="BC2505" s="1">
        <v>41715</v>
      </c>
      <c r="BD2505">
        <v>21.644100000000002</v>
      </c>
      <c r="BF2505" s="1">
        <v>42438</v>
      </c>
      <c r="BG2505">
        <v>19.1478</v>
      </c>
      <c r="BI2505" s="1">
        <v>40158</v>
      </c>
      <c r="BJ2505">
        <v>16.041399999999999</v>
      </c>
      <c r="BL2505" s="1">
        <v>40158</v>
      </c>
      <c r="BM2505">
        <v>15.297800000000001</v>
      </c>
      <c r="BO2505" s="1">
        <v>40158</v>
      </c>
      <c r="BP2505">
        <v>14.6058</v>
      </c>
      <c r="BR2505" s="1">
        <v>40158</v>
      </c>
      <c r="BS2505">
        <v>13.372</v>
      </c>
    </row>
    <row r="2506" spans="1:71" x14ac:dyDescent="0.45">
      <c r="A2506" s="1">
        <v>40161</v>
      </c>
      <c r="B2506">
        <v>15.846</v>
      </c>
      <c r="D2506" s="1">
        <v>40161</v>
      </c>
      <c r="E2506">
        <v>19.848300000000002</v>
      </c>
      <c r="G2506" s="1">
        <v>40161</v>
      </c>
      <c r="H2506">
        <v>10.7357</v>
      </c>
      <c r="J2506" s="1">
        <v>40161</v>
      </c>
      <c r="K2506">
        <v>11.5184</v>
      </c>
      <c r="M2506" s="1">
        <v>40345</v>
      </c>
      <c r="N2506">
        <v>12.744199999999999</v>
      </c>
      <c r="P2506" s="1">
        <v>40526</v>
      </c>
      <c r="Q2506">
        <v>15.581899999999999</v>
      </c>
      <c r="S2506" s="1">
        <v>40526</v>
      </c>
      <c r="T2506">
        <v>15.4339</v>
      </c>
      <c r="V2506" s="1">
        <v>40161</v>
      </c>
      <c r="W2506">
        <v>12.135899999999999</v>
      </c>
      <c r="Y2506" s="1">
        <v>40161</v>
      </c>
      <c r="Z2506">
        <v>13.023400000000001</v>
      </c>
      <c r="AB2506" s="1">
        <v>40527</v>
      </c>
      <c r="AC2506">
        <v>11.6411</v>
      </c>
      <c r="AE2506" s="1">
        <v>40161</v>
      </c>
      <c r="AF2506">
        <v>13.7743</v>
      </c>
      <c r="AH2506" s="1"/>
      <c r="AK2506" s="1">
        <v>40526</v>
      </c>
      <c r="AL2506">
        <v>11.607200000000001</v>
      </c>
      <c r="AN2506" s="1">
        <v>40161</v>
      </c>
      <c r="AO2506">
        <v>13.7369</v>
      </c>
      <c r="AQ2506" s="1">
        <v>40161</v>
      </c>
      <c r="AR2506">
        <v>13.5504</v>
      </c>
      <c r="AT2506" s="1">
        <v>41982</v>
      </c>
      <c r="AU2506">
        <v>21.902000000000001</v>
      </c>
      <c r="AW2506" s="1">
        <v>40161</v>
      </c>
      <c r="AX2506">
        <v>14.053599999999999</v>
      </c>
      <c r="AZ2506" s="1">
        <v>40525</v>
      </c>
      <c r="BA2506">
        <v>14.702500000000001</v>
      </c>
      <c r="BC2506" s="1">
        <v>41716</v>
      </c>
      <c r="BD2506">
        <v>21.612200000000001</v>
      </c>
      <c r="BF2506" s="1">
        <v>42439</v>
      </c>
      <c r="BG2506">
        <v>19.206900000000001</v>
      </c>
      <c r="BI2506" s="1">
        <v>40161</v>
      </c>
      <c r="BJ2506">
        <v>16.031500000000001</v>
      </c>
      <c r="BL2506" s="1">
        <v>40161</v>
      </c>
      <c r="BM2506">
        <v>15.275499999999999</v>
      </c>
      <c r="BO2506" s="1">
        <v>40161</v>
      </c>
      <c r="BP2506">
        <v>14.6808</v>
      </c>
      <c r="BR2506" s="1">
        <v>40161</v>
      </c>
      <c r="BS2506">
        <v>13.427099999999999</v>
      </c>
    </row>
    <row r="2507" spans="1:71" x14ac:dyDescent="0.45">
      <c r="A2507" s="1">
        <v>40162</v>
      </c>
      <c r="B2507">
        <v>15.3408</v>
      </c>
      <c r="D2507" s="1">
        <v>40162</v>
      </c>
      <c r="E2507">
        <v>19.712499999999999</v>
      </c>
      <c r="G2507" s="1">
        <v>40162</v>
      </c>
      <c r="H2507">
        <v>10.7128</v>
      </c>
      <c r="J2507" s="1">
        <v>40162</v>
      </c>
      <c r="K2507">
        <v>11.404500000000001</v>
      </c>
      <c r="M2507" s="1">
        <v>40346</v>
      </c>
      <c r="N2507">
        <v>12.902200000000001</v>
      </c>
      <c r="P2507" s="1">
        <v>40527</v>
      </c>
      <c r="Q2507">
        <v>15.349600000000001</v>
      </c>
      <c r="S2507" s="1">
        <v>40527</v>
      </c>
      <c r="T2507">
        <v>15.352399999999999</v>
      </c>
      <c r="V2507" s="1">
        <v>40162</v>
      </c>
      <c r="W2507">
        <v>12.05</v>
      </c>
      <c r="Y2507" s="1">
        <v>40162</v>
      </c>
      <c r="Z2507">
        <v>12.9556</v>
      </c>
      <c r="AB2507" s="1">
        <v>40528</v>
      </c>
      <c r="AC2507">
        <v>11.714</v>
      </c>
      <c r="AE2507" s="1">
        <v>40162</v>
      </c>
      <c r="AF2507">
        <v>13.6494</v>
      </c>
      <c r="AH2507" s="1"/>
      <c r="AK2507" s="1">
        <v>40527</v>
      </c>
      <c r="AL2507">
        <v>11.5524</v>
      </c>
      <c r="AN2507" s="1">
        <v>40162</v>
      </c>
      <c r="AO2507">
        <v>13.6411</v>
      </c>
      <c r="AQ2507" s="1">
        <v>40162</v>
      </c>
      <c r="AR2507">
        <v>13.4605</v>
      </c>
      <c r="AT2507" s="1">
        <v>41983</v>
      </c>
      <c r="AU2507">
        <v>21.457699999999999</v>
      </c>
      <c r="AW2507" s="1">
        <v>40162</v>
      </c>
      <c r="AX2507">
        <v>13.992100000000001</v>
      </c>
      <c r="AZ2507" s="1">
        <v>40526</v>
      </c>
      <c r="BA2507">
        <v>14.799300000000001</v>
      </c>
      <c r="BC2507" s="1">
        <v>41717</v>
      </c>
      <c r="BD2507">
        <v>21.2057</v>
      </c>
      <c r="BF2507" s="1">
        <v>42440</v>
      </c>
      <c r="BG2507">
        <v>19.329999999999998</v>
      </c>
      <c r="BI2507" s="1">
        <v>40162</v>
      </c>
      <c r="BJ2507">
        <v>16.031500000000001</v>
      </c>
      <c r="BL2507" s="1">
        <v>40162</v>
      </c>
      <c r="BM2507">
        <v>15.244199999999999</v>
      </c>
      <c r="BO2507" s="1">
        <v>40162</v>
      </c>
      <c r="BP2507">
        <v>14.653600000000001</v>
      </c>
      <c r="BR2507" s="1">
        <v>40162</v>
      </c>
      <c r="BS2507">
        <v>13.377000000000001</v>
      </c>
    </row>
    <row r="2508" spans="1:71" x14ac:dyDescent="0.45">
      <c r="A2508" s="1">
        <v>40163</v>
      </c>
      <c r="B2508">
        <v>15.088200000000001</v>
      </c>
      <c r="D2508" s="1">
        <v>40163</v>
      </c>
      <c r="E2508">
        <v>19.8354</v>
      </c>
      <c r="G2508" s="1">
        <v>40163</v>
      </c>
      <c r="H2508">
        <v>10.5794</v>
      </c>
      <c r="J2508" s="1">
        <v>40163</v>
      </c>
      <c r="K2508">
        <v>11.4436</v>
      </c>
      <c r="M2508" s="1">
        <v>40347</v>
      </c>
      <c r="N2508">
        <v>12.978</v>
      </c>
      <c r="P2508" s="1">
        <v>40528</v>
      </c>
      <c r="Q2508">
        <v>15.388400000000001</v>
      </c>
      <c r="S2508" s="1">
        <v>40528</v>
      </c>
      <c r="T2508">
        <v>15.4992</v>
      </c>
      <c r="V2508" s="1">
        <v>40163</v>
      </c>
      <c r="W2508">
        <v>12.031599999999999</v>
      </c>
      <c r="Y2508" s="1">
        <v>40163</v>
      </c>
      <c r="Z2508">
        <v>12.917199999999999</v>
      </c>
      <c r="AB2508" s="1">
        <v>40529</v>
      </c>
      <c r="AC2508">
        <v>11.767099999999999</v>
      </c>
      <c r="AE2508" s="1">
        <v>40163</v>
      </c>
      <c r="AF2508">
        <v>13.5425</v>
      </c>
      <c r="AH2508" s="1"/>
      <c r="AK2508" s="1">
        <v>40528</v>
      </c>
      <c r="AL2508">
        <v>11.6104</v>
      </c>
      <c r="AN2508" s="1">
        <v>40163</v>
      </c>
      <c r="AO2508">
        <v>13.6716</v>
      </c>
      <c r="AQ2508" s="1">
        <v>40163</v>
      </c>
      <c r="AR2508">
        <v>13.3293</v>
      </c>
      <c r="AT2508" s="1">
        <v>41984</v>
      </c>
      <c r="AU2508">
        <v>21.4697</v>
      </c>
      <c r="AW2508" s="1">
        <v>40163</v>
      </c>
      <c r="AX2508">
        <v>14.0151</v>
      </c>
      <c r="AZ2508" s="1">
        <v>40527</v>
      </c>
      <c r="BA2508">
        <v>14.655900000000001</v>
      </c>
      <c r="BC2508" s="1">
        <v>41718</v>
      </c>
      <c r="BD2508">
        <v>20.974499999999999</v>
      </c>
      <c r="BF2508" s="1">
        <v>42443</v>
      </c>
      <c r="BG2508">
        <v>19.123200000000001</v>
      </c>
      <c r="BI2508" s="1">
        <v>40163</v>
      </c>
      <c r="BJ2508">
        <v>16.0761</v>
      </c>
      <c r="BL2508" s="1">
        <v>40163</v>
      </c>
      <c r="BM2508">
        <v>15.145799999999999</v>
      </c>
      <c r="BO2508" s="1">
        <v>40163</v>
      </c>
      <c r="BP2508">
        <v>14.653600000000001</v>
      </c>
      <c r="BR2508" s="1">
        <v>40163</v>
      </c>
      <c r="BS2508">
        <v>13.323600000000001</v>
      </c>
    </row>
    <row r="2509" spans="1:71" x14ac:dyDescent="0.45">
      <c r="A2509" s="1">
        <v>40164</v>
      </c>
      <c r="B2509">
        <v>14.880800000000001</v>
      </c>
      <c r="D2509" s="1">
        <v>40164</v>
      </c>
      <c r="E2509">
        <v>19.4604</v>
      </c>
      <c r="G2509" s="1">
        <v>40164</v>
      </c>
      <c r="H2509">
        <v>10.5832</v>
      </c>
      <c r="J2509" s="1">
        <v>40164</v>
      </c>
      <c r="K2509">
        <v>11.326499999999999</v>
      </c>
      <c r="M2509" s="1">
        <v>40350</v>
      </c>
      <c r="N2509">
        <v>12.8706</v>
      </c>
      <c r="P2509" s="1">
        <v>40529</v>
      </c>
      <c r="Q2509">
        <v>15.359299999999999</v>
      </c>
      <c r="S2509" s="1">
        <v>40529</v>
      </c>
      <c r="T2509">
        <v>15.564399999999999</v>
      </c>
      <c r="V2509" s="1">
        <v>40164</v>
      </c>
      <c r="W2509">
        <v>11.961</v>
      </c>
      <c r="Y2509" s="1">
        <v>40164</v>
      </c>
      <c r="Z2509">
        <v>12.5251</v>
      </c>
      <c r="AB2509" s="1">
        <v>40532</v>
      </c>
      <c r="AC2509">
        <v>11.7605</v>
      </c>
      <c r="AE2509" s="1">
        <v>40164</v>
      </c>
      <c r="AF2509">
        <v>13.605</v>
      </c>
      <c r="AH2509" s="1"/>
      <c r="AK2509" s="1">
        <v>40529</v>
      </c>
      <c r="AL2509">
        <v>11.6942</v>
      </c>
      <c r="AN2509" s="1">
        <v>40164</v>
      </c>
      <c r="AO2509">
        <v>13.5496</v>
      </c>
      <c r="AQ2509" s="1">
        <v>40164</v>
      </c>
      <c r="AR2509">
        <v>13.1836</v>
      </c>
      <c r="AT2509" s="1">
        <v>41985</v>
      </c>
      <c r="AU2509">
        <v>21.317599999999999</v>
      </c>
      <c r="AW2509" s="1">
        <v>40164</v>
      </c>
      <c r="AX2509">
        <v>13.891999999999999</v>
      </c>
      <c r="AZ2509" s="1">
        <v>40528</v>
      </c>
      <c r="BA2509">
        <v>14.835100000000001</v>
      </c>
      <c r="BC2509" s="1">
        <v>41719</v>
      </c>
      <c r="BD2509">
        <v>21.357099999999999</v>
      </c>
      <c r="BF2509" s="1">
        <v>42444</v>
      </c>
      <c r="BG2509">
        <v>19.162600000000001</v>
      </c>
      <c r="BI2509" s="1">
        <v>40164</v>
      </c>
      <c r="BJ2509">
        <v>16.026599999999998</v>
      </c>
      <c r="BL2509" s="1">
        <v>40164</v>
      </c>
      <c r="BM2509">
        <v>14.975899999999999</v>
      </c>
      <c r="BO2509" s="1">
        <v>40164</v>
      </c>
      <c r="BP2509">
        <v>14.530799999999999</v>
      </c>
      <c r="BR2509" s="1">
        <v>40164</v>
      </c>
      <c r="BS2509">
        <v>13.244300000000001</v>
      </c>
    </row>
    <row r="2510" spans="1:71" x14ac:dyDescent="0.45">
      <c r="A2510" s="1">
        <v>40165</v>
      </c>
      <c r="B2510">
        <v>15.1379</v>
      </c>
      <c r="D2510" s="1">
        <v>40165</v>
      </c>
      <c r="E2510">
        <v>19.706099999999999</v>
      </c>
      <c r="G2510" s="1">
        <v>40165</v>
      </c>
      <c r="H2510">
        <v>10.6747</v>
      </c>
      <c r="J2510" s="1">
        <v>40165</v>
      </c>
      <c r="K2510">
        <v>11.411</v>
      </c>
      <c r="M2510" s="1">
        <v>40351</v>
      </c>
      <c r="N2510">
        <v>12.5357</v>
      </c>
      <c r="P2510" s="1">
        <v>40532</v>
      </c>
      <c r="Q2510">
        <v>15.398</v>
      </c>
      <c r="S2510" s="1">
        <v>40532</v>
      </c>
      <c r="T2510">
        <v>15.6052</v>
      </c>
      <c r="V2510" s="1">
        <v>40165</v>
      </c>
      <c r="W2510">
        <v>12.0131</v>
      </c>
      <c r="Y2510" s="1">
        <v>40165</v>
      </c>
      <c r="Z2510">
        <v>12.672499999999999</v>
      </c>
      <c r="AB2510" s="1">
        <v>40533</v>
      </c>
      <c r="AC2510">
        <v>11.787000000000001</v>
      </c>
      <c r="AE2510" s="1">
        <v>40165</v>
      </c>
      <c r="AF2510">
        <v>13.655900000000001</v>
      </c>
      <c r="AH2510" s="1"/>
      <c r="AK2510" s="1">
        <v>40532</v>
      </c>
      <c r="AL2510">
        <v>11.7651</v>
      </c>
      <c r="AN2510" s="1">
        <v>40165</v>
      </c>
      <c r="AO2510">
        <v>13.802199999999999</v>
      </c>
      <c r="AQ2510" s="1">
        <v>40165</v>
      </c>
      <c r="AR2510">
        <v>13.271000000000001</v>
      </c>
      <c r="AT2510" s="1">
        <v>41988</v>
      </c>
      <c r="AU2510">
        <v>21.2135</v>
      </c>
      <c r="AW2510" s="1">
        <v>40165</v>
      </c>
      <c r="AX2510">
        <v>13.899699999999999</v>
      </c>
      <c r="AZ2510" s="1">
        <v>40529</v>
      </c>
      <c r="BA2510">
        <v>14.8781</v>
      </c>
      <c r="BC2510" s="1">
        <v>41722</v>
      </c>
      <c r="BD2510">
        <v>21.285399999999999</v>
      </c>
      <c r="BF2510" s="1">
        <v>42445</v>
      </c>
      <c r="BG2510">
        <v>19.329999999999998</v>
      </c>
      <c r="BI2510" s="1">
        <v>40165</v>
      </c>
      <c r="BJ2510">
        <v>16.165199999999999</v>
      </c>
      <c r="BL2510" s="1">
        <v>40165</v>
      </c>
      <c r="BM2510">
        <v>15.105600000000001</v>
      </c>
      <c r="BO2510" s="1">
        <v>40165</v>
      </c>
      <c r="BP2510">
        <v>14.7286</v>
      </c>
      <c r="BR2510" s="1">
        <v>40165</v>
      </c>
      <c r="BS2510">
        <v>13.303599999999999</v>
      </c>
    </row>
    <row r="2511" spans="1:71" x14ac:dyDescent="0.45">
      <c r="A2511" s="1">
        <v>40168</v>
      </c>
      <c r="B2511">
        <v>14.930400000000001</v>
      </c>
      <c r="D2511" s="1">
        <v>40168</v>
      </c>
      <c r="E2511">
        <v>19.906500000000001</v>
      </c>
      <c r="G2511" s="1">
        <v>40168</v>
      </c>
      <c r="H2511">
        <v>10.7204</v>
      </c>
      <c r="J2511" s="1">
        <v>40168</v>
      </c>
      <c r="K2511">
        <v>11.4436</v>
      </c>
      <c r="M2511" s="1">
        <v>40352</v>
      </c>
      <c r="N2511">
        <v>12.3399</v>
      </c>
      <c r="P2511" s="1">
        <v>40533</v>
      </c>
      <c r="Q2511">
        <v>15.369</v>
      </c>
      <c r="S2511" s="1">
        <v>40533</v>
      </c>
      <c r="T2511">
        <v>15.613300000000001</v>
      </c>
      <c r="V2511" s="1">
        <v>40168</v>
      </c>
      <c r="W2511">
        <v>12.046900000000001</v>
      </c>
      <c r="Y2511" s="1">
        <v>40168</v>
      </c>
      <c r="Z2511">
        <v>12.7669</v>
      </c>
      <c r="AB2511" s="1">
        <v>40534</v>
      </c>
      <c r="AC2511">
        <v>11.7804</v>
      </c>
      <c r="AE2511" s="1">
        <v>40168</v>
      </c>
      <c r="AF2511">
        <v>13.8155</v>
      </c>
      <c r="AH2511" s="1"/>
      <c r="AK2511" s="1">
        <v>40533</v>
      </c>
      <c r="AL2511">
        <v>11.807</v>
      </c>
      <c r="AN2511" s="1">
        <v>40168</v>
      </c>
      <c r="AO2511">
        <v>13.9459</v>
      </c>
      <c r="AQ2511" s="1">
        <v>40168</v>
      </c>
      <c r="AR2511">
        <v>13.241899999999999</v>
      </c>
      <c r="AT2511" s="1">
        <v>41989</v>
      </c>
      <c r="AU2511">
        <v>21.2255</v>
      </c>
      <c r="AW2511" s="1">
        <v>40168</v>
      </c>
      <c r="AX2511">
        <v>14.007400000000001</v>
      </c>
      <c r="AZ2511" s="1">
        <v>40532</v>
      </c>
      <c r="BA2511">
        <v>14.824400000000001</v>
      </c>
      <c r="BC2511" s="1">
        <v>41723</v>
      </c>
      <c r="BD2511">
        <v>21.468699999999998</v>
      </c>
      <c r="BF2511" s="1">
        <v>42446</v>
      </c>
      <c r="BG2511">
        <v>19.5961</v>
      </c>
      <c r="BI2511" s="1">
        <v>40168</v>
      </c>
      <c r="BJ2511">
        <v>16.1355</v>
      </c>
      <c r="BL2511" s="1">
        <v>40168</v>
      </c>
      <c r="BM2511">
        <v>15.0832</v>
      </c>
      <c r="BO2511" s="1">
        <v>40168</v>
      </c>
      <c r="BP2511">
        <v>14.8514</v>
      </c>
      <c r="BR2511" s="1">
        <v>40168</v>
      </c>
      <c r="BS2511">
        <v>13.2486</v>
      </c>
    </row>
    <row r="2512" spans="1:71" x14ac:dyDescent="0.45">
      <c r="A2512" s="1">
        <v>40169</v>
      </c>
      <c r="B2512">
        <v>14.889799999999999</v>
      </c>
      <c r="D2512" s="1">
        <v>40169</v>
      </c>
      <c r="E2512">
        <v>19.9453</v>
      </c>
      <c r="G2512" s="1">
        <v>40169</v>
      </c>
      <c r="H2512">
        <v>10.6747</v>
      </c>
      <c r="J2512" s="1">
        <v>40169</v>
      </c>
      <c r="K2512">
        <v>11.333</v>
      </c>
      <c r="M2512" s="1">
        <v>40353</v>
      </c>
      <c r="N2512">
        <v>12.3146</v>
      </c>
      <c r="P2512" s="1">
        <v>40534</v>
      </c>
      <c r="Q2512">
        <v>15.369</v>
      </c>
      <c r="S2512" s="1">
        <v>40534</v>
      </c>
      <c r="T2512">
        <v>15.6052</v>
      </c>
      <c r="V2512" s="1">
        <v>40169</v>
      </c>
      <c r="W2512">
        <v>12.0101</v>
      </c>
      <c r="Y2512" s="1">
        <v>40169</v>
      </c>
      <c r="Z2512">
        <v>12.7875</v>
      </c>
      <c r="AB2512" s="1">
        <v>40535</v>
      </c>
      <c r="AC2512">
        <v>11.787000000000001</v>
      </c>
      <c r="AE2512" s="1">
        <v>40169</v>
      </c>
      <c r="AF2512">
        <v>13.6296</v>
      </c>
      <c r="AH2512" s="1"/>
      <c r="AK2512" s="1">
        <v>40534</v>
      </c>
      <c r="AL2512">
        <v>11.8812</v>
      </c>
      <c r="AN2512" s="1">
        <v>40169</v>
      </c>
      <c r="AO2512">
        <v>13.845800000000001</v>
      </c>
      <c r="AQ2512" s="1">
        <v>40169</v>
      </c>
      <c r="AR2512">
        <v>13.076700000000001</v>
      </c>
      <c r="AT2512" s="1">
        <v>41990</v>
      </c>
      <c r="AU2512">
        <v>21.5137</v>
      </c>
      <c r="AW2512" s="1">
        <v>40169</v>
      </c>
      <c r="AX2512">
        <v>14.119</v>
      </c>
      <c r="AZ2512" s="1">
        <v>40533</v>
      </c>
      <c r="BA2512">
        <v>14.849500000000001</v>
      </c>
      <c r="BC2512" s="1">
        <v>41724</v>
      </c>
      <c r="BD2512">
        <v>21.301300000000001</v>
      </c>
      <c r="BF2512" s="1">
        <v>42447</v>
      </c>
      <c r="BG2512">
        <v>19.482800000000001</v>
      </c>
      <c r="BI2512" s="1">
        <v>40169</v>
      </c>
      <c r="BJ2512">
        <v>15.912699999999999</v>
      </c>
      <c r="BL2512" s="1">
        <v>40169</v>
      </c>
      <c r="BM2512">
        <v>14.9312</v>
      </c>
      <c r="BO2512" s="1">
        <v>40169</v>
      </c>
      <c r="BP2512">
        <v>14.5444</v>
      </c>
      <c r="BR2512" s="1">
        <v>40169</v>
      </c>
      <c r="BS2512">
        <v>13.1591</v>
      </c>
    </row>
    <row r="2513" spans="1:71" x14ac:dyDescent="0.45">
      <c r="A2513" s="1">
        <v>40170</v>
      </c>
      <c r="B2513">
        <v>14.885300000000001</v>
      </c>
      <c r="D2513" s="1">
        <v>40170</v>
      </c>
      <c r="E2513">
        <v>20.016400000000001</v>
      </c>
      <c r="G2513" s="1">
        <v>40170</v>
      </c>
      <c r="H2513">
        <v>10.758599999999999</v>
      </c>
      <c r="J2513" s="1">
        <v>40170</v>
      </c>
      <c r="K2513">
        <v>11.2972</v>
      </c>
      <c r="M2513" s="1">
        <v>40354</v>
      </c>
      <c r="N2513">
        <v>12.396699999999999</v>
      </c>
      <c r="P2513" s="1">
        <v>40535</v>
      </c>
      <c r="Q2513">
        <v>15.388400000000001</v>
      </c>
      <c r="S2513" s="1">
        <v>40535</v>
      </c>
      <c r="T2513">
        <v>15.621499999999999</v>
      </c>
      <c r="V2513" s="1">
        <v>40170</v>
      </c>
      <c r="W2513">
        <v>12.0162</v>
      </c>
      <c r="Y2513" s="1">
        <v>40170</v>
      </c>
      <c r="Z2513">
        <v>12.9526</v>
      </c>
      <c r="AB2513" s="1">
        <v>40539</v>
      </c>
      <c r="AC2513">
        <v>11.806900000000001</v>
      </c>
      <c r="AE2513" s="1">
        <v>40170</v>
      </c>
      <c r="AF2513">
        <v>13.6181</v>
      </c>
      <c r="AH2513" s="1"/>
      <c r="AK2513" s="1">
        <v>40535</v>
      </c>
      <c r="AL2513">
        <v>11.9392</v>
      </c>
      <c r="AN2513" s="1">
        <v>40170</v>
      </c>
      <c r="AO2513">
        <v>14.0505</v>
      </c>
      <c r="AQ2513" s="1">
        <v>40170</v>
      </c>
      <c r="AR2513">
        <v>12.8653</v>
      </c>
      <c r="AT2513" s="1">
        <v>41991</v>
      </c>
      <c r="AU2513">
        <v>21.83</v>
      </c>
      <c r="AW2513" s="1">
        <v>40170</v>
      </c>
      <c r="AX2513">
        <v>14.169</v>
      </c>
      <c r="AZ2513" s="1">
        <v>40534</v>
      </c>
      <c r="BA2513">
        <v>14.914</v>
      </c>
      <c r="BC2513" s="1">
        <v>41725</v>
      </c>
      <c r="BD2513">
        <v>21.3492</v>
      </c>
      <c r="BF2513" s="1">
        <v>42450</v>
      </c>
      <c r="BG2513">
        <v>19.438400000000001</v>
      </c>
      <c r="BI2513" s="1">
        <v>40170</v>
      </c>
      <c r="BJ2513">
        <v>16.0365</v>
      </c>
      <c r="BL2513" s="1">
        <v>40170</v>
      </c>
      <c r="BM2513">
        <v>14.882099999999999</v>
      </c>
      <c r="BO2513" s="1">
        <v>40170</v>
      </c>
      <c r="BP2513">
        <v>14.599</v>
      </c>
      <c r="BR2513" s="1">
        <v>40170</v>
      </c>
      <c r="BS2513">
        <v>13.179</v>
      </c>
    </row>
    <row r="2514" spans="1:71" x14ac:dyDescent="0.45">
      <c r="A2514" s="1">
        <v>40171</v>
      </c>
      <c r="B2514">
        <v>14.971</v>
      </c>
      <c r="D2514" s="1">
        <v>40171</v>
      </c>
      <c r="E2514">
        <v>20.165099999999999</v>
      </c>
      <c r="G2514" s="1">
        <v>40171</v>
      </c>
      <c r="H2514">
        <v>10.876799999999999</v>
      </c>
      <c r="J2514" s="1">
        <v>40171</v>
      </c>
      <c r="K2514">
        <v>11.423999999999999</v>
      </c>
      <c r="M2514" s="1">
        <v>40357</v>
      </c>
      <c r="N2514">
        <v>12.617900000000001</v>
      </c>
      <c r="P2514" s="1">
        <v>40539</v>
      </c>
      <c r="Q2514">
        <v>15.388400000000001</v>
      </c>
      <c r="S2514" s="1">
        <v>40539</v>
      </c>
      <c r="T2514">
        <v>15.4421</v>
      </c>
      <c r="V2514" s="1">
        <v>40171</v>
      </c>
      <c r="W2514">
        <v>12.0868</v>
      </c>
      <c r="Y2514" s="1">
        <v>40171</v>
      </c>
      <c r="Z2514">
        <v>13.141299999999999</v>
      </c>
      <c r="AB2514" s="1">
        <v>40540</v>
      </c>
      <c r="AC2514">
        <v>11.8467</v>
      </c>
      <c r="AE2514" s="1">
        <v>40171</v>
      </c>
      <c r="AF2514">
        <v>13.7234</v>
      </c>
      <c r="AH2514" s="1"/>
      <c r="AK2514" s="1">
        <v>40539</v>
      </c>
      <c r="AL2514">
        <v>12.0069</v>
      </c>
      <c r="AN2514" s="1">
        <v>40171</v>
      </c>
      <c r="AO2514">
        <v>14.211600000000001</v>
      </c>
      <c r="AQ2514" s="1">
        <v>40171</v>
      </c>
      <c r="AR2514">
        <v>12.855499999999999</v>
      </c>
      <c r="AT2514" s="1">
        <v>41992</v>
      </c>
      <c r="AU2514">
        <v>21.83</v>
      </c>
      <c r="AW2514" s="1">
        <v>40171</v>
      </c>
      <c r="AX2514">
        <v>14.407500000000001</v>
      </c>
      <c r="AZ2514" s="1">
        <v>40535</v>
      </c>
      <c r="BA2514">
        <v>14.9857</v>
      </c>
      <c r="BC2514" s="1">
        <v>41726</v>
      </c>
      <c r="BD2514">
        <v>21.357099999999999</v>
      </c>
      <c r="BF2514" s="1">
        <v>42451</v>
      </c>
      <c r="BG2514">
        <v>19.206900000000001</v>
      </c>
      <c r="BI2514" s="1">
        <v>40171</v>
      </c>
      <c r="BJ2514">
        <v>16.249400000000001</v>
      </c>
      <c r="BL2514" s="1">
        <v>40171</v>
      </c>
      <c r="BM2514">
        <v>14.9536</v>
      </c>
      <c r="BO2514" s="1">
        <v>40171</v>
      </c>
      <c r="BP2514">
        <v>14.7354</v>
      </c>
      <c r="BR2514" s="1">
        <v>40171</v>
      </c>
      <c r="BS2514">
        <v>13.271800000000001</v>
      </c>
    </row>
    <row r="2515" spans="1:71" x14ac:dyDescent="0.45">
      <c r="A2515" s="1">
        <v>40175</v>
      </c>
      <c r="B2515">
        <v>15.0928</v>
      </c>
      <c r="D2515" s="1">
        <v>40175</v>
      </c>
      <c r="E2515">
        <v>19.9711</v>
      </c>
      <c r="G2515" s="1">
        <v>40175</v>
      </c>
      <c r="H2515">
        <v>10.8996</v>
      </c>
      <c r="J2515" s="1">
        <v>40175</v>
      </c>
      <c r="K2515">
        <v>11.3948</v>
      </c>
      <c r="M2515" s="1">
        <v>40358</v>
      </c>
      <c r="N2515">
        <v>12.529400000000001</v>
      </c>
      <c r="P2515" s="1">
        <v>40540</v>
      </c>
      <c r="Q2515">
        <v>15.34</v>
      </c>
      <c r="S2515" s="1">
        <v>40540</v>
      </c>
      <c r="T2515">
        <v>15.295299999999999</v>
      </c>
      <c r="V2515" s="1">
        <v>40175</v>
      </c>
      <c r="W2515">
        <v>12.160500000000001</v>
      </c>
      <c r="Y2515" s="1">
        <v>40175</v>
      </c>
      <c r="Z2515">
        <v>13.161899999999999</v>
      </c>
      <c r="AB2515" s="1">
        <v>40541</v>
      </c>
      <c r="AC2515">
        <v>11.8268</v>
      </c>
      <c r="AE2515" s="1">
        <v>40175</v>
      </c>
      <c r="AF2515">
        <v>13.706899999999999</v>
      </c>
      <c r="AH2515" s="1"/>
      <c r="AK2515" s="1">
        <v>40540</v>
      </c>
      <c r="AL2515">
        <v>12.0456</v>
      </c>
      <c r="AN2515" s="1">
        <v>40175</v>
      </c>
      <c r="AO2515">
        <v>14.1463</v>
      </c>
      <c r="AQ2515" s="1">
        <v>40175</v>
      </c>
      <c r="AR2515">
        <v>12.9795</v>
      </c>
      <c r="AT2515" s="1">
        <v>41995</v>
      </c>
      <c r="AU2515">
        <v>21.998100000000001</v>
      </c>
      <c r="AW2515" s="1">
        <v>40175</v>
      </c>
      <c r="AX2515">
        <v>14.396000000000001</v>
      </c>
      <c r="AZ2515" s="1">
        <v>40539</v>
      </c>
      <c r="BA2515">
        <v>14.9785</v>
      </c>
      <c r="BC2515" s="1">
        <v>41729</v>
      </c>
      <c r="BD2515">
        <v>20.6401</v>
      </c>
      <c r="BF2515" s="1">
        <v>42452</v>
      </c>
      <c r="BG2515">
        <v>19.458100000000002</v>
      </c>
      <c r="BI2515" s="1">
        <v>40175</v>
      </c>
      <c r="BJ2515">
        <v>16.289000000000001</v>
      </c>
      <c r="BL2515" s="1">
        <v>40175</v>
      </c>
      <c r="BM2515">
        <v>14.9491</v>
      </c>
      <c r="BO2515" s="1">
        <v>40175</v>
      </c>
      <c r="BP2515">
        <v>14.633100000000001</v>
      </c>
      <c r="BR2515" s="1">
        <v>40175</v>
      </c>
      <c r="BS2515">
        <v>13.291600000000001</v>
      </c>
    </row>
    <row r="2516" spans="1:71" x14ac:dyDescent="0.45">
      <c r="A2516" s="1">
        <v>40176</v>
      </c>
      <c r="B2516">
        <v>15.0161</v>
      </c>
      <c r="D2516" s="1">
        <v>40176</v>
      </c>
      <c r="E2516">
        <v>19.9711</v>
      </c>
      <c r="G2516" s="1">
        <v>40176</v>
      </c>
      <c r="H2516">
        <v>10.846299999999999</v>
      </c>
      <c r="J2516" s="1">
        <v>40176</v>
      </c>
      <c r="K2516">
        <v>11.489100000000001</v>
      </c>
      <c r="M2516" s="1">
        <v>40359</v>
      </c>
      <c r="N2516">
        <v>12.443300000000001</v>
      </c>
      <c r="P2516" s="1">
        <v>40541</v>
      </c>
      <c r="Q2516">
        <v>15.320600000000001</v>
      </c>
      <c r="S2516" s="1">
        <v>40541</v>
      </c>
      <c r="T2516">
        <v>15.3035</v>
      </c>
      <c r="V2516" s="1">
        <v>40176</v>
      </c>
      <c r="W2516">
        <v>12.096</v>
      </c>
      <c r="Y2516" s="1">
        <v>40176</v>
      </c>
      <c r="Z2516">
        <v>13.1502</v>
      </c>
      <c r="AB2516" s="1">
        <v>40542</v>
      </c>
      <c r="AC2516">
        <v>11.806900000000001</v>
      </c>
      <c r="AE2516" s="1">
        <v>40176</v>
      </c>
      <c r="AF2516">
        <v>13.6921</v>
      </c>
      <c r="AH2516" s="1"/>
      <c r="AK2516" s="1">
        <v>40541</v>
      </c>
      <c r="AL2516">
        <v>12.023</v>
      </c>
      <c r="AN2516" s="1">
        <v>40176</v>
      </c>
      <c r="AO2516">
        <v>14.1332</v>
      </c>
      <c r="AQ2516" s="1">
        <v>40176</v>
      </c>
      <c r="AR2516">
        <v>12.972200000000001</v>
      </c>
      <c r="AT2516" s="1">
        <v>41996</v>
      </c>
      <c r="AU2516">
        <v>22.1783</v>
      </c>
      <c r="AW2516" s="1">
        <v>40176</v>
      </c>
      <c r="AX2516">
        <v>14.4191</v>
      </c>
      <c r="AZ2516" s="1">
        <v>40540</v>
      </c>
      <c r="BA2516">
        <v>14.982099999999999</v>
      </c>
      <c r="BC2516" s="1">
        <v>41730</v>
      </c>
      <c r="BD2516">
        <v>20.5943</v>
      </c>
      <c r="BF2516" s="1">
        <v>42453</v>
      </c>
      <c r="BG2516">
        <v>19.369499999999999</v>
      </c>
      <c r="BI2516" s="1">
        <v>40176</v>
      </c>
      <c r="BJ2516">
        <v>16.293900000000001</v>
      </c>
      <c r="BL2516" s="1">
        <v>40176</v>
      </c>
      <c r="BM2516">
        <v>14.9849</v>
      </c>
      <c r="BO2516" s="1">
        <v>40176</v>
      </c>
      <c r="BP2516">
        <v>14.626300000000001</v>
      </c>
      <c r="BR2516" s="1">
        <v>40176</v>
      </c>
      <c r="BS2516">
        <v>13.2767</v>
      </c>
    </row>
    <row r="2517" spans="1:71" x14ac:dyDescent="0.45">
      <c r="A2517" s="1">
        <v>40177</v>
      </c>
      <c r="B2517">
        <v>15.0251</v>
      </c>
      <c r="D2517" s="1">
        <v>40177</v>
      </c>
      <c r="E2517">
        <v>19.8871</v>
      </c>
      <c r="G2517" s="1">
        <v>40177</v>
      </c>
      <c r="H2517">
        <v>10.831</v>
      </c>
      <c r="J2517" s="1">
        <v>40177</v>
      </c>
      <c r="K2517">
        <v>11.4696</v>
      </c>
      <c r="M2517" s="1">
        <v>40360</v>
      </c>
      <c r="N2517">
        <v>12.284000000000001</v>
      </c>
      <c r="P2517" s="1">
        <v>40542</v>
      </c>
      <c r="Q2517">
        <v>15.2529</v>
      </c>
      <c r="S2517" s="1">
        <v>40542</v>
      </c>
      <c r="T2517">
        <v>15.295299999999999</v>
      </c>
      <c r="V2517" s="1">
        <v>40177</v>
      </c>
      <c r="W2517">
        <v>12.1267</v>
      </c>
      <c r="Y2517" s="1">
        <v>40177</v>
      </c>
      <c r="Z2517">
        <v>13.0764</v>
      </c>
      <c r="AB2517" s="1">
        <v>40543</v>
      </c>
      <c r="AC2517">
        <v>12.157</v>
      </c>
      <c r="AE2517" s="1">
        <v>40177</v>
      </c>
      <c r="AF2517">
        <v>13.6625</v>
      </c>
      <c r="AH2517" s="1"/>
      <c r="AK2517" s="1">
        <v>40542</v>
      </c>
      <c r="AL2517">
        <v>12.0069</v>
      </c>
      <c r="AN2517" s="1">
        <v>40177</v>
      </c>
      <c r="AO2517">
        <v>14.185499999999999</v>
      </c>
      <c r="AQ2517" s="1">
        <v>40177</v>
      </c>
      <c r="AR2517">
        <v>13.047499999999999</v>
      </c>
      <c r="AT2517" s="1">
        <v>41997</v>
      </c>
      <c r="AU2517">
        <v>22.526599999999998</v>
      </c>
      <c r="AW2517" s="1">
        <v>40177</v>
      </c>
      <c r="AX2517">
        <v>14.4383</v>
      </c>
      <c r="AZ2517" s="1">
        <v>40541</v>
      </c>
      <c r="BA2517">
        <v>14.946199999999999</v>
      </c>
      <c r="BC2517" s="1">
        <v>41731</v>
      </c>
      <c r="BD2517">
        <v>20.6706</v>
      </c>
      <c r="BF2517" s="1">
        <v>42457</v>
      </c>
      <c r="BG2517">
        <v>19.2315</v>
      </c>
      <c r="BI2517" s="1">
        <v>40177</v>
      </c>
      <c r="BJ2517">
        <v>16.328600000000002</v>
      </c>
      <c r="BL2517" s="1">
        <v>40177</v>
      </c>
      <c r="BM2517">
        <v>15.0564</v>
      </c>
      <c r="BO2517" s="1">
        <v>40177</v>
      </c>
      <c r="BP2517">
        <v>14.633100000000001</v>
      </c>
      <c r="BR2517" s="1">
        <v>40177</v>
      </c>
      <c r="BS2517">
        <v>13.2858</v>
      </c>
    </row>
    <row r="2518" spans="1:71" x14ac:dyDescent="0.45">
      <c r="A2518" s="1">
        <v>40178</v>
      </c>
      <c r="B2518">
        <v>16.364899999999999</v>
      </c>
      <c r="D2518" s="1">
        <v>40178</v>
      </c>
      <c r="E2518">
        <v>19.884799999999998</v>
      </c>
      <c r="G2518" s="1">
        <v>40178</v>
      </c>
      <c r="H2518">
        <v>10.2753</v>
      </c>
      <c r="J2518" s="1">
        <v>40178</v>
      </c>
      <c r="K2518">
        <v>11.6191</v>
      </c>
      <c r="M2518" s="1">
        <v>40361</v>
      </c>
      <c r="N2518">
        <v>12.3796</v>
      </c>
      <c r="P2518" s="1">
        <v>40543</v>
      </c>
      <c r="Q2518">
        <v>14.830400000000001</v>
      </c>
      <c r="S2518" s="1">
        <v>40543</v>
      </c>
      <c r="T2518">
        <v>13.518000000000001</v>
      </c>
      <c r="V2518" s="1">
        <v>40178</v>
      </c>
      <c r="W2518">
        <v>11.7041</v>
      </c>
      <c r="Y2518" s="1">
        <v>40178</v>
      </c>
      <c r="Z2518">
        <v>13.4887</v>
      </c>
      <c r="AB2518" s="1">
        <v>40546</v>
      </c>
      <c r="AC2518">
        <v>12.1912</v>
      </c>
      <c r="AE2518" s="1">
        <v>40178</v>
      </c>
      <c r="AF2518">
        <v>12.1523</v>
      </c>
      <c r="AH2518" s="1"/>
      <c r="AK2518" s="1">
        <v>40543</v>
      </c>
      <c r="AL2518">
        <v>10.059799999999999</v>
      </c>
      <c r="AN2518" s="1">
        <v>40178</v>
      </c>
      <c r="AO2518">
        <v>12.1668</v>
      </c>
      <c r="AQ2518" s="1">
        <v>40178</v>
      </c>
      <c r="AR2518">
        <v>13.501799999999999</v>
      </c>
      <c r="AT2518" s="1">
        <v>41999</v>
      </c>
      <c r="AU2518">
        <v>22.854800000000001</v>
      </c>
      <c r="AW2518" s="1">
        <v>40178</v>
      </c>
      <c r="AX2518">
        <v>13.834</v>
      </c>
      <c r="AZ2518" s="1">
        <v>40542</v>
      </c>
      <c r="BA2518">
        <v>14.885300000000001</v>
      </c>
      <c r="BC2518" s="1">
        <v>41732</v>
      </c>
      <c r="BD2518">
        <v>20.7623</v>
      </c>
      <c r="BF2518" s="1">
        <v>42458</v>
      </c>
      <c r="BG2518">
        <v>19.497499999999999</v>
      </c>
      <c r="BI2518" s="1">
        <v>40178</v>
      </c>
      <c r="BJ2518">
        <v>16.102399999999999</v>
      </c>
      <c r="BL2518" s="1">
        <v>40178</v>
      </c>
      <c r="BM2518">
        <v>14.4057</v>
      </c>
      <c r="BO2518" s="1">
        <v>40178</v>
      </c>
      <c r="BP2518">
        <v>14.2813</v>
      </c>
      <c r="BR2518" s="1">
        <v>40178</v>
      </c>
      <c r="BS2518">
        <v>13.271000000000001</v>
      </c>
    </row>
    <row r="2519" spans="1:71" x14ac:dyDescent="0.45">
      <c r="A2519" s="1">
        <v>40182</v>
      </c>
      <c r="B2519">
        <v>16.505099999999999</v>
      </c>
      <c r="D2519" s="1">
        <v>40182</v>
      </c>
      <c r="E2519">
        <v>19.943999999999999</v>
      </c>
      <c r="G2519" s="1">
        <v>40182</v>
      </c>
      <c r="H2519">
        <v>10.205500000000001</v>
      </c>
      <c r="J2519" s="1">
        <v>40182</v>
      </c>
      <c r="K2519">
        <v>11.6692</v>
      </c>
      <c r="M2519" s="1">
        <v>40365</v>
      </c>
      <c r="N2519">
        <v>12.4369</v>
      </c>
      <c r="P2519" s="1">
        <v>40546</v>
      </c>
      <c r="Q2519">
        <v>14.905900000000001</v>
      </c>
      <c r="S2519" s="1">
        <v>40546</v>
      </c>
      <c r="T2519">
        <v>13.6343</v>
      </c>
      <c r="V2519" s="1">
        <v>40182</v>
      </c>
      <c r="W2519">
        <v>11.716200000000001</v>
      </c>
      <c r="Y2519" s="1">
        <v>40182</v>
      </c>
      <c r="Z2519">
        <v>13.4732</v>
      </c>
      <c r="AB2519" s="1">
        <v>40547</v>
      </c>
      <c r="AC2519">
        <v>12.252599999999999</v>
      </c>
      <c r="AE2519" s="1">
        <v>40182</v>
      </c>
      <c r="AF2519">
        <v>12.1983</v>
      </c>
      <c r="AH2519" s="1"/>
      <c r="AK2519" s="1">
        <v>40546</v>
      </c>
      <c r="AL2519">
        <v>10.233700000000001</v>
      </c>
      <c r="AN2519" s="1">
        <v>40182</v>
      </c>
      <c r="AO2519">
        <v>12.250500000000001</v>
      </c>
      <c r="AQ2519" s="1">
        <v>40182</v>
      </c>
      <c r="AR2519">
        <v>13.611700000000001</v>
      </c>
      <c r="AT2519" s="1">
        <v>42002</v>
      </c>
      <c r="AU2519">
        <v>23.439299999999999</v>
      </c>
      <c r="AW2519" s="1">
        <v>40182</v>
      </c>
      <c r="AX2519">
        <v>13.864000000000001</v>
      </c>
      <c r="AZ2519" s="1">
        <v>40543</v>
      </c>
      <c r="BA2519">
        <v>13.816700000000001</v>
      </c>
      <c r="BC2519" s="1">
        <v>41733</v>
      </c>
      <c r="BD2519">
        <v>20.487400000000001</v>
      </c>
      <c r="BF2519" s="1">
        <v>42459</v>
      </c>
      <c r="BG2519">
        <v>19.3842</v>
      </c>
      <c r="BI2519" s="1">
        <v>40182</v>
      </c>
      <c r="BJ2519">
        <v>16.182200000000002</v>
      </c>
      <c r="BL2519" s="1">
        <v>40182</v>
      </c>
      <c r="BM2519">
        <v>14.375500000000001</v>
      </c>
      <c r="BO2519" s="1">
        <v>40182</v>
      </c>
      <c r="BP2519">
        <v>14.187099999999999</v>
      </c>
      <c r="BR2519" s="1">
        <v>40182</v>
      </c>
      <c r="BS2519">
        <v>13.2996</v>
      </c>
    </row>
    <row r="2520" spans="1:71" x14ac:dyDescent="0.45">
      <c r="A2520" s="1">
        <v>40183</v>
      </c>
      <c r="B2520">
        <v>16.249700000000001</v>
      </c>
      <c r="D2520" s="1">
        <v>40183</v>
      </c>
      <c r="E2520">
        <v>20.410499999999999</v>
      </c>
      <c r="G2520" s="1">
        <v>40183</v>
      </c>
      <c r="H2520">
        <v>10.164999999999999</v>
      </c>
      <c r="J2520" s="1">
        <v>40183</v>
      </c>
      <c r="K2520">
        <v>11.535600000000001</v>
      </c>
      <c r="M2520" s="1">
        <v>40366</v>
      </c>
      <c r="N2520">
        <v>12.863799999999999</v>
      </c>
      <c r="P2520" s="1">
        <v>40547</v>
      </c>
      <c r="Q2520">
        <v>14.934200000000001</v>
      </c>
      <c r="S2520" s="1">
        <v>40547</v>
      </c>
      <c r="T2520">
        <v>13.663399999999999</v>
      </c>
      <c r="V2520" s="1">
        <v>40183</v>
      </c>
      <c r="W2520">
        <v>11.5718</v>
      </c>
      <c r="Y2520" s="1">
        <v>40183</v>
      </c>
      <c r="Z2520">
        <v>13.3216</v>
      </c>
      <c r="AB2520" s="1">
        <v>40548</v>
      </c>
      <c r="AC2520">
        <v>12.1297</v>
      </c>
      <c r="AE2520" s="1">
        <v>40183</v>
      </c>
      <c r="AF2520">
        <v>12.0038</v>
      </c>
      <c r="AH2520" s="1"/>
      <c r="AK2520" s="1">
        <v>40547</v>
      </c>
      <c r="AL2520">
        <v>10.296200000000001</v>
      </c>
      <c r="AN2520" s="1">
        <v>40183</v>
      </c>
      <c r="AO2520">
        <v>12.1211</v>
      </c>
      <c r="AQ2520" s="1">
        <v>40183</v>
      </c>
      <c r="AR2520">
        <v>13.4788</v>
      </c>
      <c r="AT2520" s="1">
        <v>42003</v>
      </c>
      <c r="AU2520">
        <v>22.922899999999998</v>
      </c>
      <c r="AW2520" s="1">
        <v>40183</v>
      </c>
      <c r="AX2520">
        <v>13.777699999999999</v>
      </c>
      <c r="AZ2520" s="1">
        <v>40546</v>
      </c>
      <c r="BA2520">
        <v>13.826700000000001</v>
      </c>
      <c r="BC2520" s="1">
        <v>41736</v>
      </c>
      <c r="BD2520">
        <v>20.571400000000001</v>
      </c>
      <c r="BF2520" s="1">
        <v>42460</v>
      </c>
      <c r="BG2520">
        <v>18.8947</v>
      </c>
      <c r="BI2520" s="1">
        <v>40183</v>
      </c>
      <c r="BJ2520">
        <v>15.972799999999999</v>
      </c>
      <c r="BL2520" s="1">
        <v>40183</v>
      </c>
      <c r="BM2520">
        <v>14.085800000000001</v>
      </c>
      <c r="BO2520" s="1">
        <v>40183</v>
      </c>
      <c r="BP2520">
        <v>14.0189</v>
      </c>
      <c r="BR2520" s="1">
        <v>40183</v>
      </c>
      <c r="BS2520">
        <v>13.146699999999999</v>
      </c>
    </row>
    <row r="2521" spans="1:71" x14ac:dyDescent="0.45">
      <c r="A2521" s="1">
        <v>40184</v>
      </c>
      <c r="B2521">
        <v>16.344899999999999</v>
      </c>
      <c r="D2521" s="1">
        <v>40184</v>
      </c>
      <c r="E2521">
        <v>20.568200000000001</v>
      </c>
      <c r="G2521" s="1">
        <v>40184</v>
      </c>
      <c r="H2521">
        <v>10.0952</v>
      </c>
      <c r="J2521" s="1">
        <v>40184</v>
      </c>
      <c r="K2521">
        <v>11.6525</v>
      </c>
      <c r="M2521" s="1">
        <v>40367</v>
      </c>
      <c r="N2521">
        <v>12.9976</v>
      </c>
      <c r="P2521" s="1">
        <v>40548</v>
      </c>
      <c r="Q2521">
        <v>14.877599999999999</v>
      </c>
      <c r="S2521" s="1">
        <v>40548</v>
      </c>
      <c r="T2521">
        <v>13.627000000000001</v>
      </c>
      <c r="V2521" s="1">
        <v>40184</v>
      </c>
      <c r="W2521">
        <v>11.5839</v>
      </c>
      <c r="Y2521" s="1">
        <v>40184</v>
      </c>
      <c r="Z2521">
        <v>13.3773</v>
      </c>
      <c r="AB2521" s="1">
        <v>40549</v>
      </c>
      <c r="AC2521">
        <v>12.1092</v>
      </c>
      <c r="AE2521" s="1">
        <v>40184</v>
      </c>
      <c r="AF2521">
        <v>12.0647</v>
      </c>
      <c r="AH2521" s="1"/>
      <c r="AK2521" s="1">
        <v>40548</v>
      </c>
      <c r="AL2521">
        <v>10.3315</v>
      </c>
      <c r="AN2521" s="1">
        <v>40184</v>
      </c>
      <c r="AO2521">
        <v>12.277200000000001</v>
      </c>
      <c r="AQ2521" s="1">
        <v>40184</v>
      </c>
      <c r="AR2521">
        <v>13.611700000000001</v>
      </c>
      <c r="AT2521" s="1">
        <v>42004</v>
      </c>
      <c r="AU2521">
        <v>20.801600000000001</v>
      </c>
      <c r="AW2521" s="1">
        <v>40184</v>
      </c>
      <c r="AX2521">
        <v>13.654</v>
      </c>
      <c r="AZ2521" s="1">
        <v>40547</v>
      </c>
      <c r="BA2521">
        <v>13.886699999999999</v>
      </c>
      <c r="BC2521" s="1">
        <v>41737</v>
      </c>
      <c r="BD2521">
        <v>20.747</v>
      </c>
      <c r="BF2521" s="1">
        <v>42461</v>
      </c>
      <c r="BG2521">
        <v>18.995200000000001</v>
      </c>
      <c r="BI2521" s="1">
        <v>40184</v>
      </c>
      <c r="BJ2521">
        <v>16.0077</v>
      </c>
      <c r="BL2521" s="1">
        <v>40184</v>
      </c>
      <c r="BM2521">
        <v>14.284700000000001</v>
      </c>
      <c r="BO2521" s="1">
        <v>40184</v>
      </c>
      <c r="BP2521">
        <v>14.0458</v>
      </c>
      <c r="BR2521" s="1">
        <v>40184</v>
      </c>
      <c r="BS2521">
        <v>13.211399999999999</v>
      </c>
    </row>
    <row r="2522" spans="1:71" x14ac:dyDescent="0.45">
      <c r="A2522" s="1">
        <v>40185</v>
      </c>
      <c r="B2522">
        <v>16.284800000000001</v>
      </c>
      <c r="D2522" s="1">
        <v>40185</v>
      </c>
      <c r="E2522">
        <v>20.6799</v>
      </c>
      <c r="G2522" s="1">
        <v>40185</v>
      </c>
      <c r="H2522">
        <v>9.9996000000000009</v>
      </c>
      <c r="J2522" s="1">
        <v>40185</v>
      </c>
      <c r="K2522">
        <v>11.752700000000001</v>
      </c>
      <c r="M2522" s="1">
        <v>40368</v>
      </c>
      <c r="N2522">
        <v>13.0932</v>
      </c>
      <c r="P2522" s="1">
        <v>40549</v>
      </c>
      <c r="Q2522">
        <v>14.726599999999999</v>
      </c>
      <c r="S2522" s="1">
        <v>40549</v>
      </c>
      <c r="T2522">
        <v>13.598000000000001</v>
      </c>
      <c r="V2522" s="1">
        <v>40185</v>
      </c>
      <c r="W2522">
        <v>11.601900000000001</v>
      </c>
      <c r="Y2522" s="1">
        <v>40185</v>
      </c>
      <c r="Z2522">
        <v>13.253500000000001</v>
      </c>
      <c r="AB2522" s="1">
        <v>40550</v>
      </c>
      <c r="AC2522">
        <v>12.1434</v>
      </c>
      <c r="AE2522" s="1">
        <v>40185</v>
      </c>
      <c r="AF2522">
        <v>11.9206</v>
      </c>
      <c r="AH2522" s="1"/>
      <c r="AK2522" s="1">
        <v>40549</v>
      </c>
      <c r="AL2522">
        <v>10.3696</v>
      </c>
      <c r="AN2522" s="1">
        <v>40185</v>
      </c>
      <c r="AO2522">
        <v>12.273400000000001</v>
      </c>
      <c r="AQ2522" s="1">
        <v>40185</v>
      </c>
      <c r="AR2522">
        <v>13.573399999999999</v>
      </c>
      <c r="AT2522" s="1">
        <v>42006</v>
      </c>
      <c r="AU2522">
        <v>20.934000000000001</v>
      </c>
      <c r="AW2522" s="1">
        <v>40185</v>
      </c>
      <c r="AX2522">
        <v>13.4627</v>
      </c>
      <c r="AZ2522" s="1">
        <v>40548</v>
      </c>
      <c r="BA2522">
        <v>13.7933</v>
      </c>
      <c r="BC2522" s="1">
        <v>41738</v>
      </c>
      <c r="BD2522">
        <v>20.6554</v>
      </c>
      <c r="BF2522" s="1">
        <v>42464</v>
      </c>
      <c r="BG2522">
        <v>19.1388</v>
      </c>
      <c r="BI2522" s="1">
        <v>40185</v>
      </c>
      <c r="BJ2522">
        <v>15.853199999999999</v>
      </c>
      <c r="BL2522" s="1">
        <v>40185</v>
      </c>
      <c r="BM2522">
        <v>14.2241</v>
      </c>
      <c r="BO2522" s="1">
        <v>40185</v>
      </c>
      <c r="BP2522">
        <v>13.985200000000001</v>
      </c>
      <c r="BR2522" s="1">
        <v>40185</v>
      </c>
      <c r="BS2522">
        <v>13.14</v>
      </c>
    </row>
    <row r="2523" spans="1:71" x14ac:dyDescent="0.45">
      <c r="A2523" s="1">
        <v>40186</v>
      </c>
      <c r="B2523">
        <v>16.139500000000002</v>
      </c>
      <c r="D2523" s="1">
        <v>40186</v>
      </c>
      <c r="E2523">
        <v>21.0808</v>
      </c>
      <c r="G2523" s="1">
        <v>40186</v>
      </c>
      <c r="H2523">
        <v>9.9297000000000004</v>
      </c>
      <c r="J2523" s="1">
        <v>40186</v>
      </c>
      <c r="K2523">
        <v>11.893000000000001</v>
      </c>
      <c r="M2523" s="1">
        <v>40371</v>
      </c>
      <c r="N2523">
        <v>13.0677</v>
      </c>
      <c r="P2523" s="1">
        <v>40550</v>
      </c>
      <c r="Q2523">
        <v>14.7927</v>
      </c>
      <c r="S2523" s="1">
        <v>40550</v>
      </c>
      <c r="T2523">
        <v>13.7433</v>
      </c>
      <c r="V2523" s="1">
        <v>40186</v>
      </c>
      <c r="W2523">
        <v>11.5959</v>
      </c>
      <c r="Y2523" s="1">
        <v>40186</v>
      </c>
      <c r="Z2523">
        <v>13.355600000000001</v>
      </c>
      <c r="AB2523" s="1">
        <v>40553</v>
      </c>
      <c r="AC2523">
        <v>12</v>
      </c>
      <c r="AE2523" s="1">
        <v>40186</v>
      </c>
      <c r="AF2523">
        <v>11.8063</v>
      </c>
      <c r="AH2523" s="1"/>
      <c r="AK2523" s="1">
        <v>40550</v>
      </c>
      <c r="AL2523">
        <v>10.394</v>
      </c>
      <c r="AN2523" s="1">
        <v>40186</v>
      </c>
      <c r="AO2523">
        <v>12.3</v>
      </c>
      <c r="AQ2523" s="1">
        <v>40186</v>
      </c>
      <c r="AR2523">
        <v>13.4558</v>
      </c>
      <c r="AT2523" s="1">
        <v>42009</v>
      </c>
      <c r="AU2523">
        <v>20.559000000000001</v>
      </c>
      <c r="AW2523" s="1">
        <v>40186</v>
      </c>
      <c r="AX2523">
        <v>13.489000000000001</v>
      </c>
      <c r="AZ2523" s="1">
        <v>40549</v>
      </c>
      <c r="BA2523">
        <v>13.82</v>
      </c>
      <c r="BC2523" s="1">
        <v>41739</v>
      </c>
      <c r="BD2523">
        <v>20.472100000000001</v>
      </c>
      <c r="BF2523" s="1">
        <v>42465</v>
      </c>
      <c r="BG2523">
        <v>18.751200000000001</v>
      </c>
      <c r="BI2523" s="1">
        <v>40186</v>
      </c>
      <c r="BJ2523">
        <v>15.8034</v>
      </c>
      <c r="BL2523" s="1">
        <v>40186</v>
      </c>
      <c r="BM2523">
        <v>14.193899999999999</v>
      </c>
      <c r="BO2523" s="1">
        <v>40186</v>
      </c>
      <c r="BP2523">
        <v>13.991899999999999</v>
      </c>
      <c r="BR2523" s="1">
        <v>40186</v>
      </c>
      <c r="BS2523">
        <v>13.123200000000001</v>
      </c>
    </row>
    <row r="2524" spans="1:71" x14ac:dyDescent="0.45">
      <c r="A2524" s="1">
        <v>40189</v>
      </c>
      <c r="B2524">
        <v>16.104500000000002</v>
      </c>
      <c r="D2524" s="1">
        <v>40189</v>
      </c>
      <c r="E2524">
        <v>21.034800000000001</v>
      </c>
      <c r="G2524" s="1">
        <v>40189</v>
      </c>
      <c r="H2524">
        <v>10.0106</v>
      </c>
      <c r="J2524" s="1">
        <v>40189</v>
      </c>
      <c r="K2524">
        <v>12.016500000000001</v>
      </c>
      <c r="M2524" s="1">
        <v>40372</v>
      </c>
      <c r="N2524">
        <v>13.2652</v>
      </c>
      <c r="P2524" s="1">
        <v>40553</v>
      </c>
      <c r="Q2524">
        <v>14.849299999999999</v>
      </c>
      <c r="S2524" s="1">
        <v>40553</v>
      </c>
      <c r="T2524">
        <v>13.6198</v>
      </c>
      <c r="V2524" s="1">
        <v>40189</v>
      </c>
      <c r="W2524">
        <v>11.767300000000001</v>
      </c>
      <c r="Y2524" s="1">
        <v>40189</v>
      </c>
      <c r="Z2524">
        <v>13.5444</v>
      </c>
      <c r="AB2524" s="1">
        <v>40554</v>
      </c>
      <c r="AC2524">
        <v>12.041</v>
      </c>
      <c r="AE2524" s="1">
        <v>40189</v>
      </c>
      <c r="AF2524">
        <v>12.035</v>
      </c>
      <c r="AH2524" s="1"/>
      <c r="AK2524" s="1">
        <v>40553</v>
      </c>
      <c r="AL2524">
        <v>10.394</v>
      </c>
      <c r="AN2524" s="1">
        <v>40189</v>
      </c>
      <c r="AO2524">
        <v>12.364800000000001</v>
      </c>
      <c r="AQ2524" s="1">
        <v>40189</v>
      </c>
      <c r="AR2524">
        <v>13.445600000000001</v>
      </c>
      <c r="AT2524" s="1">
        <v>42010</v>
      </c>
      <c r="AU2524">
        <v>20.470700000000001</v>
      </c>
      <c r="AW2524" s="1">
        <v>40189</v>
      </c>
      <c r="AX2524">
        <v>13.6615</v>
      </c>
      <c r="AZ2524" s="1">
        <v>40550</v>
      </c>
      <c r="BA2524">
        <v>13.863300000000001</v>
      </c>
      <c r="BC2524" s="1">
        <v>41740</v>
      </c>
      <c r="BD2524">
        <v>20.6706</v>
      </c>
      <c r="BF2524" s="1">
        <v>42466</v>
      </c>
      <c r="BG2524">
        <v>18.784700000000001</v>
      </c>
      <c r="BI2524" s="1">
        <v>40189</v>
      </c>
      <c r="BJ2524">
        <v>16.0077</v>
      </c>
      <c r="BL2524" s="1">
        <v>40189</v>
      </c>
      <c r="BM2524">
        <v>14.379799999999999</v>
      </c>
      <c r="BO2524" s="1">
        <v>40189</v>
      </c>
      <c r="BP2524">
        <v>14.1265</v>
      </c>
      <c r="BR2524" s="1">
        <v>40189</v>
      </c>
      <c r="BS2524">
        <v>13.2677</v>
      </c>
    </row>
    <row r="2525" spans="1:71" x14ac:dyDescent="0.45">
      <c r="A2525" s="1">
        <v>40190</v>
      </c>
      <c r="B2525">
        <v>16.074400000000001</v>
      </c>
      <c r="D2525" s="1">
        <v>40190</v>
      </c>
      <c r="E2525">
        <v>21.041399999999999</v>
      </c>
      <c r="G2525" s="1">
        <v>40190</v>
      </c>
      <c r="H2525">
        <v>9.9996000000000009</v>
      </c>
      <c r="J2525" s="1">
        <v>40190</v>
      </c>
      <c r="K2525">
        <v>11.8963</v>
      </c>
      <c r="M2525" s="1">
        <v>40373</v>
      </c>
      <c r="N2525">
        <v>13.3034</v>
      </c>
      <c r="P2525" s="1">
        <v>40554</v>
      </c>
      <c r="Q2525">
        <v>14.7455</v>
      </c>
      <c r="S2525" s="1">
        <v>40554</v>
      </c>
      <c r="T2525">
        <v>13.6198</v>
      </c>
      <c r="V2525" s="1">
        <v>40190</v>
      </c>
      <c r="W2525">
        <v>11.7072</v>
      </c>
      <c r="Y2525" s="1">
        <v>40190</v>
      </c>
      <c r="Z2525">
        <v>13.532</v>
      </c>
      <c r="AB2525" s="1">
        <v>40555</v>
      </c>
      <c r="AC2525">
        <v>12.088800000000001</v>
      </c>
      <c r="AE2525" s="1">
        <v>40190</v>
      </c>
      <c r="AF2525">
        <v>12.134399999999999</v>
      </c>
      <c r="AH2525" s="1"/>
      <c r="AK2525" s="1">
        <v>40554</v>
      </c>
      <c r="AL2525">
        <v>10.3451</v>
      </c>
      <c r="AN2525" s="1">
        <v>40190</v>
      </c>
      <c r="AO2525">
        <v>12.376200000000001</v>
      </c>
      <c r="AQ2525" s="1">
        <v>40190</v>
      </c>
      <c r="AR2525">
        <v>13.118399999999999</v>
      </c>
      <c r="AT2525" s="1">
        <v>42011</v>
      </c>
      <c r="AU2525">
        <v>20.6251</v>
      </c>
      <c r="AW2525" s="1">
        <v>40190</v>
      </c>
      <c r="AX2525">
        <v>13.6502</v>
      </c>
      <c r="AZ2525" s="1">
        <v>40553</v>
      </c>
      <c r="BA2525">
        <v>13.78</v>
      </c>
      <c r="BC2525" s="1">
        <v>41743</v>
      </c>
      <c r="BD2525">
        <v>21.021899999999999</v>
      </c>
      <c r="BF2525" s="1">
        <v>42467</v>
      </c>
      <c r="BG2525">
        <v>18.7895</v>
      </c>
      <c r="BI2525" s="1">
        <v>40190</v>
      </c>
      <c r="BJ2525">
        <v>16.0227</v>
      </c>
      <c r="BL2525" s="1">
        <v>40190</v>
      </c>
      <c r="BM2525">
        <v>14.289</v>
      </c>
      <c r="BO2525" s="1">
        <v>40190</v>
      </c>
      <c r="BP2525">
        <v>14.2948</v>
      </c>
      <c r="BR2525" s="1">
        <v>40190</v>
      </c>
      <c r="BS2525">
        <v>13.2181</v>
      </c>
    </row>
    <row r="2526" spans="1:71" x14ac:dyDescent="0.45">
      <c r="A2526" s="1">
        <v>40191</v>
      </c>
      <c r="B2526">
        <v>16.2697</v>
      </c>
      <c r="D2526" s="1">
        <v>40191</v>
      </c>
      <c r="E2526">
        <v>21.238499999999998</v>
      </c>
      <c r="G2526" s="1">
        <v>40191</v>
      </c>
      <c r="H2526">
        <v>10.065799999999999</v>
      </c>
      <c r="J2526" s="1">
        <v>40191</v>
      </c>
      <c r="K2526">
        <v>12.0433</v>
      </c>
      <c r="M2526" s="1">
        <v>40374</v>
      </c>
      <c r="N2526">
        <v>13.379899999999999</v>
      </c>
      <c r="P2526" s="1">
        <v>40555</v>
      </c>
      <c r="Q2526">
        <v>14.877599999999999</v>
      </c>
      <c r="S2526" s="1">
        <v>40555</v>
      </c>
      <c r="T2526">
        <v>13.707000000000001</v>
      </c>
      <c r="V2526" s="1">
        <v>40191</v>
      </c>
      <c r="W2526">
        <v>11.773300000000001</v>
      </c>
      <c r="Y2526" s="1">
        <v>40191</v>
      </c>
      <c r="Z2526">
        <v>13.652699999999999</v>
      </c>
      <c r="AB2526" s="1">
        <v>40556</v>
      </c>
      <c r="AC2526">
        <v>12.1502</v>
      </c>
      <c r="AE2526" s="1">
        <v>40191</v>
      </c>
      <c r="AF2526">
        <v>12.306699999999999</v>
      </c>
      <c r="AH2526" s="1"/>
      <c r="AK2526" s="1">
        <v>40555</v>
      </c>
      <c r="AL2526">
        <v>10.402200000000001</v>
      </c>
      <c r="AN2526" s="1">
        <v>40191</v>
      </c>
      <c r="AO2526">
        <v>12.520899999999999</v>
      </c>
      <c r="AQ2526" s="1">
        <v>40191</v>
      </c>
      <c r="AR2526">
        <v>13.164400000000001</v>
      </c>
      <c r="AT2526" s="1">
        <v>42012</v>
      </c>
      <c r="AU2526">
        <v>20.974399999999999</v>
      </c>
      <c r="AW2526" s="1">
        <v>40191</v>
      </c>
      <c r="AX2526">
        <v>13.744</v>
      </c>
      <c r="AZ2526" s="1">
        <v>40554</v>
      </c>
      <c r="BA2526">
        <v>13.773300000000001</v>
      </c>
      <c r="BC2526" s="1">
        <v>41744</v>
      </c>
      <c r="BD2526">
        <v>21.060099999999998</v>
      </c>
      <c r="BF2526" s="1">
        <v>42468</v>
      </c>
      <c r="BG2526">
        <v>18.808599999999998</v>
      </c>
      <c r="BI2526" s="1">
        <v>40191</v>
      </c>
      <c r="BJ2526">
        <v>16.251899999999999</v>
      </c>
      <c r="BL2526" s="1">
        <v>40191</v>
      </c>
      <c r="BM2526">
        <v>14.4922</v>
      </c>
      <c r="BO2526" s="1">
        <v>40191</v>
      </c>
      <c r="BP2526">
        <v>14.5169</v>
      </c>
      <c r="BR2526" s="1">
        <v>40191</v>
      </c>
      <c r="BS2526">
        <v>13.337400000000001</v>
      </c>
    </row>
    <row r="2527" spans="1:71" x14ac:dyDescent="0.45">
      <c r="A2527" s="1">
        <v>40192</v>
      </c>
      <c r="B2527">
        <v>16.209700000000002</v>
      </c>
      <c r="D2527" s="1">
        <v>40192</v>
      </c>
      <c r="E2527">
        <v>21.475100000000001</v>
      </c>
      <c r="G2527" s="1">
        <v>40192</v>
      </c>
      <c r="H2527">
        <v>10.102499999999999</v>
      </c>
      <c r="J2527" s="1">
        <v>40192</v>
      </c>
      <c r="K2527">
        <v>12.09</v>
      </c>
      <c r="M2527" s="1">
        <v>40375</v>
      </c>
      <c r="N2527">
        <v>13.112299999999999</v>
      </c>
      <c r="P2527" s="1">
        <v>40556</v>
      </c>
      <c r="Q2527">
        <v>14.877599999999999</v>
      </c>
      <c r="S2527" s="1">
        <v>40556</v>
      </c>
      <c r="T2527">
        <v>13.7651</v>
      </c>
      <c r="V2527" s="1">
        <v>40192</v>
      </c>
      <c r="W2527">
        <v>11.7613</v>
      </c>
      <c r="Y2527" s="1">
        <v>40192</v>
      </c>
      <c r="Z2527">
        <v>13.705299999999999</v>
      </c>
      <c r="AB2527" s="1">
        <v>40557</v>
      </c>
      <c r="AC2527">
        <v>12.232100000000001</v>
      </c>
      <c r="AE2527" s="1">
        <v>40192</v>
      </c>
      <c r="AF2527">
        <v>12.2948</v>
      </c>
      <c r="AH2527" s="1"/>
      <c r="AK2527" s="1">
        <v>40556</v>
      </c>
      <c r="AL2527">
        <v>10.4239</v>
      </c>
      <c r="AN2527" s="1">
        <v>40192</v>
      </c>
      <c r="AO2527">
        <v>12.498100000000001</v>
      </c>
      <c r="AQ2527" s="1">
        <v>40192</v>
      </c>
      <c r="AR2527">
        <v>12.7835</v>
      </c>
      <c r="AT2527" s="1">
        <v>42013</v>
      </c>
      <c r="AU2527">
        <v>20.746500000000001</v>
      </c>
      <c r="AW2527" s="1">
        <v>40192</v>
      </c>
      <c r="AX2527">
        <v>13.7477</v>
      </c>
      <c r="AZ2527" s="1">
        <v>40555</v>
      </c>
      <c r="BA2527">
        <v>13.84</v>
      </c>
      <c r="BC2527" s="1">
        <v>41745</v>
      </c>
      <c r="BD2527">
        <v>20.998999999999999</v>
      </c>
      <c r="BF2527" s="1">
        <v>42471</v>
      </c>
      <c r="BG2527">
        <v>18.7225</v>
      </c>
      <c r="BI2527" s="1">
        <v>40192</v>
      </c>
      <c r="BJ2527">
        <v>16.0825</v>
      </c>
      <c r="BL2527" s="1">
        <v>40192</v>
      </c>
      <c r="BM2527">
        <v>14.457599999999999</v>
      </c>
      <c r="BO2527" s="1">
        <v>40192</v>
      </c>
      <c r="BP2527">
        <v>14.543799999999999</v>
      </c>
      <c r="BR2527" s="1">
        <v>40192</v>
      </c>
      <c r="BS2527">
        <v>13.296200000000001</v>
      </c>
    </row>
    <row r="2528" spans="1:71" x14ac:dyDescent="0.45">
      <c r="A2528" s="1">
        <v>40193</v>
      </c>
      <c r="B2528">
        <v>15.924200000000001</v>
      </c>
      <c r="D2528" s="1">
        <v>40193</v>
      </c>
      <c r="E2528">
        <v>21.494800000000001</v>
      </c>
      <c r="G2528" s="1">
        <v>40193</v>
      </c>
      <c r="H2528">
        <v>10.051</v>
      </c>
      <c r="J2528" s="1">
        <v>40193</v>
      </c>
      <c r="K2528">
        <v>12.0266</v>
      </c>
      <c r="M2528" s="1">
        <v>40378</v>
      </c>
      <c r="N2528">
        <v>13.239699999999999</v>
      </c>
      <c r="P2528" s="1">
        <v>40557</v>
      </c>
      <c r="Q2528">
        <v>14.811500000000001</v>
      </c>
      <c r="S2528" s="1">
        <v>40557</v>
      </c>
      <c r="T2528">
        <v>13.8087</v>
      </c>
      <c r="V2528" s="1">
        <v>40193</v>
      </c>
      <c r="W2528">
        <v>11.6831</v>
      </c>
      <c r="Y2528" s="1">
        <v>40193</v>
      </c>
      <c r="Z2528">
        <v>13.5939</v>
      </c>
      <c r="AB2528" s="1">
        <v>40561</v>
      </c>
      <c r="AC2528">
        <v>12.2935</v>
      </c>
      <c r="AE2528" s="1">
        <v>40193</v>
      </c>
      <c r="AF2528">
        <v>12.153700000000001</v>
      </c>
      <c r="AH2528" s="1"/>
      <c r="AK2528" s="1">
        <v>40557</v>
      </c>
      <c r="AL2528">
        <v>10.489100000000001</v>
      </c>
      <c r="AN2528" s="1">
        <v>40193</v>
      </c>
      <c r="AO2528">
        <v>12.387600000000001</v>
      </c>
      <c r="AQ2528" s="1">
        <v>40193</v>
      </c>
      <c r="AR2528">
        <v>12.9215</v>
      </c>
      <c r="AT2528" s="1">
        <v>42016</v>
      </c>
      <c r="AU2528">
        <v>20.551600000000001</v>
      </c>
      <c r="AW2528" s="1">
        <v>40193</v>
      </c>
      <c r="AX2528">
        <v>13.6427</v>
      </c>
      <c r="AZ2528" s="1">
        <v>40556</v>
      </c>
      <c r="BA2528">
        <v>13.8367</v>
      </c>
      <c r="BC2528" s="1">
        <v>41746</v>
      </c>
      <c r="BD2528">
        <v>20.7852</v>
      </c>
      <c r="BF2528" s="1">
        <v>42472</v>
      </c>
      <c r="BG2528">
        <v>18.808599999999998</v>
      </c>
      <c r="BI2528" s="1">
        <v>40193</v>
      </c>
      <c r="BJ2528">
        <v>15.8931</v>
      </c>
      <c r="BL2528" s="1">
        <v>40193</v>
      </c>
      <c r="BM2528">
        <v>14.414400000000001</v>
      </c>
      <c r="BO2528" s="1">
        <v>40193</v>
      </c>
      <c r="BP2528">
        <v>14.4092</v>
      </c>
      <c r="BR2528" s="1">
        <v>40193</v>
      </c>
      <c r="BS2528">
        <v>13.210599999999999</v>
      </c>
    </row>
    <row r="2529" spans="1:71" x14ac:dyDescent="0.45">
      <c r="A2529" s="1">
        <v>40197</v>
      </c>
      <c r="B2529">
        <v>16.2197</v>
      </c>
      <c r="D2529" s="1">
        <v>40197</v>
      </c>
      <c r="E2529">
        <v>21.790500000000002</v>
      </c>
      <c r="G2529" s="1">
        <v>40197</v>
      </c>
      <c r="H2529">
        <v>10.1797</v>
      </c>
      <c r="J2529" s="1">
        <v>40197</v>
      </c>
      <c r="K2529">
        <v>12.170199999999999</v>
      </c>
      <c r="M2529" s="1">
        <v>40379</v>
      </c>
      <c r="N2529">
        <v>13.176</v>
      </c>
      <c r="P2529" s="1">
        <v>40561</v>
      </c>
      <c r="Q2529">
        <v>14.849299999999999</v>
      </c>
      <c r="S2529" s="1">
        <v>40561</v>
      </c>
      <c r="T2529">
        <v>13.910500000000001</v>
      </c>
      <c r="V2529" s="1">
        <v>40197</v>
      </c>
      <c r="W2529">
        <v>11.8575</v>
      </c>
      <c r="Y2529" s="1">
        <v>40197</v>
      </c>
      <c r="Z2529">
        <v>13.717700000000001</v>
      </c>
      <c r="AB2529" s="1">
        <v>40562</v>
      </c>
      <c r="AC2529">
        <v>12.2867</v>
      </c>
      <c r="AE2529" s="1">
        <v>40197</v>
      </c>
      <c r="AF2529">
        <v>12.1998</v>
      </c>
      <c r="AH2529" s="1"/>
      <c r="AK2529" s="1">
        <v>40561</v>
      </c>
      <c r="AL2529">
        <v>10.5326</v>
      </c>
      <c r="AN2529" s="1">
        <v>40197</v>
      </c>
      <c r="AO2529">
        <v>12.650399999999999</v>
      </c>
      <c r="AQ2529" s="1">
        <v>40197</v>
      </c>
      <c r="AR2529">
        <v>13.0084</v>
      </c>
      <c r="AT2529" s="1">
        <v>42017</v>
      </c>
      <c r="AU2529">
        <v>20.735399999999998</v>
      </c>
      <c r="AW2529" s="1">
        <v>40197</v>
      </c>
      <c r="AX2529">
        <v>13.984</v>
      </c>
      <c r="AZ2529" s="1">
        <v>40557</v>
      </c>
      <c r="BA2529">
        <v>13.84</v>
      </c>
      <c r="BC2529" s="1">
        <v>41750</v>
      </c>
      <c r="BD2529">
        <v>20.7928</v>
      </c>
      <c r="BF2529" s="1">
        <v>42473</v>
      </c>
      <c r="BG2529">
        <v>18.689</v>
      </c>
      <c r="BI2529" s="1">
        <v>40197</v>
      </c>
      <c r="BJ2529">
        <v>16.052600000000002</v>
      </c>
      <c r="BL2529" s="1">
        <v>40197</v>
      </c>
      <c r="BM2529">
        <v>14.548400000000001</v>
      </c>
      <c r="BO2529" s="1">
        <v>40197</v>
      </c>
      <c r="BP2529">
        <v>14.537100000000001</v>
      </c>
      <c r="BR2529" s="1">
        <v>40197</v>
      </c>
      <c r="BS2529">
        <v>13.3651</v>
      </c>
    </row>
    <row r="2530" spans="1:71" x14ac:dyDescent="0.45">
      <c r="A2530" s="1">
        <v>40198</v>
      </c>
      <c r="B2530">
        <v>15.8591</v>
      </c>
      <c r="D2530" s="1">
        <v>40198</v>
      </c>
      <c r="E2530">
        <v>21.645900000000001</v>
      </c>
      <c r="G2530" s="1">
        <v>40198</v>
      </c>
      <c r="H2530">
        <v>9.9885000000000002</v>
      </c>
      <c r="J2530" s="1">
        <v>40198</v>
      </c>
      <c r="K2530">
        <v>12.196899999999999</v>
      </c>
      <c r="M2530" s="1">
        <v>40380</v>
      </c>
      <c r="N2530">
        <v>12.850999999999999</v>
      </c>
      <c r="P2530" s="1">
        <v>40562</v>
      </c>
      <c r="Q2530">
        <v>14.9247</v>
      </c>
      <c r="S2530" s="1">
        <v>40562</v>
      </c>
      <c r="T2530">
        <v>13.8087</v>
      </c>
      <c r="V2530" s="1">
        <v>40198</v>
      </c>
      <c r="W2530">
        <v>11.7402</v>
      </c>
      <c r="Y2530" s="1">
        <v>40198</v>
      </c>
      <c r="Z2530">
        <v>13.5784</v>
      </c>
      <c r="AB2530" s="1">
        <v>40563</v>
      </c>
      <c r="AC2530">
        <v>12.3208</v>
      </c>
      <c r="AE2530" s="1">
        <v>40198</v>
      </c>
      <c r="AF2530">
        <v>12.0364</v>
      </c>
      <c r="AH2530" s="1"/>
      <c r="AK2530" s="1">
        <v>40562</v>
      </c>
      <c r="AL2530">
        <v>10.5489</v>
      </c>
      <c r="AN2530" s="1">
        <v>40198</v>
      </c>
      <c r="AO2530">
        <v>12.478999999999999</v>
      </c>
      <c r="AQ2530" s="1">
        <v>40198</v>
      </c>
      <c r="AR2530">
        <v>12.7758</v>
      </c>
      <c r="AT2530" s="1">
        <v>42018</v>
      </c>
      <c r="AU2530">
        <v>20.948699999999999</v>
      </c>
      <c r="AW2530" s="1">
        <v>40198</v>
      </c>
      <c r="AX2530">
        <v>14.1302</v>
      </c>
      <c r="AZ2530" s="1">
        <v>40561</v>
      </c>
      <c r="BA2530">
        <v>13.7867</v>
      </c>
      <c r="BC2530" s="1">
        <v>41751</v>
      </c>
      <c r="BD2530">
        <v>20.892099999999999</v>
      </c>
      <c r="BF2530" s="1">
        <v>42474</v>
      </c>
      <c r="BG2530">
        <v>18.746400000000001</v>
      </c>
      <c r="BI2530" s="1">
        <v>40198</v>
      </c>
      <c r="BJ2530">
        <v>15.8283</v>
      </c>
      <c r="BL2530" s="1">
        <v>40198</v>
      </c>
      <c r="BM2530">
        <v>14.4533</v>
      </c>
      <c r="BO2530" s="1">
        <v>40198</v>
      </c>
      <c r="BP2530">
        <v>14.496700000000001</v>
      </c>
      <c r="BR2530" s="1">
        <v>40198</v>
      </c>
      <c r="BS2530">
        <v>13.224</v>
      </c>
    </row>
    <row r="2531" spans="1:71" x14ac:dyDescent="0.45">
      <c r="A2531" s="1">
        <v>40199</v>
      </c>
      <c r="B2531">
        <v>15.5486</v>
      </c>
      <c r="D2531" s="1">
        <v>40199</v>
      </c>
      <c r="E2531">
        <v>21.5474</v>
      </c>
      <c r="G2531" s="1">
        <v>40199</v>
      </c>
      <c r="H2531">
        <v>9.7496000000000009</v>
      </c>
      <c r="J2531" s="1">
        <v>40199</v>
      </c>
      <c r="K2531">
        <v>12.06</v>
      </c>
      <c r="M2531" s="1">
        <v>40381</v>
      </c>
      <c r="N2531">
        <v>13.277900000000001</v>
      </c>
      <c r="P2531" s="1">
        <v>40563</v>
      </c>
      <c r="Q2531">
        <v>15.0379</v>
      </c>
      <c r="S2531" s="1">
        <v>40563</v>
      </c>
      <c r="T2531">
        <v>13.896000000000001</v>
      </c>
      <c r="V2531" s="1">
        <v>40199</v>
      </c>
      <c r="W2531">
        <v>11.5869</v>
      </c>
      <c r="Y2531" s="1">
        <v>40199</v>
      </c>
      <c r="Z2531">
        <v>13.2597</v>
      </c>
      <c r="AB2531" s="1">
        <v>40564</v>
      </c>
      <c r="AC2531">
        <v>12.395899999999999</v>
      </c>
      <c r="AE2531" s="1">
        <v>40199</v>
      </c>
      <c r="AF2531">
        <v>11.841900000000001</v>
      </c>
      <c r="AH2531" s="1"/>
      <c r="AK2531" s="1">
        <v>40563</v>
      </c>
      <c r="AL2531">
        <v>10.7065</v>
      </c>
      <c r="AN2531" s="1">
        <v>40199</v>
      </c>
      <c r="AO2531">
        <v>12.262</v>
      </c>
      <c r="AQ2531" s="1">
        <v>40199</v>
      </c>
      <c r="AR2531">
        <v>12.532999999999999</v>
      </c>
      <c r="AT2531" s="1">
        <v>42019</v>
      </c>
      <c r="AU2531">
        <v>20.985399999999998</v>
      </c>
      <c r="AW2531" s="1">
        <v>40199</v>
      </c>
      <c r="AX2531">
        <v>13.905200000000001</v>
      </c>
      <c r="AZ2531" s="1">
        <v>40562</v>
      </c>
      <c r="BA2531">
        <v>13.806699999999999</v>
      </c>
      <c r="BC2531" s="1">
        <v>41752</v>
      </c>
      <c r="BD2531">
        <v>20.953199999999999</v>
      </c>
      <c r="BF2531" s="1">
        <v>42475</v>
      </c>
      <c r="BG2531">
        <v>18.9282</v>
      </c>
      <c r="BI2531" s="1">
        <v>40199</v>
      </c>
      <c r="BJ2531">
        <v>15.5343</v>
      </c>
      <c r="BL2531" s="1">
        <v>40199</v>
      </c>
      <c r="BM2531">
        <v>14.3322</v>
      </c>
      <c r="BO2531" s="1">
        <v>40199</v>
      </c>
      <c r="BP2531">
        <v>14.382300000000001</v>
      </c>
      <c r="BR2531" s="1">
        <v>40199</v>
      </c>
      <c r="BS2531">
        <v>13.0375</v>
      </c>
    </row>
    <row r="2532" spans="1:71" x14ac:dyDescent="0.45">
      <c r="A2532" s="1">
        <v>40200</v>
      </c>
      <c r="B2532">
        <v>15.388400000000001</v>
      </c>
      <c r="D2532" s="1">
        <v>40200</v>
      </c>
      <c r="E2532">
        <v>21.001899999999999</v>
      </c>
      <c r="G2532" s="1">
        <v>40200</v>
      </c>
      <c r="H2532">
        <v>9.4774999999999991</v>
      </c>
      <c r="J2532" s="1">
        <v>40200</v>
      </c>
      <c r="K2532">
        <v>11.829499999999999</v>
      </c>
      <c r="M2532" s="1">
        <v>40382</v>
      </c>
      <c r="N2532">
        <v>13.45</v>
      </c>
      <c r="P2532" s="1">
        <v>40564</v>
      </c>
      <c r="Q2532">
        <v>15.0002</v>
      </c>
      <c r="S2532" s="1">
        <v>40564</v>
      </c>
      <c r="T2532">
        <v>13.9032</v>
      </c>
      <c r="V2532" s="1">
        <v>40200</v>
      </c>
      <c r="W2532">
        <v>11.3673</v>
      </c>
      <c r="Y2532" s="1">
        <v>40200</v>
      </c>
      <c r="Z2532">
        <v>13.0152</v>
      </c>
      <c r="AB2532" s="1">
        <v>40567</v>
      </c>
      <c r="AC2532">
        <v>12.402799999999999</v>
      </c>
      <c r="AE2532" s="1">
        <v>40200</v>
      </c>
      <c r="AF2532">
        <v>11.6623</v>
      </c>
      <c r="AH2532" s="1"/>
      <c r="AK2532" s="1">
        <v>40564</v>
      </c>
      <c r="AL2532">
        <v>10.752700000000001</v>
      </c>
      <c r="AN2532" s="1">
        <v>40200</v>
      </c>
      <c r="AO2532">
        <v>12.0106</v>
      </c>
      <c r="AQ2532" s="1">
        <v>40200</v>
      </c>
      <c r="AR2532">
        <v>12.3055</v>
      </c>
      <c r="AT2532" s="1">
        <v>42020</v>
      </c>
      <c r="AU2532">
        <v>21.1876</v>
      </c>
      <c r="AW2532" s="1">
        <v>40200</v>
      </c>
      <c r="AX2532">
        <v>13.672700000000001</v>
      </c>
      <c r="AZ2532" s="1">
        <v>40563</v>
      </c>
      <c r="BA2532">
        <v>13.85</v>
      </c>
      <c r="BC2532" s="1">
        <v>41753</v>
      </c>
      <c r="BD2532">
        <v>21.151700000000002</v>
      </c>
      <c r="BF2532" s="1">
        <v>42478</v>
      </c>
      <c r="BG2532">
        <v>18.956900000000001</v>
      </c>
      <c r="BI2532" s="1">
        <v>40200</v>
      </c>
      <c r="BJ2532">
        <v>15.170500000000001</v>
      </c>
      <c r="BL2532" s="1">
        <v>40200</v>
      </c>
      <c r="BM2532">
        <v>14.0685</v>
      </c>
      <c r="BO2532" s="1">
        <v>40200</v>
      </c>
      <c r="BP2532">
        <v>14.025600000000001</v>
      </c>
      <c r="BR2532" s="1">
        <v>40200</v>
      </c>
      <c r="BS2532">
        <v>12.7544</v>
      </c>
    </row>
    <row r="2533" spans="1:71" x14ac:dyDescent="0.45">
      <c r="A2533" s="1">
        <v>40203</v>
      </c>
      <c r="B2533">
        <v>15.273199999999999</v>
      </c>
      <c r="D2533" s="1">
        <v>40203</v>
      </c>
      <c r="E2533">
        <v>20.9099</v>
      </c>
      <c r="G2533" s="1">
        <v>40203</v>
      </c>
      <c r="H2533">
        <v>9.5252999999999997</v>
      </c>
      <c r="J2533" s="1">
        <v>40203</v>
      </c>
      <c r="K2533">
        <v>11.8963</v>
      </c>
      <c r="M2533" s="1">
        <v>40385</v>
      </c>
      <c r="N2533">
        <v>13.596500000000001</v>
      </c>
      <c r="P2533" s="1">
        <v>40567</v>
      </c>
      <c r="Q2533">
        <v>15.179500000000001</v>
      </c>
      <c r="S2533" s="1">
        <v>40567</v>
      </c>
      <c r="T2533">
        <v>14.084899999999999</v>
      </c>
      <c r="V2533" s="1">
        <v>40203</v>
      </c>
      <c r="W2533">
        <v>11.448499999999999</v>
      </c>
      <c r="Y2533" s="1">
        <v>40203</v>
      </c>
      <c r="Z2533">
        <v>13.200900000000001</v>
      </c>
      <c r="AB2533" s="1">
        <v>40568</v>
      </c>
      <c r="AC2533">
        <v>12.375500000000001</v>
      </c>
      <c r="AE2533" s="1">
        <v>40203</v>
      </c>
      <c r="AF2533">
        <v>11.6905</v>
      </c>
      <c r="AH2533" s="1"/>
      <c r="AK2533" s="1">
        <v>40567</v>
      </c>
      <c r="AL2533">
        <v>10.714700000000001</v>
      </c>
      <c r="AN2533" s="1">
        <v>40203</v>
      </c>
      <c r="AO2533">
        <v>12.0411</v>
      </c>
      <c r="AQ2533" s="1">
        <v>40203</v>
      </c>
      <c r="AR2533">
        <v>12.2058</v>
      </c>
      <c r="AT2533" s="1">
        <v>42024</v>
      </c>
      <c r="AU2533">
        <v>21.331</v>
      </c>
      <c r="AW2533" s="1">
        <v>40203</v>
      </c>
      <c r="AX2533">
        <v>13.8377</v>
      </c>
      <c r="AZ2533" s="1">
        <v>40564</v>
      </c>
      <c r="BA2533">
        <v>13.88</v>
      </c>
      <c r="BC2533" s="1">
        <v>41754</v>
      </c>
      <c r="BD2533">
        <v>21.403700000000001</v>
      </c>
      <c r="BF2533" s="1">
        <v>42479</v>
      </c>
      <c r="BG2533">
        <v>18.9665</v>
      </c>
      <c r="BI2533" s="1">
        <v>40203</v>
      </c>
      <c r="BJ2533">
        <v>15.2652</v>
      </c>
      <c r="BL2533" s="1">
        <v>40203</v>
      </c>
      <c r="BM2533">
        <v>14.180899999999999</v>
      </c>
      <c r="BO2533" s="1">
        <v>40203</v>
      </c>
      <c r="BP2533">
        <v>13.991899999999999</v>
      </c>
      <c r="BR2533" s="1">
        <v>40203</v>
      </c>
      <c r="BS2533">
        <v>12.825799999999999</v>
      </c>
    </row>
    <row r="2534" spans="1:71" x14ac:dyDescent="0.45">
      <c r="A2534" s="1">
        <v>40204</v>
      </c>
      <c r="B2534">
        <v>15.3233</v>
      </c>
      <c r="D2534" s="1">
        <v>40204</v>
      </c>
      <c r="E2534">
        <v>20.857399999999998</v>
      </c>
      <c r="G2534" s="1">
        <v>40204</v>
      </c>
      <c r="H2534">
        <v>9.5510999999999999</v>
      </c>
      <c r="J2534" s="1">
        <v>40204</v>
      </c>
      <c r="K2534">
        <v>11.893000000000001</v>
      </c>
      <c r="M2534" s="1">
        <v>40386</v>
      </c>
      <c r="N2534">
        <v>13.9214</v>
      </c>
      <c r="P2534" s="1">
        <v>40568</v>
      </c>
      <c r="Q2534">
        <v>15.2361</v>
      </c>
      <c r="S2534" s="1">
        <v>40568</v>
      </c>
      <c r="T2534">
        <v>14.2012</v>
      </c>
      <c r="V2534" s="1">
        <v>40204</v>
      </c>
      <c r="W2534">
        <v>11.457599999999999</v>
      </c>
      <c r="Y2534" s="1">
        <v>40204</v>
      </c>
      <c r="Z2534">
        <v>13.3185</v>
      </c>
      <c r="AB2534" s="1">
        <v>40569</v>
      </c>
      <c r="AC2534">
        <v>12.355</v>
      </c>
      <c r="AE2534" s="1">
        <v>40204</v>
      </c>
      <c r="AF2534">
        <v>11.7766</v>
      </c>
      <c r="AH2534" s="1"/>
      <c r="AK2534" s="1">
        <v>40568</v>
      </c>
      <c r="AL2534">
        <v>10.5924</v>
      </c>
      <c r="AN2534" s="1">
        <v>40204</v>
      </c>
      <c r="AO2534">
        <v>12.0792</v>
      </c>
      <c r="AQ2534" s="1">
        <v>40204</v>
      </c>
      <c r="AR2534">
        <v>12.5816</v>
      </c>
      <c r="AT2534" s="1">
        <v>42025</v>
      </c>
      <c r="AU2534">
        <v>21.445</v>
      </c>
      <c r="AW2534" s="1">
        <v>40204</v>
      </c>
      <c r="AX2534">
        <v>13.9877</v>
      </c>
      <c r="AZ2534" s="1">
        <v>40567</v>
      </c>
      <c r="BA2534">
        <v>14.01</v>
      </c>
      <c r="BC2534" s="1">
        <v>41757</v>
      </c>
      <c r="BD2534">
        <v>21.5411</v>
      </c>
      <c r="BF2534" s="1">
        <v>42480</v>
      </c>
      <c r="BG2534">
        <v>18.464099999999998</v>
      </c>
      <c r="BI2534" s="1">
        <v>40204</v>
      </c>
      <c r="BJ2534">
        <v>15.260199999999999</v>
      </c>
      <c r="BL2534" s="1">
        <v>40204</v>
      </c>
      <c r="BM2534">
        <v>14.2544</v>
      </c>
      <c r="BO2534" s="1">
        <v>40204</v>
      </c>
      <c r="BP2534">
        <v>13.998699999999999</v>
      </c>
      <c r="BR2534" s="1">
        <v>40204</v>
      </c>
      <c r="BS2534">
        <v>12.873699999999999</v>
      </c>
    </row>
    <row r="2535" spans="1:71" x14ac:dyDescent="0.45">
      <c r="A2535" s="1">
        <v>40205</v>
      </c>
      <c r="B2535">
        <v>15.3934</v>
      </c>
      <c r="D2535" s="1">
        <v>40205</v>
      </c>
      <c r="E2535">
        <v>20.430199999999999</v>
      </c>
      <c r="G2535" s="1">
        <v>40205</v>
      </c>
      <c r="H2535">
        <v>9.5547000000000004</v>
      </c>
      <c r="J2535" s="1">
        <v>40205</v>
      </c>
      <c r="K2535">
        <v>11.866300000000001</v>
      </c>
      <c r="M2535" s="1">
        <v>40387</v>
      </c>
      <c r="N2535">
        <v>13.7303</v>
      </c>
      <c r="P2535" s="1">
        <v>40569</v>
      </c>
      <c r="Q2535">
        <v>15.1983</v>
      </c>
      <c r="S2535" s="1">
        <v>40569</v>
      </c>
      <c r="T2535">
        <v>14.1867</v>
      </c>
      <c r="V2535" s="1">
        <v>40205</v>
      </c>
      <c r="W2535">
        <v>11.4275</v>
      </c>
      <c r="Y2535" s="1">
        <v>40205</v>
      </c>
      <c r="Z2535">
        <v>13.2288</v>
      </c>
      <c r="AB2535" s="1">
        <v>40570</v>
      </c>
      <c r="AC2535">
        <v>12.430099999999999</v>
      </c>
      <c r="AE2535" s="1">
        <v>40205</v>
      </c>
      <c r="AF2535">
        <v>11.689</v>
      </c>
      <c r="AH2535" s="1"/>
      <c r="AK2535" s="1">
        <v>40569</v>
      </c>
      <c r="AL2535">
        <v>10.578799999999999</v>
      </c>
      <c r="AN2535" s="1">
        <v>40205</v>
      </c>
      <c r="AO2535">
        <v>12.0487</v>
      </c>
      <c r="AQ2535" s="1">
        <v>40205</v>
      </c>
      <c r="AR2535">
        <v>12.7196</v>
      </c>
      <c r="AT2535" s="1">
        <v>42026</v>
      </c>
      <c r="AU2535">
        <v>21.529599999999999</v>
      </c>
      <c r="AW2535" s="1">
        <v>40205</v>
      </c>
      <c r="AX2535">
        <v>13.867699999999999</v>
      </c>
      <c r="AZ2535" s="1">
        <v>40568</v>
      </c>
      <c r="BA2535">
        <v>14.0367</v>
      </c>
      <c r="BC2535" s="1">
        <v>41758</v>
      </c>
      <c r="BD2535">
        <v>21.258600000000001</v>
      </c>
      <c r="BF2535" s="1">
        <v>42481</v>
      </c>
      <c r="BG2535">
        <v>18.1388</v>
      </c>
      <c r="BI2535" s="1">
        <v>40205</v>
      </c>
      <c r="BJ2535">
        <v>14.976100000000001</v>
      </c>
      <c r="BL2535" s="1">
        <v>40205</v>
      </c>
      <c r="BM2535">
        <v>14.2285</v>
      </c>
      <c r="BO2535" s="1">
        <v>40205</v>
      </c>
      <c r="BP2535">
        <v>14.0929</v>
      </c>
      <c r="BR2535" s="1">
        <v>40205</v>
      </c>
      <c r="BS2535">
        <v>12.807399999999999</v>
      </c>
    </row>
    <row r="2536" spans="1:71" x14ac:dyDescent="0.45">
      <c r="A2536" s="1">
        <v>40206</v>
      </c>
      <c r="B2536">
        <v>15.668799999999999</v>
      </c>
      <c r="D2536" s="1">
        <v>40206</v>
      </c>
      <c r="E2536">
        <v>20.535399999999999</v>
      </c>
      <c r="G2536" s="1">
        <v>40206</v>
      </c>
      <c r="H2536">
        <v>9.4591999999999992</v>
      </c>
      <c r="J2536" s="1">
        <v>40206</v>
      </c>
      <c r="K2536">
        <v>11.709300000000001</v>
      </c>
      <c r="M2536" s="1">
        <v>40388</v>
      </c>
      <c r="N2536">
        <v>13.4627</v>
      </c>
      <c r="P2536" s="1">
        <v>40570</v>
      </c>
      <c r="Q2536">
        <v>15.2361</v>
      </c>
      <c r="S2536" s="1">
        <v>40570</v>
      </c>
      <c r="T2536">
        <v>14.2666</v>
      </c>
      <c r="V2536" s="1">
        <v>40206</v>
      </c>
      <c r="W2536">
        <v>11.3072</v>
      </c>
      <c r="Y2536" s="1">
        <v>40206</v>
      </c>
      <c r="Z2536">
        <v>13.1205</v>
      </c>
      <c r="AB2536" s="1">
        <v>40571</v>
      </c>
      <c r="AC2536">
        <v>12.259399999999999</v>
      </c>
      <c r="AE2536" s="1">
        <v>40206</v>
      </c>
      <c r="AF2536">
        <v>11.448399999999999</v>
      </c>
      <c r="AH2536" s="1"/>
      <c r="AK2536" s="1">
        <v>40570</v>
      </c>
      <c r="AL2536">
        <v>10.731</v>
      </c>
      <c r="AN2536" s="1">
        <v>40206</v>
      </c>
      <c r="AO2536">
        <v>11.9954</v>
      </c>
      <c r="AQ2536" s="1">
        <v>40206</v>
      </c>
      <c r="AR2536">
        <v>12.527900000000001</v>
      </c>
      <c r="AT2536" s="1">
        <v>42027</v>
      </c>
      <c r="AU2536">
        <v>21.728100000000001</v>
      </c>
      <c r="AW2536" s="1">
        <v>40206</v>
      </c>
      <c r="AX2536">
        <v>13.6502</v>
      </c>
      <c r="AZ2536" s="1">
        <v>40569</v>
      </c>
      <c r="BA2536">
        <v>13.96</v>
      </c>
      <c r="BC2536" s="1">
        <v>41759</v>
      </c>
      <c r="BD2536">
        <v>21.136399999999998</v>
      </c>
      <c r="BF2536" s="1">
        <v>42482</v>
      </c>
      <c r="BG2536">
        <v>18.244</v>
      </c>
      <c r="BI2536" s="1">
        <v>40206</v>
      </c>
      <c r="BJ2536">
        <v>14.806699999999999</v>
      </c>
      <c r="BL2536" s="1">
        <v>40206</v>
      </c>
      <c r="BM2536">
        <v>13.8134</v>
      </c>
      <c r="BO2536" s="1">
        <v>40206</v>
      </c>
      <c r="BP2536">
        <v>14.039</v>
      </c>
      <c r="BR2536" s="1">
        <v>40206</v>
      </c>
      <c r="BS2536">
        <v>12.668799999999999</v>
      </c>
    </row>
    <row r="2537" spans="1:71" x14ac:dyDescent="0.45">
      <c r="A2537" s="1">
        <v>40207</v>
      </c>
      <c r="B2537">
        <v>15.6738</v>
      </c>
      <c r="D2537" s="1">
        <v>40207</v>
      </c>
      <c r="E2537">
        <v>20.502500000000001</v>
      </c>
      <c r="G2537" s="1">
        <v>40207</v>
      </c>
      <c r="H2537">
        <v>9.3930000000000007</v>
      </c>
      <c r="J2537" s="1">
        <v>40207</v>
      </c>
      <c r="K2537">
        <v>11.5724</v>
      </c>
      <c r="M2537" s="1">
        <v>40389</v>
      </c>
      <c r="N2537">
        <v>13.328900000000001</v>
      </c>
      <c r="P2537" s="1">
        <v>40571</v>
      </c>
      <c r="Q2537">
        <v>15.1229</v>
      </c>
      <c r="S2537" s="1">
        <v>40571</v>
      </c>
      <c r="T2537">
        <v>14.0558</v>
      </c>
      <c r="V2537" s="1">
        <v>40207</v>
      </c>
      <c r="W2537">
        <v>11.2651</v>
      </c>
      <c r="Y2537" s="1">
        <v>40207</v>
      </c>
      <c r="Z2537">
        <v>13.0091</v>
      </c>
      <c r="AB2537" s="1">
        <v>40574</v>
      </c>
      <c r="AC2537">
        <v>12.204800000000001</v>
      </c>
      <c r="AE2537" s="1">
        <v>40207</v>
      </c>
      <c r="AF2537">
        <v>11.331099999999999</v>
      </c>
      <c r="AH2537" s="1"/>
      <c r="AK2537" s="1">
        <v>40571</v>
      </c>
      <c r="AL2537">
        <v>10.535299999999999</v>
      </c>
      <c r="AN2537" s="1">
        <v>40207</v>
      </c>
      <c r="AO2537">
        <v>11.9383</v>
      </c>
      <c r="AQ2537" s="1">
        <v>40207</v>
      </c>
      <c r="AR2537">
        <v>12.464</v>
      </c>
      <c r="AT2537" s="1">
        <v>42030</v>
      </c>
      <c r="AU2537">
        <v>21.639900000000001</v>
      </c>
      <c r="AW2537" s="1">
        <v>40207</v>
      </c>
      <c r="AX2537">
        <v>13.582699999999999</v>
      </c>
      <c r="AZ2537" s="1">
        <v>40570</v>
      </c>
      <c r="BA2537">
        <v>14.076700000000001</v>
      </c>
      <c r="BC2537" s="1">
        <v>41760</v>
      </c>
      <c r="BD2537">
        <v>21.205100000000002</v>
      </c>
      <c r="BF2537" s="1">
        <v>42485</v>
      </c>
      <c r="BG2537">
        <v>18.229700000000001</v>
      </c>
      <c r="BI2537" s="1">
        <v>40207</v>
      </c>
      <c r="BJ2537">
        <v>14.696999999999999</v>
      </c>
      <c r="BL2537" s="1">
        <v>40207</v>
      </c>
      <c r="BM2537">
        <v>13.835000000000001</v>
      </c>
      <c r="BO2537" s="1">
        <v>40207</v>
      </c>
      <c r="BP2537">
        <v>13.985200000000001</v>
      </c>
      <c r="BR2537" s="1">
        <v>40207</v>
      </c>
      <c r="BS2537">
        <v>12.598800000000001</v>
      </c>
    </row>
    <row r="2538" spans="1:71" x14ac:dyDescent="0.45">
      <c r="A2538" s="1">
        <v>40210</v>
      </c>
      <c r="B2538">
        <v>15.774000000000001</v>
      </c>
      <c r="D2538" s="1">
        <v>40210</v>
      </c>
      <c r="E2538">
        <v>20.5748</v>
      </c>
      <c r="G2538" s="1">
        <v>40210</v>
      </c>
      <c r="H2538">
        <v>9.3709000000000007</v>
      </c>
      <c r="J2538" s="1">
        <v>40210</v>
      </c>
      <c r="K2538">
        <v>11.5557</v>
      </c>
      <c r="M2538" s="1">
        <v>40392</v>
      </c>
      <c r="N2538">
        <v>13.6347</v>
      </c>
      <c r="P2538" s="1">
        <v>40574</v>
      </c>
      <c r="Q2538">
        <v>15.2361</v>
      </c>
      <c r="S2538" s="1">
        <v>40574</v>
      </c>
      <c r="T2538">
        <v>14.1721</v>
      </c>
      <c r="V2538" s="1">
        <v>40210</v>
      </c>
      <c r="W2538">
        <v>11.3523</v>
      </c>
      <c r="Y2538" s="1">
        <v>40210</v>
      </c>
      <c r="Z2538">
        <v>13.1854</v>
      </c>
      <c r="AB2538" s="1">
        <v>40575</v>
      </c>
      <c r="AC2538">
        <v>12.3208</v>
      </c>
      <c r="AE2538" s="1">
        <v>40210</v>
      </c>
      <c r="AF2538">
        <v>11.467700000000001</v>
      </c>
      <c r="AH2538" s="1"/>
      <c r="AK2538" s="1">
        <v>40574</v>
      </c>
      <c r="AL2538">
        <v>10.6304</v>
      </c>
      <c r="AN2538" s="1">
        <v>40210</v>
      </c>
      <c r="AO2538">
        <v>11.923</v>
      </c>
      <c r="AQ2538" s="1">
        <v>40210</v>
      </c>
      <c r="AR2538">
        <v>12.584099999999999</v>
      </c>
      <c r="AT2538" s="1">
        <v>42031</v>
      </c>
      <c r="AU2538">
        <v>21.636199999999999</v>
      </c>
      <c r="AW2538" s="1">
        <v>40210</v>
      </c>
      <c r="AX2538">
        <v>13.736499999999999</v>
      </c>
      <c r="AZ2538" s="1">
        <v>40571</v>
      </c>
      <c r="BA2538">
        <v>13.646699999999999</v>
      </c>
      <c r="BC2538" s="1">
        <v>41761</v>
      </c>
      <c r="BD2538">
        <v>20.456800000000001</v>
      </c>
      <c r="BF2538" s="1">
        <v>42486</v>
      </c>
      <c r="BG2538">
        <v>18.287099999999999</v>
      </c>
      <c r="BI2538" s="1">
        <v>40210</v>
      </c>
      <c r="BJ2538">
        <v>14.761800000000001</v>
      </c>
      <c r="BL2538" s="1">
        <v>40210</v>
      </c>
      <c r="BM2538">
        <v>13.835000000000001</v>
      </c>
      <c r="BO2538" s="1">
        <v>40210</v>
      </c>
      <c r="BP2538">
        <v>14.032299999999999</v>
      </c>
      <c r="BR2538" s="1">
        <v>40210</v>
      </c>
      <c r="BS2538">
        <v>12.6921</v>
      </c>
    </row>
    <row r="2539" spans="1:71" x14ac:dyDescent="0.45">
      <c r="A2539" s="1">
        <v>40211</v>
      </c>
      <c r="B2539">
        <v>15.789</v>
      </c>
      <c r="D2539" s="1">
        <v>40211</v>
      </c>
      <c r="E2539">
        <v>20.7654</v>
      </c>
      <c r="G2539" s="1">
        <v>40211</v>
      </c>
      <c r="H2539">
        <v>9.4739000000000004</v>
      </c>
      <c r="J2539" s="1">
        <v>40211</v>
      </c>
      <c r="K2539">
        <v>11.709300000000001</v>
      </c>
      <c r="M2539" s="1">
        <v>40393</v>
      </c>
      <c r="N2539">
        <v>13.615600000000001</v>
      </c>
      <c r="P2539" s="1">
        <v>40575</v>
      </c>
      <c r="Q2539">
        <v>15.330400000000001</v>
      </c>
      <c r="S2539" s="1">
        <v>40575</v>
      </c>
      <c r="T2539">
        <v>14.3248</v>
      </c>
      <c r="V2539" s="1">
        <v>40211</v>
      </c>
      <c r="W2539">
        <v>11.4245</v>
      </c>
      <c r="Y2539" s="1">
        <v>40211</v>
      </c>
      <c r="Z2539">
        <v>13.3154</v>
      </c>
      <c r="AB2539" s="1">
        <v>40576</v>
      </c>
      <c r="AC2539">
        <v>12.259399999999999</v>
      </c>
      <c r="AE2539" s="1">
        <v>40211</v>
      </c>
      <c r="AF2539">
        <v>11.697900000000001</v>
      </c>
      <c r="AH2539" s="1"/>
      <c r="AK2539" s="1">
        <v>40575</v>
      </c>
      <c r="AL2539">
        <v>10.7989</v>
      </c>
      <c r="AN2539" s="1">
        <v>40211</v>
      </c>
      <c r="AO2539">
        <v>11.8621</v>
      </c>
      <c r="AQ2539" s="1">
        <v>40211</v>
      </c>
      <c r="AR2539">
        <v>12.6736</v>
      </c>
      <c r="AT2539" s="1">
        <v>42032</v>
      </c>
      <c r="AU2539">
        <v>21.246500000000001</v>
      </c>
      <c r="AW2539" s="1">
        <v>40211</v>
      </c>
      <c r="AX2539">
        <v>13.8527</v>
      </c>
      <c r="AZ2539" s="1">
        <v>40574</v>
      </c>
      <c r="BA2539">
        <v>13.57</v>
      </c>
      <c r="BC2539" s="1">
        <v>41764</v>
      </c>
      <c r="BD2539">
        <v>20.304099999999998</v>
      </c>
      <c r="BF2539" s="1">
        <v>42487</v>
      </c>
      <c r="BG2539">
        <v>18.569400000000002</v>
      </c>
      <c r="BI2539" s="1">
        <v>40211</v>
      </c>
      <c r="BJ2539">
        <v>14.771800000000001</v>
      </c>
      <c r="BL2539" s="1">
        <v>40211</v>
      </c>
      <c r="BM2539">
        <v>13.899900000000001</v>
      </c>
      <c r="BO2539" s="1">
        <v>40211</v>
      </c>
      <c r="BP2539">
        <v>14.2477</v>
      </c>
      <c r="BR2539" s="1">
        <v>40211</v>
      </c>
      <c r="BS2539">
        <v>12.7971</v>
      </c>
    </row>
    <row r="2540" spans="1:71" x14ac:dyDescent="0.45">
      <c r="A2540" s="1">
        <v>40212</v>
      </c>
      <c r="B2540">
        <v>15.749000000000001</v>
      </c>
      <c r="D2540" s="1">
        <v>40212</v>
      </c>
      <c r="E2540">
        <v>20.6602</v>
      </c>
      <c r="G2540" s="1">
        <v>40212</v>
      </c>
      <c r="H2540">
        <v>9.4149999999999991</v>
      </c>
      <c r="J2540" s="1">
        <v>40212</v>
      </c>
      <c r="K2540">
        <v>11.5891</v>
      </c>
      <c r="M2540" s="1">
        <v>40394</v>
      </c>
      <c r="N2540">
        <v>13.5328</v>
      </c>
      <c r="P2540" s="1">
        <v>40576</v>
      </c>
      <c r="Q2540">
        <v>15.160600000000001</v>
      </c>
      <c r="S2540" s="1">
        <v>40576</v>
      </c>
      <c r="T2540">
        <v>14.2593</v>
      </c>
      <c r="V2540" s="1">
        <v>40212</v>
      </c>
      <c r="W2540">
        <v>11.3192</v>
      </c>
      <c r="Y2540" s="1">
        <v>40212</v>
      </c>
      <c r="Z2540">
        <v>13.207100000000001</v>
      </c>
      <c r="AB2540" s="1">
        <v>40577</v>
      </c>
      <c r="AC2540">
        <v>12.348100000000001</v>
      </c>
      <c r="AE2540" s="1">
        <v>40212</v>
      </c>
      <c r="AF2540">
        <v>11.840400000000001</v>
      </c>
      <c r="AH2540" s="1"/>
      <c r="AK2540" s="1">
        <v>40576</v>
      </c>
      <c r="AL2540">
        <v>11.038</v>
      </c>
      <c r="AN2540" s="1">
        <v>40212</v>
      </c>
      <c r="AO2540">
        <v>11.6717</v>
      </c>
      <c r="AQ2540" s="1">
        <v>40212</v>
      </c>
      <c r="AR2540">
        <v>12.627599999999999</v>
      </c>
      <c r="AT2540" s="1">
        <v>42033</v>
      </c>
      <c r="AU2540">
        <v>21.6435</v>
      </c>
      <c r="AW2540" s="1">
        <v>40212</v>
      </c>
      <c r="AX2540">
        <v>13.762700000000001</v>
      </c>
      <c r="AZ2540" s="1">
        <v>40575</v>
      </c>
      <c r="BA2540">
        <v>13.7233</v>
      </c>
      <c r="BC2540" s="1">
        <v>41765</v>
      </c>
      <c r="BD2540">
        <v>20.067399999999999</v>
      </c>
      <c r="BF2540" s="1">
        <v>42488</v>
      </c>
      <c r="BG2540">
        <v>18.5885</v>
      </c>
      <c r="BI2540" s="1">
        <v>40212</v>
      </c>
      <c r="BJ2540">
        <v>14.652200000000001</v>
      </c>
      <c r="BL2540" s="1">
        <v>40212</v>
      </c>
      <c r="BM2540">
        <v>13.835000000000001</v>
      </c>
      <c r="BO2540" s="1">
        <v>40212</v>
      </c>
      <c r="BP2540">
        <v>14.0794</v>
      </c>
      <c r="BR2540" s="1">
        <v>40212</v>
      </c>
      <c r="BS2540">
        <v>12.7005</v>
      </c>
    </row>
    <row r="2541" spans="1:71" x14ac:dyDescent="0.45">
      <c r="A2541" s="1">
        <v>40213</v>
      </c>
      <c r="B2541">
        <v>15.4435</v>
      </c>
      <c r="D2541" s="1">
        <v>40213</v>
      </c>
      <c r="E2541">
        <v>20.1082</v>
      </c>
      <c r="G2541" s="1">
        <v>40213</v>
      </c>
      <c r="H2541">
        <v>9.1834000000000007</v>
      </c>
      <c r="J2541" s="1">
        <v>40213</v>
      </c>
      <c r="K2541">
        <v>11.271800000000001</v>
      </c>
      <c r="M2541" s="1">
        <v>40395</v>
      </c>
      <c r="N2541">
        <v>13.4946</v>
      </c>
      <c r="P2541" s="1">
        <v>40577</v>
      </c>
      <c r="Q2541">
        <v>15.2455</v>
      </c>
      <c r="S2541" s="1">
        <v>40577</v>
      </c>
      <c r="T2541">
        <v>14.1067</v>
      </c>
      <c r="V2541" s="1">
        <v>40213</v>
      </c>
      <c r="W2541">
        <v>11.0847</v>
      </c>
      <c r="Y2541" s="1">
        <v>40213</v>
      </c>
      <c r="Z2541">
        <v>12.9193</v>
      </c>
      <c r="AB2541" s="1">
        <v>40578</v>
      </c>
      <c r="AC2541">
        <v>12.2935</v>
      </c>
      <c r="AE2541" s="1">
        <v>40213</v>
      </c>
      <c r="AF2541">
        <v>11.4499</v>
      </c>
      <c r="AH2541" s="1"/>
      <c r="AK2541" s="1">
        <v>40577</v>
      </c>
      <c r="AL2541">
        <v>10.896699999999999</v>
      </c>
      <c r="AN2541" s="1">
        <v>40213</v>
      </c>
      <c r="AO2541">
        <v>11.591699999999999</v>
      </c>
      <c r="AQ2541" s="1">
        <v>40213</v>
      </c>
      <c r="AR2541">
        <v>12.274800000000001</v>
      </c>
      <c r="AT2541" s="1">
        <v>42034</v>
      </c>
      <c r="AU2541">
        <v>21.235399999999998</v>
      </c>
      <c r="AW2541" s="1">
        <v>40213</v>
      </c>
      <c r="AX2541">
        <v>13.342700000000001</v>
      </c>
      <c r="AZ2541" s="1">
        <v>40576</v>
      </c>
      <c r="BA2541">
        <v>13.673299999999999</v>
      </c>
      <c r="BC2541" s="1">
        <v>41766</v>
      </c>
      <c r="BD2541">
        <v>21.770199999999999</v>
      </c>
      <c r="BF2541" s="1">
        <v>42489</v>
      </c>
      <c r="BG2541">
        <v>19.004799999999999</v>
      </c>
      <c r="BI2541" s="1">
        <v>40213</v>
      </c>
      <c r="BJ2541">
        <v>14.263400000000001</v>
      </c>
      <c r="BL2541" s="1">
        <v>40213</v>
      </c>
      <c r="BM2541">
        <v>13.6534</v>
      </c>
      <c r="BO2541" s="1">
        <v>40213</v>
      </c>
      <c r="BP2541">
        <v>13.615</v>
      </c>
      <c r="BR2541" s="1">
        <v>40213</v>
      </c>
      <c r="BS2541">
        <v>12.3652</v>
      </c>
    </row>
    <row r="2542" spans="1:71" x14ac:dyDescent="0.45">
      <c r="A2542" s="1">
        <v>40214</v>
      </c>
      <c r="B2542">
        <v>15.4635</v>
      </c>
      <c r="D2542" s="1">
        <v>40214</v>
      </c>
      <c r="E2542">
        <v>20.173999999999999</v>
      </c>
      <c r="G2542" s="1">
        <v>40214</v>
      </c>
      <c r="H2542">
        <v>9.1393000000000004</v>
      </c>
      <c r="J2542" s="1">
        <v>40214</v>
      </c>
      <c r="K2542">
        <v>11.234999999999999</v>
      </c>
      <c r="M2542" s="1">
        <v>40396</v>
      </c>
      <c r="N2542">
        <v>13.4627</v>
      </c>
      <c r="P2542" s="1">
        <v>40578</v>
      </c>
      <c r="Q2542">
        <v>15.226599999999999</v>
      </c>
      <c r="S2542" s="1">
        <v>40578</v>
      </c>
      <c r="T2542">
        <v>14.0631</v>
      </c>
      <c r="V2542" s="1">
        <v>40214</v>
      </c>
      <c r="W2542">
        <v>11.051600000000001</v>
      </c>
      <c r="Y2542" s="1">
        <v>40214</v>
      </c>
      <c r="Z2542">
        <v>12.928599999999999</v>
      </c>
      <c r="AB2542" s="1">
        <v>40581</v>
      </c>
      <c r="AC2542">
        <v>12.389099999999999</v>
      </c>
      <c r="AE2542" s="1">
        <v>40214</v>
      </c>
      <c r="AF2542">
        <v>11.446899999999999</v>
      </c>
      <c r="AH2542" s="1"/>
      <c r="AK2542" s="1">
        <v>40578</v>
      </c>
      <c r="AL2542">
        <v>10.769</v>
      </c>
      <c r="AN2542" s="1">
        <v>40214</v>
      </c>
      <c r="AO2542">
        <v>11.618399999999999</v>
      </c>
      <c r="AQ2542" s="1">
        <v>40214</v>
      </c>
      <c r="AR2542">
        <v>12.116300000000001</v>
      </c>
      <c r="AT2542" s="1">
        <v>42037</v>
      </c>
      <c r="AU2542">
        <v>21.220700000000001</v>
      </c>
      <c r="AW2542" s="1">
        <v>40214</v>
      </c>
      <c r="AX2542">
        <v>13.429</v>
      </c>
      <c r="AZ2542" s="1">
        <v>40577</v>
      </c>
      <c r="BA2542">
        <v>13.6767</v>
      </c>
      <c r="BC2542" s="1">
        <v>41767</v>
      </c>
      <c r="BD2542">
        <v>21.9</v>
      </c>
      <c r="BF2542" s="1">
        <v>42492</v>
      </c>
      <c r="BG2542">
        <v>19.378</v>
      </c>
      <c r="BI2542" s="1">
        <v>40214</v>
      </c>
      <c r="BJ2542">
        <v>14.4528</v>
      </c>
      <c r="BL2542" s="1">
        <v>40214</v>
      </c>
      <c r="BM2542">
        <v>13.705299999999999</v>
      </c>
      <c r="BO2542" s="1">
        <v>40214</v>
      </c>
      <c r="BP2542">
        <v>13.547700000000001</v>
      </c>
      <c r="BR2542" s="1">
        <v>40214</v>
      </c>
      <c r="BS2542">
        <v>12.3316</v>
      </c>
    </row>
    <row r="2543" spans="1:71" x14ac:dyDescent="0.45">
      <c r="A2543" s="1">
        <v>40217</v>
      </c>
      <c r="B2543">
        <v>15.4034</v>
      </c>
      <c r="D2543" s="1">
        <v>40217</v>
      </c>
      <c r="E2543">
        <v>20.121400000000001</v>
      </c>
      <c r="G2543" s="1">
        <v>40217</v>
      </c>
      <c r="H2543">
        <v>8.9776000000000007</v>
      </c>
      <c r="J2543" s="1">
        <v>40217</v>
      </c>
      <c r="K2543">
        <v>10.9612</v>
      </c>
      <c r="M2543" s="1">
        <v>40399</v>
      </c>
      <c r="N2543">
        <v>13.622</v>
      </c>
      <c r="P2543" s="1">
        <v>40581</v>
      </c>
      <c r="Q2543">
        <v>15.4153</v>
      </c>
      <c r="S2543" s="1">
        <v>40581</v>
      </c>
      <c r="T2543">
        <v>14.164899999999999</v>
      </c>
      <c r="V2543" s="1">
        <v>40217</v>
      </c>
      <c r="W2543">
        <v>10.9072</v>
      </c>
      <c r="Y2543" s="1">
        <v>40217</v>
      </c>
      <c r="Z2543">
        <v>12.842000000000001</v>
      </c>
      <c r="AB2543" s="1">
        <v>40582</v>
      </c>
      <c r="AC2543">
        <v>12.375500000000001</v>
      </c>
      <c r="AE2543" s="1">
        <v>40217</v>
      </c>
      <c r="AF2543">
        <v>11.328200000000001</v>
      </c>
      <c r="AH2543" s="1"/>
      <c r="AK2543" s="1">
        <v>40581</v>
      </c>
      <c r="AL2543">
        <v>10.847799999999999</v>
      </c>
      <c r="AN2543" s="1">
        <v>40217</v>
      </c>
      <c r="AO2543">
        <v>11.8202</v>
      </c>
      <c r="AQ2543" s="1">
        <v>40217</v>
      </c>
      <c r="AR2543">
        <v>11.986000000000001</v>
      </c>
      <c r="AT2543" s="1">
        <v>42038</v>
      </c>
      <c r="AU2543">
        <v>21.353100000000001</v>
      </c>
      <c r="AW2543" s="1">
        <v>40217</v>
      </c>
      <c r="AX2543">
        <v>13.2827</v>
      </c>
      <c r="AZ2543" s="1">
        <v>40578</v>
      </c>
      <c r="BA2543">
        <v>13.68</v>
      </c>
      <c r="BC2543" s="1">
        <v>41768</v>
      </c>
      <c r="BD2543">
        <v>21.785499999999999</v>
      </c>
      <c r="BF2543" s="1">
        <v>42493</v>
      </c>
      <c r="BG2543">
        <v>19.545500000000001</v>
      </c>
      <c r="BI2543" s="1">
        <v>40217</v>
      </c>
      <c r="BJ2543">
        <v>14.318199999999999</v>
      </c>
      <c r="BL2543" s="1">
        <v>40217</v>
      </c>
      <c r="BM2543">
        <v>13.4589</v>
      </c>
      <c r="BO2543" s="1">
        <v>40217</v>
      </c>
      <c r="BP2543">
        <v>13.4872</v>
      </c>
      <c r="BR2543" s="1">
        <v>40217</v>
      </c>
      <c r="BS2543">
        <v>12.194599999999999</v>
      </c>
    </row>
    <row r="2544" spans="1:71" x14ac:dyDescent="0.45">
      <c r="A2544" s="1">
        <v>40218</v>
      </c>
      <c r="B2544">
        <v>15.4335</v>
      </c>
      <c r="D2544" s="1">
        <v>40218</v>
      </c>
      <c r="E2544">
        <v>20.2331</v>
      </c>
      <c r="G2544" s="1">
        <v>40218</v>
      </c>
      <c r="H2544">
        <v>9.0548000000000002</v>
      </c>
      <c r="J2544" s="1">
        <v>40218</v>
      </c>
      <c r="K2544">
        <v>11.088100000000001</v>
      </c>
      <c r="M2544" s="1">
        <v>40400</v>
      </c>
      <c r="N2544">
        <v>13.526400000000001</v>
      </c>
      <c r="P2544" s="1">
        <v>40582</v>
      </c>
      <c r="Q2544">
        <v>15.321</v>
      </c>
      <c r="S2544" s="1">
        <v>40582</v>
      </c>
      <c r="T2544">
        <v>14.0268</v>
      </c>
      <c r="V2544" s="1">
        <v>40218</v>
      </c>
      <c r="W2544">
        <v>10.997400000000001</v>
      </c>
      <c r="Y2544" s="1">
        <v>40218</v>
      </c>
      <c r="Z2544">
        <v>12.996700000000001</v>
      </c>
      <c r="AB2544" s="1">
        <v>40583</v>
      </c>
      <c r="AC2544">
        <v>12.1707</v>
      </c>
      <c r="AE2544" s="1">
        <v>40218</v>
      </c>
      <c r="AF2544">
        <v>11.323700000000001</v>
      </c>
      <c r="AH2544" s="1"/>
      <c r="AK2544" s="1">
        <v>40582</v>
      </c>
      <c r="AL2544">
        <v>10.8505</v>
      </c>
      <c r="AN2544" s="1">
        <v>40218</v>
      </c>
      <c r="AO2544">
        <v>11.9535</v>
      </c>
      <c r="AQ2544" s="1">
        <v>40218</v>
      </c>
      <c r="AR2544">
        <v>11.876099999999999</v>
      </c>
      <c r="AT2544" s="1">
        <v>42039</v>
      </c>
      <c r="AU2544">
        <v>20.978100000000001</v>
      </c>
      <c r="AW2544" s="1">
        <v>40218</v>
      </c>
      <c r="AX2544">
        <v>13.350199999999999</v>
      </c>
      <c r="AZ2544" s="1">
        <v>40581</v>
      </c>
      <c r="BA2544">
        <v>13.7967</v>
      </c>
      <c r="BC2544" s="1">
        <v>41771</v>
      </c>
      <c r="BD2544">
        <v>21.312000000000001</v>
      </c>
      <c r="BF2544" s="1">
        <v>42494</v>
      </c>
      <c r="BG2544">
        <v>19.818200000000001</v>
      </c>
      <c r="BI2544" s="1">
        <v>40218</v>
      </c>
      <c r="BJ2544">
        <v>14.437900000000001</v>
      </c>
      <c r="BL2544" s="1">
        <v>40218</v>
      </c>
      <c r="BM2544">
        <v>13.5281</v>
      </c>
      <c r="BO2544" s="1">
        <v>40218</v>
      </c>
      <c r="BP2544">
        <v>13.594899999999999</v>
      </c>
      <c r="BR2544" s="1">
        <v>40218</v>
      </c>
      <c r="BS2544">
        <v>12.311400000000001</v>
      </c>
    </row>
    <row r="2545" spans="1:71" x14ac:dyDescent="0.45">
      <c r="A2545" s="1">
        <v>40219</v>
      </c>
      <c r="B2545">
        <v>15.423500000000001</v>
      </c>
      <c r="D2545" s="1">
        <v>40219</v>
      </c>
      <c r="E2545">
        <v>20.128</v>
      </c>
      <c r="G2545" s="1">
        <v>40219</v>
      </c>
      <c r="H2545">
        <v>8.9739000000000004</v>
      </c>
      <c r="J2545" s="1">
        <v>40219</v>
      </c>
      <c r="K2545">
        <v>11.028</v>
      </c>
      <c r="M2545" s="1">
        <v>40401</v>
      </c>
      <c r="N2545">
        <v>13.227</v>
      </c>
      <c r="P2545" s="1">
        <v>40583</v>
      </c>
      <c r="Q2545">
        <v>15.1889</v>
      </c>
      <c r="S2545" s="1">
        <v>40583</v>
      </c>
      <c r="T2545">
        <v>13.8742</v>
      </c>
      <c r="V2545" s="1">
        <v>40219</v>
      </c>
      <c r="W2545">
        <v>11.006500000000001</v>
      </c>
      <c r="Y2545" s="1">
        <v>40219</v>
      </c>
      <c r="Z2545">
        <v>12.981199999999999</v>
      </c>
      <c r="AB2545" s="1">
        <v>40584</v>
      </c>
      <c r="AC2545">
        <v>12.1912</v>
      </c>
      <c r="AE2545" s="1">
        <v>40219</v>
      </c>
      <c r="AF2545">
        <v>11.384600000000001</v>
      </c>
      <c r="AH2545" s="1"/>
      <c r="AK2545" s="1">
        <v>40583</v>
      </c>
      <c r="AL2545">
        <v>10.8505</v>
      </c>
      <c r="AN2545" s="1">
        <v>40219</v>
      </c>
      <c r="AO2545">
        <v>11.9764</v>
      </c>
      <c r="AQ2545" s="1">
        <v>40219</v>
      </c>
      <c r="AR2545">
        <v>11.738</v>
      </c>
      <c r="AT2545" s="1">
        <v>42040</v>
      </c>
      <c r="AU2545">
        <v>21.323699999999999</v>
      </c>
      <c r="AW2545" s="1">
        <v>40219</v>
      </c>
      <c r="AX2545">
        <v>13.2677</v>
      </c>
      <c r="AZ2545" s="1">
        <v>40582</v>
      </c>
      <c r="BA2545">
        <v>13.8233</v>
      </c>
      <c r="BC2545" s="1">
        <v>41772</v>
      </c>
      <c r="BD2545">
        <v>21.075299999999999</v>
      </c>
      <c r="BF2545" s="1">
        <v>42495</v>
      </c>
      <c r="BG2545">
        <v>19.846900000000002</v>
      </c>
      <c r="BI2545" s="1">
        <v>40219</v>
      </c>
      <c r="BJ2545">
        <v>14.3681</v>
      </c>
      <c r="BL2545" s="1">
        <v>40219</v>
      </c>
      <c r="BM2545">
        <v>13.5237</v>
      </c>
      <c r="BO2545" s="1">
        <v>40219</v>
      </c>
      <c r="BP2545">
        <v>13.5006</v>
      </c>
      <c r="BR2545" s="1">
        <v>40219</v>
      </c>
      <c r="BS2545">
        <v>12.2417</v>
      </c>
    </row>
    <row r="2546" spans="1:71" x14ac:dyDescent="0.45">
      <c r="A2546" s="1">
        <v>40220</v>
      </c>
      <c r="B2546">
        <v>15.658799999999999</v>
      </c>
      <c r="D2546" s="1">
        <v>40220</v>
      </c>
      <c r="E2546">
        <v>20.312000000000001</v>
      </c>
      <c r="G2546" s="1">
        <v>40220</v>
      </c>
      <c r="H2546">
        <v>9.0548000000000002</v>
      </c>
      <c r="J2546" s="1">
        <v>40220</v>
      </c>
      <c r="K2546">
        <v>11.048</v>
      </c>
      <c r="M2546" s="1">
        <v>40402</v>
      </c>
      <c r="N2546">
        <v>13.080399999999999</v>
      </c>
      <c r="P2546" s="1">
        <v>40584</v>
      </c>
      <c r="Q2546">
        <v>15.2172</v>
      </c>
      <c r="S2546" s="1">
        <v>40584</v>
      </c>
      <c r="T2546">
        <v>14.0122</v>
      </c>
      <c r="V2546" s="1">
        <v>40220</v>
      </c>
      <c r="W2546">
        <v>11.1478</v>
      </c>
      <c r="Y2546" s="1">
        <v>40220</v>
      </c>
      <c r="Z2546">
        <v>13.098800000000001</v>
      </c>
      <c r="AB2546" s="1">
        <v>40585</v>
      </c>
      <c r="AC2546">
        <v>12.1775</v>
      </c>
      <c r="AE2546" s="1">
        <v>40220</v>
      </c>
      <c r="AF2546">
        <v>11.5153</v>
      </c>
      <c r="AH2546" s="1"/>
      <c r="AK2546" s="1">
        <v>40584</v>
      </c>
      <c r="AL2546">
        <v>10.9511</v>
      </c>
      <c r="AN2546" s="1">
        <v>40220</v>
      </c>
      <c r="AO2546">
        <v>12.0259</v>
      </c>
      <c r="AQ2546" s="1">
        <v>40220</v>
      </c>
      <c r="AR2546">
        <v>11.748200000000001</v>
      </c>
      <c r="AT2546" s="1">
        <v>42041</v>
      </c>
      <c r="AU2546">
        <v>20.411899999999999</v>
      </c>
      <c r="AW2546" s="1">
        <v>40220</v>
      </c>
      <c r="AX2546">
        <v>13.384</v>
      </c>
      <c r="AZ2546" s="1">
        <v>40583</v>
      </c>
      <c r="BA2546">
        <v>13.886699999999999</v>
      </c>
      <c r="BC2546" s="1">
        <v>41773</v>
      </c>
      <c r="BD2546">
        <v>21.136399999999998</v>
      </c>
      <c r="BF2546" s="1">
        <v>42496</v>
      </c>
      <c r="BG2546">
        <v>19.703299999999999</v>
      </c>
      <c r="BI2546" s="1">
        <v>40220</v>
      </c>
      <c r="BJ2546">
        <v>14.6173</v>
      </c>
      <c r="BL2546" s="1">
        <v>40220</v>
      </c>
      <c r="BM2546">
        <v>13.541</v>
      </c>
      <c r="BO2546" s="1">
        <v>40220</v>
      </c>
      <c r="BP2546">
        <v>13.6554</v>
      </c>
      <c r="BR2546" s="1">
        <v>40220</v>
      </c>
      <c r="BS2546">
        <v>12.3064</v>
      </c>
    </row>
    <row r="2547" spans="1:71" x14ac:dyDescent="0.45">
      <c r="A2547" s="1">
        <v>40221</v>
      </c>
      <c r="B2547">
        <v>15.834099999999999</v>
      </c>
      <c r="D2547" s="1">
        <v>40221</v>
      </c>
      <c r="E2547">
        <v>20.351400000000002</v>
      </c>
      <c r="G2547" s="1">
        <v>40221</v>
      </c>
      <c r="H2547">
        <v>9.0289999999999999</v>
      </c>
      <c r="J2547" s="1">
        <v>40221</v>
      </c>
      <c r="K2547">
        <v>11.0046</v>
      </c>
      <c r="M2547" s="1">
        <v>40403</v>
      </c>
      <c r="N2547">
        <v>13.1951</v>
      </c>
      <c r="P2547" s="1">
        <v>40585</v>
      </c>
      <c r="Q2547">
        <v>15.2738</v>
      </c>
      <c r="S2547" s="1">
        <v>40585</v>
      </c>
      <c r="T2547">
        <v>14.005000000000001</v>
      </c>
      <c r="V2547" s="1">
        <v>40221</v>
      </c>
      <c r="W2547">
        <v>11.168900000000001</v>
      </c>
      <c r="Y2547" s="1">
        <v>40221</v>
      </c>
      <c r="Z2547">
        <v>12.981199999999999</v>
      </c>
      <c r="AB2547" s="1">
        <v>40588</v>
      </c>
      <c r="AC2547">
        <v>12.075100000000001</v>
      </c>
      <c r="AE2547" s="1">
        <v>40221</v>
      </c>
      <c r="AF2547">
        <v>11.4544</v>
      </c>
      <c r="AH2547" s="1"/>
      <c r="AK2547" s="1">
        <v>40585</v>
      </c>
      <c r="AL2547">
        <v>10.7989</v>
      </c>
      <c r="AN2547" s="1">
        <v>40221</v>
      </c>
      <c r="AO2547">
        <v>12.0906</v>
      </c>
      <c r="AQ2547" s="1">
        <v>40221</v>
      </c>
      <c r="AR2547">
        <v>11.6486</v>
      </c>
      <c r="AT2547" s="1">
        <v>42044</v>
      </c>
      <c r="AU2547">
        <v>20.040600000000001</v>
      </c>
      <c r="AW2547" s="1">
        <v>40221</v>
      </c>
      <c r="AX2547">
        <v>13.451499999999999</v>
      </c>
      <c r="AZ2547" s="1">
        <v>40584</v>
      </c>
      <c r="BA2547">
        <v>13.98</v>
      </c>
      <c r="BC2547" s="1">
        <v>41774</v>
      </c>
      <c r="BD2547">
        <v>21.098199999999999</v>
      </c>
      <c r="BF2547" s="1">
        <v>42499</v>
      </c>
      <c r="BG2547">
        <v>19.8565</v>
      </c>
      <c r="BI2547" s="1">
        <v>40221</v>
      </c>
      <c r="BJ2547">
        <v>14.557499999999999</v>
      </c>
      <c r="BL2547" s="1">
        <v>40221</v>
      </c>
      <c r="BM2547">
        <v>13.4762</v>
      </c>
      <c r="BO2547" s="1">
        <v>40221</v>
      </c>
      <c r="BP2547">
        <v>13.615</v>
      </c>
      <c r="BR2547" s="1">
        <v>40221</v>
      </c>
      <c r="BS2547">
        <v>12.2249</v>
      </c>
    </row>
    <row r="2548" spans="1:71" x14ac:dyDescent="0.45">
      <c r="A2548" s="1">
        <v>40225</v>
      </c>
      <c r="B2548">
        <v>16.2547</v>
      </c>
      <c r="D2548" s="1">
        <v>40225</v>
      </c>
      <c r="E2548">
        <v>20.8048</v>
      </c>
      <c r="G2548" s="1">
        <v>40225</v>
      </c>
      <c r="H2548">
        <v>9.2239000000000004</v>
      </c>
      <c r="J2548" s="1">
        <v>40225</v>
      </c>
      <c r="K2548">
        <v>11.255100000000001</v>
      </c>
      <c r="M2548" s="1">
        <v>40406</v>
      </c>
      <c r="N2548">
        <v>13.3162</v>
      </c>
      <c r="P2548" s="1">
        <v>40588</v>
      </c>
      <c r="Q2548">
        <v>14.981299999999999</v>
      </c>
      <c r="S2548" s="1">
        <v>40588</v>
      </c>
      <c r="T2548">
        <v>14.0486</v>
      </c>
      <c r="V2548" s="1">
        <v>40225</v>
      </c>
      <c r="W2548">
        <v>11.499700000000001</v>
      </c>
      <c r="Y2548" s="1">
        <v>40225</v>
      </c>
      <c r="Z2548">
        <v>13.3278</v>
      </c>
      <c r="AB2548" s="1">
        <v>40589</v>
      </c>
      <c r="AC2548">
        <v>12.211600000000001</v>
      </c>
      <c r="AE2548" s="1">
        <v>40225</v>
      </c>
      <c r="AF2548">
        <v>11.729100000000001</v>
      </c>
      <c r="AH2548" s="1"/>
      <c r="AK2548" s="1">
        <v>40588</v>
      </c>
      <c r="AL2548">
        <v>10.5951</v>
      </c>
      <c r="AN2548" s="1">
        <v>40225</v>
      </c>
      <c r="AO2548">
        <v>12.368600000000001</v>
      </c>
      <c r="AQ2548" s="1">
        <v>40225</v>
      </c>
      <c r="AR2548">
        <v>11.855600000000001</v>
      </c>
      <c r="AT2548" s="1">
        <v>42045</v>
      </c>
      <c r="AU2548">
        <v>20.441299999999998</v>
      </c>
      <c r="AW2548" s="1">
        <v>40225</v>
      </c>
      <c r="AX2548">
        <v>13.7927</v>
      </c>
      <c r="AZ2548" s="1">
        <v>40585</v>
      </c>
      <c r="BA2548">
        <v>13.98</v>
      </c>
      <c r="BC2548" s="1">
        <v>41775</v>
      </c>
      <c r="BD2548">
        <v>21.5869</v>
      </c>
      <c r="BF2548" s="1">
        <v>42500</v>
      </c>
      <c r="BG2548">
        <v>19.933</v>
      </c>
      <c r="BI2548" s="1">
        <v>40225</v>
      </c>
      <c r="BJ2548">
        <v>14.8565</v>
      </c>
      <c r="BL2548" s="1">
        <v>40225</v>
      </c>
      <c r="BM2548">
        <v>13.783200000000001</v>
      </c>
      <c r="BO2548" s="1">
        <v>40225</v>
      </c>
      <c r="BP2548">
        <v>13.864100000000001</v>
      </c>
      <c r="BR2548" s="1">
        <v>40225</v>
      </c>
      <c r="BS2548">
        <v>12.4518</v>
      </c>
    </row>
    <row r="2549" spans="1:71" x14ac:dyDescent="0.45">
      <c r="A2549" s="1">
        <v>40226</v>
      </c>
      <c r="B2549">
        <v>16.3048</v>
      </c>
      <c r="D2549" s="1">
        <v>40226</v>
      </c>
      <c r="E2549">
        <v>20.7654</v>
      </c>
      <c r="G2549" s="1">
        <v>40226</v>
      </c>
      <c r="H2549">
        <v>9.3377999999999997</v>
      </c>
      <c r="J2549" s="1">
        <v>40226</v>
      </c>
      <c r="K2549">
        <v>11.205</v>
      </c>
      <c r="M2549" s="1">
        <v>40407</v>
      </c>
      <c r="N2549">
        <v>13.5328</v>
      </c>
      <c r="P2549" s="1">
        <v>40589</v>
      </c>
      <c r="Q2549">
        <v>15.056800000000001</v>
      </c>
      <c r="S2549" s="1">
        <v>40589</v>
      </c>
      <c r="T2549">
        <v>14.1431</v>
      </c>
      <c r="V2549" s="1">
        <v>40226</v>
      </c>
      <c r="W2549">
        <v>11.5418</v>
      </c>
      <c r="Y2549" s="1">
        <v>40226</v>
      </c>
      <c r="Z2549">
        <v>13.269</v>
      </c>
      <c r="AB2549" s="1">
        <v>40590</v>
      </c>
      <c r="AC2549">
        <v>12.081899999999999</v>
      </c>
      <c r="AE2549" s="1">
        <v>40226</v>
      </c>
      <c r="AF2549">
        <v>11.620699999999999</v>
      </c>
      <c r="AH2549" s="1"/>
      <c r="AK2549" s="1">
        <v>40589</v>
      </c>
      <c r="AL2549">
        <v>10.652200000000001</v>
      </c>
      <c r="AN2549" s="1">
        <v>40226</v>
      </c>
      <c r="AO2549">
        <v>12.345700000000001</v>
      </c>
      <c r="AQ2549" s="1">
        <v>40226</v>
      </c>
      <c r="AR2549">
        <v>11.6997</v>
      </c>
      <c r="AT2549" s="1">
        <v>42046</v>
      </c>
      <c r="AU2549">
        <v>20.0884</v>
      </c>
      <c r="AW2549" s="1">
        <v>40226</v>
      </c>
      <c r="AX2549">
        <v>13.864000000000001</v>
      </c>
      <c r="AZ2549" s="1">
        <v>40588</v>
      </c>
      <c r="BA2549">
        <v>13.886699999999999</v>
      </c>
      <c r="BC2549" s="1">
        <v>41778</v>
      </c>
      <c r="BD2549">
        <v>21.335000000000001</v>
      </c>
      <c r="BF2549" s="1">
        <v>42501</v>
      </c>
      <c r="BG2549">
        <v>19.870799999999999</v>
      </c>
      <c r="BI2549" s="1">
        <v>40226</v>
      </c>
      <c r="BJ2549">
        <v>14.751799999999999</v>
      </c>
      <c r="BL2549" s="1">
        <v>40226</v>
      </c>
      <c r="BM2549">
        <v>13.679399999999999</v>
      </c>
      <c r="BO2549" s="1">
        <v>40226</v>
      </c>
      <c r="BP2549">
        <v>13.830400000000001</v>
      </c>
      <c r="BR2549" s="1">
        <v>40226</v>
      </c>
      <c r="BS2549">
        <v>12.4198</v>
      </c>
    </row>
    <row r="2550" spans="1:71" x14ac:dyDescent="0.45">
      <c r="A2550" s="1">
        <v>40227</v>
      </c>
      <c r="B2550">
        <v>16.229700000000001</v>
      </c>
      <c r="D2550" s="1">
        <v>40227</v>
      </c>
      <c r="E2550">
        <v>20.969100000000001</v>
      </c>
      <c r="G2550" s="1">
        <v>40227</v>
      </c>
      <c r="H2550">
        <v>9.4260999999999999</v>
      </c>
      <c r="J2550" s="1">
        <v>40227</v>
      </c>
      <c r="K2550">
        <v>11.195</v>
      </c>
      <c r="M2550" s="1">
        <v>40408</v>
      </c>
      <c r="N2550">
        <v>13.4245</v>
      </c>
      <c r="P2550" s="1">
        <v>40590</v>
      </c>
      <c r="Q2550">
        <v>15.0191</v>
      </c>
      <c r="S2550" s="1">
        <v>40590</v>
      </c>
      <c r="T2550">
        <v>14.237500000000001</v>
      </c>
      <c r="V2550" s="1">
        <v>40227</v>
      </c>
      <c r="W2550">
        <v>11.644</v>
      </c>
      <c r="Y2550" s="1">
        <v>40227</v>
      </c>
      <c r="Z2550">
        <v>13.4887</v>
      </c>
      <c r="AB2550" s="1">
        <v>40591</v>
      </c>
      <c r="AC2550">
        <v>12.368600000000001</v>
      </c>
      <c r="AE2550" s="1">
        <v>40227</v>
      </c>
      <c r="AF2550">
        <v>11.587999999999999</v>
      </c>
      <c r="AH2550" s="1"/>
      <c r="AK2550" s="1">
        <v>40590</v>
      </c>
      <c r="AL2550">
        <v>10.440200000000001</v>
      </c>
      <c r="AN2550" s="1">
        <v>40227</v>
      </c>
      <c r="AO2550">
        <v>12.402900000000001</v>
      </c>
      <c r="AQ2550" s="1">
        <v>40227</v>
      </c>
      <c r="AR2550">
        <v>11.692</v>
      </c>
      <c r="AT2550" s="1">
        <v>42047</v>
      </c>
      <c r="AU2550">
        <v>20.022200000000002</v>
      </c>
      <c r="AW2550" s="1">
        <v>40227</v>
      </c>
      <c r="AX2550">
        <v>14.006500000000001</v>
      </c>
      <c r="AZ2550" s="1">
        <v>40589</v>
      </c>
      <c r="BA2550">
        <v>13.9033</v>
      </c>
      <c r="BC2550" s="1">
        <v>41779</v>
      </c>
      <c r="BD2550">
        <v>21.189900000000002</v>
      </c>
      <c r="BF2550" s="1">
        <v>42502</v>
      </c>
      <c r="BG2550">
        <v>19.909099999999999</v>
      </c>
      <c r="BI2550" s="1">
        <v>40227</v>
      </c>
      <c r="BJ2550">
        <v>14.7319</v>
      </c>
      <c r="BL2550" s="1">
        <v>40227</v>
      </c>
      <c r="BM2550">
        <v>13.7529</v>
      </c>
      <c r="BO2550" s="1">
        <v>40227</v>
      </c>
      <c r="BP2550">
        <v>14.025600000000001</v>
      </c>
      <c r="BR2550" s="1">
        <v>40227</v>
      </c>
      <c r="BS2550">
        <v>12.492100000000001</v>
      </c>
    </row>
    <row r="2551" spans="1:71" x14ac:dyDescent="0.45">
      <c r="A2551" s="1">
        <v>40228</v>
      </c>
      <c r="B2551">
        <v>16.344899999999999</v>
      </c>
      <c r="D2551" s="1">
        <v>40228</v>
      </c>
      <c r="E2551">
        <v>21.304200000000002</v>
      </c>
      <c r="G2551" s="1">
        <v>40228</v>
      </c>
      <c r="H2551">
        <v>9.4297000000000004</v>
      </c>
      <c r="J2551" s="1">
        <v>40228</v>
      </c>
      <c r="K2551">
        <v>11.3452</v>
      </c>
      <c r="M2551" s="1">
        <v>40409</v>
      </c>
      <c r="N2551">
        <v>13.227</v>
      </c>
      <c r="P2551" s="1">
        <v>40591</v>
      </c>
      <c r="Q2551">
        <v>15.009600000000001</v>
      </c>
      <c r="S2551" s="1">
        <v>40591</v>
      </c>
      <c r="T2551">
        <v>14.193899999999999</v>
      </c>
      <c r="V2551" s="1">
        <v>40228</v>
      </c>
      <c r="W2551">
        <v>11.779299999999999</v>
      </c>
      <c r="Y2551" s="1">
        <v>40228</v>
      </c>
      <c r="Z2551">
        <v>13.8012</v>
      </c>
      <c r="AB2551" s="1">
        <v>40592</v>
      </c>
      <c r="AC2551">
        <v>12.245799999999999</v>
      </c>
      <c r="AE2551" s="1">
        <v>40228</v>
      </c>
      <c r="AF2551">
        <v>11.6934</v>
      </c>
      <c r="AH2551" s="1"/>
      <c r="AK2551" s="1">
        <v>40591</v>
      </c>
      <c r="AL2551">
        <v>10.3995</v>
      </c>
      <c r="AN2551" s="1">
        <v>40228</v>
      </c>
      <c r="AO2551">
        <v>12.574199999999999</v>
      </c>
      <c r="AQ2551" s="1">
        <v>40228</v>
      </c>
      <c r="AR2551">
        <v>11.9834</v>
      </c>
      <c r="AT2551" s="1">
        <v>42048</v>
      </c>
      <c r="AU2551">
        <v>19.709700000000002</v>
      </c>
      <c r="AW2551" s="1">
        <v>40228</v>
      </c>
      <c r="AX2551">
        <v>14.0252</v>
      </c>
      <c r="AZ2551" s="1">
        <v>40590</v>
      </c>
      <c r="BA2551">
        <v>13.816700000000001</v>
      </c>
      <c r="BC2551" s="1">
        <v>41780</v>
      </c>
      <c r="BD2551">
        <v>21.029499999999999</v>
      </c>
      <c r="BF2551" s="1">
        <v>42503</v>
      </c>
      <c r="BG2551">
        <v>19.803799999999999</v>
      </c>
      <c r="BI2551" s="1">
        <v>40228</v>
      </c>
      <c r="BJ2551">
        <v>14.881399999999999</v>
      </c>
      <c r="BL2551" s="1">
        <v>40228</v>
      </c>
      <c r="BM2551">
        <v>13.9604</v>
      </c>
      <c r="BO2551" s="1">
        <v>40228</v>
      </c>
      <c r="BP2551">
        <v>14.187099999999999</v>
      </c>
      <c r="BR2551" s="1">
        <v>40228</v>
      </c>
      <c r="BS2551">
        <v>12.670199999999999</v>
      </c>
    </row>
    <row r="2552" spans="1:71" x14ac:dyDescent="0.45">
      <c r="A2552" s="1">
        <v>40231</v>
      </c>
      <c r="B2552">
        <v>16.179600000000001</v>
      </c>
      <c r="D2552" s="1">
        <v>40231</v>
      </c>
      <c r="E2552">
        <v>21.3108</v>
      </c>
      <c r="G2552" s="1">
        <v>40231</v>
      </c>
      <c r="H2552">
        <v>9.3414999999999999</v>
      </c>
      <c r="J2552" s="1">
        <v>40231</v>
      </c>
      <c r="K2552">
        <v>11.2384</v>
      </c>
      <c r="M2552" s="1">
        <v>40410</v>
      </c>
      <c r="N2552">
        <v>13.227</v>
      </c>
      <c r="P2552" s="1">
        <v>40592</v>
      </c>
      <c r="Q2552">
        <v>15.0002</v>
      </c>
      <c r="S2552" s="1">
        <v>40592</v>
      </c>
      <c r="T2552">
        <v>14.2593</v>
      </c>
      <c r="V2552" s="1">
        <v>40231</v>
      </c>
      <c r="W2552">
        <v>11.728199999999999</v>
      </c>
      <c r="Y2552" s="1">
        <v>40231</v>
      </c>
      <c r="Z2552">
        <v>13.807399999999999</v>
      </c>
      <c r="AB2552" s="1">
        <v>40596</v>
      </c>
      <c r="AC2552">
        <v>12.273099999999999</v>
      </c>
      <c r="AE2552" s="1">
        <v>40231</v>
      </c>
      <c r="AF2552">
        <v>11.5405</v>
      </c>
      <c r="AH2552" s="1"/>
      <c r="AK2552" s="1">
        <v>40592</v>
      </c>
      <c r="AL2552">
        <v>10.2989</v>
      </c>
      <c r="AN2552" s="1">
        <v>40231</v>
      </c>
      <c r="AO2552">
        <v>12.452400000000001</v>
      </c>
      <c r="AQ2552" s="1">
        <v>40231</v>
      </c>
      <c r="AR2552">
        <v>11.9681</v>
      </c>
      <c r="AT2552" s="1">
        <v>42052</v>
      </c>
      <c r="AU2552">
        <v>19.5001</v>
      </c>
      <c r="AW2552" s="1">
        <v>40231</v>
      </c>
      <c r="AX2552">
        <v>13.965199999999999</v>
      </c>
      <c r="AZ2552" s="1">
        <v>40591</v>
      </c>
      <c r="BA2552">
        <v>13.906700000000001</v>
      </c>
      <c r="BC2552" s="1">
        <v>41781</v>
      </c>
      <c r="BD2552">
        <v>21.144100000000002</v>
      </c>
      <c r="BF2552" s="1">
        <v>42506</v>
      </c>
      <c r="BG2552">
        <v>19.808599999999998</v>
      </c>
      <c r="BI2552" s="1">
        <v>40231</v>
      </c>
      <c r="BJ2552">
        <v>14.6173</v>
      </c>
      <c r="BL2552" s="1">
        <v>40231</v>
      </c>
      <c r="BM2552">
        <v>13.981999999999999</v>
      </c>
      <c r="BO2552" s="1">
        <v>40231</v>
      </c>
      <c r="BP2552">
        <v>14.1602</v>
      </c>
      <c r="BR2552" s="1">
        <v>40231</v>
      </c>
      <c r="BS2552">
        <v>12.587</v>
      </c>
    </row>
    <row r="2553" spans="1:71" x14ac:dyDescent="0.45">
      <c r="A2553" s="1">
        <v>40232</v>
      </c>
      <c r="B2553">
        <v>15.9543</v>
      </c>
      <c r="D2553" s="1">
        <v>40232</v>
      </c>
      <c r="E2553">
        <v>21.0808</v>
      </c>
      <c r="G2553" s="1">
        <v>40232</v>
      </c>
      <c r="H2553">
        <v>9.2973999999999997</v>
      </c>
      <c r="J2553" s="1">
        <v>40232</v>
      </c>
      <c r="K2553">
        <v>11.261799999999999</v>
      </c>
      <c r="M2553" s="1">
        <v>40413</v>
      </c>
      <c r="N2553">
        <v>13.188700000000001</v>
      </c>
      <c r="P2553" s="1">
        <v>40596</v>
      </c>
      <c r="Q2553">
        <v>14.887</v>
      </c>
      <c r="S2553" s="1">
        <v>40596</v>
      </c>
      <c r="T2553">
        <v>14.084899999999999</v>
      </c>
      <c r="V2553" s="1">
        <v>40232</v>
      </c>
      <c r="W2553">
        <v>11.674099999999999</v>
      </c>
      <c r="Y2553" s="1">
        <v>40232</v>
      </c>
      <c r="Z2553">
        <v>13.612500000000001</v>
      </c>
      <c r="AB2553" s="1">
        <v>40597</v>
      </c>
      <c r="AC2553">
        <v>12.218500000000001</v>
      </c>
      <c r="AE2553" s="1">
        <v>40232</v>
      </c>
      <c r="AF2553">
        <v>11.493</v>
      </c>
      <c r="AH2553" s="1"/>
      <c r="AK2553" s="1">
        <v>40596</v>
      </c>
      <c r="AL2553">
        <v>10.3832</v>
      </c>
      <c r="AN2553" s="1">
        <v>40232</v>
      </c>
      <c r="AO2553">
        <v>12.7989</v>
      </c>
      <c r="AQ2553" s="1">
        <v>40232</v>
      </c>
      <c r="AR2553">
        <v>11.962999999999999</v>
      </c>
      <c r="AT2553" s="1">
        <v>42053</v>
      </c>
      <c r="AU2553">
        <v>20.0185</v>
      </c>
      <c r="AW2553" s="1">
        <v>40232</v>
      </c>
      <c r="AX2553">
        <v>13.7402</v>
      </c>
      <c r="AZ2553" s="1">
        <v>40592</v>
      </c>
      <c r="BA2553">
        <v>13.96</v>
      </c>
      <c r="BC2553" s="1">
        <v>41782</v>
      </c>
      <c r="BD2553">
        <v>21.197500000000002</v>
      </c>
      <c r="BF2553" s="1">
        <v>42507</v>
      </c>
      <c r="BG2553">
        <v>19.421099999999999</v>
      </c>
      <c r="BI2553" s="1">
        <v>40232</v>
      </c>
      <c r="BJ2553">
        <v>14.4678</v>
      </c>
      <c r="BL2553" s="1">
        <v>40232</v>
      </c>
      <c r="BM2553">
        <v>13.8437</v>
      </c>
      <c r="BO2553" s="1">
        <v>40232</v>
      </c>
      <c r="BP2553">
        <v>14.1198</v>
      </c>
      <c r="BR2553" s="1">
        <v>40232</v>
      </c>
      <c r="BS2553">
        <v>12.484999999999999</v>
      </c>
    </row>
    <row r="2554" spans="1:71" x14ac:dyDescent="0.45">
      <c r="A2554" s="1">
        <v>40233</v>
      </c>
      <c r="B2554">
        <v>16.119499999999999</v>
      </c>
      <c r="D2554" s="1">
        <v>40233</v>
      </c>
      <c r="E2554">
        <v>21.041399999999999</v>
      </c>
      <c r="G2554" s="1">
        <v>40233</v>
      </c>
      <c r="H2554">
        <v>9.2423000000000002</v>
      </c>
      <c r="J2554" s="1">
        <v>40233</v>
      </c>
      <c r="K2554">
        <v>11.325200000000001</v>
      </c>
      <c r="M2554" s="1">
        <v>40414</v>
      </c>
      <c r="N2554">
        <v>13.099500000000001</v>
      </c>
      <c r="P2554" s="1">
        <v>40597</v>
      </c>
      <c r="Q2554">
        <v>14.660600000000001</v>
      </c>
      <c r="S2554" s="1">
        <v>40597</v>
      </c>
      <c r="T2554">
        <v>14.0631</v>
      </c>
      <c r="V2554" s="1">
        <v>40233</v>
      </c>
      <c r="W2554">
        <v>11.5869</v>
      </c>
      <c r="Y2554" s="1">
        <v>40233</v>
      </c>
      <c r="Z2554">
        <v>13.696</v>
      </c>
      <c r="AB2554" s="1">
        <v>40598</v>
      </c>
      <c r="AC2554">
        <v>12.1638</v>
      </c>
      <c r="AE2554" s="1">
        <v>40233</v>
      </c>
      <c r="AF2554">
        <v>11.3935</v>
      </c>
      <c r="AH2554" s="1"/>
      <c r="AK2554" s="1">
        <v>40597</v>
      </c>
      <c r="AL2554">
        <v>10.3451</v>
      </c>
      <c r="AN2554" s="1">
        <v>40233</v>
      </c>
      <c r="AO2554">
        <v>12.9246</v>
      </c>
      <c r="AQ2554" s="1">
        <v>40233</v>
      </c>
      <c r="AR2554">
        <v>12.029400000000001</v>
      </c>
      <c r="AT2554" s="1">
        <v>42054</v>
      </c>
      <c r="AU2554">
        <v>19.985399999999998</v>
      </c>
      <c r="AW2554" s="1">
        <v>40233</v>
      </c>
      <c r="AX2554">
        <v>13.762700000000001</v>
      </c>
      <c r="AZ2554" s="1">
        <v>40596</v>
      </c>
      <c r="BA2554">
        <v>13.7967</v>
      </c>
      <c r="BC2554" s="1">
        <v>41786</v>
      </c>
      <c r="BD2554">
        <v>21.289100000000001</v>
      </c>
      <c r="BF2554" s="1">
        <v>42508</v>
      </c>
      <c r="BG2554">
        <v>19.076599999999999</v>
      </c>
      <c r="BI2554" s="1">
        <v>40233</v>
      </c>
      <c r="BJ2554">
        <v>14.403</v>
      </c>
      <c r="BL2554" s="1">
        <v>40233</v>
      </c>
      <c r="BM2554">
        <v>13.8912</v>
      </c>
      <c r="BO2554" s="1">
        <v>40233</v>
      </c>
      <c r="BP2554">
        <v>14.153499999999999</v>
      </c>
      <c r="BR2554" s="1">
        <v>40233</v>
      </c>
      <c r="BS2554">
        <v>12.4933</v>
      </c>
    </row>
    <row r="2555" spans="1:71" x14ac:dyDescent="0.45">
      <c r="A2555" s="1">
        <v>40234</v>
      </c>
      <c r="B2555">
        <v>16.004300000000001</v>
      </c>
      <c r="D2555" s="1">
        <v>40234</v>
      </c>
      <c r="E2555">
        <v>20.8508</v>
      </c>
      <c r="G2555" s="1">
        <v>40234</v>
      </c>
      <c r="H2555">
        <v>9.2164999999999999</v>
      </c>
      <c r="J2555" s="1">
        <v>40234</v>
      </c>
      <c r="K2555">
        <v>11.2484</v>
      </c>
      <c r="M2555" s="1">
        <v>40415</v>
      </c>
      <c r="N2555">
        <v>13.3162</v>
      </c>
      <c r="P2555" s="1">
        <v>40598</v>
      </c>
      <c r="Q2555">
        <v>14.5945</v>
      </c>
      <c r="S2555" s="1">
        <v>40598</v>
      </c>
      <c r="T2555">
        <v>13.8523</v>
      </c>
      <c r="V2555" s="1">
        <v>40234</v>
      </c>
      <c r="W2555">
        <v>11.5297</v>
      </c>
      <c r="Y2555" s="1">
        <v>40234</v>
      </c>
      <c r="Z2555">
        <v>13.600099999999999</v>
      </c>
      <c r="AB2555" s="1">
        <v>40599</v>
      </c>
      <c r="AC2555">
        <v>12.198</v>
      </c>
      <c r="AE2555" s="1">
        <v>40234</v>
      </c>
      <c r="AF2555">
        <v>11.362299999999999</v>
      </c>
      <c r="AH2555" s="1"/>
      <c r="AK2555" s="1">
        <v>40598</v>
      </c>
      <c r="AL2555">
        <v>10.3696</v>
      </c>
      <c r="AN2555" s="1">
        <v>40234</v>
      </c>
      <c r="AO2555">
        <v>12.9055</v>
      </c>
      <c r="AQ2555" s="1">
        <v>40234</v>
      </c>
      <c r="AR2555">
        <v>11.9834</v>
      </c>
      <c r="AT2555" s="1">
        <v>42055</v>
      </c>
      <c r="AU2555">
        <v>19.956</v>
      </c>
      <c r="AW2555" s="1">
        <v>40234</v>
      </c>
      <c r="AX2555">
        <v>13.6877</v>
      </c>
      <c r="AZ2555" s="1">
        <v>40597</v>
      </c>
      <c r="BA2555">
        <v>13.8833</v>
      </c>
      <c r="BC2555" s="1">
        <v>41787</v>
      </c>
      <c r="BD2555">
        <v>21.48</v>
      </c>
      <c r="BF2555" s="1">
        <v>42509</v>
      </c>
      <c r="BG2555">
        <v>19.301400000000001</v>
      </c>
      <c r="BI2555" s="1">
        <v>40234</v>
      </c>
      <c r="BJ2555">
        <v>14.3681</v>
      </c>
      <c r="BL2555" s="1">
        <v>40234</v>
      </c>
      <c r="BM2555">
        <v>13.839399999999999</v>
      </c>
      <c r="BO2555" s="1">
        <v>40234</v>
      </c>
      <c r="BP2555">
        <v>14.113099999999999</v>
      </c>
      <c r="BR2555" s="1">
        <v>40234</v>
      </c>
      <c r="BS2555">
        <v>12.4566</v>
      </c>
    </row>
    <row r="2556" spans="1:71" x14ac:dyDescent="0.45">
      <c r="A2556" s="1">
        <v>40235</v>
      </c>
      <c r="B2556">
        <v>15.749000000000001</v>
      </c>
      <c r="D2556" s="1">
        <v>40235</v>
      </c>
      <c r="E2556">
        <v>20.7851</v>
      </c>
      <c r="G2556" s="1">
        <v>40235</v>
      </c>
      <c r="H2556">
        <v>9.0841999999999992</v>
      </c>
      <c r="J2556" s="1">
        <v>40235</v>
      </c>
      <c r="K2556">
        <v>11.228400000000001</v>
      </c>
      <c r="M2556" s="1">
        <v>40416</v>
      </c>
      <c r="N2556">
        <v>13.2524</v>
      </c>
      <c r="P2556" s="1">
        <v>40599</v>
      </c>
      <c r="Q2556">
        <v>14.7927</v>
      </c>
      <c r="S2556" s="1">
        <v>40599</v>
      </c>
      <c r="T2556">
        <v>13.9032</v>
      </c>
      <c r="V2556" s="1">
        <v>40235</v>
      </c>
      <c r="W2556">
        <v>11.4245</v>
      </c>
      <c r="Y2556" s="1">
        <v>40235</v>
      </c>
      <c r="Z2556">
        <v>13.4361</v>
      </c>
      <c r="AB2556" s="1">
        <v>40602</v>
      </c>
      <c r="AC2556">
        <v>12.2799</v>
      </c>
      <c r="AE2556" s="1">
        <v>40235</v>
      </c>
      <c r="AF2556">
        <v>11.2806</v>
      </c>
      <c r="AH2556" s="1"/>
      <c r="AK2556" s="1">
        <v>40599</v>
      </c>
      <c r="AL2556">
        <v>10.2582</v>
      </c>
      <c r="AN2556" s="1">
        <v>40235</v>
      </c>
      <c r="AO2556">
        <v>12.577999999999999</v>
      </c>
      <c r="AQ2556" s="1">
        <v>40235</v>
      </c>
      <c r="AR2556">
        <v>11.853</v>
      </c>
      <c r="AT2556" s="1">
        <v>42058</v>
      </c>
      <c r="AU2556">
        <v>20.110399999999998</v>
      </c>
      <c r="AW2556" s="1">
        <v>40235</v>
      </c>
      <c r="AX2556">
        <v>13.7102</v>
      </c>
      <c r="AZ2556" s="1">
        <v>40598</v>
      </c>
      <c r="BA2556">
        <v>13.84</v>
      </c>
      <c r="BC2556" s="1">
        <v>41788</v>
      </c>
      <c r="BD2556">
        <v>21.5411</v>
      </c>
      <c r="BF2556" s="1">
        <v>42510</v>
      </c>
      <c r="BG2556">
        <v>19.349299999999999</v>
      </c>
      <c r="BI2556" s="1">
        <v>40235</v>
      </c>
      <c r="BJ2556">
        <v>14.1937</v>
      </c>
      <c r="BL2556" s="1">
        <v>40235</v>
      </c>
      <c r="BM2556">
        <v>13.7356</v>
      </c>
      <c r="BO2556" s="1">
        <v>40235</v>
      </c>
      <c r="BP2556">
        <v>14.0054</v>
      </c>
      <c r="BR2556" s="1">
        <v>40235</v>
      </c>
      <c r="BS2556">
        <v>12.3644</v>
      </c>
    </row>
    <row r="2557" spans="1:71" x14ac:dyDescent="0.45">
      <c r="A2557" s="1">
        <v>40238</v>
      </c>
      <c r="B2557">
        <v>16.224699999999999</v>
      </c>
      <c r="D2557" s="1">
        <v>40238</v>
      </c>
      <c r="E2557">
        <v>21.1662</v>
      </c>
      <c r="G2557" s="1">
        <v>40238</v>
      </c>
      <c r="H2557">
        <v>9.2055000000000007</v>
      </c>
      <c r="J2557" s="1">
        <v>40238</v>
      </c>
      <c r="K2557">
        <v>11.3352</v>
      </c>
      <c r="M2557" s="1">
        <v>40417</v>
      </c>
      <c r="N2557">
        <v>13.6029</v>
      </c>
      <c r="P2557" s="1">
        <v>40602</v>
      </c>
      <c r="Q2557">
        <v>14.9625</v>
      </c>
      <c r="S2557" s="1">
        <v>40602</v>
      </c>
      <c r="T2557">
        <v>13.9977</v>
      </c>
      <c r="V2557" s="1">
        <v>40238</v>
      </c>
      <c r="W2557">
        <v>11.5177</v>
      </c>
      <c r="Y2557" s="1">
        <v>40238</v>
      </c>
      <c r="Z2557">
        <v>13.711500000000001</v>
      </c>
      <c r="AB2557" s="1">
        <v>40603</v>
      </c>
      <c r="AC2557">
        <v>12.204800000000001</v>
      </c>
      <c r="AE2557" s="1">
        <v>40238</v>
      </c>
      <c r="AF2557">
        <v>11.5479</v>
      </c>
      <c r="AH2557" s="1"/>
      <c r="AK2557" s="1">
        <v>40602</v>
      </c>
      <c r="AL2557">
        <v>10.4076</v>
      </c>
      <c r="AN2557" s="1">
        <v>40238</v>
      </c>
      <c r="AO2557">
        <v>12.7456</v>
      </c>
      <c r="AQ2557" s="1">
        <v>40238</v>
      </c>
      <c r="AR2557">
        <v>12.1112</v>
      </c>
      <c r="AT2557" s="1">
        <v>42059</v>
      </c>
      <c r="AU2557">
        <v>20.1251</v>
      </c>
      <c r="AW2557" s="1">
        <v>40238</v>
      </c>
      <c r="AX2557">
        <v>13.807700000000001</v>
      </c>
      <c r="AZ2557" s="1">
        <v>40599</v>
      </c>
      <c r="BA2557">
        <v>13.906700000000001</v>
      </c>
      <c r="BC2557" s="1">
        <v>41789</v>
      </c>
      <c r="BD2557">
        <v>21.731999999999999</v>
      </c>
      <c r="BF2557" s="1">
        <v>42513</v>
      </c>
      <c r="BG2557">
        <v>19.057400000000001</v>
      </c>
      <c r="BI2557" s="1">
        <v>40238</v>
      </c>
      <c r="BJ2557">
        <v>14.427899999999999</v>
      </c>
      <c r="BL2557" s="1">
        <v>40238</v>
      </c>
      <c r="BM2557">
        <v>13.861000000000001</v>
      </c>
      <c r="BO2557" s="1">
        <v>40238</v>
      </c>
      <c r="BP2557">
        <v>14.146699999999999</v>
      </c>
      <c r="BR2557" s="1">
        <v>40238</v>
      </c>
      <c r="BS2557">
        <v>12.5284</v>
      </c>
    </row>
    <row r="2558" spans="1:71" x14ac:dyDescent="0.45">
      <c r="A2558" s="1">
        <v>40239</v>
      </c>
      <c r="B2558">
        <v>16.3949</v>
      </c>
      <c r="D2558" s="1">
        <v>40239</v>
      </c>
      <c r="E2558">
        <v>21.4816</v>
      </c>
      <c r="G2558" s="1">
        <v>40239</v>
      </c>
      <c r="H2558">
        <v>9.3120999999999992</v>
      </c>
      <c r="J2558" s="1">
        <v>40239</v>
      </c>
      <c r="K2558">
        <v>11.395300000000001</v>
      </c>
      <c r="M2558" s="1">
        <v>40420</v>
      </c>
      <c r="N2558">
        <v>13.3162</v>
      </c>
      <c r="P2558" s="1">
        <v>40603</v>
      </c>
      <c r="Q2558">
        <v>14.754899999999999</v>
      </c>
      <c r="S2558" s="1">
        <v>40603</v>
      </c>
      <c r="T2558">
        <v>13.896000000000001</v>
      </c>
      <c r="V2558" s="1">
        <v>40239</v>
      </c>
      <c r="W2558">
        <v>11.5718</v>
      </c>
      <c r="Y2558" s="1">
        <v>40239</v>
      </c>
      <c r="Z2558">
        <v>13.816700000000001</v>
      </c>
      <c r="AB2558" s="1">
        <v>40604</v>
      </c>
      <c r="AC2558">
        <v>12.259399999999999</v>
      </c>
      <c r="AE2558" s="1">
        <v>40239</v>
      </c>
      <c r="AF2558">
        <v>11.648899999999999</v>
      </c>
      <c r="AH2558" s="1"/>
      <c r="AK2558" s="1">
        <v>40603</v>
      </c>
      <c r="AL2558">
        <v>10.209199999999999</v>
      </c>
      <c r="AN2558" s="1">
        <v>40239</v>
      </c>
      <c r="AO2558">
        <v>12.9322</v>
      </c>
      <c r="AQ2558" s="1">
        <v>40239</v>
      </c>
      <c r="AR2558">
        <v>12.0627</v>
      </c>
      <c r="AT2558" s="1">
        <v>42060</v>
      </c>
      <c r="AU2558">
        <v>19.842099999999999</v>
      </c>
      <c r="AW2558" s="1">
        <v>40239</v>
      </c>
      <c r="AX2558">
        <v>13.9765</v>
      </c>
      <c r="AZ2558" s="1">
        <v>40602</v>
      </c>
      <c r="BA2558">
        <v>14.076700000000001</v>
      </c>
      <c r="BC2558" s="1">
        <v>41792</v>
      </c>
      <c r="BD2558">
        <v>21.6709</v>
      </c>
      <c r="BF2558" s="1">
        <v>42514</v>
      </c>
      <c r="BG2558">
        <v>19.3062</v>
      </c>
      <c r="BI2558" s="1">
        <v>40239</v>
      </c>
      <c r="BJ2558">
        <v>14.4329</v>
      </c>
      <c r="BL2558" s="1">
        <v>40239</v>
      </c>
      <c r="BM2558">
        <v>13.9345</v>
      </c>
      <c r="BO2558" s="1">
        <v>40239</v>
      </c>
      <c r="BP2558">
        <v>14.2813</v>
      </c>
      <c r="BR2558" s="1">
        <v>40239</v>
      </c>
      <c r="BS2558">
        <v>12.586600000000001</v>
      </c>
    </row>
    <row r="2559" spans="1:71" x14ac:dyDescent="0.45">
      <c r="A2559" s="1">
        <v>40240</v>
      </c>
      <c r="B2559">
        <v>16.540199999999999</v>
      </c>
      <c r="D2559" s="1">
        <v>40240</v>
      </c>
      <c r="E2559">
        <v>21.3371</v>
      </c>
      <c r="G2559" s="1">
        <v>40240</v>
      </c>
      <c r="H2559">
        <v>9.3489000000000004</v>
      </c>
      <c r="J2559" s="1">
        <v>40240</v>
      </c>
      <c r="K2559">
        <v>11.3452</v>
      </c>
      <c r="M2559" s="1">
        <v>40421</v>
      </c>
      <c r="N2559">
        <v>13.297000000000001</v>
      </c>
      <c r="P2559" s="1">
        <v>40604</v>
      </c>
      <c r="Q2559">
        <v>14.8681</v>
      </c>
      <c r="S2559" s="1">
        <v>40604</v>
      </c>
      <c r="T2559">
        <v>13.9541</v>
      </c>
      <c r="V2559" s="1">
        <v>40240</v>
      </c>
      <c r="W2559">
        <v>11.610900000000001</v>
      </c>
      <c r="Y2559" s="1">
        <v>40240</v>
      </c>
      <c r="Z2559">
        <v>13.7981</v>
      </c>
      <c r="AB2559" s="1">
        <v>40605</v>
      </c>
      <c r="AC2559">
        <v>12.3413</v>
      </c>
      <c r="AE2559" s="1">
        <v>40240</v>
      </c>
      <c r="AF2559">
        <v>11.556799999999999</v>
      </c>
      <c r="AH2559" s="1"/>
      <c r="AK2559" s="1">
        <v>40604</v>
      </c>
      <c r="AL2559">
        <v>10.141299999999999</v>
      </c>
      <c r="AN2559" s="1">
        <v>40240</v>
      </c>
      <c r="AO2559">
        <v>12.8865</v>
      </c>
      <c r="AQ2559" s="1">
        <v>40240</v>
      </c>
      <c r="AR2559">
        <v>11.9962</v>
      </c>
      <c r="AT2559" s="1">
        <v>42061</v>
      </c>
      <c r="AU2559">
        <v>19.864100000000001</v>
      </c>
      <c r="AW2559" s="1">
        <v>40240</v>
      </c>
      <c r="AX2559">
        <v>13.9727</v>
      </c>
      <c r="AZ2559" s="1">
        <v>40603</v>
      </c>
      <c r="BA2559">
        <v>14.2067</v>
      </c>
      <c r="BC2559" s="1">
        <v>41793</v>
      </c>
      <c r="BD2559">
        <v>21.4953</v>
      </c>
      <c r="BF2559" s="1">
        <v>42515</v>
      </c>
      <c r="BG2559">
        <v>19.086099999999998</v>
      </c>
      <c r="BI2559" s="1">
        <v>40240</v>
      </c>
      <c r="BJ2559">
        <v>14.308299999999999</v>
      </c>
      <c r="BL2559" s="1">
        <v>40240</v>
      </c>
      <c r="BM2559">
        <v>13.9129</v>
      </c>
      <c r="BO2559" s="1">
        <v>40240</v>
      </c>
      <c r="BP2559">
        <v>14.2881</v>
      </c>
      <c r="BR2559" s="1">
        <v>40240</v>
      </c>
      <c r="BS2559">
        <v>12.5741</v>
      </c>
    </row>
    <row r="2560" spans="1:71" x14ac:dyDescent="0.45">
      <c r="A2560" s="1">
        <v>40241</v>
      </c>
      <c r="B2560">
        <v>16.660299999999999</v>
      </c>
      <c r="D2560" s="1">
        <v>40241</v>
      </c>
      <c r="E2560">
        <v>21.363399999999999</v>
      </c>
      <c r="G2560" s="1">
        <v>40241</v>
      </c>
      <c r="H2560">
        <v>9.4077000000000002</v>
      </c>
      <c r="J2560" s="1">
        <v>40241</v>
      </c>
      <c r="K2560">
        <v>11.325200000000001</v>
      </c>
      <c r="M2560" s="1">
        <v>40422</v>
      </c>
      <c r="N2560">
        <v>13.6029</v>
      </c>
      <c r="P2560" s="1">
        <v>40605</v>
      </c>
      <c r="Q2560">
        <v>15.0191</v>
      </c>
      <c r="S2560" s="1">
        <v>40605</v>
      </c>
      <c r="T2560">
        <v>14.1067</v>
      </c>
      <c r="V2560" s="1">
        <v>40241</v>
      </c>
      <c r="W2560">
        <v>11.653</v>
      </c>
      <c r="Y2560" s="1">
        <v>40241</v>
      </c>
      <c r="Z2560">
        <v>13.8322</v>
      </c>
      <c r="AB2560" s="1">
        <v>40606</v>
      </c>
      <c r="AC2560">
        <v>12.273099999999999</v>
      </c>
      <c r="AE2560" s="1">
        <v>40241</v>
      </c>
      <c r="AF2560">
        <v>11.617699999999999</v>
      </c>
      <c r="AH2560" s="1"/>
      <c r="AK2560" s="1">
        <v>40605</v>
      </c>
      <c r="AL2560">
        <v>10.084199999999999</v>
      </c>
      <c r="AN2560" s="1">
        <v>40241</v>
      </c>
      <c r="AO2560">
        <v>12.8751</v>
      </c>
      <c r="AQ2560" s="1">
        <v>40241</v>
      </c>
      <c r="AR2560">
        <v>12.077999999999999</v>
      </c>
      <c r="AT2560" s="1">
        <v>42062</v>
      </c>
      <c r="AU2560">
        <v>19.922899999999998</v>
      </c>
      <c r="AW2560" s="1">
        <v>40241</v>
      </c>
      <c r="AX2560">
        <v>13.984</v>
      </c>
      <c r="AZ2560" s="1">
        <v>40604</v>
      </c>
      <c r="BA2560">
        <v>14.353300000000001</v>
      </c>
      <c r="BC2560" s="1">
        <v>41794</v>
      </c>
      <c r="BD2560">
        <v>21.457100000000001</v>
      </c>
      <c r="BF2560" s="1">
        <v>42516</v>
      </c>
      <c r="BG2560">
        <v>19.3828</v>
      </c>
      <c r="BI2560" s="1">
        <v>40241</v>
      </c>
      <c r="BJ2560">
        <v>14.2834</v>
      </c>
      <c r="BL2560" s="1">
        <v>40241</v>
      </c>
      <c r="BM2560">
        <v>13.9604</v>
      </c>
      <c r="BO2560" s="1">
        <v>40241</v>
      </c>
      <c r="BP2560">
        <v>14.1736</v>
      </c>
      <c r="BR2560" s="1">
        <v>40241</v>
      </c>
      <c r="BS2560">
        <v>12.5855</v>
      </c>
    </row>
    <row r="2561" spans="1:71" x14ac:dyDescent="0.45">
      <c r="A2561" s="1">
        <v>40242</v>
      </c>
      <c r="B2561">
        <v>16.845600000000001</v>
      </c>
      <c r="D2561" s="1">
        <v>40242</v>
      </c>
      <c r="E2561">
        <v>21.5868</v>
      </c>
      <c r="G2561" s="1">
        <v>40242</v>
      </c>
      <c r="H2561">
        <v>9.5364000000000004</v>
      </c>
      <c r="J2561" s="1">
        <v>40242</v>
      </c>
      <c r="K2561">
        <v>11.438800000000001</v>
      </c>
      <c r="M2561" s="1">
        <v>40423</v>
      </c>
      <c r="N2561">
        <v>13.4436</v>
      </c>
      <c r="P2561" s="1">
        <v>40606</v>
      </c>
      <c r="Q2561">
        <v>14.981299999999999</v>
      </c>
      <c r="S2561" s="1">
        <v>40606</v>
      </c>
      <c r="T2561">
        <v>13.9323</v>
      </c>
      <c r="V2561" s="1">
        <v>40242</v>
      </c>
      <c r="W2561">
        <v>11.7613</v>
      </c>
      <c r="Y2561" s="1">
        <v>40242</v>
      </c>
      <c r="Z2561">
        <v>13.9374</v>
      </c>
      <c r="AB2561" s="1">
        <v>40609</v>
      </c>
      <c r="AC2561">
        <v>12.382300000000001</v>
      </c>
      <c r="AE2561" s="1">
        <v>40242</v>
      </c>
      <c r="AF2561">
        <v>11.7974</v>
      </c>
      <c r="AH2561" s="1"/>
      <c r="AK2561" s="1">
        <v>40606</v>
      </c>
      <c r="AL2561">
        <v>10.0571</v>
      </c>
      <c r="AN2561" s="1">
        <v>40242</v>
      </c>
      <c r="AO2561">
        <v>13.0731</v>
      </c>
      <c r="AQ2561" s="1">
        <v>40242</v>
      </c>
      <c r="AR2561">
        <v>12.180199999999999</v>
      </c>
      <c r="AT2561" s="1">
        <v>42065</v>
      </c>
      <c r="AU2561">
        <v>19.654499999999999</v>
      </c>
      <c r="AW2561" s="1">
        <v>40242</v>
      </c>
      <c r="AX2561">
        <v>14.100199999999999</v>
      </c>
      <c r="AZ2561" s="1">
        <v>40605</v>
      </c>
      <c r="BA2561">
        <v>14.48</v>
      </c>
      <c r="BC2561" s="1">
        <v>41795</v>
      </c>
      <c r="BD2561">
        <v>21.991599999999998</v>
      </c>
      <c r="BF2561" s="1">
        <v>42517</v>
      </c>
      <c r="BG2561">
        <v>19.507200000000001</v>
      </c>
      <c r="BI2561" s="1">
        <v>40242</v>
      </c>
      <c r="BJ2561">
        <v>14.4428</v>
      </c>
      <c r="BL2561" s="1">
        <v>40242</v>
      </c>
      <c r="BM2561">
        <v>13.930099999999999</v>
      </c>
      <c r="BO2561" s="1">
        <v>40242</v>
      </c>
      <c r="BP2561">
        <v>14.261100000000001</v>
      </c>
      <c r="BR2561" s="1">
        <v>40242</v>
      </c>
      <c r="BS2561">
        <v>12.724</v>
      </c>
    </row>
    <row r="2562" spans="1:71" x14ac:dyDescent="0.45">
      <c r="A2562" s="1">
        <v>40245</v>
      </c>
      <c r="B2562">
        <v>16.890699999999999</v>
      </c>
      <c r="D2562" s="1">
        <v>40245</v>
      </c>
      <c r="E2562">
        <v>21.7379</v>
      </c>
      <c r="G2562" s="1">
        <v>40245</v>
      </c>
      <c r="H2562">
        <v>9.3745999999999992</v>
      </c>
      <c r="J2562" s="1">
        <v>40245</v>
      </c>
      <c r="K2562">
        <v>11.4154</v>
      </c>
      <c r="M2562" s="1">
        <v>40424</v>
      </c>
      <c r="N2562">
        <v>13.5137</v>
      </c>
      <c r="P2562" s="1">
        <v>40609</v>
      </c>
      <c r="Q2562">
        <v>14.9247</v>
      </c>
      <c r="S2562" s="1">
        <v>40609</v>
      </c>
      <c r="T2562">
        <v>13.925000000000001</v>
      </c>
      <c r="V2562" s="1">
        <v>40245</v>
      </c>
      <c r="W2562">
        <v>11.7523</v>
      </c>
      <c r="Y2562" s="1">
        <v>40245</v>
      </c>
      <c r="Z2562">
        <v>13.875500000000001</v>
      </c>
      <c r="AB2562" s="1">
        <v>40610</v>
      </c>
      <c r="AC2562">
        <v>12.4505</v>
      </c>
      <c r="AE2562" s="1">
        <v>40245</v>
      </c>
      <c r="AF2562">
        <v>11.812200000000001</v>
      </c>
      <c r="AH2562" s="1"/>
      <c r="AK2562" s="1">
        <v>40609</v>
      </c>
      <c r="AL2562">
        <v>10.127700000000001</v>
      </c>
      <c r="AN2562" s="1">
        <v>40245</v>
      </c>
      <c r="AO2562">
        <v>13.0693</v>
      </c>
      <c r="AQ2562" s="1">
        <v>40245</v>
      </c>
      <c r="AR2562">
        <v>12.2058</v>
      </c>
      <c r="AT2562" s="1">
        <v>42066</v>
      </c>
      <c r="AU2562">
        <v>19.904599999999999</v>
      </c>
      <c r="AW2562" s="1">
        <v>40245</v>
      </c>
      <c r="AX2562">
        <v>14.0627</v>
      </c>
      <c r="AZ2562" s="1">
        <v>40606</v>
      </c>
      <c r="BA2562">
        <v>14.443300000000001</v>
      </c>
      <c r="BC2562" s="1">
        <v>41796</v>
      </c>
      <c r="BD2562">
        <v>22.037500000000001</v>
      </c>
      <c r="BF2562" s="1">
        <v>42521</v>
      </c>
      <c r="BG2562">
        <v>19.703299999999999</v>
      </c>
      <c r="BI2562" s="1">
        <v>40245</v>
      </c>
      <c r="BJ2562">
        <v>14.417899999999999</v>
      </c>
      <c r="BL2562" s="1">
        <v>40245</v>
      </c>
      <c r="BM2562">
        <v>13.9864</v>
      </c>
      <c r="BO2562" s="1">
        <v>40245</v>
      </c>
      <c r="BP2562">
        <v>14.2342</v>
      </c>
      <c r="BR2562" s="1">
        <v>40245</v>
      </c>
      <c r="BS2562">
        <v>12.714600000000001</v>
      </c>
    </row>
    <row r="2563" spans="1:71" x14ac:dyDescent="0.45">
      <c r="A2563" s="1">
        <v>40246</v>
      </c>
      <c r="B2563">
        <v>16.685400000000001</v>
      </c>
      <c r="D2563" s="1">
        <v>40246</v>
      </c>
      <c r="E2563">
        <v>21.7379</v>
      </c>
      <c r="G2563" s="1">
        <v>40246</v>
      </c>
      <c r="H2563">
        <v>9.4002999999999997</v>
      </c>
      <c r="J2563" s="1">
        <v>40246</v>
      </c>
      <c r="K2563">
        <v>11.395300000000001</v>
      </c>
      <c r="M2563" s="1">
        <v>40428</v>
      </c>
      <c r="N2563">
        <v>13.367100000000001</v>
      </c>
      <c r="P2563" s="1">
        <v>40610</v>
      </c>
      <c r="Q2563">
        <v>15.1889</v>
      </c>
      <c r="S2563" s="1">
        <v>40610</v>
      </c>
      <c r="T2563">
        <v>14.2448</v>
      </c>
      <c r="V2563" s="1">
        <v>40246</v>
      </c>
      <c r="W2563">
        <v>11.7944</v>
      </c>
      <c r="Y2563" s="1">
        <v>40246</v>
      </c>
      <c r="Z2563">
        <v>13.9064</v>
      </c>
      <c r="AB2563" s="1">
        <v>40611</v>
      </c>
      <c r="AC2563">
        <v>12.5871</v>
      </c>
      <c r="AE2563" s="1">
        <v>40246</v>
      </c>
      <c r="AF2563">
        <v>11.755800000000001</v>
      </c>
      <c r="AH2563" s="1"/>
      <c r="AK2563" s="1">
        <v>40610</v>
      </c>
      <c r="AL2563">
        <v>10.1875</v>
      </c>
      <c r="AN2563" s="1">
        <v>40246</v>
      </c>
      <c r="AO2563">
        <v>13.0883</v>
      </c>
      <c r="AQ2563" s="1">
        <v>40246</v>
      </c>
      <c r="AR2563">
        <v>12.0192</v>
      </c>
      <c r="AT2563" s="1">
        <v>42067</v>
      </c>
      <c r="AU2563">
        <v>19.6693</v>
      </c>
      <c r="AW2563" s="1">
        <v>40246</v>
      </c>
      <c r="AX2563">
        <v>14.074</v>
      </c>
      <c r="AZ2563" s="1">
        <v>40609</v>
      </c>
      <c r="BA2563">
        <v>14.476699999999999</v>
      </c>
      <c r="BC2563" s="1">
        <v>41799</v>
      </c>
      <c r="BD2563">
        <v>22.022200000000002</v>
      </c>
      <c r="BF2563" s="1">
        <v>42522</v>
      </c>
      <c r="BG2563">
        <v>19.7895</v>
      </c>
      <c r="BI2563" s="1">
        <v>40246</v>
      </c>
      <c r="BJ2563">
        <v>14.388</v>
      </c>
      <c r="BL2563" s="1">
        <v>40246</v>
      </c>
      <c r="BM2563">
        <v>13.969099999999999</v>
      </c>
      <c r="BO2563" s="1">
        <v>40246</v>
      </c>
      <c r="BP2563">
        <v>14.220800000000001</v>
      </c>
      <c r="BR2563" s="1">
        <v>40246</v>
      </c>
      <c r="BS2563">
        <v>12.679500000000001</v>
      </c>
    </row>
    <row r="2564" spans="1:71" x14ac:dyDescent="0.45">
      <c r="A2564" s="1">
        <v>40247</v>
      </c>
      <c r="B2564">
        <v>16.7254</v>
      </c>
      <c r="D2564" s="1">
        <v>40247</v>
      </c>
      <c r="E2564">
        <v>21.803599999999999</v>
      </c>
      <c r="G2564" s="1">
        <v>40247</v>
      </c>
      <c r="H2564">
        <v>9.4002999999999997</v>
      </c>
      <c r="J2564" s="1">
        <v>40247</v>
      </c>
      <c r="K2564">
        <v>11.4054</v>
      </c>
      <c r="M2564" s="1">
        <v>40429</v>
      </c>
      <c r="N2564">
        <v>13.271599999999999</v>
      </c>
      <c r="P2564" s="1">
        <v>40611</v>
      </c>
      <c r="Q2564">
        <v>15.321</v>
      </c>
      <c r="S2564" s="1">
        <v>40611</v>
      </c>
      <c r="T2564">
        <v>14.3248</v>
      </c>
      <c r="V2564" s="1">
        <v>40247</v>
      </c>
      <c r="W2564">
        <v>11.842499999999999</v>
      </c>
      <c r="Y2564" s="1">
        <v>40247</v>
      </c>
      <c r="Z2564">
        <v>13.866199999999999</v>
      </c>
      <c r="AB2564" s="1">
        <v>40612</v>
      </c>
      <c r="AC2564">
        <v>12.505100000000001</v>
      </c>
      <c r="AE2564" s="1">
        <v>40247</v>
      </c>
      <c r="AF2564">
        <v>11.8078</v>
      </c>
      <c r="AH2564" s="1"/>
      <c r="AK2564" s="1">
        <v>40611</v>
      </c>
      <c r="AL2564">
        <v>10.5082</v>
      </c>
      <c r="AN2564" s="1">
        <v>40247</v>
      </c>
      <c r="AO2564">
        <v>13.1378</v>
      </c>
      <c r="AQ2564" s="1">
        <v>40247</v>
      </c>
      <c r="AR2564">
        <v>12.006399999999999</v>
      </c>
      <c r="AT2564" s="1">
        <v>42068</v>
      </c>
      <c r="AU2564">
        <v>19.709700000000002</v>
      </c>
      <c r="AW2564" s="1">
        <v>40247</v>
      </c>
      <c r="AX2564">
        <v>14.209</v>
      </c>
      <c r="AZ2564" s="1">
        <v>40610</v>
      </c>
      <c r="BA2564">
        <v>14.6067</v>
      </c>
      <c r="BC2564" s="1">
        <v>41800</v>
      </c>
      <c r="BD2564">
        <v>21.945799999999998</v>
      </c>
      <c r="BF2564" s="1">
        <v>42523</v>
      </c>
      <c r="BG2564">
        <v>19.875599999999999</v>
      </c>
      <c r="BI2564" s="1">
        <v>40247</v>
      </c>
      <c r="BJ2564">
        <v>14.4877</v>
      </c>
      <c r="BL2564" s="1">
        <v>40247</v>
      </c>
      <c r="BM2564">
        <v>13.9907</v>
      </c>
      <c r="BO2564" s="1">
        <v>40247</v>
      </c>
      <c r="BP2564">
        <v>14.2073</v>
      </c>
      <c r="BR2564" s="1">
        <v>40247</v>
      </c>
      <c r="BS2564">
        <v>12.6945</v>
      </c>
    </row>
    <row r="2565" spans="1:71" x14ac:dyDescent="0.45">
      <c r="A2565" s="1">
        <v>40248</v>
      </c>
      <c r="B2565">
        <v>16.8156</v>
      </c>
      <c r="D2565" s="1">
        <v>40248</v>
      </c>
      <c r="E2565">
        <v>22.0336</v>
      </c>
      <c r="G2565" s="1">
        <v>40248</v>
      </c>
      <c r="H2565">
        <v>9.4702000000000002</v>
      </c>
      <c r="J2565" s="1">
        <v>40248</v>
      </c>
      <c r="K2565">
        <v>11.428699999999999</v>
      </c>
      <c r="M2565" s="1">
        <v>40430</v>
      </c>
      <c r="N2565">
        <v>13.290699999999999</v>
      </c>
      <c r="P2565" s="1">
        <v>40612</v>
      </c>
      <c r="Q2565">
        <v>15.1134</v>
      </c>
      <c r="S2565" s="1">
        <v>40612</v>
      </c>
      <c r="T2565">
        <v>13.990399999999999</v>
      </c>
      <c r="V2565" s="1">
        <v>40248</v>
      </c>
      <c r="W2565">
        <v>11.9237</v>
      </c>
      <c r="Y2565" s="1">
        <v>40248</v>
      </c>
      <c r="Z2565">
        <v>13.8972</v>
      </c>
      <c r="AB2565" s="1">
        <v>40613</v>
      </c>
      <c r="AC2565">
        <v>12.5802</v>
      </c>
      <c r="AE2565" s="1">
        <v>40248</v>
      </c>
      <c r="AF2565">
        <v>11.849299999999999</v>
      </c>
      <c r="AH2565" s="1"/>
      <c r="AK2565" s="1">
        <v>40612</v>
      </c>
      <c r="AL2565">
        <v>10.413</v>
      </c>
      <c r="AN2565" s="1">
        <v>40248</v>
      </c>
      <c r="AO2565">
        <v>13.305400000000001</v>
      </c>
      <c r="AQ2565" s="1">
        <v>40248</v>
      </c>
      <c r="AR2565">
        <v>12.108700000000001</v>
      </c>
      <c r="AT2565" s="1">
        <v>42069</v>
      </c>
      <c r="AU2565">
        <v>19.011199999999999</v>
      </c>
      <c r="AW2565" s="1">
        <v>40248</v>
      </c>
      <c r="AX2565">
        <v>14.2615</v>
      </c>
      <c r="AZ2565" s="1">
        <v>40611</v>
      </c>
      <c r="BA2565">
        <v>14.6867</v>
      </c>
      <c r="BC2565" s="1">
        <v>41801</v>
      </c>
      <c r="BD2565">
        <v>21.5411</v>
      </c>
      <c r="BF2565" s="1">
        <v>42524</v>
      </c>
      <c r="BG2565">
        <v>20.181799999999999</v>
      </c>
      <c r="BI2565" s="1">
        <v>40248</v>
      </c>
      <c r="BJ2565">
        <v>14.417899999999999</v>
      </c>
      <c r="BL2565" s="1">
        <v>40248</v>
      </c>
      <c r="BM2565">
        <v>14.0512</v>
      </c>
      <c r="BO2565" s="1">
        <v>40248</v>
      </c>
      <c r="BP2565">
        <v>14.1938</v>
      </c>
      <c r="BR2565" s="1">
        <v>40248</v>
      </c>
      <c r="BS2565">
        <v>12.7255</v>
      </c>
    </row>
    <row r="2566" spans="1:71" x14ac:dyDescent="0.45">
      <c r="A2566" s="1">
        <v>40249</v>
      </c>
      <c r="B2566">
        <v>16.685400000000001</v>
      </c>
      <c r="D2566" s="1">
        <v>40249</v>
      </c>
      <c r="E2566">
        <v>22.191400000000002</v>
      </c>
      <c r="G2566" s="1">
        <v>40249</v>
      </c>
      <c r="H2566">
        <v>9.3782999999999994</v>
      </c>
      <c r="J2566" s="1">
        <v>40249</v>
      </c>
      <c r="K2566">
        <v>11.3887</v>
      </c>
      <c r="M2566" s="1">
        <v>40431</v>
      </c>
      <c r="N2566">
        <v>13.271599999999999</v>
      </c>
      <c r="P2566" s="1">
        <v>40613</v>
      </c>
      <c r="Q2566">
        <v>15.1889</v>
      </c>
      <c r="S2566" s="1">
        <v>40613</v>
      </c>
      <c r="T2566">
        <v>13.975899999999999</v>
      </c>
      <c r="V2566" s="1">
        <v>40249</v>
      </c>
      <c r="W2566">
        <v>11.935700000000001</v>
      </c>
      <c r="Y2566" s="1">
        <v>40249</v>
      </c>
      <c r="Z2566">
        <v>13.8848</v>
      </c>
      <c r="AB2566" s="1">
        <v>40616</v>
      </c>
      <c r="AC2566">
        <v>12.409599999999999</v>
      </c>
      <c r="AE2566" s="1">
        <v>40249</v>
      </c>
      <c r="AF2566">
        <v>11.619199999999999</v>
      </c>
      <c r="AH2566" s="1"/>
      <c r="AK2566" s="1">
        <v>40613</v>
      </c>
      <c r="AL2566">
        <v>10.448399999999999</v>
      </c>
      <c r="AN2566" s="1">
        <v>40249</v>
      </c>
      <c r="AO2566">
        <v>13.370100000000001</v>
      </c>
      <c r="AQ2566" s="1">
        <v>40249</v>
      </c>
      <c r="AR2566">
        <v>12.032</v>
      </c>
      <c r="AT2566" s="1">
        <v>42072</v>
      </c>
      <c r="AU2566">
        <v>19.139800000000001</v>
      </c>
      <c r="AW2566" s="1">
        <v>40249</v>
      </c>
      <c r="AX2566">
        <v>14.329000000000001</v>
      </c>
      <c r="AZ2566" s="1">
        <v>40612</v>
      </c>
      <c r="BA2566">
        <v>14.3767</v>
      </c>
      <c r="BC2566" s="1">
        <v>41802</v>
      </c>
      <c r="BD2566">
        <v>21.457100000000001</v>
      </c>
      <c r="BF2566" s="1">
        <v>42527</v>
      </c>
      <c r="BG2566">
        <v>19.8612</v>
      </c>
      <c r="BI2566" s="1">
        <v>40249</v>
      </c>
      <c r="BJ2566">
        <v>14.0541</v>
      </c>
      <c r="BL2566" s="1">
        <v>40249</v>
      </c>
      <c r="BM2566">
        <v>14.0426</v>
      </c>
      <c r="BO2566" s="1">
        <v>40249</v>
      </c>
      <c r="BP2566">
        <v>14.153499999999999</v>
      </c>
      <c r="BR2566" s="1">
        <v>40249</v>
      </c>
      <c r="BS2566">
        <v>12.638299999999999</v>
      </c>
    </row>
    <row r="2567" spans="1:71" x14ac:dyDescent="0.45">
      <c r="A2567" s="1">
        <v>40252</v>
      </c>
      <c r="B2567">
        <v>16.735500000000002</v>
      </c>
      <c r="D2567" s="1">
        <v>40252</v>
      </c>
      <c r="E2567">
        <v>22.086200000000002</v>
      </c>
      <c r="G2567" s="1">
        <v>40252</v>
      </c>
      <c r="H2567">
        <v>9.3709000000000007</v>
      </c>
      <c r="J2567" s="1">
        <v>40252</v>
      </c>
      <c r="K2567">
        <v>11.4855</v>
      </c>
      <c r="M2567" s="1">
        <v>40434</v>
      </c>
      <c r="N2567">
        <v>13.360799999999999</v>
      </c>
      <c r="P2567" s="1">
        <v>40616</v>
      </c>
      <c r="Q2567">
        <v>14.858700000000001</v>
      </c>
      <c r="S2567" s="1">
        <v>40616</v>
      </c>
      <c r="T2567">
        <v>13.9032</v>
      </c>
      <c r="V2567" s="1">
        <v>40252</v>
      </c>
      <c r="W2567">
        <v>11.941700000000001</v>
      </c>
      <c r="Y2567" s="1">
        <v>40252</v>
      </c>
      <c r="Z2567">
        <v>13.9436</v>
      </c>
      <c r="AB2567" s="1">
        <v>40617</v>
      </c>
      <c r="AC2567">
        <v>12.218500000000001</v>
      </c>
      <c r="AE2567" s="1">
        <v>40252</v>
      </c>
      <c r="AF2567">
        <v>11.702299999999999</v>
      </c>
      <c r="AH2567" s="1"/>
      <c r="AK2567" s="1">
        <v>40616</v>
      </c>
      <c r="AL2567">
        <v>10.413</v>
      </c>
      <c r="AN2567" s="1">
        <v>40252</v>
      </c>
      <c r="AO2567">
        <v>13.370100000000001</v>
      </c>
      <c r="AQ2567" s="1">
        <v>40252</v>
      </c>
      <c r="AR2567">
        <v>12.093299999999999</v>
      </c>
      <c r="AT2567" s="1">
        <v>42073</v>
      </c>
      <c r="AU2567">
        <v>19.029499999999999</v>
      </c>
      <c r="AW2567" s="1">
        <v>40252</v>
      </c>
      <c r="AX2567">
        <v>14.2277</v>
      </c>
      <c r="AZ2567" s="1">
        <v>40613</v>
      </c>
      <c r="BA2567">
        <v>14.52</v>
      </c>
      <c r="BC2567" s="1">
        <v>41803</v>
      </c>
      <c r="BD2567">
        <v>21.6633</v>
      </c>
      <c r="BF2567" s="1">
        <v>42528</v>
      </c>
      <c r="BG2567">
        <v>19.885200000000001</v>
      </c>
      <c r="BI2567" s="1">
        <v>40252</v>
      </c>
      <c r="BJ2567">
        <v>14.2684</v>
      </c>
      <c r="BL2567" s="1">
        <v>40252</v>
      </c>
      <c r="BM2567">
        <v>14.206799999999999</v>
      </c>
      <c r="BO2567" s="1">
        <v>40252</v>
      </c>
      <c r="BP2567">
        <v>14.2342</v>
      </c>
      <c r="BR2567" s="1">
        <v>40252</v>
      </c>
      <c r="BS2567">
        <v>12.7425</v>
      </c>
    </row>
    <row r="2568" spans="1:71" x14ac:dyDescent="0.45">
      <c r="A2568" s="1">
        <v>40253</v>
      </c>
      <c r="B2568">
        <v>16.825600000000001</v>
      </c>
      <c r="D2568" s="1">
        <v>40253</v>
      </c>
      <c r="E2568">
        <v>22.007400000000001</v>
      </c>
      <c r="G2568" s="1">
        <v>40253</v>
      </c>
      <c r="H2568">
        <v>9.3745999999999992</v>
      </c>
      <c r="J2568" s="1">
        <v>40253</v>
      </c>
      <c r="K2568">
        <v>11.612400000000001</v>
      </c>
      <c r="M2568" s="1">
        <v>40435</v>
      </c>
      <c r="N2568">
        <v>13.297000000000001</v>
      </c>
      <c r="P2568" s="1">
        <v>40617</v>
      </c>
      <c r="Q2568">
        <v>14.6983</v>
      </c>
      <c r="S2568" s="1">
        <v>40617</v>
      </c>
      <c r="T2568">
        <v>13.721500000000001</v>
      </c>
      <c r="V2568" s="1">
        <v>40253</v>
      </c>
      <c r="W2568">
        <v>11.995799999999999</v>
      </c>
      <c r="Y2568" s="1">
        <v>40253</v>
      </c>
      <c r="Z2568">
        <v>14.113799999999999</v>
      </c>
      <c r="AB2568" s="1">
        <v>40618</v>
      </c>
      <c r="AC2568">
        <v>12.047800000000001</v>
      </c>
      <c r="AE2568" s="1">
        <v>40253</v>
      </c>
      <c r="AF2568">
        <v>11.9177</v>
      </c>
      <c r="AH2568" s="1"/>
      <c r="AK2568" s="1">
        <v>40617</v>
      </c>
      <c r="AL2568">
        <v>10.1168</v>
      </c>
      <c r="AN2568" s="1">
        <v>40253</v>
      </c>
      <c r="AO2568">
        <v>13.514799999999999</v>
      </c>
      <c r="AQ2568" s="1">
        <v>40253</v>
      </c>
      <c r="AR2568">
        <v>12.231400000000001</v>
      </c>
      <c r="AT2568" s="1">
        <v>42074</v>
      </c>
      <c r="AU2568">
        <v>18.739100000000001</v>
      </c>
      <c r="AW2568" s="1">
        <v>40253</v>
      </c>
      <c r="AX2568">
        <v>14.332699999999999</v>
      </c>
      <c r="AZ2568" s="1">
        <v>40616</v>
      </c>
      <c r="BA2568">
        <v>14.513299999999999</v>
      </c>
      <c r="BC2568" s="1">
        <v>41806</v>
      </c>
      <c r="BD2568">
        <v>21.892399999999999</v>
      </c>
      <c r="BF2568" s="1">
        <v>42529</v>
      </c>
      <c r="BG2568">
        <v>20.119599999999998</v>
      </c>
      <c r="BI2568" s="1">
        <v>40253</v>
      </c>
      <c r="BJ2568">
        <v>14.417899999999999</v>
      </c>
      <c r="BL2568" s="1">
        <v>40253</v>
      </c>
      <c r="BM2568">
        <v>14.3582</v>
      </c>
      <c r="BO2568" s="1">
        <v>40253</v>
      </c>
      <c r="BP2568">
        <v>14.341900000000001</v>
      </c>
      <c r="BR2568" s="1">
        <v>40253</v>
      </c>
      <c r="BS2568">
        <v>12.8766</v>
      </c>
    </row>
    <row r="2569" spans="1:71" x14ac:dyDescent="0.45">
      <c r="A2569" s="1">
        <v>40254</v>
      </c>
      <c r="B2569">
        <v>16.855599999999999</v>
      </c>
      <c r="D2569" s="1">
        <v>40254</v>
      </c>
      <c r="E2569">
        <v>22.204499999999999</v>
      </c>
      <c r="G2569" s="1">
        <v>40254</v>
      </c>
      <c r="H2569">
        <v>9.4370999999999992</v>
      </c>
      <c r="J2569" s="1">
        <v>40254</v>
      </c>
      <c r="K2569">
        <v>11.629099999999999</v>
      </c>
      <c r="M2569" s="1">
        <v>40436</v>
      </c>
      <c r="N2569">
        <v>13.201499999999999</v>
      </c>
      <c r="P2569" s="1">
        <v>40618</v>
      </c>
      <c r="Q2569">
        <v>14.452999999999999</v>
      </c>
      <c r="S2569" s="1">
        <v>40618</v>
      </c>
      <c r="T2569">
        <v>13.518000000000001</v>
      </c>
      <c r="V2569" s="1">
        <v>40254</v>
      </c>
      <c r="W2569">
        <v>12.1973</v>
      </c>
      <c r="Y2569" s="1">
        <v>40254</v>
      </c>
      <c r="Z2569">
        <v>14.178800000000001</v>
      </c>
      <c r="AB2569" s="1">
        <v>40619</v>
      </c>
      <c r="AC2569">
        <v>12.0137</v>
      </c>
      <c r="AE2569" s="1">
        <v>40254</v>
      </c>
      <c r="AF2569">
        <v>11.965199999999999</v>
      </c>
      <c r="AH2569" s="1"/>
      <c r="AK2569" s="1">
        <v>40618</v>
      </c>
      <c r="AL2569">
        <v>9.9428999999999998</v>
      </c>
      <c r="AN2569" s="1">
        <v>40254</v>
      </c>
      <c r="AO2569">
        <v>13.404400000000001</v>
      </c>
      <c r="AQ2569" s="1">
        <v>40254</v>
      </c>
      <c r="AR2569">
        <v>12.274800000000001</v>
      </c>
      <c r="AT2569" s="1">
        <v>42075</v>
      </c>
      <c r="AU2569">
        <v>19.228100000000001</v>
      </c>
      <c r="AW2569" s="1">
        <v>40254</v>
      </c>
      <c r="AX2569">
        <v>14.4415</v>
      </c>
      <c r="AZ2569" s="1">
        <v>40617</v>
      </c>
      <c r="BA2569">
        <v>14.103300000000001</v>
      </c>
      <c r="BC2569" s="1">
        <v>41807</v>
      </c>
      <c r="BD2569">
        <v>21.716799999999999</v>
      </c>
      <c r="BF2569" s="1">
        <v>42530</v>
      </c>
      <c r="BG2569">
        <v>20.363600000000002</v>
      </c>
      <c r="BI2569" s="1">
        <v>40254</v>
      </c>
      <c r="BJ2569">
        <v>14.5425</v>
      </c>
      <c r="BL2569" s="1">
        <v>40254</v>
      </c>
      <c r="BM2569">
        <v>14.4619</v>
      </c>
      <c r="BO2569" s="1">
        <v>40254</v>
      </c>
      <c r="BP2569">
        <v>14.429399999999999</v>
      </c>
      <c r="BR2569" s="1">
        <v>40254</v>
      </c>
      <c r="BS2569">
        <v>12.9214</v>
      </c>
    </row>
    <row r="2570" spans="1:71" x14ac:dyDescent="0.45">
      <c r="A2570" s="1">
        <v>40255</v>
      </c>
      <c r="B2570">
        <v>16.735500000000002</v>
      </c>
      <c r="D2570" s="1">
        <v>40255</v>
      </c>
      <c r="E2570">
        <v>21.343699999999998</v>
      </c>
      <c r="G2570" s="1">
        <v>40255</v>
      </c>
      <c r="H2570">
        <v>9.5584000000000007</v>
      </c>
      <c r="J2570" s="1">
        <v>40255</v>
      </c>
      <c r="K2570">
        <v>11.6091</v>
      </c>
      <c r="M2570" s="1">
        <v>40437</v>
      </c>
      <c r="N2570">
        <v>13.023099999999999</v>
      </c>
      <c r="P2570" s="1">
        <v>40619</v>
      </c>
      <c r="Q2570">
        <v>14.3398</v>
      </c>
      <c r="S2570" s="1">
        <v>40619</v>
      </c>
      <c r="T2570">
        <v>13.6052</v>
      </c>
      <c r="V2570" s="1">
        <v>40255</v>
      </c>
      <c r="W2570">
        <v>12.1823</v>
      </c>
      <c r="Y2570" s="1">
        <v>40255</v>
      </c>
      <c r="Z2570">
        <v>13.968299999999999</v>
      </c>
      <c r="AB2570" s="1">
        <v>40620</v>
      </c>
      <c r="AC2570">
        <v>12.0342</v>
      </c>
      <c r="AE2570" s="1">
        <v>40255</v>
      </c>
      <c r="AF2570">
        <v>11.933999999999999</v>
      </c>
      <c r="AH2570" s="1"/>
      <c r="AK2570" s="1">
        <v>40619</v>
      </c>
      <c r="AL2570">
        <v>9.9347999999999992</v>
      </c>
      <c r="AN2570" s="1">
        <v>40255</v>
      </c>
      <c r="AO2570">
        <v>13.309200000000001</v>
      </c>
      <c r="AQ2570" s="1">
        <v>40255</v>
      </c>
      <c r="AR2570">
        <v>12.262</v>
      </c>
      <c r="AT2570" s="1">
        <v>42076</v>
      </c>
      <c r="AU2570">
        <v>19.095700000000001</v>
      </c>
      <c r="AW2570" s="1">
        <v>40255</v>
      </c>
      <c r="AX2570">
        <v>14.475199999999999</v>
      </c>
      <c r="AZ2570" s="1">
        <v>40618</v>
      </c>
      <c r="BA2570">
        <v>13.92</v>
      </c>
      <c r="BC2570" s="1">
        <v>41808</v>
      </c>
      <c r="BD2570">
        <v>22.006900000000002</v>
      </c>
      <c r="BF2570" s="1">
        <v>42531</v>
      </c>
      <c r="BG2570">
        <v>20.4163</v>
      </c>
      <c r="BI2570" s="1">
        <v>40255</v>
      </c>
      <c r="BJ2570">
        <v>14.378</v>
      </c>
      <c r="BL2570" s="1">
        <v>40255</v>
      </c>
      <c r="BM2570">
        <v>14.431699999999999</v>
      </c>
      <c r="BO2570" s="1">
        <v>40255</v>
      </c>
      <c r="BP2570">
        <v>14.429399999999999</v>
      </c>
      <c r="BR2570" s="1">
        <v>40255</v>
      </c>
      <c r="BS2570">
        <v>12.8652</v>
      </c>
    </row>
    <row r="2571" spans="1:71" x14ac:dyDescent="0.45">
      <c r="A2571" s="1">
        <v>40256</v>
      </c>
      <c r="B2571">
        <v>16.8156</v>
      </c>
      <c r="D2571" s="1">
        <v>40256</v>
      </c>
      <c r="E2571">
        <v>21.488199999999999</v>
      </c>
      <c r="G2571" s="1">
        <v>40256</v>
      </c>
      <c r="H2571">
        <v>9.5731000000000002</v>
      </c>
      <c r="J2571" s="1">
        <v>40256</v>
      </c>
      <c r="K2571">
        <v>11.5289</v>
      </c>
      <c r="M2571" s="1">
        <v>40438</v>
      </c>
      <c r="N2571">
        <v>13.023099999999999</v>
      </c>
      <c r="P2571" s="1">
        <v>40620</v>
      </c>
      <c r="Q2571">
        <v>15.726599999999999</v>
      </c>
      <c r="S2571" s="1">
        <v>40620</v>
      </c>
      <c r="T2571">
        <v>13.7433</v>
      </c>
      <c r="V2571" s="1">
        <v>40256</v>
      </c>
      <c r="W2571">
        <v>12.2394</v>
      </c>
      <c r="Y2571" s="1">
        <v>40256</v>
      </c>
      <c r="Z2571">
        <v>13.956</v>
      </c>
      <c r="AB2571" s="1">
        <v>40623</v>
      </c>
      <c r="AC2571">
        <v>12.095599999999999</v>
      </c>
      <c r="AE2571" s="1">
        <v>40256</v>
      </c>
      <c r="AF2571">
        <v>11.9815</v>
      </c>
      <c r="AH2571" s="1"/>
      <c r="AK2571" s="1">
        <v>40620</v>
      </c>
      <c r="AL2571">
        <v>9.9238999999999997</v>
      </c>
      <c r="AN2571" s="1">
        <v>40256</v>
      </c>
      <c r="AO2571">
        <v>13.335800000000001</v>
      </c>
      <c r="AQ2571" s="1">
        <v>40256</v>
      </c>
      <c r="AR2571">
        <v>12.310600000000001</v>
      </c>
      <c r="AT2571" s="1">
        <v>42079</v>
      </c>
      <c r="AU2571">
        <v>19.172899999999998</v>
      </c>
      <c r="AW2571" s="1">
        <v>40256</v>
      </c>
      <c r="AX2571">
        <v>14.486499999999999</v>
      </c>
      <c r="AZ2571" s="1">
        <v>40619</v>
      </c>
      <c r="BA2571">
        <v>13.833299999999999</v>
      </c>
      <c r="BC2571" s="1">
        <v>41809</v>
      </c>
      <c r="BD2571">
        <v>22.113800000000001</v>
      </c>
      <c r="BF2571" s="1">
        <v>42534</v>
      </c>
      <c r="BG2571">
        <v>20.330100000000002</v>
      </c>
      <c r="BI2571" s="1">
        <v>40256</v>
      </c>
      <c r="BJ2571">
        <v>14.208600000000001</v>
      </c>
      <c r="BL2571" s="1">
        <v>40256</v>
      </c>
      <c r="BM2571">
        <v>14.3452</v>
      </c>
      <c r="BO2571" s="1">
        <v>40256</v>
      </c>
      <c r="BP2571">
        <v>14.5236</v>
      </c>
      <c r="BR2571" s="1">
        <v>40256</v>
      </c>
      <c r="BS2571">
        <v>12.838799999999999</v>
      </c>
    </row>
    <row r="2572" spans="1:71" x14ac:dyDescent="0.45">
      <c r="A2572" s="1">
        <v>40259</v>
      </c>
      <c r="B2572">
        <v>16.795500000000001</v>
      </c>
      <c r="D2572" s="1">
        <v>40259</v>
      </c>
      <c r="E2572">
        <v>21.573599999999999</v>
      </c>
      <c r="G2572" s="1">
        <v>40259</v>
      </c>
      <c r="H2572">
        <v>9.4922000000000004</v>
      </c>
      <c r="J2572" s="1">
        <v>40259</v>
      </c>
      <c r="K2572">
        <v>11.382</v>
      </c>
      <c r="M2572" s="1">
        <v>40441</v>
      </c>
      <c r="N2572">
        <v>13.271599999999999</v>
      </c>
      <c r="P2572" s="1">
        <v>40623</v>
      </c>
      <c r="Q2572">
        <v>16.132300000000001</v>
      </c>
      <c r="S2572" s="1">
        <v>40623</v>
      </c>
      <c r="T2572">
        <v>13.9977</v>
      </c>
      <c r="V2572" s="1">
        <v>40259</v>
      </c>
      <c r="W2572">
        <v>12.068</v>
      </c>
      <c r="Y2572" s="1">
        <v>40259</v>
      </c>
      <c r="Z2572">
        <v>13.912599999999999</v>
      </c>
      <c r="AB2572" s="1">
        <v>40624</v>
      </c>
      <c r="AC2572">
        <v>12.1229</v>
      </c>
      <c r="AE2572" s="1">
        <v>40259</v>
      </c>
      <c r="AF2572">
        <v>11.8657</v>
      </c>
      <c r="AH2572" s="1"/>
      <c r="AK2572" s="1">
        <v>40623</v>
      </c>
      <c r="AL2572">
        <v>9.9972999999999992</v>
      </c>
      <c r="AN2572" s="1">
        <v>40259</v>
      </c>
      <c r="AO2572">
        <v>13.305400000000001</v>
      </c>
      <c r="AQ2572" s="1">
        <v>40259</v>
      </c>
      <c r="AR2572">
        <v>12.2288</v>
      </c>
      <c r="AT2572" s="1">
        <v>42080</v>
      </c>
      <c r="AU2572">
        <v>19.242799999999999</v>
      </c>
      <c r="AW2572" s="1">
        <v>40259</v>
      </c>
      <c r="AX2572">
        <v>14.471500000000001</v>
      </c>
      <c r="AZ2572" s="1">
        <v>40620</v>
      </c>
      <c r="BA2572">
        <v>13.8033</v>
      </c>
      <c r="BC2572" s="1">
        <v>41810</v>
      </c>
      <c r="BD2572">
        <v>21.976400000000002</v>
      </c>
      <c r="BF2572" s="1">
        <v>42535</v>
      </c>
      <c r="BG2572">
        <v>20.473700000000001</v>
      </c>
      <c r="BI2572" s="1">
        <v>40259</v>
      </c>
      <c r="BJ2572">
        <v>14.084</v>
      </c>
      <c r="BL2572" s="1">
        <v>40259</v>
      </c>
      <c r="BM2572">
        <v>14.3149</v>
      </c>
      <c r="BO2572" s="1">
        <v>40259</v>
      </c>
      <c r="BP2572">
        <v>14.469799999999999</v>
      </c>
      <c r="BR2572" s="1">
        <v>40259</v>
      </c>
      <c r="BS2572">
        <v>12.7613</v>
      </c>
    </row>
    <row r="2573" spans="1:71" x14ac:dyDescent="0.45">
      <c r="A2573" s="1">
        <v>40260</v>
      </c>
      <c r="B2573">
        <v>16.895700000000001</v>
      </c>
      <c r="D2573" s="1">
        <v>40260</v>
      </c>
      <c r="E2573">
        <v>21.9876</v>
      </c>
      <c r="G2573" s="1">
        <v>40260</v>
      </c>
      <c r="H2573">
        <v>9.5143000000000004</v>
      </c>
      <c r="J2573" s="1">
        <v>40260</v>
      </c>
      <c r="K2573">
        <v>11.455500000000001</v>
      </c>
      <c r="M2573" s="1">
        <v>40442</v>
      </c>
      <c r="N2573">
        <v>13.1951</v>
      </c>
      <c r="P2573" s="1">
        <v>40624</v>
      </c>
      <c r="Q2573">
        <v>15.934200000000001</v>
      </c>
      <c r="S2573" s="1">
        <v>40624</v>
      </c>
      <c r="T2573">
        <v>13.990399999999999</v>
      </c>
      <c r="V2573" s="1">
        <v>40260</v>
      </c>
      <c r="W2573">
        <v>12.0861</v>
      </c>
      <c r="Y2573" s="1">
        <v>40260</v>
      </c>
      <c r="Z2573">
        <v>14.011699999999999</v>
      </c>
      <c r="AB2573" s="1">
        <v>40625</v>
      </c>
      <c r="AC2573">
        <v>12.1638</v>
      </c>
      <c r="AE2573" s="1">
        <v>40260</v>
      </c>
      <c r="AF2573">
        <v>11.8894</v>
      </c>
      <c r="AH2573" s="1"/>
      <c r="AK2573" s="1">
        <v>40624</v>
      </c>
      <c r="AL2573">
        <v>10.002700000000001</v>
      </c>
      <c r="AN2573" s="1">
        <v>40260</v>
      </c>
      <c r="AO2573">
        <v>13.427199999999999</v>
      </c>
      <c r="AQ2573" s="1">
        <v>40260</v>
      </c>
      <c r="AR2573">
        <v>12.223700000000001</v>
      </c>
      <c r="AT2573" s="1">
        <v>42081</v>
      </c>
      <c r="AU2573">
        <v>19.728100000000001</v>
      </c>
      <c r="AW2573" s="1">
        <v>40260</v>
      </c>
      <c r="AX2573">
        <v>14.531499999999999</v>
      </c>
      <c r="AZ2573" s="1">
        <v>40623</v>
      </c>
      <c r="BA2573">
        <v>13.97</v>
      </c>
      <c r="BC2573" s="1">
        <v>41813</v>
      </c>
      <c r="BD2573">
        <v>21.976400000000002</v>
      </c>
      <c r="BF2573" s="1">
        <v>42536</v>
      </c>
      <c r="BG2573">
        <v>20.177</v>
      </c>
      <c r="BI2573" s="1">
        <v>40260</v>
      </c>
      <c r="BJ2573">
        <v>14.253500000000001</v>
      </c>
      <c r="BL2573" s="1">
        <v>40260</v>
      </c>
      <c r="BM2573">
        <v>14.418699999999999</v>
      </c>
      <c r="BO2573" s="1">
        <v>40260</v>
      </c>
      <c r="BP2573">
        <v>14.3352</v>
      </c>
      <c r="BR2573" s="1">
        <v>40260</v>
      </c>
      <c r="BS2573">
        <v>12.801299999999999</v>
      </c>
    </row>
    <row r="2574" spans="1:71" x14ac:dyDescent="0.45">
      <c r="A2574" s="1">
        <v>40261</v>
      </c>
      <c r="B2574">
        <v>16.685400000000001</v>
      </c>
      <c r="D2574" s="1">
        <v>40261</v>
      </c>
      <c r="E2574">
        <v>21.829899999999999</v>
      </c>
      <c r="G2574" s="1">
        <v>40261</v>
      </c>
      <c r="H2574">
        <v>9.3745999999999992</v>
      </c>
      <c r="J2574" s="1">
        <v>40261</v>
      </c>
      <c r="K2574">
        <v>11.351900000000001</v>
      </c>
      <c r="M2574" s="1">
        <v>40443</v>
      </c>
      <c r="N2574">
        <v>13.239699999999999</v>
      </c>
      <c r="P2574" s="1">
        <v>40625</v>
      </c>
      <c r="Q2574">
        <v>16.0002</v>
      </c>
      <c r="S2574" s="1">
        <v>40625</v>
      </c>
      <c r="T2574">
        <v>13.9541</v>
      </c>
      <c r="V2574" s="1">
        <v>40261</v>
      </c>
      <c r="W2574">
        <v>12.053000000000001</v>
      </c>
      <c r="Y2574" s="1">
        <v>40261</v>
      </c>
      <c r="Z2574">
        <v>13.9374</v>
      </c>
      <c r="AB2574" s="1">
        <v>40626</v>
      </c>
      <c r="AC2574">
        <v>12.198</v>
      </c>
      <c r="AE2574" s="1">
        <v>40261</v>
      </c>
      <c r="AF2574">
        <v>11.760300000000001</v>
      </c>
      <c r="AH2574" s="1"/>
      <c r="AK2574" s="1">
        <v>40625</v>
      </c>
      <c r="AL2574">
        <v>9.9755000000000003</v>
      </c>
      <c r="AN2574" s="1">
        <v>40261</v>
      </c>
      <c r="AO2574">
        <v>13.214</v>
      </c>
      <c r="AQ2574" s="1">
        <v>40261</v>
      </c>
      <c r="AR2574">
        <v>12.0831</v>
      </c>
      <c r="AT2574" s="1">
        <v>42082</v>
      </c>
      <c r="AU2574">
        <v>19.658200000000001</v>
      </c>
      <c r="AW2574" s="1">
        <v>40261</v>
      </c>
      <c r="AX2574">
        <v>14.4115</v>
      </c>
      <c r="AZ2574" s="1">
        <v>40624</v>
      </c>
      <c r="BA2574">
        <v>13.833299999999999</v>
      </c>
      <c r="BC2574" s="1">
        <v>41814</v>
      </c>
      <c r="BD2574">
        <v>22.068000000000001</v>
      </c>
      <c r="BF2574" s="1">
        <v>42537</v>
      </c>
      <c r="BG2574">
        <v>20.373200000000001</v>
      </c>
      <c r="BI2574" s="1">
        <v>40261</v>
      </c>
      <c r="BJ2574">
        <v>14.074</v>
      </c>
      <c r="BL2574" s="1">
        <v>40261</v>
      </c>
      <c r="BM2574">
        <v>14.2803</v>
      </c>
      <c r="BO2574" s="1">
        <v>40261</v>
      </c>
      <c r="BP2574">
        <v>14.187099999999999</v>
      </c>
      <c r="BR2574" s="1">
        <v>40261</v>
      </c>
      <c r="BS2574">
        <v>12.675599999999999</v>
      </c>
    </row>
    <row r="2575" spans="1:71" x14ac:dyDescent="0.45">
      <c r="A2575" s="1">
        <v>40262</v>
      </c>
      <c r="B2575">
        <v>16.6053</v>
      </c>
      <c r="D2575" s="1">
        <v>40262</v>
      </c>
      <c r="E2575">
        <v>21.810200000000002</v>
      </c>
      <c r="G2575" s="1">
        <v>40262</v>
      </c>
      <c r="H2575">
        <v>9.2973999999999997</v>
      </c>
      <c r="J2575" s="1">
        <v>40262</v>
      </c>
      <c r="K2575">
        <v>11.321899999999999</v>
      </c>
      <c r="M2575" s="1">
        <v>40444</v>
      </c>
      <c r="N2575">
        <v>12.9657</v>
      </c>
      <c r="P2575" s="1">
        <v>40626</v>
      </c>
      <c r="Q2575">
        <v>16.1983</v>
      </c>
      <c r="S2575" s="1">
        <v>40626</v>
      </c>
      <c r="T2575">
        <v>13.881399999999999</v>
      </c>
      <c r="V2575" s="1">
        <v>40262</v>
      </c>
      <c r="W2575">
        <v>12.107100000000001</v>
      </c>
      <c r="Y2575" s="1">
        <v>40262</v>
      </c>
      <c r="Z2575">
        <v>13.8291</v>
      </c>
      <c r="AB2575" s="1">
        <v>40627</v>
      </c>
      <c r="AC2575">
        <v>12.1638</v>
      </c>
      <c r="AE2575" s="1">
        <v>40262</v>
      </c>
      <c r="AF2575">
        <v>11.788499999999999</v>
      </c>
      <c r="AH2575" s="1"/>
      <c r="AK2575" s="1">
        <v>40626</v>
      </c>
      <c r="AL2575">
        <v>9.9402000000000008</v>
      </c>
      <c r="AN2575" s="1">
        <v>40262</v>
      </c>
      <c r="AO2575">
        <v>13.0959</v>
      </c>
      <c r="AQ2575" s="1">
        <v>40262</v>
      </c>
      <c r="AR2575">
        <v>12.129099999999999</v>
      </c>
      <c r="AT2575" s="1">
        <v>42083</v>
      </c>
      <c r="AU2575">
        <v>20.0626</v>
      </c>
      <c r="AW2575" s="1">
        <v>40262</v>
      </c>
      <c r="AX2575">
        <v>14.287699999999999</v>
      </c>
      <c r="AZ2575" s="1">
        <v>40625</v>
      </c>
      <c r="BA2575">
        <v>13.9133</v>
      </c>
      <c r="BC2575" s="1">
        <v>41815</v>
      </c>
      <c r="BD2575">
        <v>22.152000000000001</v>
      </c>
      <c r="BF2575" s="1">
        <v>42538</v>
      </c>
      <c r="BG2575">
        <v>20.3062</v>
      </c>
      <c r="BI2575" s="1">
        <v>40262</v>
      </c>
      <c r="BJ2575">
        <v>13.8348</v>
      </c>
      <c r="BL2575" s="1">
        <v>40262</v>
      </c>
      <c r="BM2575">
        <v>14.271699999999999</v>
      </c>
      <c r="BO2575" s="1">
        <v>40262</v>
      </c>
      <c r="BP2575">
        <v>14.1736</v>
      </c>
      <c r="BR2575" s="1">
        <v>40262</v>
      </c>
      <c r="BS2575">
        <v>12.5892</v>
      </c>
    </row>
    <row r="2576" spans="1:71" x14ac:dyDescent="0.45">
      <c r="A2576" s="1">
        <v>40263</v>
      </c>
      <c r="B2576">
        <v>16.5852</v>
      </c>
      <c r="D2576" s="1">
        <v>40263</v>
      </c>
      <c r="E2576">
        <v>21.790500000000002</v>
      </c>
      <c r="G2576" s="1">
        <v>40263</v>
      </c>
      <c r="H2576">
        <v>9.4223999999999997</v>
      </c>
      <c r="J2576" s="1">
        <v>40263</v>
      </c>
      <c r="K2576">
        <v>11.385300000000001</v>
      </c>
      <c r="M2576" s="1">
        <v>40445</v>
      </c>
      <c r="N2576">
        <v>13.271599999999999</v>
      </c>
      <c r="P2576" s="1">
        <v>40627</v>
      </c>
      <c r="Q2576">
        <v>16.160599999999999</v>
      </c>
      <c r="S2576" s="1">
        <v>40627</v>
      </c>
      <c r="T2576">
        <v>13.9032</v>
      </c>
      <c r="V2576" s="1">
        <v>40263</v>
      </c>
      <c r="W2576">
        <v>12.2094</v>
      </c>
      <c r="Y2576" s="1">
        <v>40263</v>
      </c>
      <c r="Z2576">
        <v>13.8322</v>
      </c>
      <c r="AB2576" s="1">
        <v>40630</v>
      </c>
      <c r="AC2576">
        <v>12.1912</v>
      </c>
      <c r="AE2576" s="1">
        <v>40263</v>
      </c>
      <c r="AF2576">
        <v>11.9206</v>
      </c>
      <c r="AH2576" s="1"/>
      <c r="AK2576" s="1">
        <v>40627</v>
      </c>
      <c r="AL2576">
        <v>9.9292999999999996</v>
      </c>
      <c r="AN2576" s="1">
        <v>40263</v>
      </c>
      <c r="AO2576">
        <v>13.0807</v>
      </c>
      <c r="AQ2576" s="1">
        <v>40263</v>
      </c>
      <c r="AR2576">
        <v>12.2211</v>
      </c>
      <c r="AT2576" s="1">
        <v>42086</v>
      </c>
      <c r="AU2576">
        <v>20.114100000000001</v>
      </c>
      <c r="AW2576" s="1">
        <v>40263</v>
      </c>
      <c r="AX2576">
        <v>14.2577</v>
      </c>
      <c r="AZ2576" s="1">
        <v>40626</v>
      </c>
      <c r="BA2576">
        <v>14.0267</v>
      </c>
      <c r="BC2576" s="1">
        <v>41816</v>
      </c>
      <c r="BD2576">
        <v>22.152000000000001</v>
      </c>
      <c r="BF2576" s="1">
        <v>42541</v>
      </c>
      <c r="BG2576">
        <v>20.291899999999998</v>
      </c>
      <c r="BI2576" s="1">
        <v>40263</v>
      </c>
      <c r="BJ2576">
        <v>13.745100000000001</v>
      </c>
      <c r="BL2576" s="1">
        <v>40263</v>
      </c>
      <c r="BM2576">
        <v>14.310600000000001</v>
      </c>
      <c r="BO2576" s="1">
        <v>40263</v>
      </c>
      <c r="BP2576">
        <v>14.1602</v>
      </c>
      <c r="BR2576" s="1">
        <v>40263</v>
      </c>
      <c r="BS2576">
        <v>12.6213</v>
      </c>
    </row>
    <row r="2577" spans="1:71" x14ac:dyDescent="0.45">
      <c r="A2577" s="1">
        <v>40266</v>
      </c>
      <c r="B2577">
        <v>16.8156</v>
      </c>
      <c r="D2577" s="1">
        <v>40266</v>
      </c>
      <c r="E2577">
        <v>21.981100000000001</v>
      </c>
      <c r="G2577" s="1">
        <v>40266</v>
      </c>
      <c r="H2577">
        <v>9.5327000000000002</v>
      </c>
      <c r="J2577" s="1">
        <v>40266</v>
      </c>
      <c r="K2577">
        <v>11.4788</v>
      </c>
      <c r="M2577" s="1">
        <v>40448</v>
      </c>
      <c r="N2577">
        <v>13.290699999999999</v>
      </c>
      <c r="P2577" s="1">
        <v>40630</v>
      </c>
      <c r="Q2577">
        <v>16.1983</v>
      </c>
      <c r="S2577" s="1">
        <v>40630</v>
      </c>
      <c r="T2577">
        <v>14.034000000000001</v>
      </c>
      <c r="V2577" s="1">
        <v>40266</v>
      </c>
      <c r="W2577">
        <v>12.383800000000001</v>
      </c>
      <c r="Y2577" s="1">
        <v>40266</v>
      </c>
      <c r="Z2577">
        <v>14.0426</v>
      </c>
      <c r="AB2577" s="1">
        <v>40631</v>
      </c>
      <c r="AC2577">
        <v>12.3208</v>
      </c>
      <c r="AE2577" s="1">
        <v>40266</v>
      </c>
      <c r="AF2577">
        <v>12.1181</v>
      </c>
      <c r="AH2577" s="1"/>
      <c r="AK2577" s="1">
        <v>40630</v>
      </c>
      <c r="AL2577">
        <v>9.8505000000000003</v>
      </c>
      <c r="AN2577" s="1">
        <v>40266</v>
      </c>
      <c r="AO2577">
        <v>13.2064</v>
      </c>
      <c r="AQ2577" s="1">
        <v>40266</v>
      </c>
      <c r="AR2577">
        <v>12.417999999999999</v>
      </c>
      <c r="AT2577" s="1">
        <v>42087</v>
      </c>
      <c r="AU2577">
        <v>19.970700000000001</v>
      </c>
      <c r="AW2577" s="1">
        <v>40266</v>
      </c>
      <c r="AX2577">
        <v>14.539</v>
      </c>
      <c r="AZ2577" s="1">
        <v>40627</v>
      </c>
      <c r="BA2577">
        <v>14.05</v>
      </c>
      <c r="BC2577" s="1">
        <v>41817</v>
      </c>
      <c r="BD2577">
        <v>22.068000000000001</v>
      </c>
      <c r="BF2577" s="1">
        <v>42542</v>
      </c>
      <c r="BG2577">
        <v>20.3445</v>
      </c>
      <c r="BI2577" s="1">
        <v>40266</v>
      </c>
      <c r="BJ2577">
        <v>13.8996</v>
      </c>
      <c r="BL2577" s="1">
        <v>40266</v>
      </c>
      <c r="BM2577">
        <v>14.414400000000001</v>
      </c>
      <c r="BO2577" s="1">
        <v>40266</v>
      </c>
      <c r="BP2577">
        <v>14.2948</v>
      </c>
      <c r="BR2577" s="1">
        <v>40266</v>
      </c>
      <c r="BS2577">
        <v>12.7705</v>
      </c>
    </row>
    <row r="2578" spans="1:71" x14ac:dyDescent="0.45">
      <c r="A2578" s="1">
        <v>40267</v>
      </c>
      <c r="B2578">
        <v>16.890699999999999</v>
      </c>
      <c r="D2578" s="1">
        <v>40267</v>
      </c>
      <c r="E2578">
        <v>21.935099999999998</v>
      </c>
      <c r="G2578" s="1">
        <v>40267</v>
      </c>
      <c r="H2578">
        <v>9.5914999999999999</v>
      </c>
      <c r="J2578" s="1">
        <v>40267</v>
      </c>
      <c r="K2578">
        <v>11.4955</v>
      </c>
      <c r="M2578" s="1">
        <v>40449</v>
      </c>
      <c r="N2578">
        <v>13.367100000000001</v>
      </c>
      <c r="P2578" s="1">
        <v>40631</v>
      </c>
      <c r="Q2578">
        <v>16.311599999999999</v>
      </c>
      <c r="S2578" s="1">
        <v>40631</v>
      </c>
      <c r="T2578">
        <v>14.1358</v>
      </c>
      <c r="V2578" s="1">
        <v>40267</v>
      </c>
      <c r="W2578">
        <v>12.4078</v>
      </c>
      <c r="Y2578" s="1">
        <v>40267</v>
      </c>
      <c r="Z2578">
        <v>13.9869</v>
      </c>
      <c r="AB2578" s="1">
        <v>40632</v>
      </c>
      <c r="AC2578">
        <v>12.402799999999999</v>
      </c>
      <c r="AE2578" s="1">
        <v>40267</v>
      </c>
      <c r="AF2578">
        <v>12.183400000000001</v>
      </c>
      <c r="AH2578" s="1"/>
      <c r="AK2578" s="1">
        <v>40631</v>
      </c>
      <c r="AL2578">
        <v>9.9048999999999996</v>
      </c>
      <c r="AN2578" s="1">
        <v>40267</v>
      </c>
      <c r="AO2578">
        <v>13.2216</v>
      </c>
      <c r="AQ2578" s="1">
        <v>40267</v>
      </c>
      <c r="AR2578">
        <v>12.1828</v>
      </c>
      <c r="AT2578" s="1">
        <v>42088</v>
      </c>
      <c r="AU2578">
        <v>19.661899999999999</v>
      </c>
      <c r="AW2578" s="1">
        <v>40267</v>
      </c>
      <c r="AX2578">
        <v>14.6928</v>
      </c>
      <c r="AZ2578" s="1">
        <v>40630</v>
      </c>
      <c r="BA2578">
        <v>14.01</v>
      </c>
      <c r="BC2578" s="1">
        <v>41820</v>
      </c>
      <c r="BD2578">
        <v>23.1328</v>
      </c>
      <c r="BF2578" s="1">
        <v>42543</v>
      </c>
      <c r="BG2578">
        <v>20.224900000000002</v>
      </c>
      <c r="BI2578" s="1">
        <v>40267</v>
      </c>
      <c r="BJ2578">
        <v>13.8996</v>
      </c>
      <c r="BL2578" s="1">
        <v>40267</v>
      </c>
      <c r="BM2578">
        <v>14.3582</v>
      </c>
      <c r="BO2578" s="1">
        <v>40267</v>
      </c>
      <c r="BP2578">
        <v>14.2813</v>
      </c>
      <c r="BR2578" s="1">
        <v>40267</v>
      </c>
      <c r="BS2578">
        <v>12.7502</v>
      </c>
    </row>
    <row r="2579" spans="1:71" x14ac:dyDescent="0.45">
      <c r="A2579" s="1">
        <v>40268</v>
      </c>
      <c r="B2579">
        <v>16.574300000000001</v>
      </c>
      <c r="D2579" s="1">
        <v>40268</v>
      </c>
      <c r="E2579">
        <v>16.6936</v>
      </c>
      <c r="G2579" s="1">
        <v>40268</v>
      </c>
      <c r="H2579">
        <v>10.0657</v>
      </c>
      <c r="J2579" s="1">
        <v>40268</v>
      </c>
      <c r="K2579">
        <v>12.019600000000001</v>
      </c>
      <c r="M2579" s="1">
        <v>40450</v>
      </c>
      <c r="N2579">
        <v>13.360799999999999</v>
      </c>
      <c r="P2579" s="1">
        <v>40632</v>
      </c>
      <c r="Q2579">
        <v>16.679500000000001</v>
      </c>
      <c r="S2579" s="1">
        <v>40632</v>
      </c>
      <c r="T2579">
        <v>14.3756</v>
      </c>
      <c r="V2579" s="1">
        <v>40268</v>
      </c>
      <c r="W2579">
        <v>11.8353</v>
      </c>
      <c r="Y2579" s="1">
        <v>40268</v>
      </c>
      <c r="Z2579">
        <v>12.614800000000001</v>
      </c>
      <c r="AB2579" s="1">
        <v>40633</v>
      </c>
      <c r="AC2579">
        <v>12.2959</v>
      </c>
      <c r="AE2579" s="1">
        <v>40268</v>
      </c>
      <c r="AF2579">
        <v>12.3725</v>
      </c>
      <c r="AH2579" s="1"/>
      <c r="AK2579" s="1">
        <v>40632</v>
      </c>
      <c r="AL2579">
        <v>10.087</v>
      </c>
      <c r="AN2579" s="1">
        <v>40268</v>
      </c>
      <c r="AO2579">
        <v>13.475199999999999</v>
      </c>
      <c r="AQ2579" s="1">
        <v>40268</v>
      </c>
      <c r="AR2579">
        <v>12.7783</v>
      </c>
      <c r="AT2579" s="1">
        <v>42089</v>
      </c>
      <c r="AU2579">
        <v>19.434000000000001</v>
      </c>
      <c r="AW2579" s="1">
        <v>40268</v>
      </c>
      <c r="AX2579">
        <v>13.679399999999999</v>
      </c>
      <c r="AZ2579" s="1">
        <v>40631</v>
      </c>
      <c r="BA2579">
        <v>14.066700000000001</v>
      </c>
      <c r="BC2579" s="1">
        <v>41821</v>
      </c>
      <c r="BD2579">
        <v>23.503499999999999</v>
      </c>
      <c r="BF2579" s="1">
        <v>42544</v>
      </c>
      <c r="BG2579">
        <v>20.119599999999998</v>
      </c>
      <c r="BI2579" s="1">
        <v>40268</v>
      </c>
      <c r="BJ2579">
        <v>12.080299999999999</v>
      </c>
      <c r="BL2579" s="1">
        <v>40268</v>
      </c>
      <c r="BM2579">
        <v>13.292999999999999</v>
      </c>
      <c r="BO2579" s="1">
        <v>40268</v>
      </c>
      <c r="BP2579">
        <v>14.495699999999999</v>
      </c>
      <c r="BR2579" s="1">
        <v>40268</v>
      </c>
      <c r="BS2579">
        <v>12.7629</v>
      </c>
    </row>
    <row r="2580" spans="1:71" x14ac:dyDescent="0.45">
      <c r="A2580" s="1">
        <v>40269</v>
      </c>
      <c r="B2580">
        <v>16.7178</v>
      </c>
      <c r="D2580" s="1">
        <v>40269</v>
      </c>
      <c r="E2580">
        <v>16.959600000000002</v>
      </c>
      <c r="G2580" s="1">
        <v>40269</v>
      </c>
      <c r="H2580">
        <v>10.208500000000001</v>
      </c>
      <c r="J2580" s="1">
        <v>40269</v>
      </c>
      <c r="K2580">
        <v>12.1286</v>
      </c>
      <c r="M2580" s="1">
        <v>40451</v>
      </c>
      <c r="N2580">
        <v>12.703799999999999</v>
      </c>
      <c r="P2580" s="1">
        <v>40633</v>
      </c>
      <c r="Q2580">
        <v>16.470800000000001</v>
      </c>
      <c r="S2580" s="1">
        <v>40633</v>
      </c>
      <c r="T2580">
        <v>13.133900000000001</v>
      </c>
      <c r="V2580" s="1">
        <v>40269</v>
      </c>
      <c r="W2580">
        <v>12.0426</v>
      </c>
      <c r="Y2580" s="1">
        <v>40269</v>
      </c>
      <c r="Z2580">
        <v>12.8354</v>
      </c>
      <c r="AB2580" s="1">
        <v>40634</v>
      </c>
      <c r="AC2580">
        <v>12.4788</v>
      </c>
      <c r="AE2580" s="1">
        <v>40269</v>
      </c>
      <c r="AF2580">
        <v>12.52</v>
      </c>
      <c r="AH2580" s="1"/>
      <c r="AK2580" s="1">
        <v>40633</v>
      </c>
      <c r="AL2580">
        <v>10.245900000000001</v>
      </c>
      <c r="AN2580" s="1">
        <v>40269</v>
      </c>
      <c r="AO2580">
        <v>13.6698</v>
      </c>
      <c r="AQ2580" s="1">
        <v>40269</v>
      </c>
      <c r="AR2580">
        <v>12.9131</v>
      </c>
      <c r="AT2580" s="1">
        <v>42090</v>
      </c>
      <c r="AU2580">
        <v>19.456</v>
      </c>
      <c r="AW2580" s="1">
        <v>40269</v>
      </c>
      <c r="AX2580">
        <v>13.876099999999999</v>
      </c>
      <c r="AZ2580" s="1">
        <v>40632</v>
      </c>
      <c r="BA2580">
        <v>14.27</v>
      </c>
      <c r="BC2580" s="1">
        <v>41822</v>
      </c>
      <c r="BD2580">
        <v>22.8489</v>
      </c>
      <c r="BF2580" s="1">
        <v>42545</v>
      </c>
      <c r="BG2580">
        <v>20.229700000000001</v>
      </c>
      <c r="BI2580" s="1">
        <v>40269</v>
      </c>
      <c r="BJ2580">
        <v>12.328799999999999</v>
      </c>
      <c r="BL2580" s="1">
        <v>40269</v>
      </c>
      <c r="BM2580">
        <v>13.3973</v>
      </c>
      <c r="BO2580" s="1">
        <v>40269</v>
      </c>
      <c r="BP2580">
        <v>14.6325</v>
      </c>
      <c r="BR2580" s="1">
        <v>40269</v>
      </c>
      <c r="BS2580">
        <v>12.9399</v>
      </c>
    </row>
    <row r="2581" spans="1:71" x14ac:dyDescent="0.45">
      <c r="A2581" s="1">
        <v>40273</v>
      </c>
      <c r="B2581">
        <v>17.099</v>
      </c>
      <c r="D2581" s="1">
        <v>40273</v>
      </c>
      <c r="E2581">
        <v>17.029900000000001</v>
      </c>
      <c r="G2581" s="1">
        <v>40273</v>
      </c>
      <c r="H2581">
        <v>10.2201</v>
      </c>
      <c r="J2581" s="1">
        <v>40273</v>
      </c>
      <c r="K2581">
        <v>12.065300000000001</v>
      </c>
      <c r="M2581" s="1">
        <v>40452</v>
      </c>
      <c r="N2581">
        <v>12.862</v>
      </c>
      <c r="P2581" s="1">
        <v>40634</v>
      </c>
      <c r="Q2581">
        <v>16.649000000000001</v>
      </c>
      <c r="S2581" s="1">
        <v>40634</v>
      </c>
      <c r="T2581">
        <v>13.173999999999999</v>
      </c>
      <c r="V2581" s="1">
        <v>40273</v>
      </c>
      <c r="W2581">
        <v>12.036799999999999</v>
      </c>
      <c r="Y2581" s="1">
        <v>40273</v>
      </c>
      <c r="Z2581">
        <v>12.94</v>
      </c>
      <c r="AB2581" s="1">
        <v>40637</v>
      </c>
      <c r="AC2581">
        <v>12.451700000000001</v>
      </c>
      <c r="AE2581" s="1">
        <v>40273</v>
      </c>
      <c r="AF2581">
        <v>12.412000000000001</v>
      </c>
      <c r="AH2581" s="1"/>
      <c r="AK2581" s="1">
        <v>40634</v>
      </c>
      <c r="AL2581">
        <v>10.290100000000001</v>
      </c>
      <c r="AN2581" s="1">
        <v>40273</v>
      </c>
      <c r="AO2581">
        <v>13.763199999999999</v>
      </c>
      <c r="AQ2581" s="1">
        <v>40273</v>
      </c>
      <c r="AR2581">
        <v>12.9475</v>
      </c>
      <c r="AT2581" s="1">
        <v>42093</v>
      </c>
      <c r="AU2581">
        <v>19.665600000000001</v>
      </c>
      <c r="AW2581" s="1">
        <v>40273</v>
      </c>
      <c r="AX2581">
        <v>13.9991</v>
      </c>
      <c r="AZ2581" s="1">
        <v>40633</v>
      </c>
      <c r="BA2581">
        <v>15.392099999999999</v>
      </c>
      <c r="BC2581" s="1">
        <v>41823</v>
      </c>
      <c r="BD2581">
        <v>22.888300000000001</v>
      </c>
      <c r="BF2581" s="1">
        <v>42548</v>
      </c>
      <c r="BG2581">
        <v>20.5502</v>
      </c>
      <c r="BI2581" s="1">
        <v>40273</v>
      </c>
      <c r="BJ2581">
        <v>12.328799999999999</v>
      </c>
      <c r="BL2581" s="1">
        <v>40273</v>
      </c>
      <c r="BM2581">
        <v>13.4253</v>
      </c>
      <c r="BO2581" s="1">
        <v>40273</v>
      </c>
      <c r="BP2581">
        <v>14.7898</v>
      </c>
      <c r="BR2581" s="1">
        <v>40273</v>
      </c>
      <c r="BS2581">
        <v>13.012</v>
      </c>
    </row>
    <row r="2582" spans="1:71" x14ac:dyDescent="0.45">
      <c r="A2582" s="1">
        <v>40274</v>
      </c>
      <c r="B2582">
        <v>17.212900000000001</v>
      </c>
      <c r="D2582" s="1">
        <v>40274</v>
      </c>
      <c r="E2582">
        <v>17.145299999999999</v>
      </c>
      <c r="G2582" s="1">
        <v>40274</v>
      </c>
      <c r="H2582">
        <v>10.2857</v>
      </c>
      <c r="J2582" s="1">
        <v>40274</v>
      </c>
      <c r="K2582">
        <v>12.0618</v>
      </c>
      <c r="M2582" s="1">
        <v>40455</v>
      </c>
      <c r="N2582">
        <v>12.7768</v>
      </c>
      <c r="P2582" s="1">
        <v>40637</v>
      </c>
      <c r="Q2582">
        <v>16.799099999999999</v>
      </c>
      <c r="S2582" s="1">
        <v>40637</v>
      </c>
      <c r="T2582">
        <v>13.133900000000001</v>
      </c>
      <c r="V2582" s="1">
        <v>40274</v>
      </c>
      <c r="W2582">
        <v>12.005100000000001</v>
      </c>
      <c r="Y2582" s="1">
        <v>40274</v>
      </c>
      <c r="Z2582">
        <v>13.1465</v>
      </c>
      <c r="AB2582" s="1">
        <v>40638</v>
      </c>
      <c r="AC2582">
        <v>12.472099999999999</v>
      </c>
      <c r="AE2582" s="1">
        <v>40274</v>
      </c>
      <c r="AF2582">
        <v>12.786099999999999</v>
      </c>
      <c r="AH2582" s="1"/>
      <c r="AK2582" s="1">
        <v>40637</v>
      </c>
      <c r="AL2582">
        <v>10.2514</v>
      </c>
      <c r="AN2582" s="1">
        <v>40274</v>
      </c>
      <c r="AO2582">
        <v>13.9773</v>
      </c>
      <c r="AQ2582" s="1">
        <v>40274</v>
      </c>
      <c r="AR2582">
        <v>13.005699999999999</v>
      </c>
      <c r="AT2582" s="1">
        <v>42094</v>
      </c>
      <c r="AU2582">
        <v>20.688600000000001</v>
      </c>
      <c r="AW2582" s="1">
        <v>40274</v>
      </c>
      <c r="AX2582">
        <v>14.0763</v>
      </c>
      <c r="AZ2582" s="1">
        <v>40634</v>
      </c>
      <c r="BA2582">
        <v>15.568300000000001</v>
      </c>
      <c r="BC2582" s="1">
        <v>41827</v>
      </c>
      <c r="BD2582">
        <v>22.754200000000001</v>
      </c>
      <c r="BF2582" s="1">
        <v>42549</v>
      </c>
      <c r="BG2582">
        <v>20.569400000000002</v>
      </c>
      <c r="BI2582" s="1">
        <v>40274</v>
      </c>
      <c r="BJ2582">
        <v>12.450799999999999</v>
      </c>
      <c r="BL2582" s="1">
        <v>40274</v>
      </c>
      <c r="BM2582">
        <v>13.5817</v>
      </c>
      <c r="BO2582" s="1">
        <v>40274</v>
      </c>
      <c r="BP2582">
        <v>14.933299999999999</v>
      </c>
      <c r="BR2582" s="1">
        <v>40274</v>
      </c>
      <c r="BS2582">
        <v>13.1258</v>
      </c>
    </row>
    <row r="2583" spans="1:71" x14ac:dyDescent="0.45">
      <c r="A2583" s="1">
        <v>40275</v>
      </c>
      <c r="B2583">
        <v>17.232700000000001</v>
      </c>
      <c r="D2583" s="1">
        <v>40275</v>
      </c>
      <c r="E2583">
        <v>16.9998</v>
      </c>
      <c r="G2583" s="1">
        <v>40275</v>
      </c>
      <c r="H2583">
        <v>10.212400000000001</v>
      </c>
      <c r="J2583" s="1">
        <v>40275</v>
      </c>
      <c r="K2583">
        <v>11.984400000000001</v>
      </c>
      <c r="M2583" s="1">
        <v>40456</v>
      </c>
      <c r="N2583">
        <v>12.983700000000001</v>
      </c>
      <c r="P2583" s="1">
        <v>40638</v>
      </c>
      <c r="Q2583">
        <v>16.583400000000001</v>
      </c>
      <c r="S2583" s="1">
        <v>40638</v>
      </c>
      <c r="T2583">
        <v>12.986700000000001</v>
      </c>
      <c r="V2583" s="1">
        <v>40275</v>
      </c>
      <c r="W2583">
        <v>11.9907</v>
      </c>
      <c r="Y2583" s="1">
        <v>40275</v>
      </c>
      <c r="Z2583">
        <v>13.044700000000001</v>
      </c>
      <c r="AB2583" s="1">
        <v>40639</v>
      </c>
      <c r="AC2583">
        <v>12.573700000000001</v>
      </c>
      <c r="AE2583" s="1">
        <v>40275</v>
      </c>
      <c r="AF2583">
        <v>12.486499999999999</v>
      </c>
      <c r="AH2583" s="1"/>
      <c r="AK2583" s="1">
        <v>40638</v>
      </c>
      <c r="AL2583">
        <v>10.157500000000001</v>
      </c>
      <c r="AN2583" s="1">
        <v>40275</v>
      </c>
      <c r="AO2583">
        <v>13.840999999999999</v>
      </c>
      <c r="AQ2583" s="1">
        <v>40275</v>
      </c>
      <c r="AR2583">
        <v>12.9819</v>
      </c>
      <c r="AT2583" s="1">
        <v>42095</v>
      </c>
      <c r="AU2583">
        <v>20.7194</v>
      </c>
      <c r="AW2583" s="1">
        <v>40275</v>
      </c>
      <c r="AX2583">
        <v>13.9674</v>
      </c>
      <c r="AZ2583" s="1">
        <v>40637</v>
      </c>
      <c r="BA2583">
        <v>15.543200000000001</v>
      </c>
      <c r="BC2583" s="1">
        <v>41828</v>
      </c>
      <c r="BD2583">
        <v>22.998699999999999</v>
      </c>
      <c r="BF2583" s="1">
        <v>42550</v>
      </c>
      <c r="BG2583">
        <v>20.602899999999998</v>
      </c>
      <c r="BI2583" s="1">
        <v>40275</v>
      </c>
      <c r="BJ2583">
        <v>12.280799999999999</v>
      </c>
      <c r="BL2583" s="1">
        <v>40275</v>
      </c>
      <c r="BM2583">
        <v>13.4534</v>
      </c>
      <c r="BO2583" s="1">
        <v>40275</v>
      </c>
      <c r="BP2583">
        <v>14.7898</v>
      </c>
      <c r="BR2583" s="1">
        <v>40275</v>
      </c>
      <c r="BS2583">
        <v>13.004300000000001</v>
      </c>
    </row>
    <row r="2584" spans="1:71" x14ac:dyDescent="0.45">
      <c r="A2584" s="1">
        <v>40276</v>
      </c>
      <c r="B2584">
        <v>17.242599999999999</v>
      </c>
      <c r="D2584" s="1">
        <v>40276</v>
      </c>
      <c r="E2584">
        <v>16.879300000000001</v>
      </c>
      <c r="G2584" s="1">
        <v>40276</v>
      </c>
      <c r="H2584">
        <v>10.138999999999999</v>
      </c>
      <c r="J2584" s="1">
        <v>40276</v>
      </c>
      <c r="K2584">
        <v>11.9422</v>
      </c>
      <c r="M2584" s="1">
        <v>40457</v>
      </c>
      <c r="N2584">
        <v>12.9107</v>
      </c>
      <c r="P2584" s="1">
        <v>40639</v>
      </c>
      <c r="Q2584">
        <v>16.611499999999999</v>
      </c>
      <c r="S2584" s="1">
        <v>40639</v>
      </c>
      <c r="T2584">
        <v>13.1272</v>
      </c>
      <c r="V2584" s="1">
        <v>40276</v>
      </c>
      <c r="W2584">
        <v>11.9389</v>
      </c>
      <c r="Y2584" s="1">
        <v>40276</v>
      </c>
      <c r="Z2584">
        <v>12.976800000000001</v>
      </c>
      <c r="AB2584" s="1">
        <v>40640</v>
      </c>
      <c r="AC2584">
        <v>12.451700000000001</v>
      </c>
      <c r="AE2584" s="1">
        <v>40276</v>
      </c>
      <c r="AF2584">
        <v>12.466699999999999</v>
      </c>
      <c r="AH2584" s="1"/>
      <c r="AK2584" s="1">
        <v>40639</v>
      </c>
      <c r="AL2584">
        <v>10.298299999999999</v>
      </c>
      <c r="AN2584" s="1">
        <v>40276</v>
      </c>
      <c r="AO2584">
        <v>13.6348</v>
      </c>
      <c r="AQ2584" s="1">
        <v>40276</v>
      </c>
      <c r="AR2584">
        <v>12.965999999999999</v>
      </c>
      <c r="AT2584" s="1">
        <v>42096</v>
      </c>
      <c r="AU2584">
        <v>20.7271</v>
      </c>
      <c r="AW2584" s="1">
        <v>40276</v>
      </c>
      <c r="AX2584">
        <v>13.8691</v>
      </c>
      <c r="AZ2584" s="1">
        <v>40638</v>
      </c>
      <c r="BA2584">
        <v>15.431699999999999</v>
      </c>
      <c r="BC2584" s="1">
        <v>41829</v>
      </c>
      <c r="BD2584">
        <v>22.888300000000001</v>
      </c>
      <c r="BF2584" s="1">
        <v>42551</v>
      </c>
      <c r="BG2584">
        <v>21.314</v>
      </c>
      <c r="BI2584" s="1">
        <v>40276</v>
      </c>
      <c r="BJ2584">
        <v>12.2067</v>
      </c>
      <c r="BL2584" s="1">
        <v>40276</v>
      </c>
      <c r="BM2584">
        <v>13.433299999999999</v>
      </c>
      <c r="BO2584" s="1">
        <v>40276</v>
      </c>
      <c r="BP2584">
        <v>14.693999999999999</v>
      </c>
      <c r="BR2584" s="1">
        <v>40276</v>
      </c>
      <c r="BS2584">
        <v>12.928800000000001</v>
      </c>
    </row>
    <row r="2585" spans="1:71" x14ac:dyDescent="0.45">
      <c r="A2585" s="1">
        <v>40277</v>
      </c>
      <c r="B2585">
        <v>17.3218</v>
      </c>
      <c r="D2585" s="1">
        <v>40277</v>
      </c>
      <c r="E2585">
        <v>16.869299999999999</v>
      </c>
      <c r="G2585" s="1">
        <v>40277</v>
      </c>
      <c r="H2585">
        <v>10.2317</v>
      </c>
      <c r="J2585" s="1">
        <v>40277</v>
      </c>
      <c r="K2585">
        <v>12.051299999999999</v>
      </c>
      <c r="M2585" s="1">
        <v>40458</v>
      </c>
      <c r="N2585">
        <v>13.056699999999999</v>
      </c>
      <c r="P2585" s="1">
        <v>40640</v>
      </c>
      <c r="Q2585">
        <v>16.405200000000001</v>
      </c>
      <c r="S2585" s="1">
        <v>40640</v>
      </c>
      <c r="T2585">
        <v>13.0937</v>
      </c>
      <c r="V2585" s="1">
        <v>40277</v>
      </c>
      <c r="W2585">
        <v>11.9735</v>
      </c>
      <c r="Y2585" s="1">
        <v>40277</v>
      </c>
      <c r="Z2585">
        <v>13.044700000000001</v>
      </c>
      <c r="AB2585" s="1">
        <v>40641</v>
      </c>
      <c r="AC2585">
        <v>12.472099999999999</v>
      </c>
      <c r="AE2585" s="1">
        <v>40277</v>
      </c>
      <c r="AF2585">
        <v>12.510899999999999</v>
      </c>
      <c r="AH2585" s="1"/>
      <c r="AK2585" s="1">
        <v>40640</v>
      </c>
      <c r="AL2585">
        <v>10.2652</v>
      </c>
      <c r="AN2585" s="1">
        <v>40277</v>
      </c>
      <c r="AO2585">
        <v>13.6464</v>
      </c>
      <c r="AQ2585" s="1">
        <v>40277</v>
      </c>
      <c r="AR2585">
        <v>13.1432</v>
      </c>
      <c r="AT2585" s="1">
        <v>42100</v>
      </c>
      <c r="AU2585">
        <v>20.842500000000001</v>
      </c>
      <c r="AW2585" s="1">
        <v>40277</v>
      </c>
      <c r="AX2585">
        <v>13.928800000000001</v>
      </c>
      <c r="AZ2585" s="1">
        <v>40639</v>
      </c>
      <c r="BA2585">
        <v>15.5504</v>
      </c>
      <c r="BC2585" s="1">
        <v>41830</v>
      </c>
      <c r="BD2585">
        <v>22.983000000000001</v>
      </c>
      <c r="BF2585" s="1">
        <v>42552</v>
      </c>
      <c r="BG2585">
        <v>21.449300000000001</v>
      </c>
      <c r="BI2585" s="1">
        <v>40277</v>
      </c>
      <c r="BJ2585">
        <v>12.198</v>
      </c>
      <c r="BL2585" s="1">
        <v>40277</v>
      </c>
      <c r="BM2585">
        <v>13.601699999999999</v>
      </c>
      <c r="BO2585" s="1">
        <v>40277</v>
      </c>
      <c r="BP2585">
        <v>14.7898</v>
      </c>
      <c r="BR2585" s="1">
        <v>40277</v>
      </c>
      <c r="BS2585">
        <v>13.000299999999999</v>
      </c>
    </row>
    <row r="2586" spans="1:71" x14ac:dyDescent="0.45">
      <c r="A2586" s="1">
        <v>40280</v>
      </c>
      <c r="B2586">
        <v>17.455400000000001</v>
      </c>
      <c r="D2586" s="1">
        <v>40280</v>
      </c>
      <c r="E2586">
        <v>16.9496</v>
      </c>
      <c r="G2586" s="1">
        <v>40280</v>
      </c>
      <c r="H2586">
        <v>10.316599999999999</v>
      </c>
      <c r="J2586" s="1">
        <v>40280</v>
      </c>
      <c r="K2586">
        <v>11.984400000000001</v>
      </c>
      <c r="M2586" s="1">
        <v>40459</v>
      </c>
      <c r="N2586">
        <v>13.1419</v>
      </c>
      <c r="P2586" s="1">
        <v>40641</v>
      </c>
      <c r="Q2586">
        <v>16.4145</v>
      </c>
      <c r="S2586" s="1">
        <v>40641</v>
      </c>
      <c r="T2586">
        <v>12.8797</v>
      </c>
      <c r="V2586" s="1">
        <v>40280</v>
      </c>
      <c r="W2586">
        <v>12.033899999999999</v>
      </c>
      <c r="Y2586" s="1">
        <v>40280</v>
      </c>
      <c r="Z2586">
        <v>13.0814</v>
      </c>
      <c r="AB2586" s="1">
        <v>40644</v>
      </c>
      <c r="AC2586">
        <v>12.3027</v>
      </c>
      <c r="AE2586" s="1">
        <v>40280</v>
      </c>
      <c r="AF2586">
        <v>12.503299999999999</v>
      </c>
      <c r="AH2586" s="1"/>
      <c r="AK2586" s="1">
        <v>40641</v>
      </c>
      <c r="AL2586">
        <v>10.2569</v>
      </c>
      <c r="AN2586" s="1">
        <v>40280</v>
      </c>
      <c r="AO2586">
        <v>13.627000000000001</v>
      </c>
      <c r="AQ2586" s="1">
        <v>40280</v>
      </c>
      <c r="AR2586">
        <v>13.1511</v>
      </c>
      <c r="AT2586" s="1">
        <v>42101</v>
      </c>
      <c r="AU2586">
        <v>20.607800000000001</v>
      </c>
      <c r="AW2586" s="1">
        <v>40280</v>
      </c>
      <c r="AX2586">
        <v>13.946400000000001</v>
      </c>
      <c r="AZ2586" s="1">
        <v>40640</v>
      </c>
      <c r="BA2586">
        <v>15.481999999999999</v>
      </c>
      <c r="BC2586" s="1">
        <v>41831</v>
      </c>
      <c r="BD2586">
        <v>22.785800000000002</v>
      </c>
      <c r="BF2586" s="1">
        <v>42556</v>
      </c>
      <c r="BG2586">
        <v>21.758500000000002</v>
      </c>
      <c r="BI2586" s="1">
        <v>40280</v>
      </c>
      <c r="BJ2586">
        <v>12.2677</v>
      </c>
      <c r="BL2586" s="1">
        <v>40280</v>
      </c>
      <c r="BM2586">
        <v>13.6097</v>
      </c>
      <c r="BO2586" s="1">
        <v>40280</v>
      </c>
      <c r="BP2586">
        <v>14.865</v>
      </c>
      <c r="BR2586" s="1">
        <v>40280</v>
      </c>
      <c r="BS2586">
        <v>13.0465</v>
      </c>
    </row>
    <row r="2587" spans="1:71" x14ac:dyDescent="0.45">
      <c r="A2587" s="1">
        <v>40281</v>
      </c>
      <c r="B2587">
        <v>17.252500000000001</v>
      </c>
      <c r="D2587" s="1">
        <v>40281</v>
      </c>
      <c r="E2587">
        <v>16.944600000000001</v>
      </c>
      <c r="G2587" s="1">
        <v>40281</v>
      </c>
      <c r="H2587">
        <v>10.262499999999999</v>
      </c>
      <c r="J2587" s="1">
        <v>40281</v>
      </c>
      <c r="K2587">
        <v>11.9809</v>
      </c>
      <c r="M2587" s="1">
        <v>40462</v>
      </c>
      <c r="N2587">
        <v>13.1723</v>
      </c>
      <c r="P2587" s="1">
        <v>40644</v>
      </c>
      <c r="Q2587">
        <v>16.245699999999999</v>
      </c>
      <c r="S2587" s="1">
        <v>40644</v>
      </c>
      <c r="T2587">
        <v>12.638999999999999</v>
      </c>
      <c r="V2587" s="1">
        <v>40281</v>
      </c>
      <c r="W2587">
        <v>11.996499999999999</v>
      </c>
      <c r="Y2587" s="1">
        <v>40281</v>
      </c>
      <c r="Z2587">
        <v>13.0192</v>
      </c>
      <c r="AB2587" s="1">
        <v>40645</v>
      </c>
      <c r="AC2587">
        <v>12.1875</v>
      </c>
      <c r="AE2587" s="1">
        <v>40281</v>
      </c>
      <c r="AF2587">
        <v>12.419599999999999</v>
      </c>
      <c r="AH2587" s="1"/>
      <c r="AK2587" s="1">
        <v>40644</v>
      </c>
      <c r="AL2587">
        <v>10.1547</v>
      </c>
      <c r="AN2587" s="1">
        <v>40281</v>
      </c>
      <c r="AO2587">
        <v>13.619199999999999</v>
      </c>
      <c r="AQ2587" s="1">
        <v>40281</v>
      </c>
      <c r="AR2587">
        <v>13.085000000000001</v>
      </c>
      <c r="AT2587" s="1">
        <v>42102</v>
      </c>
      <c r="AU2587">
        <v>20.4771</v>
      </c>
      <c r="AW2587" s="1">
        <v>40281</v>
      </c>
      <c r="AX2587">
        <v>13.921799999999999</v>
      </c>
      <c r="AZ2587" s="1">
        <v>40641</v>
      </c>
      <c r="BA2587">
        <v>15.4748</v>
      </c>
      <c r="BC2587" s="1">
        <v>41834</v>
      </c>
      <c r="BD2587">
        <v>22.5886</v>
      </c>
      <c r="BF2587" s="1">
        <v>42557</v>
      </c>
      <c r="BG2587">
        <v>21.57</v>
      </c>
      <c r="BI2587" s="1">
        <v>40281</v>
      </c>
      <c r="BJ2587">
        <v>12.3026</v>
      </c>
      <c r="BL2587" s="1">
        <v>40281</v>
      </c>
      <c r="BM2587">
        <v>13.5937</v>
      </c>
      <c r="BO2587" s="1">
        <v>40281</v>
      </c>
      <c r="BP2587">
        <v>14.700900000000001</v>
      </c>
      <c r="BR2587" s="1">
        <v>40281</v>
      </c>
      <c r="BS2587">
        <v>12.999700000000001</v>
      </c>
    </row>
    <row r="2588" spans="1:71" x14ac:dyDescent="0.45">
      <c r="A2588" s="1">
        <v>40282</v>
      </c>
      <c r="B2588">
        <v>17.470300000000002</v>
      </c>
      <c r="D2588" s="1">
        <v>40282</v>
      </c>
      <c r="E2588">
        <v>17.215599999999998</v>
      </c>
      <c r="G2588" s="1">
        <v>40282</v>
      </c>
      <c r="H2588">
        <v>10.2857</v>
      </c>
      <c r="J2588" s="1">
        <v>40282</v>
      </c>
      <c r="K2588">
        <v>11.921099999999999</v>
      </c>
      <c r="M2588" s="1">
        <v>40463</v>
      </c>
      <c r="N2588">
        <v>13.081</v>
      </c>
      <c r="P2588" s="1">
        <v>40645</v>
      </c>
      <c r="Q2588">
        <v>16.161300000000001</v>
      </c>
      <c r="S2588" s="1">
        <v>40645</v>
      </c>
      <c r="T2588">
        <v>12.6591</v>
      </c>
      <c r="V2588" s="1">
        <v>40282</v>
      </c>
      <c r="W2588">
        <v>11.941800000000001</v>
      </c>
      <c r="Y2588" s="1">
        <v>40282</v>
      </c>
      <c r="Z2588">
        <v>13.007899999999999</v>
      </c>
      <c r="AB2588" s="1">
        <v>40646</v>
      </c>
      <c r="AC2588">
        <v>12.2485</v>
      </c>
      <c r="AE2588" s="1">
        <v>40282</v>
      </c>
      <c r="AF2588">
        <v>12.377000000000001</v>
      </c>
      <c r="AH2588" s="1"/>
      <c r="AK2588" s="1">
        <v>40645</v>
      </c>
      <c r="AL2588">
        <v>10.221</v>
      </c>
      <c r="AN2588" s="1">
        <v>40282</v>
      </c>
      <c r="AO2588">
        <v>13.872199999999999</v>
      </c>
      <c r="AQ2588" s="1">
        <v>40282</v>
      </c>
      <c r="AR2588">
        <v>12.8497</v>
      </c>
      <c r="AT2588" s="1">
        <v>42103</v>
      </c>
      <c r="AU2588">
        <v>20.3309</v>
      </c>
      <c r="AW2588" s="1">
        <v>40282</v>
      </c>
      <c r="AX2588">
        <v>13.9358</v>
      </c>
      <c r="AZ2588" s="1">
        <v>40644</v>
      </c>
      <c r="BA2588">
        <v>15.2698</v>
      </c>
      <c r="BC2588" s="1">
        <v>41835</v>
      </c>
      <c r="BD2588">
        <v>22.273099999999999</v>
      </c>
      <c r="BF2588" s="1">
        <v>42558</v>
      </c>
      <c r="BG2588">
        <v>21.217400000000001</v>
      </c>
      <c r="BI2588" s="1">
        <v>40282</v>
      </c>
      <c r="BJ2588">
        <v>12.3331</v>
      </c>
      <c r="BL2588" s="1">
        <v>40282</v>
      </c>
      <c r="BM2588">
        <v>13.6258</v>
      </c>
      <c r="BO2588" s="1">
        <v>40282</v>
      </c>
      <c r="BP2588">
        <v>14.714499999999999</v>
      </c>
      <c r="BR2588" s="1">
        <v>40282</v>
      </c>
      <c r="BS2588">
        <v>13.0038</v>
      </c>
    </row>
    <row r="2589" spans="1:71" x14ac:dyDescent="0.45">
      <c r="A2589" s="1">
        <v>40283</v>
      </c>
      <c r="B2589">
        <v>17.495000000000001</v>
      </c>
      <c r="D2589" s="1">
        <v>40283</v>
      </c>
      <c r="E2589">
        <v>17.3461</v>
      </c>
      <c r="G2589" s="1">
        <v>40283</v>
      </c>
      <c r="H2589">
        <v>10.2857</v>
      </c>
      <c r="J2589" s="1">
        <v>40283</v>
      </c>
      <c r="K2589">
        <v>11.875399999999999</v>
      </c>
      <c r="M2589" s="1">
        <v>40464</v>
      </c>
      <c r="N2589">
        <v>13.1297</v>
      </c>
      <c r="P2589" s="1">
        <v>40646</v>
      </c>
      <c r="Q2589">
        <v>16.245699999999999</v>
      </c>
      <c r="S2589" s="1">
        <v>40646</v>
      </c>
      <c r="T2589">
        <v>12.6791</v>
      </c>
      <c r="V2589" s="1">
        <v>40283</v>
      </c>
      <c r="W2589">
        <v>11.930300000000001</v>
      </c>
      <c r="Y2589" s="1">
        <v>40283</v>
      </c>
      <c r="Z2589">
        <v>13.044700000000001</v>
      </c>
      <c r="AB2589" s="1">
        <v>40647</v>
      </c>
      <c r="AC2589">
        <v>12.336600000000001</v>
      </c>
      <c r="AE2589" s="1">
        <v>40283</v>
      </c>
      <c r="AF2589">
        <v>12.3283</v>
      </c>
      <c r="AH2589" s="1"/>
      <c r="AK2589" s="1">
        <v>40646</v>
      </c>
      <c r="AL2589">
        <v>10.4199</v>
      </c>
      <c r="AN2589" s="1">
        <v>40283</v>
      </c>
      <c r="AO2589">
        <v>13.7982</v>
      </c>
      <c r="AQ2589" s="1">
        <v>40283</v>
      </c>
      <c r="AR2589">
        <v>12.910500000000001</v>
      </c>
      <c r="AT2589" s="1">
        <v>42104</v>
      </c>
      <c r="AU2589">
        <v>20.4617</v>
      </c>
      <c r="AW2589" s="1">
        <v>40283</v>
      </c>
      <c r="AX2589">
        <v>14.0869</v>
      </c>
      <c r="AZ2589" s="1">
        <v>40645</v>
      </c>
      <c r="BA2589">
        <v>15.136699999999999</v>
      </c>
      <c r="BC2589" s="1">
        <v>41836</v>
      </c>
      <c r="BD2589">
        <v>22.1233</v>
      </c>
      <c r="BF2589" s="1">
        <v>42559</v>
      </c>
      <c r="BG2589">
        <v>21.43</v>
      </c>
      <c r="BI2589" s="1">
        <v>40283</v>
      </c>
      <c r="BJ2589">
        <v>12.245900000000001</v>
      </c>
      <c r="BL2589" s="1">
        <v>40283</v>
      </c>
      <c r="BM2589">
        <v>13.6097</v>
      </c>
      <c r="BO2589" s="1">
        <v>40283</v>
      </c>
      <c r="BP2589">
        <v>14.5162</v>
      </c>
      <c r="BR2589" s="1">
        <v>40283</v>
      </c>
      <c r="BS2589">
        <v>12.980499999999999</v>
      </c>
    </row>
    <row r="2590" spans="1:71" x14ac:dyDescent="0.45">
      <c r="A2590" s="1">
        <v>40284</v>
      </c>
      <c r="B2590">
        <v>17.4406</v>
      </c>
      <c r="D2590" s="1">
        <v>40284</v>
      </c>
      <c r="E2590">
        <v>17.311</v>
      </c>
      <c r="G2590" s="1">
        <v>40284</v>
      </c>
      <c r="H2590">
        <v>10.1699</v>
      </c>
      <c r="J2590" s="1">
        <v>40284</v>
      </c>
      <c r="K2590">
        <v>11.8614</v>
      </c>
      <c r="M2590" s="1">
        <v>40465</v>
      </c>
      <c r="N2590">
        <v>13.1236</v>
      </c>
      <c r="P2590" s="1">
        <v>40647</v>
      </c>
      <c r="Q2590">
        <v>16.5459</v>
      </c>
      <c r="S2590" s="1">
        <v>40647</v>
      </c>
      <c r="T2590">
        <v>12.7326</v>
      </c>
      <c r="V2590" s="1">
        <v>40284</v>
      </c>
      <c r="W2590">
        <v>11.855399999999999</v>
      </c>
      <c r="Y2590" s="1">
        <v>40284</v>
      </c>
      <c r="Z2590">
        <v>12.908899999999999</v>
      </c>
      <c r="AB2590" s="1">
        <v>40648</v>
      </c>
      <c r="AC2590">
        <v>12.445</v>
      </c>
      <c r="AE2590" s="1">
        <v>40284</v>
      </c>
      <c r="AF2590">
        <v>12.196</v>
      </c>
      <c r="AH2590" s="1"/>
      <c r="AK2590" s="1">
        <v>40647</v>
      </c>
      <c r="AL2590">
        <v>10.5276</v>
      </c>
      <c r="AN2590" s="1">
        <v>40284</v>
      </c>
      <c r="AO2590">
        <v>13.728199999999999</v>
      </c>
      <c r="AQ2590" s="1">
        <v>40284</v>
      </c>
      <c r="AR2590">
        <v>12.8047</v>
      </c>
      <c r="AT2590" s="1">
        <v>42107</v>
      </c>
      <c r="AU2590">
        <v>20.3309</v>
      </c>
      <c r="AW2590" s="1">
        <v>40284</v>
      </c>
      <c r="AX2590">
        <v>13.9885</v>
      </c>
      <c r="AZ2590" s="1">
        <v>40646</v>
      </c>
      <c r="BA2590">
        <v>15.136699999999999</v>
      </c>
      <c r="BC2590" s="1">
        <v>41837</v>
      </c>
      <c r="BD2590">
        <v>21.839300000000001</v>
      </c>
      <c r="BF2590" s="1">
        <v>42562</v>
      </c>
      <c r="BG2590">
        <v>21.280200000000001</v>
      </c>
      <c r="BI2590" s="1">
        <v>40284</v>
      </c>
      <c r="BJ2590">
        <v>11.9757</v>
      </c>
      <c r="BL2590" s="1">
        <v>40284</v>
      </c>
      <c r="BM2590">
        <v>13.5777</v>
      </c>
      <c r="BO2590" s="1">
        <v>40284</v>
      </c>
      <c r="BP2590">
        <v>14.687200000000001</v>
      </c>
      <c r="BR2590" s="1">
        <v>40284</v>
      </c>
      <c r="BS2590">
        <v>12.8406</v>
      </c>
    </row>
    <row r="2591" spans="1:71" x14ac:dyDescent="0.45">
      <c r="A2591" s="1">
        <v>40287</v>
      </c>
      <c r="B2591">
        <v>17.3416</v>
      </c>
      <c r="D2591" s="1">
        <v>40287</v>
      </c>
      <c r="E2591">
        <v>17.306000000000001</v>
      </c>
      <c r="G2591" s="1">
        <v>40287</v>
      </c>
      <c r="H2591">
        <v>10.150600000000001</v>
      </c>
      <c r="J2591" s="1">
        <v>40287</v>
      </c>
      <c r="K2591">
        <v>11.885999999999999</v>
      </c>
      <c r="M2591" s="1">
        <v>40466</v>
      </c>
      <c r="N2591">
        <v>13.1845</v>
      </c>
      <c r="P2591" s="1">
        <v>40648</v>
      </c>
      <c r="Q2591">
        <v>16.771000000000001</v>
      </c>
      <c r="S2591" s="1">
        <v>40648</v>
      </c>
      <c r="T2591">
        <v>12.8931</v>
      </c>
      <c r="V2591" s="1">
        <v>40287</v>
      </c>
      <c r="W2591">
        <v>11.8842</v>
      </c>
      <c r="Y2591" s="1">
        <v>40287</v>
      </c>
      <c r="Z2591">
        <v>12.9825</v>
      </c>
      <c r="AB2591" s="1">
        <v>40651</v>
      </c>
      <c r="AC2591">
        <v>12.336600000000001</v>
      </c>
      <c r="AE2591" s="1">
        <v>40287</v>
      </c>
      <c r="AF2591">
        <v>12.2508</v>
      </c>
      <c r="AH2591" s="1"/>
      <c r="AK2591" s="1">
        <v>40648</v>
      </c>
      <c r="AL2591">
        <v>10.607699999999999</v>
      </c>
      <c r="AN2591" s="1">
        <v>40287</v>
      </c>
      <c r="AO2591">
        <v>13.696999999999999</v>
      </c>
      <c r="AQ2591" s="1">
        <v>40287</v>
      </c>
      <c r="AR2591">
        <v>12.7994</v>
      </c>
      <c r="AT2591" s="1">
        <v>42108</v>
      </c>
      <c r="AU2591">
        <v>20.427099999999999</v>
      </c>
      <c r="AW2591" s="1">
        <v>40287</v>
      </c>
      <c r="AX2591">
        <v>13.9358</v>
      </c>
      <c r="AZ2591" s="1">
        <v>40647</v>
      </c>
      <c r="BA2591">
        <v>15.2986</v>
      </c>
      <c r="BC2591" s="1">
        <v>41838</v>
      </c>
      <c r="BD2591">
        <v>22.1785</v>
      </c>
      <c r="BF2591" s="1">
        <v>42563</v>
      </c>
      <c r="BG2591">
        <v>21.019300000000001</v>
      </c>
      <c r="BI2591" s="1">
        <v>40287</v>
      </c>
      <c r="BJ2591">
        <v>11.9451</v>
      </c>
      <c r="BL2591" s="1">
        <v>40287</v>
      </c>
      <c r="BM2591">
        <v>13.665800000000001</v>
      </c>
      <c r="BO2591" s="1">
        <v>40287</v>
      </c>
      <c r="BP2591">
        <v>14.680400000000001</v>
      </c>
      <c r="BR2591" s="1">
        <v>40287</v>
      </c>
      <c r="BS2591">
        <v>12.8626</v>
      </c>
    </row>
    <row r="2592" spans="1:71" x14ac:dyDescent="0.45">
      <c r="A2592" s="1">
        <v>40288</v>
      </c>
      <c r="B2592">
        <v>17.475200000000001</v>
      </c>
      <c r="D2592" s="1">
        <v>40288</v>
      </c>
      <c r="E2592">
        <v>17.541899999999998</v>
      </c>
      <c r="G2592" s="1">
        <v>40288</v>
      </c>
      <c r="H2592">
        <v>10.305</v>
      </c>
      <c r="J2592" s="1">
        <v>40288</v>
      </c>
      <c r="K2592">
        <v>11.938700000000001</v>
      </c>
      <c r="M2592" s="1">
        <v>40469</v>
      </c>
      <c r="N2592">
        <v>13.2392</v>
      </c>
      <c r="P2592" s="1">
        <v>40651</v>
      </c>
      <c r="Q2592">
        <v>16.714700000000001</v>
      </c>
      <c r="S2592" s="1">
        <v>40651</v>
      </c>
      <c r="T2592">
        <v>12.638999999999999</v>
      </c>
      <c r="V2592" s="1">
        <v>40288</v>
      </c>
      <c r="W2592">
        <v>11.9245</v>
      </c>
      <c r="Y2592" s="1">
        <v>40288</v>
      </c>
      <c r="Z2592">
        <v>13.0701</v>
      </c>
      <c r="AB2592" s="1">
        <v>40652</v>
      </c>
      <c r="AC2592">
        <v>12.343299999999999</v>
      </c>
      <c r="AE2592" s="1">
        <v>40288</v>
      </c>
      <c r="AF2592">
        <v>12.425700000000001</v>
      </c>
      <c r="AH2592" s="1"/>
      <c r="AK2592" s="1">
        <v>40651</v>
      </c>
      <c r="AL2592">
        <v>10.5304</v>
      </c>
      <c r="AN2592" s="1">
        <v>40288</v>
      </c>
      <c r="AO2592">
        <v>13.840999999999999</v>
      </c>
      <c r="AQ2592" s="1">
        <v>40288</v>
      </c>
      <c r="AR2592">
        <v>13.233000000000001</v>
      </c>
      <c r="AT2592" s="1">
        <v>42109</v>
      </c>
      <c r="AU2592">
        <v>20.357800000000001</v>
      </c>
      <c r="AW2592" s="1">
        <v>40288</v>
      </c>
      <c r="AX2592">
        <v>14.146599999999999</v>
      </c>
      <c r="AZ2592" s="1">
        <v>40648</v>
      </c>
      <c r="BA2592">
        <v>15.453200000000001</v>
      </c>
      <c r="BC2592" s="1">
        <v>41841</v>
      </c>
      <c r="BD2592">
        <v>22.099599999999999</v>
      </c>
      <c r="BF2592" s="1">
        <v>42564</v>
      </c>
      <c r="BG2592">
        <v>21.285</v>
      </c>
      <c r="BI2592" s="1">
        <v>40288</v>
      </c>
      <c r="BJ2592">
        <v>12.1631</v>
      </c>
      <c r="BL2592" s="1">
        <v>40288</v>
      </c>
      <c r="BM2592">
        <v>13.790100000000001</v>
      </c>
      <c r="BO2592" s="1">
        <v>40288</v>
      </c>
      <c r="BP2592">
        <v>14.7692</v>
      </c>
      <c r="BR2592" s="1">
        <v>40288</v>
      </c>
      <c r="BS2592">
        <v>13.008900000000001</v>
      </c>
    </row>
    <row r="2593" spans="1:71" x14ac:dyDescent="0.45">
      <c r="A2593" s="1">
        <v>40289</v>
      </c>
      <c r="B2593">
        <v>17.668299999999999</v>
      </c>
      <c r="D2593" s="1">
        <v>40289</v>
      </c>
      <c r="E2593">
        <v>17.7376</v>
      </c>
      <c r="G2593" s="1">
        <v>40289</v>
      </c>
      <c r="H2593">
        <v>10.385999999999999</v>
      </c>
      <c r="J2593" s="1">
        <v>40289</v>
      </c>
      <c r="K2593">
        <v>11.938700000000001</v>
      </c>
      <c r="M2593" s="1">
        <v>40470</v>
      </c>
      <c r="N2593">
        <v>13.1419</v>
      </c>
      <c r="P2593" s="1">
        <v>40652</v>
      </c>
      <c r="Q2593">
        <v>16.705300000000001</v>
      </c>
      <c r="S2593" s="1">
        <v>40652</v>
      </c>
      <c r="T2593">
        <v>12.7326</v>
      </c>
      <c r="V2593" s="1">
        <v>40289</v>
      </c>
      <c r="W2593">
        <v>11.907299999999999</v>
      </c>
      <c r="Y2593" s="1">
        <v>40289</v>
      </c>
      <c r="Z2593">
        <v>13.242699999999999</v>
      </c>
      <c r="AB2593" s="1">
        <v>40653</v>
      </c>
      <c r="AC2593">
        <v>12.4924</v>
      </c>
      <c r="AE2593" s="1">
        <v>40289</v>
      </c>
      <c r="AF2593">
        <v>12.471299999999999</v>
      </c>
      <c r="AH2593" s="1"/>
      <c r="AK2593" s="1">
        <v>40652</v>
      </c>
      <c r="AL2593">
        <v>10.6409</v>
      </c>
      <c r="AN2593" s="1">
        <v>40289</v>
      </c>
      <c r="AO2593">
        <v>13.8994</v>
      </c>
      <c r="AQ2593" s="1">
        <v>40289</v>
      </c>
      <c r="AR2593">
        <v>13.3177</v>
      </c>
      <c r="AT2593" s="1">
        <v>42110</v>
      </c>
      <c r="AU2593">
        <v>20.261700000000001</v>
      </c>
      <c r="AW2593" s="1">
        <v>40289</v>
      </c>
      <c r="AX2593">
        <v>14.199299999999999</v>
      </c>
      <c r="AZ2593" s="1">
        <v>40651</v>
      </c>
      <c r="BA2593">
        <v>15.2446</v>
      </c>
      <c r="BC2593" s="1">
        <v>41842</v>
      </c>
      <c r="BD2593">
        <v>21.870899999999999</v>
      </c>
      <c r="BF2593" s="1">
        <v>42565</v>
      </c>
      <c r="BG2593">
        <v>21.082100000000001</v>
      </c>
      <c r="BI2593" s="1">
        <v>40289</v>
      </c>
      <c r="BJ2593">
        <v>12.1326</v>
      </c>
      <c r="BL2593" s="1">
        <v>40289</v>
      </c>
      <c r="BM2593">
        <v>13.8102</v>
      </c>
      <c r="BO2593" s="1">
        <v>40289</v>
      </c>
      <c r="BP2593">
        <v>14.7761</v>
      </c>
      <c r="BR2593" s="1">
        <v>40289</v>
      </c>
      <c r="BS2593">
        <v>13.0288</v>
      </c>
    </row>
    <row r="2594" spans="1:71" x14ac:dyDescent="0.45">
      <c r="A2594" s="1">
        <v>40290</v>
      </c>
      <c r="B2594">
        <v>18.0198</v>
      </c>
      <c r="D2594" s="1">
        <v>40290</v>
      </c>
      <c r="E2594">
        <v>17.933399999999999</v>
      </c>
      <c r="G2594" s="1">
        <v>40290</v>
      </c>
      <c r="H2594">
        <v>10.2818</v>
      </c>
      <c r="J2594" s="1">
        <v>40290</v>
      </c>
      <c r="K2594">
        <v>11.949300000000001</v>
      </c>
      <c r="M2594" s="1">
        <v>40471</v>
      </c>
      <c r="N2594">
        <v>13.2027</v>
      </c>
      <c r="P2594" s="1">
        <v>40653</v>
      </c>
      <c r="Q2594">
        <v>16.986699999999999</v>
      </c>
      <c r="S2594" s="1">
        <v>40653</v>
      </c>
      <c r="T2594">
        <v>12.966699999999999</v>
      </c>
      <c r="V2594" s="1">
        <v>40290</v>
      </c>
      <c r="W2594">
        <v>11.904400000000001</v>
      </c>
      <c r="Y2594" s="1">
        <v>40290</v>
      </c>
      <c r="Z2594">
        <v>13.367100000000001</v>
      </c>
      <c r="AB2594" s="1">
        <v>40654</v>
      </c>
      <c r="AC2594">
        <v>12.4992</v>
      </c>
      <c r="AE2594" s="1">
        <v>40290</v>
      </c>
      <c r="AF2594">
        <v>12.483499999999999</v>
      </c>
      <c r="AH2594" s="1"/>
      <c r="AK2594" s="1">
        <v>40653</v>
      </c>
      <c r="AL2594">
        <v>10.7431</v>
      </c>
      <c r="AN2594" s="1">
        <v>40290</v>
      </c>
      <c r="AO2594">
        <v>14.0045</v>
      </c>
      <c r="AQ2594" s="1">
        <v>40290</v>
      </c>
      <c r="AR2594">
        <v>13.457800000000001</v>
      </c>
      <c r="AT2594" s="1">
        <v>42111</v>
      </c>
      <c r="AU2594">
        <v>20.1386</v>
      </c>
      <c r="AW2594" s="1">
        <v>40290</v>
      </c>
      <c r="AX2594">
        <v>14.259</v>
      </c>
      <c r="AZ2594" s="1">
        <v>40652</v>
      </c>
      <c r="BA2594">
        <v>15.273400000000001</v>
      </c>
      <c r="BC2594" s="1">
        <v>41843</v>
      </c>
      <c r="BD2594">
        <v>21.7605</v>
      </c>
      <c r="BF2594" s="1">
        <v>42566</v>
      </c>
      <c r="BG2594">
        <v>21.159400000000002</v>
      </c>
      <c r="BI2594" s="1">
        <v>40290</v>
      </c>
      <c r="BJ2594">
        <v>12.2111</v>
      </c>
      <c r="BL2594" s="1">
        <v>40290</v>
      </c>
      <c r="BM2594">
        <v>13.850199999999999</v>
      </c>
      <c r="BO2594" s="1">
        <v>40290</v>
      </c>
      <c r="BP2594">
        <v>14.892300000000001</v>
      </c>
      <c r="BR2594" s="1">
        <v>40290</v>
      </c>
      <c r="BS2594">
        <v>13.0747</v>
      </c>
    </row>
    <row r="2595" spans="1:71" x14ac:dyDescent="0.45">
      <c r="A2595" s="1">
        <v>40291</v>
      </c>
      <c r="B2595">
        <v>18.371300000000002</v>
      </c>
      <c r="D2595" s="1">
        <v>40291</v>
      </c>
      <c r="E2595">
        <v>17.883199999999999</v>
      </c>
      <c r="G2595" s="1">
        <v>40291</v>
      </c>
      <c r="H2595">
        <v>10.3513</v>
      </c>
      <c r="J2595" s="1">
        <v>40291</v>
      </c>
      <c r="K2595">
        <v>11.9633</v>
      </c>
      <c r="M2595" s="1">
        <v>40472</v>
      </c>
      <c r="N2595">
        <v>13.0871</v>
      </c>
      <c r="P2595" s="1">
        <v>40654</v>
      </c>
      <c r="Q2595">
        <v>17.1462</v>
      </c>
      <c r="S2595" s="1">
        <v>40654</v>
      </c>
      <c r="T2595">
        <v>12.993399999999999</v>
      </c>
      <c r="V2595" s="1">
        <v>40291</v>
      </c>
      <c r="W2595">
        <v>12.0253</v>
      </c>
      <c r="Y2595" s="1">
        <v>40291</v>
      </c>
      <c r="Z2595">
        <v>13.5566</v>
      </c>
      <c r="AB2595" s="1">
        <v>40658</v>
      </c>
      <c r="AC2595">
        <v>12.4856</v>
      </c>
      <c r="AE2595" s="1">
        <v>40291</v>
      </c>
      <c r="AF2595">
        <v>12.5139</v>
      </c>
      <c r="AH2595" s="1"/>
      <c r="AK2595" s="1">
        <v>40654</v>
      </c>
      <c r="AL2595">
        <v>10.7403</v>
      </c>
      <c r="AN2595" s="1">
        <v>40291</v>
      </c>
      <c r="AO2595">
        <v>14.206899999999999</v>
      </c>
      <c r="AQ2595" s="1">
        <v>40291</v>
      </c>
      <c r="AR2595">
        <v>13.563499999999999</v>
      </c>
      <c r="AT2595" s="1">
        <v>42114</v>
      </c>
      <c r="AU2595">
        <v>20.4925</v>
      </c>
      <c r="AW2595" s="1">
        <v>40291</v>
      </c>
      <c r="AX2595">
        <v>14.4101</v>
      </c>
      <c r="AZ2595" s="1">
        <v>40653</v>
      </c>
      <c r="BA2595">
        <v>15.3597</v>
      </c>
      <c r="BC2595" s="1">
        <v>41844</v>
      </c>
      <c r="BD2595">
        <v>21.6737</v>
      </c>
      <c r="BF2595" s="1">
        <v>42569</v>
      </c>
      <c r="BG2595">
        <v>21.285</v>
      </c>
      <c r="BI2595" s="1">
        <v>40291</v>
      </c>
      <c r="BJ2595">
        <v>12.4857</v>
      </c>
      <c r="BL2595" s="1">
        <v>40291</v>
      </c>
      <c r="BM2595">
        <v>13.9224</v>
      </c>
      <c r="BO2595" s="1">
        <v>40291</v>
      </c>
      <c r="BP2595">
        <v>15.0017</v>
      </c>
      <c r="BR2595" s="1">
        <v>40291</v>
      </c>
      <c r="BS2595">
        <v>13.184200000000001</v>
      </c>
    </row>
    <row r="2596" spans="1:71" x14ac:dyDescent="0.45">
      <c r="A2596" s="1">
        <v>40294</v>
      </c>
      <c r="B2596">
        <v>18.376200000000001</v>
      </c>
      <c r="D2596" s="1">
        <v>40294</v>
      </c>
      <c r="E2596">
        <v>17.747599999999998</v>
      </c>
      <c r="G2596" s="1">
        <v>40294</v>
      </c>
      <c r="H2596">
        <v>10.2973</v>
      </c>
      <c r="J2596" s="1">
        <v>40294</v>
      </c>
      <c r="K2596">
        <v>11.8719</v>
      </c>
      <c r="M2596" s="1">
        <v>40473</v>
      </c>
      <c r="N2596">
        <v>13.068899999999999</v>
      </c>
      <c r="P2596" s="1">
        <v>40658</v>
      </c>
      <c r="Q2596">
        <v>17.127400000000002</v>
      </c>
      <c r="S2596" s="1">
        <v>40658</v>
      </c>
      <c r="T2596">
        <v>12.9199</v>
      </c>
      <c r="V2596" s="1">
        <v>40294</v>
      </c>
      <c r="W2596">
        <v>12.0512</v>
      </c>
      <c r="Y2596" s="1">
        <v>40294</v>
      </c>
      <c r="Z2596">
        <v>13.4491</v>
      </c>
      <c r="AB2596" s="1">
        <v>40659</v>
      </c>
      <c r="AC2596">
        <v>12.526299999999999</v>
      </c>
      <c r="AE2596" s="1">
        <v>40294</v>
      </c>
      <c r="AF2596">
        <v>12.430199999999999</v>
      </c>
      <c r="AH2596" s="1"/>
      <c r="AK2596" s="1">
        <v>40658</v>
      </c>
      <c r="AL2596">
        <v>10.6934</v>
      </c>
      <c r="AN2596" s="1">
        <v>40294</v>
      </c>
      <c r="AO2596">
        <v>14.093999999999999</v>
      </c>
      <c r="AQ2596" s="1">
        <v>40294</v>
      </c>
      <c r="AR2596">
        <v>13.5001</v>
      </c>
      <c r="AT2596" s="1">
        <v>42115</v>
      </c>
      <c r="AU2596">
        <v>20.3386</v>
      </c>
      <c r="AW2596" s="1">
        <v>40294</v>
      </c>
      <c r="AX2596">
        <v>14.388999999999999</v>
      </c>
      <c r="AZ2596" s="1">
        <v>40654</v>
      </c>
      <c r="BA2596">
        <v>15.3453</v>
      </c>
      <c r="BC2596" s="1">
        <v>41845</v>
      </c>
      <c r="BD2596">
        <v>21.373999999999999</v>
      </c>
      <c r="BF2596" s="1">
        <v>42570</v>
      </c>
      <c r="BG2596">
        <v>21.280200000000001</v>
      </c>
      <c r="BI2596" s="1">
        <v>40294</v>
      </c>
      <c r="BJ2596">
        <v>12.354900000000001</v>
      </c>
      <c r="BL2596" s="1">
        <v>40294</v>
      </c>
      <c r="BM2596">
        <v>13.9785</v>
      </c>
      <c r="BO2596" s="1">
        <v>40294</v>
      </c>
      <c r="BP2596">
        <v>14.926500000000001</v>
      </c>
      <c r="BR2596" s="1">
        <v>40294</v>
      </c>
      <c r="BS2596">
        <v>13.1332</v>
      </c>
    </row>
    <row r="2597" spans="1:71" x14ac:dyDescent="0.45">
      <c r="A2597" s="1">
        <v>40295</v>
      </c>
      <c r="B2597">
        <v>18.084199999999999</v>
      </c>
      <c r="D2597" s="1">
        <v>40295</v>
      </c>
      <c r="E2597">
        <v>17.165399999999998</v>
      </c>
      <c r="G2597" s="1">
        <v>40295</v>
      </c>
      <c r="H2597">
        <v>10.0966</v>
      </c>
      <c r="J2597" s="1">
        <v>40295</v>
      </c>
      <c r="K2597">
        <v>11.7242</v>
      </c>
      <c r="M2597" s="1">
        <v>40476</v>
      </c>
      <c r="N2597">
        <v>13.1358</v>
      </c>
      <c r="P2597" s="1">
        <v>40659</v>
      </c>
      <c r="Q2597">
        <v>17.136800000000001</v>
      </c>
      <c r="S2597" s="1">
        <v>40659</v>
      </c>
      <c r="T2597">
        <v>12.665699999999999</v>
      </c>
      <c r="V2597" s="1">
        <v>40295</v>
      </c>
      <c r="W2597">
        <v>11.8439</v>
      </c>
      <c r="Y2597" s="1">
        <v>40295</v>
      </c>
      <c r="Z2597">
        <v>13.2568</v>
      </c>
      <c r="AB2597" s="1">
        <v>40660</v>
      </c>
      <c r="AC2597">
        <v>12.5601</v>
      </c>
      <c r="AE2597" s="1">
        <v>40295</v>
      </c>
      <c r="AF2597">
        <v>12.2219</v>
      </c>
      <c r="AH2597" s="1"/>
      <c r="AK2597" s="1">
        <v>40659</v>
      </c>
      <c r="AL2597">
        <v>10.878500000000001</v>
      </c>
      <c r="AN2597" s="1">
        <v>40295</v>
      </c>
      <c r="AO2597">
        <v>13.876099999999999</v>
      </c>
      <c r="AQ2597" s="1">
        <v>40295</v>
      </c>
      <c r="AR2597">
        <v>13.225099999999999</v>
      </c>
      <c r="AT2597" s="1">
        <v>42116</v>
      </c>
      <c r="AU2597">
        <v>20.280899999999999</v>
      </c>
      <c r="AW2597" s="1">
        <v>40295</v>
      </c>
      <c r="AX2597">
        <v>14.115</v>
      </c>
      <c r="AZ2597" s="1">
        <v>40658</v>
      </c>
      <c r="BA2597">
        <v>15.366899999999999</v>
      </c>
      <c r="BC2597" s="1">
        <v>41848</v>
      </c>
      <c r="BD2597">
        <v>21.437100000000001</v>
      </c>
      <c r="BF2597" s="1">
        <v>42571</v>
      </c>
      <c r="BG2597">
        <v>21.265699999999999</v>
      </c>
      <c r="BI2597" s="1">
        <v>40295</v>
      </c>
      <c r="BJ2597">
        <v>12.089</v>
      </c>
      <c r="BL2597" s="1">
        <v>40295</v>
      </c>
      <c r="BM2597">
        <v>13.8302</v>
      </c>
      <c r="BO2597" s="1">
        <v>40295</v>
      </c>
      <c r="BP2597">
        <v>14.673500000000001</v>
      </c>
      <c r="BR2597" s="1">
        <v>40295</v>
      </c>
      <c r="BS2597">
        <v>12.899800000000001</v>
      </c>
    </row>
    <row r="2598" spans="1:71" x14ac:dyDescent="0.45">
      <c r="A2598" s="1">
        <v>40296</v>
      </c>
      <c r="B2598">
        <v>18.242599999999999</v>
      </c>
      <c r="D2598" s="1">
        <v>40296</v>
      </c>
      <c r="E2598">
        <v>16.974699999999999</v>
      </c>
      <c r="G2598" s="1">
        <v>40296</v>
      </c>
      <c r="H2598">
        <v>10.216200000000001</v>
      </c>
      <c r="J2598" s="1">
        <v>40296</v>
      </c>
      <c r="K2598">
        <v>11.7875</v>
      </c>
      <c r="M2598" s="1">
        <v>40477</v>
      </c>
      <c r="N2598">
        <v>13.099299999999999</v>
      </c>
      <c r="P2598" s="1">
        <v>40660</v>
      </c>
      <c r="Q2598">
        <v>17.202400000000001</v>
      </c>
      <c r="S2598" s="1">
        <v>40660</v>
      </c>
      <c r="T2598">
        <v>12.746</v>
      </c>
      <c r="V2598" s="1">
        <v>40296</v>
      </c>
      <c r="W2598">
        <v>11.9245</v>
      </c>
      <c r="Y2598" s="1">
        <v>40296</v>
      </c>
      <c r="Z2598">
        <v>13.6584</v>
      </c>
      <c r="AB2598" s="1">
        <v>40661</v>
      </c>
      <c r="AC2598">
        <v>12.654999999999999</v>
      </c>
      <c r="AE2598" s="1">
        <v>40296</v>
      </c>
      <c r="AF2598">
        <v>12.1595</v>
      </c>
      <c r="AH2598" s="1"/>
      <c r="AK2598" s="1">
        <v>40660</v>
      </c>
      <c r="AL2598">
        <v>10.942</v>
      </c>
      <c r="AN2598" s="1">
        <v>40296</v>
      </c>
      <c r="AO2598">
        <v>14.0396</v>
      </c>
      <c r="AQ2598" s="1">
        <v>40296</v>
      </c>
      <c r="AR2598">
        <v>13.418100000000001</v>
      </c>
      <c r="AT2598" s="1">
        <v>42117</v>
      </c>
      <c r="AU2598">
        <v>20.277100000000001</v>
      </c>
      <c r="AW2598" s="1">
        <v>40296</v>
      </c>
      <c r="AX2598">
        <v>14.3293</v>
      </c>
      <c r="AZ2598" s="1">
        <v>40659</v>
      </c>
      <c r="BA2598">
        <v>15.4712</v>
      </c>
      <c r="BC2598" s="1">
        <v>41849</v>
      </c>
      <c r="BD2598">
        <v>21.168900000000001</v>
      </c>
      <c r="BF2598" s="1">
        <v>42572</v>
      </c>
      <c r="BG2598">
        <v>21.439599999999999</v>
      </c>
      <c r="BI2598" s="1">
        <v>40296</v>
      </c>
      <c r="BJ2598">
        <v>11.160399999999999</v>
      </c>
      <c r="BL2598" s="1">
        <v>40296</v>
      </c>
      <c r="BM2598">
        <v>14.1349</v>
      </c>
      <c r="BO2598" s="1">
        <v>40296</v>
      </c>
      <c r="BP2598">
        <v>14.693999999999999</v>
      </c>
      <c r="BR2598" s="1">
        <v>40296</v>
      </c>
      <c r="BS2598">
        <v>13.02</v>
      </c>
    </row>
    <row r="2599" spans="1:71" x14ac:dyDescent="0.45">
      <c r="A2599" s="1">
        <v>40297</v>
      </c>
      <c r="B2599">
        <v>18.346499999999999</v>
      </c>
      <c r="D2599" s="1">
        <v>40297</v>
      </c>
      <c r="E2599">
        <v>17.135300000000001</v>
      </c>
      <c r="G2599" s="1">
        <v>40297</v>
      </c>
      <c r="H2599">
        <v>10.1738</v>
      </c>
      <c r="J2599" s="1">
        <v>40297</v>
      </c>
      <c r="K2599">
        <v>11.9</v>
      </c>
      <c r="M2599" s="1">
        <v>40478</v>
      </c>
      <c r="N2599">
        <v>13.032400000000001</v>
      </c>
      <c r="P2599" s="1">
        <v>40661</v>
      </c>
      <c r="Q2599">
        <v>17.315000000000001</v>
      </c>
      <c r="S2599" s="1">
        <v>40661</v>
      </c>
      <c r="T2599">
        <v>12.933199999999999</v>
      </c>
      <c r="V2599" s="1">
        <v>40297</v>
      </c>
      <c r="W2599">
        <v>11.89</v>
      </c>
      <c r="Y2599" s="1">
        <v>40297</v>
      </c>
      <c r="Z2599">
        <v>13.5962</v>
      </c>
      <c r="AB2599" s="1">
        <v>40662</v>
      </c>
      <c r="AC2599">
        <v>12.634600000000001</v>
      </c>
      <c r="AE2599" s="1">
        <v>40297</v>
      </c>
      <c r="AF2599">
        <v>12.2508</v>
      </c>
      <c r="AH2599" s="1"/>
      <c r="AK2599" s="1">
        <v>40661</v>
      </c>
      <c r="AL2599">
        <v>10.997199999999999</v>
      </c>
      <c r="AN2599" s="1">
        <v>40297</v>
      </c>
      <c r="AO2599">
        <v>14.242000000000001</v>
      </c>
      <c r="AQ2599" s="1">
        <v>40297</v>
      </c>
      <c r="AR2599">
        <v>13.4023</v>
      </c>
      <c r="AT2599" s="1">
        <v>42118</v>
      </c>
      <c r="AU2599">
        <v>20.430900000000001</v>
      </c>
      <c r="AW2599" s="1">
        <v>40297</v>
      </c>
      <c r="AX2599">
        <v>14.4557</v>
      </c>
      <c r="AZ2599" s="1">
        <v>40660</v>
      </c>
      <c r="BA2599">
        <v>15.532399999999999</v>
      </c>
      <c r="BC2599" s="1">
        <v>41850</v>
      </c>
      <c r="BD2599">
        <v>20.735099999999999</v>
      </c>
      <c r="BF2599" s="1">
        <v>42573</v>
      </c>
      <c r="BG2599">
        <v>21.6812</v>
      </c>
      <c r="BI2599" s="1">
        <v>40297</v>
      </c>
      <c r="BJ2599">
        <v>10.898899999999999</v>
      </c>
      <c r="BL2599" s="1">
        <v>40297</v>
      </c>
      <c r="BM2599">
        <v>13.8863</v>
      </c>
      <c r="BO2599" s="1">
        <v>40297</v>
      </c>
      <c r="BP2599">
        <v>14.7761</v>
      </c>
      <c r="BR2599" s="1">
        <v>40297</v>
      </c>
      <c r="BS2599">
        <v>13.0245</v>
      </c>
    </row>
    <row r="2600" spans="1:71" x14ac:dyDescent="0.45">
      <c r="A2600" s="1">
        <v>40298</v>
      </c>
      <c r="B2600">
        <v>18.054500000000001</v>
      </c>
      <c r="D2600" s="1">
        <v>40298</v>
      </c>
      <c r="E2600">
        <v>17.165399999999998</v>
      </c>
      <c r="G2600" s="1">
        <v>40298</v>
      </c>
      <c r="H2600">
        <v>10.019399999999999</v>
      </c>
      <c r="J2600" s="1">
        <v>40298</v>
      </c>
      <c r="K2600">
        <v>12.0618</v>
      </c>
      <c r="M2600" s="1">
        <v>40479</v>
      </c>
      <c r="N2600">
        <v>13.2149</v>
      </c>
      <c r="P2600" s="1">
        <v>40662</v>
      </c>
      <c r="Q2600">
        <v>17.446300000000001</v>
      </c>
      <c r="S2600" s="1">
        <v>40662</v>
      </c>
      <c r="T2600">
        <v>13.2409</v>
      </c>
      <c r="V2600" s="1">
        <v>40298</v>
      </c>
      <c r="W2600">
        <v>12.033899999999999</v>
      </c>
      <c r="Y2600" s="1">
        <v>40298</v>
      </c>
      <c r="Z2600">
        <v>13.624499999999999</v>
      </c>
      <c r="AB2600" s="1">
        <v>40665</v>
      </c>
      <c r="AC2600">
        <v>12.7363</v>
      </c>
      <c r="AE2600" s="1">
        <v>40298</v>
      </c>
      <c r="AF2600">
        <v>12.363300000000001</v>
      </c>
      <c r="AH2600" s="1"/>
      <c r="AK2600" s="1">
        <v>40662</v>
      </c>
      <c r="AL2600">
        <v>11.0387</v>
      </c>
      <c r="AN2600" s="1">
        <v>40298</v>
      </c>
      <c r="AO2600">
        <v>14.0434</v>
      </c>
      <c r="AQ2600" s="1">
        <v>40298</v>
      </c>
      <c r="AR2600">
        <v>13.761800000000001</v>
      </c>
      <c r="AT2600" s="1">
        <v>42121</v>
      </c>
      <c r="AU2600">
        <v>20.407800000000002</v>
      </c>
      <c r="AW2600" s="1">
        <v>40298</v>
      </c>
      <c r="AX2600">
        <v>14.5365</v>
      </c>
      <c r="AZ2600" s="1">
        <v>40661</v>
      </c>
      <c r="BA2600">
        <v>15.446</v>
      </c>
      <c r="BC2600" s="1">
        <v>41851</v>
      </c>
      <c r="BD2600">
        <v>20.230399999999999</v>
      </c>
      <c r="BF2600" s="1">
        <v>42576</v>
      </c>
      <c r="BG2600">
        <v>21.5459</v>
      </c>
      <c r="BI2600" s="1">
        <v>40298</v>
      </c>
      <c r="BJ2600">
        <v>10.7942</v>
      </c>
      <c r="BL2600" s="1">
        <v>40298</v>
      </c>
      <c r="BM2600">
        <v>13.8543</v>
      </c>
      <c r="BO2600" s="1">
        <v>40298</v>
      </c>
      <c r="BP2600">
        <v>14.8718</v>
      </c>
      <c r="BR2600" s="1">
        <v>40298</v>
      </c>
      <c r="BS2600">
        <v>13.0855</v>
      </c>
    </row>
    <row r="2601" spans="1:71" x14ac:dyDescent="0.45">
      <c r="A2601" s="1">
        <v>40301</v>
      </c>
      <c r="B2601">
        <v>18.653500000000001</v>
      </c>
      <c r="D2601" s="1">
        <v>40301</v>
      </c>
      <c r="E2601">
        <v>17.331099999999999</v>
      </c>
      <c r="G2601" s="1">
        <v>40301</v>
      </c>
      <c r="H2601">
        <v>9.9460999999999995</v>
      </c>
      <c r="J2601" s="1">
        <v>40301</v>
      </c>
      <c r="K2601">
        <v>12.1532</v>
      </c>
      <c r="M2601" s="1">
        <v>40480</v>
      </c>
      <c r="N2601">
        <v>13.2879</v>
      </c>
      <c r="P2601" s="1">
        <v>40665</v>
      </c>
      <c r="Q2601">
        <v>17.436900000000001</v>
      </c>
      <c r="S2601" s="1">
        <v>40665</v>
      </c>
      <c r="T2601">
        <v>13.287699999999999</v>
      </c>
      <c r="V2601" s="1">
        <v>40301</v>
      </c>
      <c r="W2601">
        <v>12.226800000000001</v>
      </c>
      <c r="Y2601" s="1">
        <v>40301</v>
      </c>
      <c r="Z2601">
        <v>13.8338</v>
      </c>
      <c r="AB2601" s="1">
        <v>40666</v>
      </c>
      <c r="AC2601">
        <v>12.7227</v>
      </c>
      <c r="AE2601" s="1">
        <v>40301</v>
      </c>
      <c r="AF2601">
        <v>12.405900000000001</v>
      </c>
      <c r="AH2601" s="1"/>
      <c r="AK2601" s="1">
        <v>40665</v>
      </c>
      <c r="AL2601">
        <v>10.944800000000001</v>
      </c>
      <c r="AN2601" s="1">
        <v>40301</v>
      </c>
      <c r="AO2601">
        <v>14.3276</v>
      </c>
      <c r="AQ2601" s="1">
        <v>40301</v>
      </c>
      <c r="AR2601">
        <v>13.9231</v>
      </c>
      <c r="AT2601" s="1">
        <v>42122</v>
      </c>
      <c r="AU2601">
        <v>20.584800000000001</v>
      </c>
      <c r="AW2601" s="1">
        <v>40301</v>
      </c>
      <c r="AX2601">
        <v>14.7087</v>
      </c>
      <c r="AZ2601" s="1">
        <v>40662</v>
      </c>
      <c r="BA2601">
        <v>15.607900000000001</v>
      </c>
      <c r="BC2601" s="1">
        <v>41852</v>
      </c>
      <c r="BD2601">
        <v>19.8202</v>
      </c>
      <c r="BF2601" s="1">
        <v>42577</v>
      </c>
      <c r="BG2601">
        <v>21.391300000000001</v>
      </c>
      <c r="BI2601" s="1">
        <v>40301</v>
      </c>
      <c r="BJ2601">
        <v>10.8553</v>
      </c>
      <c r="BL2601" s="1">
        <v>40301</v>
      </c>
      <c r="BM2601">
        <v>13.8743</v>
      </c>
      <c r="BO2601" s="1">
        <v>40301</v>
      </c>
      <c r="BP2601">
        <v>15.1111</v>
      </c>
      <c r="BR2601" s="1">
        <v>40301</v>
      </c>
      <c r="BS2601">
        <v>13.260199999999999</v>
      </c>
    </row>
    <row r="2602" spans="1:71" x14ac:dyDescent="0.45">
      <c r="A2602" s="1">
        <v>40302</v>
      </c>
      <c r="B2602">
        <v>18.653500000000001</v>
      </c>
      <c r="D2602" s="1">
        <v>40302</v>
      </c>
      <c r="E2602">
        <v>16.894400000000001</v>
      </c>
      <c r="G2602" s="1">
        <v>40302</v>
      </c>
      <c r="H2602">
        <v>9.8958999999999993</v>
      </c>
      <c r="J2602" s="1">
        <v>40302</v>
      </c>
      <c r="K2602">
        <v>11.8192</v>
      </c>
      <c r="M2602" s="1">
        <v>40483</v>
      </c>
      <c r="N2602">
        <v>13.221</v>
      </c>
      <c r="P2602" s="1">
        <v>40666</v>
      </c>
      <c r="Q2602">
        <v>17.493200000000002</v>
      </c>
      <c r="S2602" s="1">
        <v>40666</v>
      </c>
      <c r="T2602">
        <v>13.3345</v>
      </c>
      <c r="V2602" s="1">
        <v>40302</v>
      </c>
      <c r="W2602">
        <v>11.9994</v>
      </c>
      <c r="Y2602" s="1">
        <v>40302</v>
      </c>
      <c r="Z2602">
        <v>13.616</v>
      </c>
      <c r="AB2602" s="1">
        <v>40667</v>
      </c>
      <c r="AC2602">
        <v>12.770099999999999</v>
      </c>
      <c r="AE2602" s="1">
        <v>40302</v>
      </c>
      <c r="AF2602">
        <v>12.112399999999999</v>
      </c>
      <c r="AH2602" s="1"/>
      <c r="AK2602" s="1">
        <v>40666</v>
      </c>
      <c r="AL2602">
        <v>11.607699999999999</v>
      </c>
      <c r="AN2602" s="1">
        <v>40302</v>
      </c>
      <c r="AO2602">
        <v>13.8994</v>
      </c>
      <c r="AQ2602" s="1">
        <v>40302</v>
      </c>
      <c r="AR2602">
        <v>13.603199999999999</v>
      </c>
      <c r="AT2602" s="1">
        <v>42123</v>
      </c>
      <c r="AU2602">
        <v>20.400099999999998</v>
      </c>
      <c r="AW2602" s="1">
        <v>40302</v>
      </c>
      <c r="AX2602">
        <v>14.403</v>
      </c>
      <c r="AZ2602" s="1">
        <v>40665</v>
      </c>
      <c r="BA2602">
        <v>15.773400000000001</v>
      </c>
      <c r="BC2602" s="1">
        <v>41855</v>
      </c>
      <c r="BD2602">
        <v>19.6388</v>
      </c>
      <c r="BF2602" s="1">
        <v>42578</v>
      </c>
      <c r="BG2602">
        <v>21.125599999999999</v>
      </c>
      <c r="BI2602" s="1">
        <v>40302</v>
      </c>
      <c r="BJ2602">
        <v>10.755000000000001</v>
      </c>
      <c r="BL2602" s="1">
        <v>40302</v>
      </c>
      <c r="BM2602">
        <v>13.757999999999999</v>
      </c>
      <c r="BO2602" s="1">
        <v>40302</v>
      </c>
      <c r="BP2602">
        <v>14.865</v>
      </c>
      <c r="BR2602" s="1">
        <v>40302</v>
      </c>
      <c r="BS2602">
        <v>13.018000000000001</v>
      </c>
    </row>
    <row r="2603" spans="1:71" x14ac:dyDescent="0.45">
      <c r="A2603" s="1">
        <v>40303</v>
      </c>
      <c r="B2603">
        <v>18.346499999999999</v>
      </c>
      <c r="D2603" s="1">
        <v>40303</v>
      </c>
      <c r="E2603">
        <v>16.8141</v>
      </c>
      <c r="G2603" s="1">
        <v>40303</v>
      </c>
      <c r="H2603">
        <v>9.8379999999999992</v>
      </c>
      <c r="J2603" s="1">
        <v>40303</v>
      </c>
      <c r="K2603">
        <v>11.7348</v>
      </c>
      <c r="M2603" s="1">
        <v>40484</v>
      </c>
      <c r="N2603">
        <v>13.415699999999999</v>
      </c>
      <c r="P2603" s="1">
        <v>40667</v>
      </c>
      <c r="Q2603">
        <v>17.3431</v>
      </c>
      <c r="S2603" s="1">
        <v>40667</v>
      </c>
      <c r="T2603">
        <v>13.307700000000001</v>
      </c>
      <c r="V2603" s="1">
        <v>40303</v>
      </c>
      <c r="W2603">
        <v>12.0282</v>
      </c>
      <c r="Y2603" s="1">
        <v>40303</v>
      </c>
      <c r="Z2603">
        <v>13.474600000000001</v>
      </c>
      <c r="AB2603" s="1">
        <v>40668</v>
      </c>
      <c r="AC2603">
        <v>12.6821</v>
      </c>
      <c r="AE2603" s="1">
        <v>40303</v>
      </c>
      <c r="AF2603">
        <v>12.043900000000001</v>
      </c>
      <c r="AH2603" s="1"/>
      <c r="AK2603" s="1">
        <v>40667</v>
      </c>
      <c r="AL2603">
        <v>11.5608</v>
      </c>
      <c r="AN2603" s="1">
        <v>40303</v>
      </c>
      <c r="AO2603">
        <v>13.763199999999999</v>
      </c>
      <c r="AQ2603" s="1">
        <v>40303</v>
      </c>
      <c r="AR2603">
        <v>13.468400000000001</v>
      </c>
      <c r="AT2603" s="1">
        <v>42124</v>
      </c>
      <c r="AU2603">
        <v>20.034800000000001</v>
      </c>
      <c r="AW2603" s="1">
        <v>40303</v>
      </c>
      <c r="AX2603">
        <v>14.273099999999999</v>
      </c>
      <c r="AZ2603" s="1">
        <v>40666</v>
      </c>
      <c r="BA2603">
        <v>15.866899999999999</v>
      </c>
      <c r="BC2603" s="1">
        <v>41856</v>
      </c>
      <c r="BD2603">
        <v>19.4574</v>
      </c>
      <c r="BF2603" s="1">
        <v>42579</v>
      </c>
      <c r="BG2603">
        <v>21.106300000000001</v>
      </c>
      <c r="BI2603" s="1">
        <v>40303</v>
      </c>
      <c r="BJ2603">
        <v>10.7637</v>
      </c>
      <c r="BL2603" s="1">
        <v>40303</v>
      </c>
      <c r="BM2603">
        <v>13.6378</v>
      </c>
      <c r="BO2603" s="1">
        <v>40303</v>
      </c>
      <c r="BP2603">
        <v>14.865</v>
      </c>
      <c r="BR2603" s="1">
        <v>40303</v>
      </c>
      <c r="BS2603">
        <v>12.9223</v>
      </c>
    </row>
    <row r="2604" spans="1:71" x14ac:dyDescent="0.45">
      <c r="A2604" s="1">
        <v>40304</v>
      </c>
      <c r="B2604">
        <v>17.772300000000001</v>
      </c>
      <c r="D2604" s="1">
        <v>40304</v>
      </c>
      <c r="E2604">
        <v>16.156600000000001</v>
      </c>
      <c r="G2604" s="1">
        <v>40304</v>
      </c>
      <c r="H2604">
        <v>9.5175999999999998</v>
      </c>
      <c r="J2604" s="1">
        <v>40304</v>
      </c>
      <c r="K2604">
        <v>11.3163</v>
      </c>
      <c r="M2604" s="1">
        <v>40485</v>
      </c>
      <c r="N2604">
        <v>13.348700000000001</v>
      </c>
      <c r="P2604" s="1">
        <v>40668</v>
      </c>
      <c r="Q2604">
        <v>17.446300000000001</v>
      </c>
      <c r="S2604" s="1">
        <v>40668</v>
      </c>
      <c r="T2604">
        <v>13.260899999999999</v>
      </c>
      <c r="V2604" s="1">
        <v>40304</v>
      </c>
      <c r="W2604">
        <v>11.5762</v>
      </c>
      <c r="Y2604" s="1">
        <v>40304</v>
      </c>
      <c r="Z2604">
        <v>13.1663</v>
      </c>
      <c r="AB2604" s="1">
        <v>40669</v>
      </c>
      <c r="AC2604">
        <v>12.6821</v>
      </c>
      <c r="AE2604" s="1">
        <v>40304</v>
      </c>
      <c r="AF2604">
        <v>11.65</v>
      </c>
      <c r="AH2604" s="1"/>
      <c r="AK2604" s="1">
        <v>40668</v>
      </c>
      <c r="AL2604">
        <v>11.392300000000001</v>
      </c>
      <c r="AN2604" s="1">
        <v>40304</v>
      </c>
      <c r="AO2604">
        <v>13.179399999999999</v>
      </c>
      <c r="AQ2604" s="1">
        <v>40304</v>
      </c>
      <c r="AR2604">
        <v>13.502700000000001</v>
      </c>
      <c r="AT2604" s="1">
        <v>42125</v>
      </c>
      <c r="AU2604">
        <v>19.907800000000002</v>
      </c>
      <c r="AW2604" s="1">
        <v>40304</v>
      </c>
      <c r="AX2604">
        <v>13.507199999999999</v>
      </c>
      <c r="AZ2604" s="1">
        <v>40667</v>
      </c>
      <c r="BA2604">
        <v>15.866899999999999</v>
      </c>
      <c r="BC2604" s="1">
        <v>41857</v>
      </c>
      <c r="BD2604">
        <v>19.1419</v>
      </c>
      <c r="BF2604" s="1">
        <v>42580</v>
      </c>
      <c r="BG2604">
        <v>21.096599999999999</v>
      </c>
      <c r="BI2604" s="1">
        <v>40304</v>
      </c>
      <c r="BJ2604">
        <v>10.755000000000001</v>
      </c>
      <c r="BL2604" s="1">
        <v>40304</v>
      </c>
      <c r="BM2604">
        <v>13.4213</v>
      </c>
      <c r="BO2604" s="1">
        <v>40304</v>
      </c>
      <c r="BP2604">
        <v>14.434200000000001</v>
      </c>
      <c r="BR2604" s="1">
        <v>40304</v>
      </c>
      <c r="BS2604">
        <v>12.5733</v>
      </c>
    </row>
    <row r="2605" spans="1:71" x14ac:dyDescent="0.45">
      <c r="A2605" s="1">
        <v>40305</v>
      </c>
      <c r="B2605">
        <v>17.391100000000002</v>
      </c>
      <c r="D2605" s="1">
        <v>40305</v>
      </c>
      <c r="E2605">
        <v>15.9458</v>
      </c>
      <c r="G2605" s="1">
        <v>40305</v>
      </c>
      <c r="H2605">
        <v>9.3400999999999996</v>
      </c>
      <c r="J2605" s="1">
        <v>40305</v>
      </c>
      <c r="K2605">
        <v>11.2249</v>
      </c>
      <c r="M2605" s="1">
        <v>40486</v>
      </c>
      <c r="N2605">
        <v>13.4826</v>
      </c>
      <c r="P2605" s="1">
        <v>40669</v>
      </c>
      <c r="Q2605">
        <v>17.558900000000001</v>
      </c>
      <c r="S2605" s="1">
        <v>40669</v>
      </c>
      <c r="T2605">
        <v>13.4749</v>
      </c>
      <c r="V2605" s="1">
        <v>40305</v>
      </c>
      <c r="W2605">
        <v>11.5791</v>
      </c>
      <c r="Y2605" s="1">
        <v>40305</v>
      </c>
      <c r="Z2605">
        <v>12.9231</v>
      </c>
      <c r="AB2605" s="1">
        <v>40672</v>
      </c>
      <c r="AC2605">
        <v>12.7837</v>
      </c>
      <c r="AE2605" s="1">
        <v>40305</v>
      </c>
      <c r="AF2605">
        <v>11.5268</v>
      </c>
      <c r="AH2605" s="1"/>
      <c r="AK2605" s="1">
        <v>40669</v>
      </c>
      <c r="AL2605">
        <v>11.4862</v>
      </c>
      <c r="AN2605" s="1">
        <v>40305</v>
      </c>
      <c r="AO2605">
        <v>12.977</v>
      </c>
      <c r="AQ2605" s="1">
        <v>40305</v>
      </c>
      <c r="AR2605">
        <v>13.542400000000001</v>
      </c>
      <c r="AT2605" s="1">
        <v>42128</v>
      </c>
      <c r="AU2605">
        <v>20.115500000000001</v>
      </c>
      <c r="AW2605" s="1">
        <v>40305</v>
      </c>
      <c r="AX2605">
        <v>12.906499999999999</v>
      </c>
      <c r="AZ2605" s="1">
        <v>40668</v>
      </c>
      <c r="BA2605">
        <v>15.7698</v>
      </c>
      <c r="BC2605" s="1">
        <v>41858</v>
      </c>
      <c r="BD2605">
        <v>19.504799999999999</v>
      </c>
      <c r="BF2605" s="1">
        <v>42583</v>
      </c>
      <c r="BG2605">
        <v>21.401</v>
      </c>
      <c r="BI2605" s="1">
        <v>40305</v>
      </c>
      <c r="BJ2605">
        <v>10.785500000000001</v>
      </c>
      <c r="BL2605" s="1">
        <v>40305</v>
      </c>
      <c r="BM2605">
        <v>13.5977</v>
      </c>
      <c r="BO2605" s="1">
        <v>40305</v>
      </c>
      <c r="BP2605">
        <v>14.270099999999999</v>
      </c>
      <c r="BR2605" s="1">
        <v>40305</v>
      </c>
      <c r="BS2605">
        <v>12.4986</v>
      </c>
    </row>
    <row r="2606" spans="1:71" x14ac:dyDescent="0.45">
      <c r="A2606" s="1">
        <v>40308</v>
      </c>
      <c r="B2606">
        <v>17.985099999999999</v>
      </c>
      <c r="D2606" s="1">
        <v>40308</v>
      </c>
      <c r="E2606">
        <v>16.698599999999999</v>
      </c>
      <c r="G2606" s="1">
        <v>40308</v>
      </c>
      <c r="H2606">
        <v>9.7261000000000006</v>
      </c>
      <c r="J2606" s="1">
        <v>40308</v>
      </c>
      <c r="K2606">
        <v>11.6539</v>
      </c>
      <c r="M2606" s="1">
        <v>40487</v>
      </c>
      <c r="N2606">
        <v>13.4278</v>
      </c>
      <c r="P2606" s="1">
        <v>40672</v>
      </c>
      <c r="Q2606">
        <v>17.737100000000002</v>
      </c>
      <c r="S2606" s="1">
        <v>40672</v>
      </c>
      <c r="T2606">
        <v>13.4147</v>
      </c>
      <c r="V2606" s="1">
        <v>40308</v>
      </c>
      <c r="W2606">
        <v>12.0656</v>
      </c>
      <c r="Y2606" s="1">
        <v>40308</v>
      </c>
      <c r="Z2606">
        <v>13.406700000000001</v>
      </c>
      <c r="AB2606" s="1">
        <v>40673</v>
      </c>
      <c r="AC2606">
        <v>12.878500000000001</v>
      </c>
      <c r="AE2606" s="1">
        <v>40308</v>
      </c>
      <c r="AF2606">
        <v>11.6592</v>
      </c>
      <c r="AH2606" s="1"/>
      <c r="AK2606" s="1">
        <v>40672</v>
      </c>
      <c r="AL2606">
        <v>11.4862</v>
      </c>
      <c r="AN2606" s="1">
        <v>40308</v>
      </c>
      <c r="AO2606">
        <v>13.4207</v>
      </c>
      <c r="AQ2606" s="1">
        <v>40308</v>
      </c>
      <c r="AR2606">
        <v>13.9125</v>
      </c>
      <c r="AT2606" s="1">
        <v>42129</v>
      </c>
      <c r="AU2606">
        <v>19.754000000000001</v>
      </c>
      <c r="AW2606" s="1">
        <v>40308</v>
      </c>
      <c r="AX2606">
        <v>13.5213</v>
      </c>
      <c r="AZ2606" s="1">
        <v>40669</v>
      </c>
      <c r="BA2606">
        <v>15.8813</v>
      </c>
      <c r="BC2606" s="1">
        <v>41859</v>
      </c>
      <c r="BD2606">
        <v>19.962199999999999</v>
      </c>
      <c r="BF2606" s="1">
        <v>42584</v>
      </c>
      <c r="BG2606">
        <v>21.1449</v>
      </c>
      <c r="BI2606" s="1">
        <v>40308</v>
      </c>
      <c r="BJ2606">
        <v>11.1386</v>
      </c>
      <c r="BL2606" s="1">
        <v>40308</v>
      </c>
      <c r="BM2606">
        <v>13.9785</v>
      </c>
      <c r="BO2606" s="1">
        <v>40308</v>
      </c>
      <c r="BP2606">
        <v>14.687200000000001</v>
      </c>
      <c r="BR2606" s="1">
        <v>40308</v>
      </c>
      <c r="BS2606">
        <v>12.870799999999999</v>
      </c>
    </row>
    <row r="2607" spans="1:71" x14ac:dyDescent="0.45">
      <c r="A2607" s="1">
        <v>40309</v>
      </c>
      <c r="B2607">
        <v>18.232700000000001</v>
      </c>
      <c r="D2607" s="1">
        <v>40309</v>
      </c>
      <c r="E2607">
        <v>16.9145</v>
      </c>
      <c r="G2607" s="1">
        <v>40309</v>
      </c>
      <c r="H2607">
        <v>9.7415000000000003</v>
      </c>
      <c r="J2607" s="1">
        <v>40309</v>
      </c>
      <c r="K2607">
        <v>11.657399999999999</v>
      </c>
      <c r="M2607" s="1">
        <v>40490</v>
      </c>
      <c r="N2607">
        <v>13.324400000000001</v>
      </c>
      <c r="P2607" s="1">
        <v>40673</v>
      </c>
      <c r="Q2607">
        <v>18.0654</v>
      </c>
      <c r="S2607" s="1">
        <v>40673</v>
      </c>
      <c r="T2607">
        <v>13.635400000000001</v>
      </c>
      <c r="V2607" s="1">
        <v>40309</v>
      </c>
      <c r="W2607">
        <v>12.033899999999999</v>
      </c>
      <c r="Y2607" s="1">
        <v>40309</v>
      </c>
      <c r="Z2607">
        <v>13.497199999999999</v>
      </c>
      <c r="AB2607" s="1">
        <v>40674</v>
      </c>
      <c r="AC2607">
        <v>12.8514</v>
      </c>
      <c r="AE2607" s="1">
        <v>40309</v>
      </c>
      <c r="AF2607">
        <v>11.806699999999999</v>
      </c>
      <c r="AH2607" s="1"/>
      <c r="AK2607" s="1">
        <v>40673</v>
      </c>
      <c r="AL2607">
        <v>11.8287</v>
      </c>
      <c r="AN2607" s="1">
        <v>40309</v>
      </c>
      <c r="AO2607">
        <v>13.486800000000001</v>
      </c>
      <c r="AQ2607" s="1">
        <v>40309</v>
      </c>
      <c r="AR2607">
        <v>13.9231</v>
      </c>
      <c r="AT2607" s="1">
        <v>42130</v>
      </c>
      <c r="AU2607">
        <v>19.769400000000001</v>
      </c>
      <c r="AW2607" s="1">
        <v>40309</v>
      </c>
      <c r="AX2607">
        <v>13.658300000000001</v>
      </c>
      <c r="AZ2607" s="1">
        <v>40672</v>
      </c>
      <c r="BA2607">
        <v>15.9496</v>
      </c>
      <c r="BC2607" s="1">
        <v>41862</v>
      </c>
      <c r="BD2607">
        <v>19.7729</v>
      </c>
      <c r="BF2607" s="1">
        <v>42585</v>
      </c>
      <c r="BG2607">
        <v>20.961400000000001</v>
      </c>
      <c r="BI2607" s="1">
        <v>40309</v>
      </c>
      <c r="BJ2607">
        <v>11.160399999999999</v>
      </c>
      <c r="BL2607" s="1">
        <v>40309</v>
      </c>
      <c r="BM2607">
        <v>13.9825</v>
      </c>
      <c r="BO2607" s="1">
        <v>40309</v>
      </c>
      <c r="BP2607">
        <v>14.748699999999999</v>
      </c>
      <c r="BR2607" s="1">
        <v>40309</v>
      </c>
      <c r="BS2607">
        <v>12.8954</v>
      </c>
    </row>
    <row r="2608" spans="1:71" x14ac:dyDescent="0.45">
      <c r="A2608" s="1">
        <v>40310</v>
      </c>
      <c r="B2608">
        <v>18.3218</v>
      </c>
      <c r="D2608" s="1">
        <v>40310</v>
      </c>
      <c r="E2608">
        <v>17.1403</v>
      </c>
      <c r="G2608" s="1">
        <v>40310</v>
      </c>
      <c r="H2608">
        <v>9.8417999999999992</v>
      </c>
      <c r="J2608" s="1">
        <v>40310</v>
      </c>
      <c r="K2608">
        <v>11.8086</v>
      </c>
      <c r="M2608" s="1">
        <v>40491</v>
      </c>
      <c r="N2608">
        <v>13.3001</v>
      </c>
      <c r="P2608" s="1">
        <v>40674</v>
      </c>
      <c r="Q2608">
        <v>17.924700000000001</v>
      </c>
      <c r="S2608" s="1">
        <v>40674</v>
      </c>
      <c r="T2608">
        <v>13.494999999999999</v>
      </c>
      <c r="V2608" s="1">
        <v>40310</v>
      </c>
      <c r="W2608">
        <v>12.048299999999999</v>
      </c>
      <c r="Y2608" s="1">
        <v>40310</v>
      </c>
      <c r="Z2608">
        <v>13.5623</v>
      </c>
      <c r="AB2608" s="1">
        <v>40675</v>
      </c>
      <c r="AC2608">
        <v>13.0276</v>
      </c>
      <c r="AE2608" s="1">
        <v>40310</v>
      </c>
      <c r="AF2608">
        <v>12.0105</v>
      </c>
      <c r="AH2608" s="1"/>
      <c r="AK2608" s="1">
        <v>40674</v>
      </c>
      <c r="AL2608">
        <v>11.7707</v>
      </c>
      <c r="AN2608" s="1">
        <v>40310</v>
      </c>
      <c r="AO2608">
        <v>13.7126</v>
      </c>
      <c r="AQ2608" s="1">
        <v>40310</v>
      </c>
      <c r="AR2608">
        <v>13.9786</v>
      </c>
      <c r="AT2608" s="1">
        <v>42131</v>
      </c>
      <c r="AU2608">
        <v>19.738600000000002</v>
      </c>
      <c r="AW2608" s="1">
        <v>40310</v>
      </c>
      <c r="AX2608">
        <v>13.911200000000001</v>
      </c>
      <c r="AZ2608" s="1">
        <v>40673</v>
      </c>
      <c r="BA2608">
        <v>16.204999999999998</v>
      </c>
      <c r="BC2608" s="1">
        <v>41863</v>
      </c>
      <c r="BD2608">
        <v>19.654599999999999</v>
      </c>
      <c r="BF2608" s="1">
        <v>42586</v>
      </c>
      <c r="BG2608">
        <v>21.135300000000001</v>
      </c>
      <c r="BI2608" s="1">
        <v>40310</v>
      </c>
      <c r="BJ2608">
        <v>11.3086</v>
      </c>
      <c r="BL2608" s="1">
        <v>40310</v>
      </c>
      <c r="BM2608">
        <v>14.0547</v>
      </c>
      <c r="BO2608" s="1">
        <v>40310</v>
      </c>
      <c r="BP2608">
        <v>14.741899999999999</v>
      </c>
      <c r="BR2608" s="1">
        <v>40310</v>
      </c>
      <c r="BS2608">
        <v>13.005100000000001</v>
      </c>
    </row>
    <row r="2609" spans="1:71" x14ac:dyDescent="0.45">
      <c r="A2609" s="1">
        <v>40311</v>
      </c>
      <c r="B2609">
        <v>18.267299999999999</v>
      </c>
      <c r="D2609" s="1">
        <v>40311</v>
      </c>
      <c r="E2609">
        <v>17.185500000000001</v>
      </c>
      <c r="G2609" s="1">
        <v>40311</v>
      </c>
      <c r="H2609">
        <v>9.7530999999999999</v>
      </c>
      <c r="J2609" s="1">
        <v>40311</v>
      </c>
      <c r="K2609">
        <v>11.710100000000001</v>
      </c>
      <c r="M2609" s="1">
        <v>40492</v>
      </c>
      <c r="N2609">
        <v>13.2818</v>
      </c>
      <c r="P2609" s="1">
        <v>40675</v>
      </c>
      <c r="Q2609">
        <v>17.727699999999999</v>
      </c>
      <c r="S2609" s="1">
        <v>40675</v>
      </c>
      <c r="T2609">
        <v>13.581899999999999</v>
      </c>
      <c r="V2609" s="1">
        <v>40311</v>
      </c>
      <c r="W2609">
        <v>11.959099999999999</v>
      </c>
      <c r="Y2609" s="1">
        <v>40311</v>
      </c>
      <c r="Z2609">
        <v>13.516999999999999</v>
      </c>
      <c r="AB2609" s="1">
        <v>40676</v>
      </c>
      <c r="AC2609">
        <v>13.020799999999999</v>
      </c>
      <c r="AE2609" s="1">
        <v>40311</v>
      </c>
      <c r="AF2609">
        <v>11.9649</v>
      </c>
      <c r="AH2609" s="1"/>
      <c r="AK2609" s="1">
        <v>40675</v>
      </c>
      <c r="AL2609">
        <v>12.033099999999999</v>
      </c>
      <c r="AN2609" s="1">
        <v>40311</v>
      </c>
      <c r="AO2609">
        <v>13.6348</v>
      </c>
      <c r="AQ2609" s="1">
        <v>40311</v>
      </c>
      <c r="AR2609">
        <v>13.9734</v>
      </c>
      <c r="AT2609" s="1">
        <v>42132</v>
      </c>
      <c r="AU2609">
        <v>19.765499999999999</v>
      </c>
      <c r="AW2609" s="1">
        <v>40311</v>
      </c>
      <c r="AX2609">
        <v>13.928800000000001</v>
      </c>
      <c r="AZ2609" s="1">
        <v>40674</v>
      </c>
      <c r="BA2609">
        <v>16.215800000000002</v>
      </c>
      <c r="BC2609" s="1">
        <v>41864</v>
      </c>
      <c r="BD2609">
        <v>19.804500000000001</v>
      </c>
      <c r="BF2609" s="1">
        <v>42587</v>
      </c>
      <c r="BG2609">
        <v>20.8599</v>
      </c>
      <c r="BI2609" s="1">
        <v>40311</v>
      </c>
      <c r="BJ2609">
        <v>11.2127</v>
      </c>
      <c r="BL2609" s="1">
        <v>40311</v>
      </c>
      <c r="BM2609">
        <v>13.882300000000001</v>
      </c>
      <c r="BO2609" s="1">
        <v>40311</v>
      </c>
      <c r="BP2609">
        <v>14.653</v>
      </c>
      <c r="BR2609" s="1">
        <v>40311</v>
      </c>
      <c r="BS2609">
        <v>12.9339</v>
      </c>
    </row>
    <row r="2610" spans="1:71" x14ac:dyDescent="0.45">
      <c r="A2610" s="1">
        <v>40312</v>
      </c>
      <c r="B2610">
        <v>18.257400000000001</v>
      </c>
      <c r="D2610" s="1">
        <v>40312</v>
      </c>
      <c r="E2610">
        <v>17.125299999999999</v>
      </c>
      <c r="G2610" s="1">
        <v>40312</v>
      </c>
      <c r="H2610">
        <v>9.6836000000000002</v>
      </c>
      <c r="J2610" s="1">
        <v>40312</v>
      </c>
      <c r="K2610">
        <v>11.604699999999999</v>
      </c>
      <c r="M2610" s="1">
        <v>40493</v>
      </c>
      <c r="N2610">
        <v>13.2453</v>
      </c>
      <c r="P2610" s="1">
        <v>40676</v>
      </c>
      <c r="Q2610">
        <v>17.568200000000001</v>
      </c>
      <c r="S2610" s="1">
        <v>40676</v>
      </c>
      <c r="T2610">
        <v>13.515000000000001</v>
      </c>
      <c r="V2610" s="1">
        <v>40312</v>
      </c>
      <c r="W2610">
        <v>11.800699999999999</v>
      </c>
      <c r="Y2610" s="1">
        <v>40312</v>
      </c>
      <c r="Z2610">
        <v>13.378399999999999</v>
      </c>
      <c r="AB2610" s="1">
        <v>40679</v>
      </c>
      <c r="AC2610">
        <v>13.074999999999999</v>
      </c>
      <c r="AE2610" s="1">
        <v>40312</v>
      </c>
      <c r="AF2610">
        <v>11.774699999999999</v>
      </c>
      <c r="AH2610" s="1"/>
      <c r="AK2610" s="1">
        <v>40676</v>
      </c>
      <c r="AL2610">
        <v>11.7486</v>
      </c>
      <c r="AN2610" s="1">
        <v>40312</v>
      </c>
      <c r="AO2610">
        <v>13.4674</v>
      </c>
      <c r="AQ2610" s="1">
        <v>40312</v>
      </c>
      <c r="AR2610">
        <v>13.936299999999999</v>
      </c>
      <c r="AT2610" s="1">
        <v>42135</v>
      </c>
      <c r="AU2610">
        <v>19.642499999999998</v>
      </c>
      <c r="AW2610" s="1">
        <v>40312</v>
      </c>
      <c r="AX2610">
        <v>13.587999999999999</v>
      </c>
      <c r="AZ2610" s="1">
        <v>40675</v>
      </c>
      <c r="BA2610">
        <v>16.384900000000002</v>
      </c>
      <c r="BC2610" s="1">
        <v>41865</v>
      </c>
      <c r="BD2610">
        <v>20.009499999999999</v>
      </c>
      <c r="BF2610" s="1">
        <v>42590</v>
      </c>
      <c r="BG2610">
        <v>20.7971</v>
      </c>
      <c r="BI2610" s="1">
        <v>40312</v>
      </c>
      <c r="BJ2610">
        <v>11.143000000000001</v>
      </c>
      <c r="BL2610" s="1">
        <v>40312</v>
      </c>
      <c r="BM2610">
        <v>13.818200000000001</v>
      </c>
      <c r="BO2610" s="1">
        <v>40312</v>
      </c>
      <c r="BP2610">
        <v>14.5436</v>
      </c>
      <c r="BR2610" s="1">
        <v>40312</v>
      </c>
      <c r="BS2610">
        <v>12.8264</v>
      </c>
    </row>
    <row r="2611" spans="1:71" x14ac:dyDescent="0.45">
      <c r="A2611" s="1">
        <v>40315</v>
      </c>
      <c r="B2611">
        <v>18.183199999999999</v>
      </c>
      <c r="D2611" s="1">
        <v>40315</v>
      </c>
      <c r="E2611">
        <v>17.326000000000001</v>
      </c>
      <c r="G2611" s="1">
        <v>40315</v>
      </c>
      <c r="H2611">
        <v>9.7105999999999995</v>
      </c>
      <c r="J2611" s="1">
        <v>40315</v>
      </c>
      <c r="K2611">
        <v>11.601100000000001</v>
      </c>
      <c r="M2611" s="1">
        <v>40494</v>
      </c>
      <c r="N2611">
        <v>13.2027</v>
      </c>
      <c r="P2611" s="1">
        <v>40679</v>
      </c>
      <c r="Q2611">
        <v>17.5307</v>
      </c>
      <c r="S2611" s="1">
        <v>40679</v>
      </c>
      <c r="T2611">
        <v>13.454800000000001</v>
      </c>
      <c r="V2611" s="1">
        <v>40315</v>
      </c>
      <c r="W2611">
        <v>11.8813</v>
      </c>
      <c r="Y2611" s="1">
        <v>40315</v>
      </c>
      <c r="Z2611">
        <v>13.4633</v>
      </c>
      <c r="AB2611" s="1">
        <v>40680</v>
      </c>
      <c r="AC2611">
        <v>13.196899999999999</v>
      </c>
      <c r="AE2611" s="1">
        <v>40315</v>
      </c>
      <c r="AF2611">
        <v>11.782299999999999</v>
      </c>
      <c r="AH2611" s="1"/>
      <c r="AK2611" s="1">
        <v>40679</v>
      </c>
      <c r="AL2611">
        <v>12.2873</v>
      </c>
      <c r="AN2611" s="1">
        <v>40315</v>
      </c>
      <c r="AO2611">
        <v>13.5258</v>
      </c>
      <c r="AQ2611" s="1">
        <v>40315</v>
      </c>
      <c r="AR2611">
        <v>13.9125</v>
      </c>
      <c r="AT2611" s="1">
        <v>42136</v>
      </c>
      <c r="AU2611">
        <v>19.657800000000002</v>
      </c>
      <c r="AW2611" s="1">
        <v>40315</v>
      </c>
      <c r="AX2611">
        <v>13.802300000000001</v>
      </c>
      <c r="AZ2611" s="1">
        <v>40676</v>
      </c>
      <c r="BA2611">
        <v>16.262599999999999</v>
      </c>
      <c r="BC2611" s="1">
        <v>41866</v>
      </c>
      <c r="BD2611">
        <v>20.159400000000002</v>
      </c>
      <c r="BF2611" s="1">
        <v>42591</v>
      </c>
      <c r="BG2611">
        <v>20.792300000000001</v>
      </c>
      <c r="BI2611" s="1">
        <v>40315</v>
      </c>
      <c r="BJ2611">
        <v>11.408899999999999</v>
      </c>
      <c r="BL2611" s="1">
        <v>40315</v>
      </c>
      <c r="BM2611">
        <v>13.882300000000001</v>
      </c>
      <c r="BO2611" s="1">
        <v>40315</v>
      </c>
      <c r="BP2611">
        <v>14.673500000000001</v>
      </c>
      <c r="BR2611" s="1">
        <v>40315</v>
      </c>
      <c r="BS2611">
        <v>12.838200000000001</v>
      </c>
    </row>
    <row r="2612" spans="1:71" x14ac:dyDescent="0.45">
      <c r="A2612" s="1">
        <v>40316</v>
      </c>
      <c r="B2612">
        <v>18.0396</v>
      </c>
      <c r="D2612" s="1">
        <v>40316</v>
      </c>
      <c r="E2612">
        <v>17.210599999999999</v>
      </c>
      <c r="G2612" s="1">
        <v>40316</v>
      </c>
      <c r="H2612">
        <v>9.6603999999999992</v>
      </c>
      <c r="J2612" s="1">
        <v>40316</v>
      </c>
      <c r="K2612">
        <v>11.464</v>
      </c>
      <c r="M2612" s="1">
        <v>40497</v>
      </c>
      <c r="N2612">
        <v>13.294</v>
      </c>
      <c r="P2612" s="1">
        <v>40680</v>
      </c>
      <c r="Q2612">
        <v>17.474399999999999</v>
      </c>
      <c r="S2612" s="1">
        <v>40680</v>
      </c>
      <c r="T2612">
        <v>13.428100000000001</v>
      </c>
      <c r="V2612" s="1">
        <v>40316</v>
      </c>
      <c r="W2612">
        <v>11.7201</v>
      </c>
      <c r="Y2612" s="1">
        <v>40316</v>
      </c>
      <c r="Z2612">
        <v>13.341699999999999</v>
      </c>
      <c r="AB2612" s="1">
        <v>40681</v>
      </c>
      <c r="AC2612">
        <v>12.9666</v>
      </c>
      <c r="AE2612" s="1">
        <v>40316</v>
      </c>
      <c r="AF2612">
        <v>11.7033</v>
      </c>
      <c r="AH2612" s="1"/>
      <c r="AK2612" s="1">
        <v>40680</v>
      </c>
      <c r="AL2612">
        <v>12.5801</v>
      </c>
      <c r="AN2612" s="1">
        <v>40316</v>
      </c>
      <c r="AO2612">
        <v>13.331200000000001</v>
      </c>
      <c r="AQ2612" s="1">
        <v>40316</v>
      </c>
      <c r="AR2612">
        <v>13.835900000000001</v>
      </c>
      <c r="AT2612" s="1">
        <v>42137</v>
      </c>
      <c r="AU2612">
        <v>19.5655</v>
      </c>
      <c r="AW2612" s="1">
        <v>40316</v>
      </c>
      <c r="AX2612">
        <v>13.3878</v>
      </c>
      <c r="AZ2612" s="1">
        <v>40679</v>
      </c>
      <c r="BA2612">
        <v>16.273399999999999</v>
      </c>
      <c r="BC2612" s="1">
        <v>41869</v>
      </c>
      <c r="BD2612">
        <v>20.151499999999999</v>
      </c>
      <c r="BF2612" s="1">
        <v>42592</v>
      </c>
      <c r="BG2612">
        <v>20.835699999999999</v>
      </c>
      <c r="BI2612" s="1">
        <v>40316</v>
      </c>
      <c r="BJ2612">
        <v>11.252000000000001</v>
      </c>
      <c r="BL2612" s="1">
        <v>40316</v>
      </c>
      <c r="BM2612">
        <v>13.738</v>
      </c>
      <c r="BO2612" s="1">
        <v>40316</v>
      </c>
      <c r="BP2612">
        <v>14.5641</v>
      </c>
      <c r="BR2612" s="1">
        <v>40316</v>
      </c>
      <c r="BS2612">
        <v>12.7111</v>
      </c>
    </row>
    <row r="2613" spans="1:71" x14ac:dyDescent="0.45">
      <c r="A2613" s="1">
        <v>40317</v>
      </c>
      <c r="B2613">
        <v>17.910900000000002</v>
      </c>
      <c r="D2613" s="1">
        <v>40317</v>
      </c>
      <c r="E2613">
        <v>16.834199999999999</v>
      </c>
      <c r="G2613" s="1">
        <v>40317</v>
      </c>
      <c r="H2613">
        <v>9.5330999999999992</v>
      </c>
      <c r="J2613" s="1">
        <v>40317</v>
      </c>
      <c r="K2613">
        <v>11.362</v>
      </c>
      <c r="M2613" s="1">
        <v>40498</v>
      </c>
      <c r="N2613">
        <v>13.111499999999999</v>
      </c>
      <c r="P2613" s="1">
        <v>40681</v>
      </c>
      <c r="Q2613">
        <v>17.802700000000002</v>
      </c>
      <c r="S2613" s="1">
        <v>40681</v>
      </c>
      <c r="T2613">
        <v>13.4816</v>
      </c>
      <c r="V2613" s="1">
        <v>40317</v>
      </c>
      <c r="W2613">
        <v>11.6395</v>
      </c>
      <c r="Y2613" s="1">
        <v>40317</v>
      </c>
      <c r="Z2613">
        <v>13.1493</v>
      </c>
      <c r="AB2613" s="1">
        <v>40682</v>
      </c>
      <c r="AC2613">
        <v>12.9192</v>
      </c>
      <c r="AE2613" s="1">
        <v>40317</v>
      </c>
      <c r="AF2613">
        <v>11.680400000000001</v>
      </c>
      <c r="AH2613" s="1"/>
      <c r="AK2613" s="1">
        <v>40681</v>
      </c>
      <c r="AL2613">
        <v>12.395</v>
      </c>
      <c r="AN2613" s="1">
        <v>40317</v>
      </c>
      <c r="AO2613">
        <v>13.261100000000001</v>
      </c>
      <c r="AQ2613" s="1">
        <v>40317</v>
      </c>
      <c r="AR2613">
        <v>13.7539</v>
      </c>
      <c r="AT2613" s="1">
        <v>42138</v>
      </c>
      <c r="AU2613">
        <v>19.9194</v>
      </c>
      <c r="AW2613" s="1">
        <v>40317</v>
      </c>
      <c r="AX2613">
        <v>13.0892</v>
      </c>
      <c r="AZ2613" s="1">
        <v>40680</v>
      </c>
      <c r="BA2613">
        <v>16.363299999999999</v>
      </c>
      <c r="BC2613" s="1">
        <v>41870</v>
      </c>
      <c r="BD2613">
        <v>20.459099999999999</v>
      </c>
      <c r="BF2613" s="1">
        <v>42593</v>
      </c>
      <c r="BG2613">
        <v>20.8309</v>
      </c>
      <c r="BI2613" s="1">
        <v>40317</v>
      </c>
      <c r="BJ2613">
        <v>11.269399999999999</v>
      </c>
      <c r="BL2613" s="1">
        <v>40317</v>
      </c>
      <c r="BM2613">
        <v>13.601699999999999</v>
      </c>
      <c r="BO2613" s="1">
        <v>40317</v>
      </c>
      <c r="BP2613">
        <v>14.5436</v>
      </c>
      <c r="BR2613" s="1">
        <v>40317</v>
      </c>
      <c r="BS2613">
        <v>12.5898</v>
      </c>
    </row>
    <row r="2614" spans="1:71" x14ac:dyDescent="0.45">
      <c r="A2614" s="1">
        <v>40318</v>
      </c>
      <c r="B2614">
        <v>17.148499999999999</v>
      </c>
      <c r="D2614" s="1">
        <v>40318</v>
      </c>
      <c r="E2614">
        <v>16.121400000000001</v>
      </c>
      <c r="G2614" s="1">
        <v>40318</v>
      </c>
      <c r="H2614">
        <v>9.3169000000000004</v>
      </c>
      <c r="J2614" s="1">
        <v>40318</v>
      </c>
      <c r="K2614">
        <v>11.020899999999999</v>
      </c>
      <c r="M2614" s="1">
        <v>40499</v>
      </c>
      <c r="N2614">
        <v>13.0932</v>
      </c>
      <c r="P2614" s="1">
        <v>40682</v>
      </c>
      <c r="Q2614">
        <v>17.8215</v>
      </c>
      <c r="S2614" s="1">
        <v>40682</v>
      </c>
      <c r="T2614">
        <v>13.5886</v>
      </c>
      <c r="V2614" s="1">
        <v>40318</v>
      </c>
      <c r="W2614">
        <v>11.296900000000001</v>
      </c>
      <c r="Y2614" s="1">
        <v>40318</v>
      </c>
      <c r="Z2614">
        <v>12.7562</v>
      </c>
      <c r="AB2614" s="1">
        <v>40683</v>
      </c>
      <c r="AC2614">
        <v>12.878500000000001</v>
      </c>
      <c r="AE2614" s="1">
        <v>40318</v>
      </c>
      <c r="AF2614">
        <v>11.367100000000001</v>
      </c>
      <c r="AH2614" s="1"/>
      <c r="AK2614" s="1">
        <v>40682</v>
      </c>
      <c r="AL2614">
        <v>12.3757</v>
      </c>
      <c r="AN2614" s="1">
        <v>40318</v>
      </c>
      <c r="AO2614">
        <v>12.669499999999999</v>
      </c>
      <c r="AQ2614" s="1">
        <v>40318</v>
      </c>
      <c r="AR2614">
        <v>13.259499999999999</v>
      </c>
      <c r="AT2614" s="1">
        <v>42139</v>
      </c>
      <c r="AU2614">
        <v>20.019400000000001</v>
      </c>
      <c r="AW2614" s="1">
        <v>40318</v>
      </c>
      <c r="AX2614">
        <v>12.3796</v>
      </c>
      <c r="AZ2614" s="1">
        <v>40681</v>
      </c>
      <c r="BA2614">
        <v>16.287800000000001</v>
      </c>
      <c r="BC2614" s="1">
        <v>41871</v>
      </c>
      <c r="BD2614">
        <v>20.3644</v>
      </c>
      <c r="BF2614" s="1">
        <v>42594</v>
      </c>
      <c r="BG2614">
        <v>20.845400000000001</v>
      </c>
      <c r="BI2614" s="1">
        <v>40318</v>
      </c>
      <c r="BJ2614">
        <v>10.802899999999999</v>
      </c>
      <c r="BL2614" s="1">
        <v>40318</v>
      </c>
      <c r="BM2614">
        <v>13.3933</v>
      </c>
      <c r="BO2614" s="1">
        <v>40318</v>
      </c>
      <c r="BP2614">
        <v>14.0923</v>
      </c>
      <c r="BR2614" s="1">
        <v>40318</v>
      </c>
      <c r="BS2614">
        <v>12.185499999999999</v>
      </c>
    </row>
    <row r="2615" spans="1:71" x14ac:dyDescent="0.45">
      <c r="A2615" s="1">
        <v>40319</v>
      </c>
      <c r="B2615">
        <v>17.143599999999999</v>
      </c>
      <c r="D2615" s="1">
        <v>40319</v>
      </c>
      <c r="E2615">
        <v>15.9558</v>
      </c>
      <c r="G2615" s="1">
        <v>40319</v>
      </c>
      <c r="H2615">
        <v>9.3169000000000004</v>
      </c>
      <c r="J2615" s="1">
        <v>40319</v>
      </c>
      <c r="K2615">
        <v>11.0631</v>
      </c>
      <c r="M2615" s="1">
        <v>40500</v>
      </c>
      <c r="N2615">
        <v>13.2149</v>
      </c>
      <c r="P2615" s="1">
        <v>40683</v>
      </c>
      <c r="Q2615">
        <v>17.783999999999999</v>
      </c>
      <c r="S2615" s="1">
        <v>40683</v>
      </c>
      <c r="T2615">
        <v>13.5618</v>
      </c>
      <c r="V2615" s="1">
        <v>40319</v>
      </c>
      <c r="W2615">
        <v>11.3804</v>
      </c>
      <c r="Y2615" s="1">
        <v>40319</v>
      </c>
      <c r="Z2615">
        <v>12.838200000000001</v>
      </c>
      <c r="AB2615" s="1">
        <v>40686</v>
      </c>
      <c r="AC2615">
        <v>12.7363</v>
      </c>
      <c r="AE2615" s="1">
        <v>40319</v>
      </c>
      <c r="AF2615">
        <v>11.3459</v>
      </c>
      <c r="AH2615" s="1"/>
      <c r="AK2615" s="1">
        <v>40683</v>
      </c>
      <c r="AL2615">
        <v>12.364599999999999</v>
      </c>
      <c r="AN2615" s="1">
        <v>40319</v>
      </c>
      <c r="AO2615">
        <v>12.5916</v>
      </c>
      <c r="AQ2615" s="1">
        <v>40319</v>
      </c>
      <c r="AR2615">
        <v>13.3758</v>
      </c>
      <c r="AT2615" s="1">
        <v>42142</v>
      </c>
      <c r="AU2615">
        <v>20.1694</v>
      </c>
      <c r="AW2615" s="1">
        <v>40319</v>
      </c>
      <c r="AX2615">
        <v>12.499000000000001</v>
      </c>
      <c r="AZ2615" s="1">
        <v>40682</v>
      </c>
      <c r="BA2615">
        <v>16.352499999999999</v>
      </c>
      <c r="BC2615" s="1">
        <v>41872</v>
      </c>
      <c r="BD2615">
        <v>20.419699999999999</v>
      </c>
      <c r="BF2615" s="1">
        <v>42597</v>
      </c>
      <c r="BG2615">
        <v>20.526599999999998</v>
      </c>
      <c r="BI2615" s="1">
        <v>40319</v>
      </c>
      <c r="BJ2615">
        <v>10.8901</v>
      </c>
      <c r="BL2615" s="1">
        <v>40319</v>
      </c>
      <c r="BM2615">
        <v>13.477399999999999</v>
      </c>
      <c r="BO2615" s="1">
        <v>40319</v>
      </c>
      <c r="BP2615">
        <v>14.1333</v>
      </c>
      <c r="BR2615" s="1">
        <v>40319</v>
      </c>
      <c r="BS2615">
        <v>12.2531</v>
      </c>
    </row>
    <row r="2616" spans="1:71" x14ac:dyDescent="0.45">
      <c r="A2616" s="1">
        <v>40322</v>
      </c>
      <c r="B2616">
        <v>16.945499999999999</v>
      </c>
      <c r="D2616" s="1">
        <v>40322</v>
      </c>
      <c r="E2616">
        <v>15.8504</v>
      </c>
      <c r="G2616" s="1">
        <v>40322</v>
      </c>
      <c r="H2616">
        <v>9.2475000000000005</v>
      </c>
      <c r="J2616" s="1">
        <v>40322</v>
      </c>
      <c r="K2616">
        <v>10.9682</v>
      </c>
      <c r="M2616" s="1">
        <v>40501</v>
      </c>
      <c r="N2616">
        <v>13.111499999999999</v>
      </c>
      <c r="P2616" s="1">
        <v>40686</v>
      </c>
      <c r="Q2616">
        <v>17.568200000000001</v>
      </c>
      <c r="S2616" s="1">
        <v>40686</v>
      </c>
      <c r="T2616">
        <v>13.3345</v>
      </c>
      <c r="V2616" s="1">
        <v>40322</v>
      </c>
      <c r="W2616">
        <v>11.299799999999999</v>
      </c>
      <c r="Y2616" s="1">
        <v>40322</v>
      </c>
      <c r="Z2616">
        <v>12.6883</v>
      </c>
      <c r="AB2616" s="1">
        <v>40687</v>
      </c>
      <c r="AC2616">
        <v>12.695600000000001</v>
      </c>
      <c r="AE2616" s="1">
        <v>40322</v>
      </c>
      <c r="AF2616">
        <v>11.2242</v>
      </c>
      <c r="AH2616" s="1"/>
      <c r="AK2616" s="1">
        <v>40686</v>
      </c>
      <c r="AL2616">
        <v>12.1492</v>
      </c>
      <c r="AN2616" s="1">
        <v>40322</v>
      </c>
      <c r="AO2616">
        <v>12.6111</v>
      </c>
      <c r="AQ2616" s="1">
        <v>40322</v>
      </c>
      <c r="AR2616">
        <v>13.299099999999999</v>
      </c>
      <c r="AT2616" s="1">
        <v>42143</v>
      </c>
      <c r="AU2616">
        <v>20.053999999999998</v>
      </c>
      <c r="AW2616" s="1">
        <v>40322</v>
      </c>
      <c r="AX2616">
        <v>12.527100000000001</v>
      </c>
      <c r="AZ2616" s="1">
        <v>40683</v>
      </c>
      <c r="BA2616">
        <v>16.323699999999999</v>
      </c>
      <c r="BC2616" s="1">
        <v>41873</v>
      </c>
      <c r="BD2616">
        <v>20.419699999999999</v>
      </c>
      <c r="BF2616" s="1">
        <v>42598</v>
      </c>
      <c r="BG2616">
        <v>20.294699999999999</v>
      </c>
      <c r="BI2616" s="1">
        <v>40322</v>
      </c>
      <c r="BJ2616">
        <v>10.772399999999999</v>
      </c>
      <c r="BL2616" s="1">
        <v>40322</v>
      </c>
      <c r="BM2616">
        <v>13.273</v>
      </c>
      <c r="BO2616" s="1">
        <v>40322</v>
      </c>
      <c r="BP2616">
        <v>14.003399999999999</v>
      </c>
      <c r="BR2616" s="1">
        <v>40322</v>
      </c>
      <c r="BS2616">
        <v>12.144500000000001</v>
      </c>
    </row>
    <row r="2617" spans="1:71" x14ac:dyDescent="0.45">
      <c r="A2617" s="1">
        <v>40323</v>
      </c>
      <c r="B2617">
        <v>16.802</v>
      </c>
      <c r="D2617" s="1">
        <v>40323</v>
      </c>
      <c r="E2617">
        <v>15.6296</v>
      </c>
      <c r="G2617" s="1">
        <v>40323</v>
      </c>
      <c r="H2617">
        <v>9.1625999999999994</v>
      </c>
      <c r="J2617" s="1">
        <v>40323</v>
      </c>
      <c r="K2617">
        <v>10.8908</v>
      </c>
      <c r="M2617" s="1">
        <v>40504</v>
      </c>
      <c r="N2617">
        <v>13.1662</v>
      </c>
      <c r="P2617" s="1">
        <v>40687</v>
      </c>
      <c r="Q2617">
        <v>17.587</v>
      </c>
      <c r="S2617" s="1">
        <v>40687</v>
      </c>
      <c r="T2617">
        <v>13.220800000000001</v>
      </c>
      <c r="V2617" s="1">
        <v>40323</v>
      </c>
      <c r="W2617">
        <v>11.294</v>
      </c>
      <c r="Y2617" s="1">
        <v>40323</v>
      </c>
      <c r="Z2617">
        <v>12.654400000000001</v>
      </c>
      <c r="AB2617" s="1">
        <v>40688</v>
      </c>
      <c r="AC2617">
        <v>12.648199999999999</v>
      </c>
      <c r="AE2617" s="1">
        <v>40323</v>
      </c>
      <c r="AF2617">
        <v>11.075100000000001</v>
      </c>
      <c r="AH2617" s="1"/>
      <c r="AK2617" s="1">
        <v>40687</v>
      </c>
      <c r="AL2617">
        <v>12.276199999999999</v>
      </c>
      <c r="AN2617" s="1">
        <v>40323</v>
      </c>
      <c r="AO2617">
        <v>12.4087</v>
      </c>
      <c r="AQ2617" s="1">
        <v>40323</v>
      </c>
      <c r="AR2617">
        <v>13.095599999999999</v>
      </c>
      <c r="AT2617" s="1">
        <v>42144</v>
      </c>
      <c r="AU2617">
        <v>20.123200000000001</v>
      </c>
      <c r="AW2617" s="1">
        <v>40323</v>
      </c>
      <c r="AX2617">
        <v>12.3726</v>
      </c>
      <c r="AZ2617" s="1">
        <v>40686</v>
      </c>
      <c r="BA2617">
        <v>16.143899999999999</v>
      </c>
      <c r="BC2617" s="1">
        <v>41876</v>
      </c>
      <c r="BD2617">
        <v>20.482800000000001</v>
      </c>
      <c r="BF2617" s="1">
        <v>42599</v>
      </c>
      <c r="BG2617">
        <v>20.449300000000001</v>
      </c>
      <c r="BI2617" s="1">
        <v>40323</v>
      </c>
      <c r="BJ2617">
        <v>10.881399999999999</v>
      </c>
      <c r="BL2617" s="1">
        <v>40323</v>
      </c>
      <c r="BM2617">
        <v>13.2249</v>
      </c>
      <c r="BO2617" s="1">
        <v>40323</v>
      </c>
      <c r="BP2617">
        <v>13.8804</v>
      </c>
      <c r="BR2617" s="1">
        <v>40323</v>
      </c>
      <c r="BS2617">
        <v>12.060700000000001</v>
      </c>
    </row>
    <row r="2618" spans="1:71" x14ac:dyDescent="0.45">
      <c r="A2618" s="1">
        <v>40324</v>
      </c>
      <c r="B2618">
        <v>16.856400000000001</v>
      </c>
      <c r="D2618" s="1">
        <v>40324</v>
      </c>
      <c r="E2618">
        <v>15.669700000000001</v>
      </c>
      <c r="G2618" s="1">
        <v>40324</v>
      </c>
      <c r="H2618">
        <v>9.2281999999999993</v>
      </c>
      <c r="J2618" s="1">
        <v>40324</v>
      </c>
      <c r="K2618">
        <v>10.9084</v>
      </c>
      <c r="M2618" s="1">
        <v>40505</v>
      </c>
      <c r="N2618">
        <v>13.1175</v>
      </c>
      <c r="P2618" s="1">
        <v>40688</v>
      </c>
      <c r="Q2618">
        <v>17.793399999999998</v>
      </c>
      <c r="S2618" s="1">
        <v>40688</v>
      </c>
      <c r="T2618">
        <v>13.260899999999999</v>
      </c>
      <c r="V2618" s="1">
        <v>40324</v>
      </c>
      <c r="W2618">
        <v>11.1012</v>
      </c>
      <c r="Y2618" s="1">
        <v>40324</v>
      </c>
      <c r="Z2618">
        <v>12.597799999999999</v>
      </c>
      <c r="AB2618" s="1">
        <v>40689</v>
      </c>
      <c r="AC2618">
        <v>12.6008</v>
      </c>
      <c r="AE2618" s="1">
        <v>40324</v>
      </c>
      <c r="AF2618">
        <v>11.128399999999999</v>
      </c>
      <c r="AH2618" s="1"/>
      <c r="AK2618" s="1">
        <v>40688</v>
      </c>
      <c r="AL2618">
        <v>12.312200000000001</v>
      </c>
      <c r="AN2618" s="1">
        <v>40324</v>
      </c>
      <c r="AO2618">
        <v>12.4787</v>
      </c>
      <c r="AQ2618" s="1">
        <v>40324</v>
      </c>
      <c r="AR2618">
        <v>12.81</v>
      </c>
      <c r="AT2618" s="1">
        <v>42145</v>
      </c>
      <c r="AU2618">
        <v>20.207799999999999</v>
      </c>
      <c r="AW2618" s="1">
        <v>40324</v>
      </c>
      <c r="AX2618">
        <v>12.3269</v>
      </c>
      <c r="AZ2618" s="1">
        <v>40687</v>
      </c>
      <c r="BA2618">
        <v>16.097100000000001</v>
      </c>
      <c r="BC2618" s="1">
        <v>41877</v>
      </c>
      <c r="BD2618">
        <v>20.340800000000002</v>
      </c>
      <c r="BF2618" s="1">
        <v>42600</v>
      </c>
      <c r="BG2618">
        <v>20.8551</v>
      </c>
      <c r="BI2618" s="1">
        <v>40324</v>
      </c>
      <c r="BJ2618">
        <v>10.9206</v>
      </c>
      <c r="BL2618" s="1">
        <v>40324</v>
      </c>
      <c r="BM2618">
        <v>13.0966</v>
      </c>
      <c r="BO2618" s="1">
        <v>40324</v>
      </c>
      <c r="BP2618">
        <v>13.8598</v>
      </c>
      <c r="BR2618" s="1">
        <v>40324</v>
      </c>
      <c r="BS2618">
        <v>12.041499999999999</v>
      </c>
    </row>
    <row r="2619" spans="1:71" x14ac:dyDescent="0.45">
      <c r="A2619" s="1">
        <v>40325</v>
      </c>
      <c r="B2619">
        <v>17.2178</v>
      </c>
      <c r="D2619" s="1">
        <v>40325</v>
      </c>
      <c r="E2619">
        <v>16.0913</v>
      </c>
      <c r="G2619" s="1">
        <v>40325</v>
      </c>
      <c r="H2619">
        <v>9.4212000000000007</v>
      </c>
      <c r="J2619" s="1">
        <v>40325</v>
      </c>
      <c r="K2619">
        <v>11.249499999999999</v>
      </c>
      <c r="M2619" s="1">
        <v>40506</v>
      </c>
      <c r="N2619">
        <v>13.3062</v>
      </c>
      <c r="P2619" s="1">
        <v>40689</v>
      </c>
      <c r="Q2619">
        <v>17.840299999999999</v>
      </c>
      <c r="S2619" s="1">
        <v>40689</v>
      </c>
      <c r="T2619">
        <v>13.2141</v>
      </c>
      <c r="V2619" s="1">
        <v>40325</v>
      </c>
      <c r="W2619">
        <v>11.2681</v>
      </c>
      <c r="Y2619" s="1">
        <v>40325</v>
      </c>
      <c r="Z2619">
        <v>12.8665</v>
      </c>
      <c r="AB2619" s="1">
        <v>40690</v>
      </c>
      <c r="AC2619">
        <v>12.6143</v>
      </c>
      <c r="AE2619" s="1">
        <v>40325</v>
      </c>
      <c r="AF2619">
        <v>11.5314</v>
      </c>
      <c r="AH2619" s="1"/>
      <c r="AK2619" s="1">
        <v>40689</v>
      </c>
      <c r="AL2619">
        <v>12.2348</v>
      </c>
      <c r="AN2619" s="1">
        <v>40325</v>
      </c>
      <c r="AO2619">
        <v>12.7668</v>
      </c>
      <c r="AQ2619" s="1">
        <v>40325</v>
      </c>
      <c r="AR2619">
        <v>13.1617</v>
      </c>
      <c r="AT2619" s="1">
        <v>42146</v>
      </c>
      <c r="AU2619">
        <v>20.204000000000001</v>
      </c>
      <c r="AW2619" s="1">
        <v>40325</v>
      </c>
      <c r="AX2619">
        <v>12.769500000000001</v>
      </c>
      <c r="AZ2619" s="1">
        <v>40688</v>
      </c>
      <c r="BA2619">
        <v>16.133099999999999</v>
      </c>
      <c r="BC2619" s="1">
        <v>41878</v>
      </c>
      <c r="BD2619">
        <v>20.435400000000001</v>
      </c>
      <c r="BF2619" s="1">
        <v>42601</v>
      </c>
      <c r="BG2619">
        <v>20.57</v>
      </c>
      <c r="BI2619" s="1">
        <v>40325</v>
      </c>
      <c r="BJ2619">
        <v>11.129899999999999</v>
      </c>
      <c r="BL2619" s="1">
        <v>40325</v>
      </c>
      <c r="BM2619">
        <v>13.1968</v>
      </c>
      <c r="BO2619" s="1">
        <v>40325</v>
      </c>
      <c r="BP2619">
        <v>14.037599999999999</v>
      </c>
      <c r="BR2619" s="1">
        <v>40325</v>
      </c>
      <c r="BS2619">
        <v>12.287699999999999</v>
      </c>
    </row>
    <row r="2620" spans="1:71" x14ac:dyDescent="0.45">
      <c r="A2620" s="1">
        <v>40326</v>
      </c>
      <c r="B2620">
        <v>17.089099999999998</v>
      </c>
      <c r="D2620" s="1">
        <v>40326</v>
      </c>
      <c r="E2620">
        <v>16.131499999999999</v>
      </c>
      <c r="G2620" s="1">
        <v>40326</v>
      </c>
      <c r="H2620">
        <v>9.5175999999999998</v>
      </c>
      <c r="J2620" s="1">
        <v>40326</v>
      </c>
      <c r="K2620">
        <v>11.238899999999999</v>
      </c>
      <c r="M2620" s="1">
        <v>40508</v>
      </c>
      <c r="N2620">
        <v>13.2636</v>
      </c>
      <c r="P2620" s="1">
        <v>40690</v>
      </c>
      <c r="Q2620">
        <v>17.8965</v>
      </c>
      <c r="S2620" s="1">
        <v>40690</v>
      </c>
      <c r="T2620">
        <v>13.173999999999999</v>
      </c>
      <c r="V2620" s="1">
        <v>40326</v>
      </c>
      <c r="W2620">
        <v>11.2163</v>
      </c>
      <c r="Y2620" s="1">
        <v>40326</v>
      </c>
      <c r="Z2620">
        <v>12.8721</v>
      </c>
      <c r="AB2620" s="1">
        <v>40694</v>
      </c>
      <c r="AC2620">
        <v>12.702400000000001</v>
      </c>
      <c r="AE2620" s="1">
        <v>40326</v>
      </c>
      <c r="AF2620">
        <v>11.417300000000001</v>
      </c>
      <c r="AH2620" s="1"/>
      <c r="AK2620" s="1">
        <v>40690</v>
      </c>
      <c r="AL2620">
        <v>12.2514</v>
      </c>
      <c r="AN2620" s="1">
        <v>40326</v>
      </c>
      <c r="AO2620">
        <v>12.864100000000001</v>
      </c>
      <c r="AQ2620" s="1">
        <v>40326</v>
      </c>
      <c r="AR2620">
        <v>13.2013</v>
      </c>
      <c r="AT2620" s="1">
        <v>42150</v>
      </c>
      <c r="AU2620">
        <v>20.034800000000001</v>
      </c>
      <c r="AW2620" s="1">
        <v>40326</v>
      </c>
      <c r="AX2620">
        <v>12.8011</v>
      </c>
      <c r="AZ2620" s="1">
        <v>40689</v>
      </c>
      <c r="BA2620">
        <v>16.1906</v>
      </c>
      <c r="BC2620" s="1">
        <v>41879</v>
      </c>
      <c r="BD2620">
        <v>20.5458</v>
      </c>
      <c r="BF2620" s="1">
        <v>42604</v>
      </c>
      <c r="BG2620">
        <v>20.782599999999999</v>
      </c>
      <c r="BI2620" s="1">
        <v>40326</v>
      </c>
      <c r="BJ2620">
        <v>11.252000000000001</v>
      </c>
      <c r="BL2620" s="1">
        <v>40326</v>
      </c>
      <c r="BM2620">
        <v>13.108599999999999</v>
      </c>
      <c r="BO2620" s="1">
        <v>40326</v>
      </c>
      <c r="BP2620">
        <v>14.010300000000001</v>
      </c>
      <c r="BR2620" s="1">
        <v>40326</v>
      </c>
      <c r="BS2620">
        <v>12.2843</v>
      </c>
    </row>
    <row r="2621" spans="1:71" x14ac:dyDescent="0.45">
      <c r="A2621" s="1">
        <v>40330</v>
      </c>
      <c r="B2621">
        <v>16.712900000000001</v>
      </c>
      <c r="D2621" s="1">
        <v>40330</v>
      </c>
      <c r="E2621">
        <v>15.8354</v>
      </c>
      <c r="G2621" s="1">
        <v>40330</v>
      </c>
      <c r="H2621">
        <v>9.2513000000000005</v>
      </c>
      <c r="J2621" s="1">
        <v>40330</v>
      </c>
      <c r="K2621">
        <v>10.9717</v>
      </c>
      <c r="M2621" s="1">
        <v>40511</v>
      </c>
      <c r="N2621">
        <v>13.1662</v>
      </c>
      <c r="P2621" s="1">
        <v>40694</v>
      </c>
      <c r="Q2621">
        <v>18.131</v>
      </c>
      <c r="S2621" s="1">
        <v>40694</v>
      </c>
      <c r="T2621">
        <v>13.3345</v>
      </c>
      <c r="V2621" s="1">
        <v>40330</v>
      </c>
      <c r="W2621">
        <v>11.1098</v>
      </c>
      <c r="Y2621" s="1">
        <v>40330</v>
      </c>
      <c r="Z2621">
        <v>12.702400000000001</v>
      </c>
      <c r="AB2621" s="1">
        <v>40695</v>
      </c>
      <c r="AC2621">
        <v>12.587199999999999</v>
      </c>
      <c r="AE2621" s="1">
        <v>40330</v>
      </c>
      <c r="AF2621">
        <v>11.137499999999999</v>
      </c>
      <c r="AH2621" s="1"/>
      <c r="AK2621" s="1">
        <v>40694</v>
      </c>
      <c r="AL2621">
        <v>12.326000000000001</v>
      </c>
      <c r="AN2621" s="1">
        <v>40330</v>
      </c>
      <c r="AO2621">
        <v>12.6617</v>
      </c>
      <c r="AQ2621" s="1">
        <v>40330</v>
      </c>
      <c r="AR2621">
        <v>12.9396</v>
      </c>
      <c r="AT2621" s="1">
        <v>42151</v>
      </c>
      <c r="AU2621">
        <v>20.2578</v>
      </c>
      <c r="AW2621" s="1">
        <v>40330</v>
      </c>
      <c r="AX2621">
        <v>12.4955</v>
      </c>
      <c r="AZ2621" s="1">
        <v>40690</v>
      </c>
      <c r="BA2621">
        <v>16.183499999999999</v>
      </c>
      <c r="BC2621" s="1">
        <v>41880</v>
      </c>
      <c r="BD2621">
        <v>20.672000000000001</v>
      </c>
      <c r="BF2621" s="1">
        <v>42605</v>
      </c>
      <c r="BG2621">
        <v>20.618400000000001</v>
      </c>
      <c r="BI2621" s="1">
        <v>40330</v>
      </c>
      <c r="BJ2621">
        <v>11.0166</v>
      </c>
      <c r="BL2621" s="1">
        <v>40330</v>
      </c>
      <c r="BM2621">
        <v>12.936299999999999</v>
      </c>
      <c r="BO2621" s="1">
        <v>40330</v>
      </c>
      <c r="BP2621">
        <v>13.770899999999999</v>
      </c>
      <c r="BR2621" s="1">
        <v>40330</v>
      </c>
      <c r="BS2621">
        <v>12.0077</v>
      </c>
    </row>
    <row r="2622" spans="1:71" x14ac:dyDescent="0.45">
      <c r="A2622" s="1">
        <v>40331</v>
      </c>
      <c r="B2622">
        <v>17.009899999999998</v>
      </c>
      <c r="D2622" s="1">
        <v>40331</v>
      </c>
      <c r="E2622">
        <v>16.1616</v>
      </c>
      <c r="G2622" s="1">
        <v>40331</v>
      </c>
      <c r="H2622">
        <v>9.4789999999999992</v>
      </c>
      <c r="J2622" s="1">
        <v>40331</v>
      </c>
      <c r="K2622">
        <v>11.200200000000001</v>
      </c>
      <c r="M2622" s="1">
        <v>40512</v>
      </c>
      <c r="N2622">
        <v>13.001899999999999</v>
      </c>
      <c r="P2622" s="1">
        <v>40695</v>
      </c>
      <c r="Q2622">
        <v>18.046600000000002</v>
      </c>
      <c r="S2622" s="1">
        <v>40695</v>
      </c>
      <c r="T2622">
        <v>13.133900000000001</v>
      </c>
      <c r="V2622" s="1">
        <v>40331</v>
      </c>
      <c r="W2622">
        <v>11.4351</v>
      </c>
      <c r="Y2622" s="1">
        <v>40331</v>
      </c>
      <c r="Z2622">
        <v>12.9033</v>
      </c>
      <c r="AB2622" s="1">
        <v>40696</v>
      </c>
      <c r="AC2622">
        <v>12.6075</v>
      </c>
      <c r="AE2622" s="1">
        <v>40331</v>
      </c>
      <c r="AF2622">
        <v>11.2957</v>
      </c>
      <c r="AH2622" s="1"/>
      <c r="AK2622" s="1">
        <v>40695</v>
      </c>
      <c r="AL2622">
        <v>12.1547</v>
      </c>
      <c r="AN2622" s="1">
        <v>40331</v>
      </c>
      <c r="AO2622">
        <v>12.856299999999999</v>
      </c>
      <c r="AQ2622" s="1">
        <v>40331</v>
      </c>
      <c r="AR2622">
        <v>13.129899999999999</v>
      </c>
      <c r="AT2622" s="1">
        <v>42152</v>
      </c>
      <c r="AU2622">
        <v>20.215499999999999</v>
      </c>
      <c r="AW2622" s="1">
        <v>40331</v>
      </c>
      <c r="AX2622">
        <v>12.832800000000001</v>
      </c>
      <c r="AZ2622" s="1">
        <v>40694</v>
      </c>
      <c r="BA2622">
        <v>16.2806</v>
      </c>
      <c r="BC2622" s="1">
        <v>41884</v>
      </c>
      <c r="BD2622">
        <v>20.7746</v>
      </c>
      <c r="BF2622" s="1">
        <v>42606</v>
      </c>
      <c r="BG2622">
        <v>20.632899999999999</v>
      </c>
      <c r="BI2622" s="1">
        <v>40331</v>
      </c>
      <c r="BJ2622">
        <v>11.238899999999999</v>
      </c>
      <c r="BL2622" s="1">
        <v>40331</v>
      </c>
      <c r="BM2622">
        <v>13.1046</v>
      </c>
      <c r="BO2622" s="1">
        <v>40331</v>
      </c>
      <c r="BP2622">
        <v>14.044499999999999</v>
      </c>
      <c r="BR2622" s="1">
        <v>40331</v>
      </c>
      <c r="BS2622">
        <v>12.2621</v>
      </c>
    </row>
    <row r="2623" spans="1:71" x14ac:dyDescent="0.45">
      <c r="A2623" s="1">
        <v>40332</v>
      </c>
      <c r="B2623">
        <v>17.292100000000001</v>
      </c>
      <c r="D2623" s="1">
        <v>40332</v>
      </c>
      <c r="E2623">
        <v>16.4176</v>
      </c>
      <c r="G2623" s="1">
        <v>40332</v>
      </c>
      <c r="H2623">
        <v>9.5947999999999993</v>
      </c>
      <c r="J2623" s="1">
        <v>40332</v>
      </c>
      <c r="K2623">
        <v>11.3093</v>
      </c>
      <c r="M2623" s="1">
        <v>40513</v>
      </c>
      <c r="N2623">
        <v>13.2392</v>
      </c>
      <c r="P2623" s="1">
        <v>40696</v>
      </c>
      <c r="Q2623">
        <v>18.149799999999999</v>
      </c>
      <c r="S2623" s="1">
        <v>40696</v>
      </c>
      <c r="T2623">
        <v>13.2409</v>
      </c>
      <c r="V2623" s="1">
        <v>40332</v>
      </c>
      <c r="W2623">
        <v>11.5589</v>
      </c>
      <c r="Y2623" s="1">
        <v>40332</v>
      </c>
      <c r="Z2623">
        <v>12.9825</v>
      </c>
      <c r="AB2623" s="1">
        <v>40697</v>
      </c>
      <c r="AC2623">
        <v>12.4992</v>
      </c>
      <c r="AE2623" s="1">
        <v>40332</v>
      </c>
      <c r="AF2623">
        <v>11.338200000000001</v>
      </c>
      <c r="AH2623" s="1"/>
      <c r="AK2623" s="1">
        <v>40696</v>
      </c>
      <c r="AL2623">
        <v>12.0801</v>
      </c>
      <c r="AN2623" s="1">
        <v>40332</v>
      </c>
      <c r="AO2623">
        <v>13.000299999999999</v>
      </c>
      <c r="AQ2623" s="1">
        <v>40332</v>
      </c>
      <c r="AR2623">
        <v>13.270099999999999</v>
      </c>
      <c r="AT2623" s="1">
        <v>42153</v>
      </c>
      <c r="AU2623">
        <v>20.0078</v>
      </c>
      <c r="AW2623" s="1">
        <v>40332</v>
      </c>
      <c r="AX2623">
        <v>12.9979</v>
      </c>
      <c r="AZ2623" s="1">
        <v>40695</v>
      </c>
      <c r="BA2623">
        <v>16</v>
      </c>
      <c r="BC2623" s="1">
        <v>41885</v>
      </c>
      <c r="BD2623">
        <v>20.9087</v>
      </c>
      <c r="BF2623" s="1">
        <v>42607</v>
      </c>
      <c r="BG2623">
        <v>20.603899999999999</v>
      </c>
      <c r="BI2623" s="1">
        <v>40332</v>
      </c>
      <c r="BJ2623">
        <v>11.3043</v>
      </c>
      <c r="BL2623" s="1">
        <v>40332</v>
      </c>
      <c r="BM2623">
        <v>13.1607</v>
      </c>
      <c r="BO2623" s="1">
        <v>40332</v>
      </c>
      <c r="BP2623">
        <v>14.1607</v>
      </c>
      <c r="BR2623" s="1">
        <v>40332</v>
      </c>
      <c r="BS2623">
        <v>12.381</v>
      </c>
    </row>
    <row r="2624" spans="1:71" x14ac:dyDescent="0.45">
      <c r="A2624" s="1">
        <v>40333</v>
      </c>
      <c r="B2624">
        <v>16.623799999999999</v>
      </c>
      <c r="D2624" s="1">
        <v>40333</v>
      </c>
      <c r="E2624">
        <v>15.7601</v>
      </c>
      <c r="G2624" s="1">
        <v>40333</v>
      </c>
      <c r="H2624">
        <v>9.2975999999999992</v>
      </c>
      <c r="J2624" s="1">
        <v>40333</v>
      </c>
      <c r="K2624">
        <v>10.9435</v>
      </c>
      <c r="M2624" s="1">
        <v>40514</v>
      </c>
      <c r="N2624">
        <v>13.221</v>
      </c>
      <c r="P2624" s="1">
        <v>40697</v>
      </c>
      <c r="Q2624">
        <v>17.905899999999999</v>
      </c>
      <c r="S2624" s="1">
        <v>40697</v>
      </c>
      <c r="T2624">
        <v>13.200699999999999</v>
      </c>
      <c r="V2624" s="1">
        <v>40333</v>
      </c>
      <c r="W2624">
        <v>11.2293</v>
      </c>
      <c r="Y2624" s="1">
        <v>40333</v>
      </c>
      <c r="Z2624">
        <v>12.563800000000001</v>
      </c>
      <c r="AB2624" s="1">
        <v>40700</v>
      </c>
      <c r="AC2624">
        <v>12.445</v>
      </c>
      <c r="AE2624" s="1">
        <v>40333</v>
      </c>
      <c r="AF2624">
        <v>10.9489</v>
      </c>
      <c r="AH2624" s="1"/>
      <c r="AK2624" s="1">
        <v>40697</v>
      </c>
      <c r="AL2624">
        <v>12.063499999999999</v>
      </c>
      <c r="AN2624" s="1">
        <v>40333</v>
      </c>
      <c r="AO2624">
        <v>12.412599999999999</v>
      </c>
      <c r="AQ2624" s="1">
        <v>40333</v>
      </c>
      <c r="AR2624">
        <v>12.8576</v>
      </c>
      <c r="AT2624" s="1">
        <v>42156</v>
      </c>
      <c r="AU2624">
        <v>20.011700000000001</v>
      </c>
      <c r="AW2624" s="1">
        <v>40333</v>
      </c>
      <c r="AX2624">
        <v>12.3796</v>
      </c>
      <c r="AZ2624" s="1">
        <v>40696</v>
      </c>
      <c r="BA2624">
        <v>15.931699999999999</v>
      </c>
      <c r="BC2624" s="1">
        <v>41886</v>
      </c>
      <c r="BD2624">
        <v>20.9481</v>
      </c>
      <c r="BF2624" s="1">
        <v>42608</v>
      </c>
      <c r="BG2624">
        <v>20.164300000000001</v>
      </c>
      <c r="BI2624" s="1">
        <v>40333</v>
      </c>
      <c r="BJ2624">
        <v>10.9381</v>
      </c>
      <c r="BL2624" s="1">
        <v>40333</v>
      </c>
      <c r="BM2624">
        <v>12.880100000000001</v>
      </c>
      <c r="BO2624" s="1">
        <v>40333</v>
      </c>
      <c r="BP2624">
        <v>13.798299999999999</v>
      </c>
      <c r="BR2624" s="1">
        <v>40333</v>
      </c>
      <c r="BS2624">
        <v>12.014799999999999</v>
      </c>
    </row>
    <row r="2625" spans="1:71" x14ac:dyDescent="0.45">
      <c r="A2625" s="1">
        <v>40336</v>
      </c>
      <c r="B2625">
        <v>16.490099999999998</v>
      </c>
      <c r="D2625" s="1">
        <v>40336</v>
      </c>
      <c r="E2625">
        <v>15.840400000000001</v>
      </c>
      <c r="G2625" s="1">
        <v>40336</v>
      </c>
      <c r="H2625">
        <v>9.2204999999999995</v>
      </c>
      <c r="J2625" s="1">
        <v>40336</v>
      </c>
      <c r="K2625">
        <v>11.0526</v>
      </c>
      <c r="M2625" s="1">
        <v>40515</v>
      </c>
      <c r="N2625">
        <v>13.342700000000001</v>
      </c>
      <c r="P2625" s="1">
        <v>40700</v>
      </c>
      <c r="Q2625">
        <v>17.905899999999999</v>
      </c>
      <c r="S2625" s="1">
        <v>40700</v>
      </c>
      <c r="T2625">
        <v>13.087</v>
      </c>
      <c r="V2625" s="1">
        <v>40336</v>
      </c>
      <c r="W2625">
        <v>11.322800000000001</v>
      </c>
      <c r="Y2625" s="1">
        <v>40336</v>
      </c>
      <c r="Z2625">
        <v>12.5723</v>
      </c>
      <c r="AB2625" s="1">
        <v>40701</v>
      </c>
      <c r="AC2625">
        <v>12.451700000000001</v>
      </c>
      <c r="AE2625" s="1">
        <v>40336</v>
      </c>
      <c r="AF2625">
        <v>11.0037</v>
      </c>
      <c r="AH2625" s="1"/>
      <c r="AK2625" s="1">
        <v>40700</v>
      </c>
      <c r="AL2625">
        <v>11.9696</v>
      </c>
      <c r="AN2625" s="1">
        <v>40336</v>
      </c>
      <c r="AO2625">
        <v>12.397</v>
      </c>
      <c r="AQ2625" s="1">
        <v>40336</v>
      </c>
      <c r="AR2625">
        <v>12.9634</v>
      </c>
      <c r="AT2625" s="1">
        <v>42157</v>
      </c>
      <c r="AU2625">
        <v>19.665500000000002</v>
      </c>
      <c r="AW2625" s="1">
        <v>40336</v>
      </c>
      <c r="AX2625">
        <v>12.3093</v>
      </c>
      <c r="AZ2625" s="1">
        <v>40697</v>
      </c>
      <c r="BA2625">
        <v>15.708600000000001</v>
      </c>
      <c r="BC2625" s="1">
        <v>41887</v>
      </c>
      <c r="BD2625">
        <v>21.105799999999999</v>
      </c>
      <c r="BF2625" s="1">
        <v>42611</v>
      </c>
      <c r="BG2625">
        <v>20.396100000000001</v>
      </c>
      <c r="BI2625" s="1">
        <v>40336</v>
      </c>
      <c r="BJ2625">
        <v>11.1561</v>
      </c>
      <c r="BL2625" s="1">
        <v>40336</v>
      </c>
      <c r="BM2625">
        <v>12.940300000000001</v>
      </c>
      <c r="BO2625" s="1">
        <v>40336</v>
      </c>
      <c r="BP2625">
        <v>13.757300000000001</v>
      </c>
      <c r="BR2625" s="1">
        <v>40336</v>
      </c>
      <c r="BS2625">
        <v>12.0771</v>
      </c>
    </row>
    <row r="2626" spans="1:71" x14ac:dyDescent="0.45">
      <c r="A2626" s="1">
        <v>40337</v>
      </c>
      <c r="B2626">
        <v>16.524799999999999</v>
      </c>
      <c r="D2626" s="1">
        <v>40337</v>
      </c>
      <c r="E2626">
        <v>15.910600000000001</v>
      </c>
      <c r="G2626" s="1">
        <v>40337</v>
      </c>
      <c r="H2626">
        <v>9.2591000000000001</v>
      </c>
      <c r="J2626" s="1">
        <v>40337</v>
      </c>
      <c r="K2626">
        <v>11.154500000000001</v>
      </c>
      <c r="M2626" s="1">
        <v>40518</v>
      </c>
      <c r="N2626">
        <v>13.2818</v>
      </c>
      <c r="P2626" s="1">
        <v>40701</v>
      </c>
      <c r="Q2626">
        <v>17.905899999999999</v>
      </c>
      <c r="S2626" s="1">
        <v>40701</v>
      </c>
      <c r="T2626">
        <v>13.026899999999999</v>
      </c>
      <c r="V2626" s="1">
        <v>40337</v>
      </c>
      <c r="W2626">
        <v>11.5618</v>
      </c>
      <c r="Y2626" s="1">
        <v>40337</v>
      </c>
      <c r="Z2626">
        <v>12.7477</v>
      </c>
      <c r="AB2626" s="1">
        <v>40702</v>
      </c>
      <c r="AC2626">
        <v>12.5059</v>
      </c>
      <c r="AE2626" s="1">
        <v>40337</v>
      </c>
      <c r="AF2626">
        <v>11.070600000000001</v>
      </c>
      <c r="AH2626" s="1"/>
      <c r="AK2626" s="1">
        <v>40701</v>
      </c>
      <c r="AL2626">
        <v>11.9779</v>
      </c>
      <c r="AN2626" s="1">
        <v>40337</v>
      </c>
      <c r="AO2626">
        <v>12.5138</v>
      </c>
      <c r="AQ2626" s="1">
        <v>40337</v>
      </c>
      <c r="AR2626">
        <v>12.936299999999999</v>
      </c>
      <c r="AT2626" s="1">
        <v>42158</v>
      </c>
      <c r="AU2626">
        <v>19.446300000000001</v>
      </c>
      <c r="AW2626" s="1">
        <v>40337</v>
      </c>
      <c r="AX2626">
        <v>12.3972</v>
      </c>
      <c r="AZ2626" s="1">
        <v>40700</v>
      </c>
      <c r="BA2626">
        <v>15.622299999999999</v>
      </c>
      <c r="BC2626" s="1">
        <v>41890</v>
      </c>
      <c r="BD2626">
        <v>21.019100000000002</v>
      </c>
      <c r="BF2626" s="1">
        <v>42612</v>
      </c>
      <c r="BG2626">
        <v>20.188400000000001</v>
      </c>
      <c r="BI2626" s="1">
        <v>40337</v>
      </c>
      <c r="BJ2626">
        <v>11.0296</v>
      </c>
      <c r="BL2626" s="1">
        <v>40337</v>
      </c>
      <c r="BM2626">
        <v>13.1648</v>
      </c>
      <c r="BO2626" s="1">
        <v>40337</v>
      </c>
      <c r="BP2626">
        <v>13.9351</v>
      </c>
      <c r="BR2626" s="1">
        <v>40337</v>
      </c>
      <c r="BS2626">
        <v>12.234400000000001</v>
      </c>
    </row>
    <row r="2627" spans="1:71" x14ac:dyDescent="0.45">
      <c r="A2627" s="1">
        <v>40338</v>
      </c>
      <c r="B2627">
        <v>16.5198</v>
      </c>
      <c r="D2627" s="1">
        <v>40338</v>
      </c>
      <c r="E2627">
        <v>15.9056</v>
      </c>
      <c r="G2627" s="1">
        <v>40338</v>
      </c>
      <c r="H2627">
        <v>9.1857000000000006</v>
      </c>
      <c r="J2627" s="1">
        <v>40338</v>
      </c>
      <c r="K2627">
        <v>11.1616</v>
      </c>
      <c r="M2627" s="1">
        <v>40519</v>
      </c>
      <c r="N2627">
        <v>13.2697</v>
      </c>
      <c r="P2627" s="1">
        <v>40702</v>
      </c>
      <c r="Q2627">
        <v>17.727699999999999</v>
      </c>
      <c r="S2627" s="1">
        <v>40702</v>
      </c>
      <c r="T2627">
        <v>13.0937</v>
      </c>
      <c r="V2627" s="1">
        <v>40338</v>
      </c>
      <c r="W2627">
        <v>11.492699999999999</v>
      </c>
      <c r="Y2627" s="1">
        <v>40338</v>
      </c>
      <c r="Z2627">
        <v>12.761800000000001</v>
      </c>
      <c r="AB2627" s="1">
        <v>40703</v>
      </c>
      <c r="AC2627">
        <v>12.472099999999999</v>
      </c>
      <c r="AE2627" s="1">
        <v>40338</v>
      </c>
      <c r="AF2627">
        <v>10.99</v>
      </c>
      <c r="AH2627" s="1"/>
      <c r="AK2627" s="1">
        <v>40702</v>
      </c>
      <c r="AL2627">
        <v>11.975099999999999</v>
      </c>
      <c r="AN2627" s="1">
        <v>40338</v>
      </c>
      <c r="AO2627">
        <v>12.350300000000001</v>
      </c>
      <c r="AQ2627" s="1">
        <v>40338</v>
      </c>
      <c r="AR2627">
        <v>12.796799999999999</v>
      </c>
      <c r="AT2627" s="1">
        <v>42159</v>
      </c>
      <c r="AU2627">
        <v>19.407800000000002</v>
      </c>
      <c r="AW2627" s="1">
        <v>40338</v>
      </c>
      <c r="AX2627">
        <v>12.218</v>
      </c>
      <c r="AZ2627" s="1">
        <v>40701</v>
      </c>
      <c r="BA2627">
        <v>15.672700000000001</v>
      </c>
      <c r="BC2627" s="1">
        <v>41891</v>
      </c>
      <c r="BD2627">
        <v>20.9481</v>
      </c>
      <c r="BF2627" s="1">
        <v>42613</v>
      </c>
      <c r="BG2627">
        <v>20.343</v>
      </c>
      <c r="BI2627" s="1">
        <v>40338</v>
      </c>
      <c r="BJ2627">
        <v>10.850899999999999</v>
      </c>
      <c r="BL2627" s="1">
        <v>40338</v>
      </c>
      <c r="BM2627">
        <v>13.0565</v>
      </c>
      <c r="BO2627" s="1">
        <v>40338</v>
      </c>
      <c r="BP2627">
        <v>13.777799999999999</v>
      </c>
      <c r="BR2627" s="1">
        <v>40338</v>
      </c>
      <c r="BS2627">
        <v>12.154</v>
      </c>
    </row>
    <row r="2628" spans="1:71" x14ac:dyDescent="0.45">
      <c r="A2628" s="1">
        <v>40339</v>
      </c>
      <c r="B2628">
        <v>16.901</v>
      </c>
      <c r="D2628" s="1">
        <v>40339</v>
      </c>
      <c r="E2628">
        <v>16.236899999999999</v>
      </c>
      <c r="G2628" s="1">
        <v>40339</v>
      </c>
      <c r="H2628">
        <v>9.3594000000000008</v>
      </c>
      <c r="J2628" s="1">
        <v>40339</v>
      </c>
      <c r="K2628">
        <v>11.492100000000001</v>
      </c>
      <c r="M2628" s="1">
        <v>40520</v>
      </c>
      <c r="N2628">
        <v>13.2514</v>
      </c>
      <c r="P2628" s="1">
        <v>40703</v>
      </c>
      <c r="Q2628">
        <v>17.652699999999999</v>
      </c>
      <c r="S2628" s="1">
        <v>40703</v>
      </c>
      <c r="T2628">
        <v>13.046900000000001</v>
      </c>
      <c r="V2628" s="1">
        <v>40339</v>
      </c>
      <c r="W2628">
        <v>11.748900000000001</v>
      </c>
      <c r="Y2628" s="1">
        <v>40339</v>
      </c>
      <c r="Z2628">
        <v>13.0503</v>
      </c>
      <c r="AB2628" s="1">
        <v>40704</v>
      </c>
      <c r="AC2628">
        <v>12.384</v>
      </c>
      <c r="AE2628" s="1">
        <v>40339</v>
      </c>
      <c r="AF2628">
        <v>11.166399999999999</v>
      </c>
      <c r="AH2628" s="1"/>
      <c r="AK2628" s="1">
        <v>40703</v>
      </c>
      <c r="AL2628">
        <v>12.085599999999999</v>
      </c>
      <c r="AN2628" s="1">
        <v>40339</v>
      </c>
      <c r="AO2628">
        <v>12.743399999999999</v>
      </c>
      <c r="AQ2628" s="1">
        <v>40339</v>
      </c>
      <c r="AR2628">
        <v>13.299099999999999</v>
      </c>
      <c r="AT2628" s="1">
        <v>42160</v>
      </c>
      <c r="AU2628">
        <v>19.069400000000002</v>
      </c>
      <c r="AW2628" s="1">
        <v>40339</v>
      </c>
      <c r="AX2628">
        <v>12.6044</v>
      </c>
      <c r="AZ2628" s="1">
        <v>40702</v>
      </c>
      <c r="BA2628">
        <v>15.676299999999999</v>
      </c>
      <c r="BC2628" s="1">
        <v>41892</v>
      </c>
      <c r="BD2628">
        <v>20.916499999999999</v>
      </c>
      <c r="BF2628" s="1">
        <v>42614</v>
      </c>
      <c r="BG2628">
        <v>20.304300000000001</v>
      </c>
      <c r="BI2628" s="1">
        <v>40339</v>
      </c>
      <c r="BJ2628">
        <v>11.1561</v>
      </c>
      <c r="BL2628" s="1">
        <v>40339</v>
      </c>
      <c r="BM2628">
        <v>13.2369</v>
      </c>
      <c r="BO2628" s="1">
        <v>40339</v>
      </c>
      <c r="BP2628">
        <v>14.051299999999999</v>
      </c>
      <c r="BR2628" s="1">
        <v>40339</v>
      </c>
      <c r="BS2628">
        <v>12.4793</v>
      </c>
    </row>
    <row r="2629" spans="1:71" x14ac:dyDescent="0.45">
      <c r="A2629" s="1">
        <v>40340</v>
      </c>
      <c r="B2629">
        <v>16.876200000000001</v>
      </c>
      <c r="D2629" s="1">
        <v>40340</v>
      </c>
      <c r="E2629">
        <v>16.257000000000001</v>
      </c>
      <c r="G2629" s="1">
        <v>40340</v>
      </c>
      <c r="H2629">
        <v>9.3092000000000006</v>
      </c>
      <c r="J2629" s="1">
        <v>40340</v>
      </c>
      <c r="K2629">
        <v>11.411200000000001</v>
      </c>
      <c r="M2629" s="1">
        <v>40521</v>
      </c>
      <c r="N2629">
        <v>13.312200000000001</v>
      </c>
      <c r="P2629" s="1">
        <v>40704</v>
      </c>
      <c r="Q2629">
        <v>17.690200000000001</v>
      </c>
      <c r="S2629" s="1">
        <v>40704</v>
      </c>
      <c r="T2629">
        <v>13.013500000000001</v>
      </c>
      <c r="V2629" s="1">
        <v>40340</v>
      </c>
      <c r="W2629">
        <v>11.688499999999999</v>
      </c>
      <c r="Y2629" s="1">
        <v>40340</v>
      </c>
      <c r="Z2629">
        <v>13.036199999999999</v>
      </c>
      <c r="AB2629" s="1">
        <v>40707</v>
      </c>
      <c r="AC2629">
        <v>12.532999999999999</v>
      </c>
      <c r="AE2629" s="1">
        <v>40340</v>
      </c>
      <c r="AF2629">
        <v>11.3139</v>
      </c>
      <c r="AH2629" s="1"/>
      <c r="AK2629" s="1">
        <v>40704</v>
      </c>
      <c r="AL2629">
        <v>11.936500000000001</v>
      </c>
      <c r="AN2629" s="1">
        <v>40340</v>
      </c>
      <c r="AO2629">
        <v>12.786200000000001</v>
      </c>
      <c r="AQ2629" s="1">
        <v>40340</v>
      </c>
      <c r="AR2629">
        <v>13.219799999999999</v>
      </c>
      <c r="AT2629" s="1">
        <v>42163</v>
      </c>
      <c r="AU2629">
        <v>19.0732</v>
      </c>
      <c r="AW2629" s="1">
        <v>40340</v>
      </c>
      <c r="AX2629">
        <v>12.6395</v>
      </c>
      <c r="AZ2629" s="1">
        <v>40703</v>
      </c>
      <c r="BA2629">
        <v>15.593500000000001</v>
      </c>
      <c r="BC2629" s="1">
        <v>41893</v>
      </c>
      <c r="BD2629">
        <v>21.239899999999999</v>
      </c>
      <c r="BF2629" s="1">
        <v>42615</v>
      </c>
      <c r="BG2629">
        <v>20.603899999999999</v>
      </c>
      <c r="BI2629" s="1">
        <v>40340</v>
      </c>
      <c r="BJ2629">
        <v>11.1343</v>
      </c>
      <c r="BL2629" s="1">
        <v>40340</v>
      </c>
      <c r="BM2629">
        <v>13.2409</v>
      </c>
      <c r="BO2629" s="1">
        <v>40340</v>
      </c>
      <c r="BP2629">
        <v>14.0581</v>
      </c>
      <c r="BR2629" s="1">
        <v>40340</v>
      </c>
      <c r="BS2629">
        <v>12.4762</v>
      </c>
    </row>
    <row r="2630" spans="1:71" x14ac:dyDescent="0.45">
      <c r="A2630" s="1">
        <v>40343</v>
      </c>
      <c r="B2630">
        <v>17.069299999999998</v>
      </c>
      <c r="D2630" s="1">
        <v>40343</v>
      </c>
      <c r="E2630">
        <v>16.287099999999999</v>
      </c>
      <c r="G2630" s="1">
        <v>40343</v>
      </c>
      <c r="H2630">
        <v>9.3247</v>
      </c>
      <c r="J2630" s="1">
        <v>40343</v>
      </c>
      <c r="K2630">
        <v>11.3972</v>
      </c>
      <c r="M2630" s="1">
        <v>40522</v>
      </c>
      <c r="N2630">
        <v>13.4826</v>
      </c>
      <c r="P2630" s="1">
        <v>40707</v>
      </c>
      <c r="Q2630">
        <v>17.558900000000001</v>
      </c>
      <c r="S2630" s="1">
        <v>40707</v>
      </c>
      <c r="T2630">
        <v>12.9399</v>
      </c>
      <c r="V2630" s="1">
        <v>40343</v>
      </c>
      <c r="W2630">
        <v>11.6539</v>
      </c>
      <c r="Y2630" s="1">
        <v>40343</v>
      </c>
      <c r="Z2630">
        <v>13.152200000000001</v>
      </c>
      <c r="AB2630" s="1">
        <v>40708</v>
      </c>
      <c r="AC2630">
        <v>12.5601</v>
      </c>
      <c r="AE2630" s="1">
        <v>40343</v>
      </c>
      <c r="AF2630">
        <v>11.421900000000001</v>
      </c>
      <c r="AH2630" s="1"/>
      <c r="AK2630" s="1">
        <v>40707</v>
      </c>
      <c r="AL2630">
        <v>11.864599999999999</v>
      </c>
      <c r="AN2630" s="1">
        <v>40343</v>
      </c>
      <c r="AO2630">
        <v>12.9419</v>
      </c>
      <c r="AQ2630" s="1">
        <v>40343</v>
      </c>
      <c r="AR2630">
        <v>13.352</v>
      </c>
      <c r="AT2630" s="1">
        <v>42164</v>
      </c>
      <c r="AU2630">
        <v>19.004000000000001</v>
      </c>
      <c r="AW2630" s="1">
        <v>40343</v>
      </c>
      <c r="AX2630">
        <v>12.7239</v>
      </c>
      <c r="AZ2630" s="1">
        <v>40704</v>
      </c>
      <c r="BA2630">
        <v>15.518000000000001</v>
      </c>
      <c r="BC2630" s="1">
        <v>41894</v>
      </c>
      <c r="BD2630">
        <v>20.569500000000001</v>
      </c>
      <c r="BF2630" s="1">
        <v>42619</v>
      </c>
      <c r="BG2630">
        <v>20.932400000000001</v>
      </c>
      <c r="BI2630" s="1">
        <v>40343</v>
      </c>
      <c r="BJ2630">
        <v>11.1822</v>
      </c>
      <c r="BL2630" s="1">
        <v>40343</v>
      </c>
      <c r="BM2630">
        <v>13.297000000000001</v>
      </c>
      <c r="BO2630" s="1">
        <v>40343</v>
      </c>
      <c r="BP2630">
        <v>14.0718</v>
      </c>
      <c r="BR2630" s="1">
        <v>40343</v>
      </c>
      <c r="BS2630">
        <v>12.527100000000001</v>
      </c>
    </row>
    <row r="2631" spans="1:71" x14ac:dyDescent="0.45">
      <c r="A2631" s="1">
        <v>40344</v>
      </c>
      <c r="B2631">
        <v>17.292100000000001</v>
      </c>
      <c r="D2631" s="1">
        <v>40344</v>
      </c>
      <c r="E2631">
        <v>16.6083</v>
      </c>
      <c r="G2631" s="1">
        <v>40344</v>
      </c>
      <c r="H2631">
        <v>9.5987000000000009</v>
      </c>
      <c r="J2631" s="1">
        <v>40344</v>
      </c>
      <c r="K2631">
        <v>11.748799999999999</v>
      </c>
      <c r="M2631" s="1">
        <v>40525</v>
      </c>
      <c r="N2631">
        <v>13.5069</v>
      </c>
      <c r="P2631" s="1">
        <v>40708</v>
      </c>
      <c r="Q2631">
        <v>17.671399999999998</v>
      </c>
      <c r="S2631" s="1">
        <v>40708</v>
      </c>
      <c r="T2631">
        <v>13.087</v>
      </c>
      <c r="V2631" s="1">
        <v>40344</v>
      </c>
      <c r="W2631">
        <v>11.8842</v>
      </c>
      <c r="Y2631" s="1">
        <v>40344</v>
      </c>
      <c r="Z2631">
        <v>13.5085</v>
      </c>
      <c r="AB2631" s="1">
        <v>40709</v>
      </c>
      <c r="AC2631">
        <v>12.458500000000001</v>
      </c>
      <c r="AE2631" s="1">
        <v>40344</v>
      </c>
      <c r="AF2631">
        <v>11.678900000000001</v>
      </c>
      <c r="AH2631" s="1"/>
      <c r="AK2631" s="1">
        <v>40708</v>
      </c>
      <c r="AL2631">
        <v>12.099399999999999</v>
      </c>
      <c r="AN2631" s="1">
        <v>40344</v>
      </c>
      <c r="AO2631">
        <v>13.303900000000001</v>
      </c>
      <c r="AQ2631" s="1">
        <v>40344</v>
      </c>
      <c r="AR2631">
        <v>13.5662</v>
      </c>
      <c r="AT2631" s="1">
        <v>42165</v>
      </c>
      <c r="AU2631">
        <v>19.8309</v>
      </c>
      <c r="AW2631" s="1">
        <v>40344</v>
      </c>
      <c r="AX2631">
        <v>13.032999999999999</v>
      </c>
      <c r="AZ2631" s="1">
        <v>40707</v>
      </c>
      <c r="BA2631">
        <v>15.5144</v>
      </c>
      <c r="BC2631" s="1">
        <v>41897</v>
      </c>
      <c r="BD2631">
        <v>20.293500000000002</v>
      </c>
      <c r="BF2631" s="1">
        <v>42620</v>
      </c>
      <c r="BG2631">
        <v>21.077300000000001</v>
      </c>
      <c r="BI2631" s="1">
        <v>40344</v>
      </c>
      <c r="BJ2631">
        <v>11.2781</v>
      </c>
      <c r="BL2631" s="1">
        <v>40344</v>
      </c>
      <c r="BM2631">
        <v>13.513500000000001</v>
      </c>
      <c r="BO2631" s="1">
        <v>40344</v>
      </c>
      <c r="BP2631">
        <v>14.4</v>
      </c>
      <c r="BR2631" s="1">
        <v>40344</v>
      </c>
      <c r="BS2631">
        <v>12.7807</v>
      </c>
    </row>
    <row r="2632" spans="1:71" x14ac:dyDescent="0.45">
      <c r="A2632" s="1">
        <v>40345</v>
      </c>
      <c r="B2632">
        <v>17.5198</v>
      </c>
      <c r="D2632" s="1">
        <v>40345</v>
      </c>
      <c r="E2632">
        <v>16.844200000000001</v>
      </c>
      <c r="G2632" s="1">
        <v>40345</v>
      </c>
      <c r="H2632">
        <v>9.7338000000000005</v>
      </c>
      <c r="J2632" s="1">
        <v>40345</v>
      </c>
      <c r="K2632">
        <v>11.8438</v>
      </c>
      <c r="M2632" s="1">
        <v>40526</v>
      </c>
      <c r="N2632">
        <v>13.5678</v>
      </c>
      <c r="P2632" s="1">
        <v>40709</v>
      </c>
      <c r="Q2632">
        <v>17.3431</v>
      </c>
      <c r="S2632" s="1">
        <v>40709</v>
      </c>
      <c r="T2632">
        <v>13.020200000000001</v>
      </c>
      <c r="V2632" s="1">
        <v>40345</v>
      </c>
      <c r="W2632">
        <v>11.996499999999999</v>
      </c>
      <c r="Y2632" s="1">
        <v>40345</v>
      </c>
      <c r="Z2632">
        <v>13.644299999999999</v>
      </c>
      <c r="AB2632" s="1">
        <v>40710</v>
      </c>
      <c r="AC2632">
        <v>12.654999999999999</v>
      </c>
      <c r="AE2632" s="1">
        <v>40345</v>
      </c>
      <c r="AF2632">
        <v>11.783899999999999</v>
      </c>
      <c r="AH2632" s="1"/>
      <c r="AK2632" s="1">
        <v>40709</v>
      </c>
      <c r="AL2632">
        <v>11.884</v>
      </c>
      <c r="AN2632" s="1">
        <v>40345</v>
      </c>
      <c r="AO2632">
        <v>13.4168</v>
      </c>
      <c r="AQ2632" s="1">
        <v>40345</v>
      </c>
      <c r="AR2632">
        <v>13.664</v>
      </c>
      <c r="AT2632" s="1">
        <v>42166</v>
      </c>
      <c r="AU2632">
        <v>19.615500000000001</v>
      </c>
      <c r="AW2632" s="1">
        <v>40345</v>
      </c>
      <c r="AX2632">
        <v>13.092700000000001</v>
      </c>
      <c r="AZ2632" s="1">
        <v>40708</v>
      </c>
      <c r="BA2632">
        <v>15.6655</v>
      </c>
      <c r="BC2632" s="1">
        <v>41898</v>
      </c>
      <c r="BD2632">
        <v>20.782499999999999</v>
      </c>
      <c r="BF2632" s="1">
        <v>42621</v>
      </c>
      <c r="BG2632">
        <v>21.048300000000001</v>
      </c>
      <c r="BI2632" s="1">
        <v>40345</v>
      </c>
      <c r="BJ2632">
        <v>11.3261</v>
      </c>
      <c r="BL2632" s="1">
        <v>40345</v>
      </c>
      <c r="BM2632">
        <v>13.573600000000001</v>
      </c>
      <c r="BO2632" s="1">
        <v>40345</v>
      </c>
      <c r="BP2632">
        <v>14.475199999999999</v>
      </c>
      <c r="BR2632" s="1">
        <v>40345</v>
      </c>
      <c r="BS2632">
        <v>12.8558</v>
      </c>
    </row>
    <row r="2633" spans="1:71" x14ac:dyDescent="0.45">
      <c r="A2633" s="1">
        <v>40346</v>
      </c>
      <c r="B2633">
        <v>17.742599999999999</v>
      </c>
      <c r="D2633" s="1">
        <v>40346</v>
      </c>
      <c r="E2633">
        <v>16.9998</v>
      </c>
      <c r="G2633" s="1">
        <v>40346</v>
      </c>
      <c r="H2633">
        <v>9.8650000000000002</v>
      </c>
      <c r="J2633" s="1">
        <v>40346</v>
      </c>
      <c r="K2633">
        <v>11.956300000000001</v>
      </c>
      <c r="M2633" s="1">
        <v>40527</v>
      </c>
      <c r="N2633">
        <v>13.44</v>
      </c>
      <c r="P2633" s="1">
        <v>40710</v>
      </c>
      <c r="Q2633">
        <v>17.502600000000001</v>
      </c>
      <c r="S2633" s="1">
        <v>40710</v>
      </c>
      <c r="T2633">
        <v>12.993399999999999</v>
      </c>
      <c r="V2633" s="1">
        <v>40346</v>
      </c>
      <c r="W2633">
        <v>12.048299999999999</v>
      </c>
      <c r="Y2633" s="1">
        <v>40346</v>
      </c>
      <c r="Z2633">
        <v>13.6754</v>
      </c>
      <c r="AB2633" s="1">
        <v>40711</v>
      </c>
      <c r="AC2633">
        <v>12.695600000000001</v>
      </c>
      <c r="AE2633" s="1">
        <v>40346</v>
      </c>
      <c r="AF2633">
        <v>11.8584</v>
      </c>
      <c r="AH2633" s="1"/>
      <c r="AK2633" s="1">
        <v>40710</v>
      </c>
      <c r="AL2633">
        <v>11.9917</v>
      </c>
      <c r="AN2633" s="1">
        <v>40346</v>
      </c>
      <c r="AO2633">
        <v>13.5647</v>
      </c>
      <c r="AQ2633" s="1">
        <v>40346</v>
      </c>
      <c r="AR2633">
        <v>13.846399999999999</v>
      </c>
      <c r="AT2633" s="1">
        <v>42167</v>
      </c>
      <c r="AU2633">
        <v>19.188600000000001</v>
      </c>
      <c r="AW2633" s="1">
        <v>40346</v>
      </c>
      <c r="AX2633">
        <v>13.275399999999999</v>
      </c>
      <c r="AZ2633" s="1">
        <v>40709</v>
      </c>
      <c r="BA2633">
        <v>15.5144</v>
      </c>
      <c r="BC2633" s="1">
        <v>41899</v>
      </c>
      <c r="BD2633">
        <v>20.711500000000001</v>
      </c>
      <c r="BF2633" s="1">
        <v>42622</v>
      </c>
      <c r="BG2633">
        <v>20.314</v>
      </c>
      <c r="BI2633" s="1">
        <v>40346</v>
      </c>
      <c r="BJ2633">
        <v>11.347899999999999</v>
      </c>
      <c r="BL2633" s="1">
        <v>40346</v>
      </c>
      <c r="BM2633">
        <v>13.6378</v>
      </c>
      <c r="BO2633" s="1">
        <v>40346</v>
      </c>
      <c r="BP2633">
        <v>14.673500000000001</v>
      </c>
      <c r="BR2633" s="1">
        <v>40346</v>
      </c>
      <c r="BS2633">
        <v>12.951700000000001</v>
      </c>
    </row>
    <row r="2634" spans="1:71" x14ac:dyDescent="0.45">
      <c r="A2634" s="1">
        <v>40347</v>
      </c>
      <c r="B2634">
        <v>17.797000000000001</v>
      </c>
      <c r="D2634" s="1">
        <v>40347</v>
      </c>
      <c r="E2634">
        <v>16.834199999999999</v>
      </c>
      <c r="G2634" s="1">
        <v>40347</v>
      </c>
      <c r="H2634">
        <v>9.8573000000000004</v>
      </c>
      <c r="J2634" s="1">
        <v>40347</v>
      </c>
      <c r="K2634">
        <v>11.977399999999999</v>
      </c>
      <c r="M2634" s="1">
        <v>40528</v>
      </c>
      <c r="N2634">
        <v>13.6286</v>
      </c>
      <c r="P2634" s="1">
        <v>40711</v>
      </c>
      <c r="Q2634">
        <v>17.5776</v>
      </c>
      <c r="S2634" s="1">
        <v>40711</v>
      </c>
      <c r="T2634">
        <v>13.160600000000001</v>
      </c>
      <c r="V2634" s="1">
        <v>40347</v>
      </c>
      <c r="W2634">
        <v>12.0915</v>
      </c>
      <c r="Y2634" s="1">
        <v>40347</v>
      </c>
      <c r="Z2634">
        <v>13.6754</v>
      </c>
      <c r="AB2634" s="1">
        <v>40714</v>
      </c>
      <c r="AC2634">
        <v>12.756600000000001</v>
      </c>
      <c r="AE2634" s="1">
        <v>40347</v>
      </c>
      <c r="AF2634">
        <v>11.8782</v>
      </c>
      <c r="AH2634" s="1"/>
      <c r="AK2634" s="1">
        <v>40711</v>
      </c>
      <c r="AL2634">
        <v>12.0829</v>
      </c>
      <c r="AN2634" s="1">
        <v>40347</v>
      </c>
      <c r="AO2634">
        <v>13.6153</v>
      </c>
      <c r="AQ2634" s="1">
        <v>40347</v>
      </c>
      <c r="AR2634">
        <v>13.8835</v>
      </c>
      <c r="AT2634" s="1">
        <v>42170</v>
      </c>
      <c r="AU2634">
        <v>19.042400000000001</v>
      </c>
      <c r="AW2634" s="1">
        <v>40347</v>
      </c>
      <c r="AX2634">
        <v>13.310499999999999</v>
      </c>
      <c r="AZ2634" s="1">
        <v>40710</v>
      </c>
      <c r="BA2634">
        <v>15.6655</v>
      </c>
      <c r="BC2634" s="1">
        <v>41900</v>
      </c>
      <c r="BD2634">
        <v>20.466999999999999</v>
      </c>
      <c r="BF2634" s="1">
        <v>42625</v>
      </c>
      <c r="BG2634">
        <v>20.555599999999998</v>
      </c>
      <c r="BI2634" s="1">
        <v>40347</v>
      </c>
      <c r="BJ2634">
        <v>11.361000000000001</v>
      </c>
      <c r="BL2634" s="1">
        <v>40347</v>
      </c>
      <c r="BM2634">
        <v>13.6739</v>
      </c>
      <c r="BO2634" s="1">
        <v>40347</v>
      </c>
      <c r="BP2634">
        <v>14.748699999999999</v>
      </c>
      <c r="BR2634" s="1">
        <v>40347</v>
      </c>
      <c r="BS2634">
        <v>12.9682</v>
      </c>
    </row>
    <row r="2635" spans="1:71" x14ac:dyDescent="0.45">
      <c r="A2635" s="1">
        <v>40350</v>
      </c>
      <c r="B2635">
        <v>17.643599999999999</v>
      </c>
      <c r="D2635" s="1">
        <v>40350</v>
      </c>
      <c r="E2635">
        <v>16.628399999999999</v>
      </c>
      <c r="G2635" s="1">
        <v>40350</v>
      </c>
      <c r="H2635">
        <v>9.7723999999999993</v>
      </c>
      <c r="J2635" s="1">
        <v>40350</v>
      </c>
      <c r="K2635">
        <v>11.910600000000001</v>
      </c>
      <c r="M2635" s="1">
        <v>40529</v>
      </c>
      <c r="N2635">
        <v>13.738099999999999</v>
      </c>
      <c r="P2635" s="1">
        <v>40714</v>
      </c>
      <c r="Q2635">
        <v>17.661999999999999</v>
      </c>
      <c r="S2635" s="1">
        <v>40714</v>
      </c>
      <c r="T2635">
        <v>13.133900000000001</v>
      </c>
      <c r="V2635" s="1">
        <v>40350</v>
      </c>
      <c r="W2635">
        <v>12.0397</v>
      </c>
      <c r="Y2635" s="1">
        <v>40350</v>
      </c>
      <c r="Z2635">
        <v>13.584899999999999</v>
      </c>
      <c r="AB2635" s="1">
        <v>40715</v>
      </c>
      <c r="AC2635">
        <v>12.7363</v>
      </c>
      <c r="AE2635" s="1">
        <v>40350</v>
      </c>
      <c r="AF2635">
        <v>11.768700000000001</v>
      </c>
      <c r="AH2635" s="1"/>
      <c r="AK2635" s="1">
        <v>40714</v>
      </c>
      <c r="AL2635">
        <v>12.1989</v>
      </c>
      <c r="AN2635" s="1">
        <v>40350</v>
      </c>
      <c r="AO2635">
        <v>13.4907</v>
      </c>
      <c r="AQ2635" s="1">
        <v>40350</v>
      </c>
      <c r="AR2635">
        <v>13.7301</v>
      </c>
      <c r="AT2635" s="1">
        <v>42171</v>
      </c>
      <c r="AU2635">
        <v>19.084800000000001</v>
      </c>
      <c r="AW2635" s="1">
        <v>40350</v>
      </c>
      <c r="AX2635">
        <v>13.1981</v>
      </c>
      <c r="AZ2635" s="1">
        <v>40711</v>
      </c>
      <c r="BA2635">
        <v>15.773400000000001</v>
      </c>
      <c r="BC2635" s="1">
        <v>41901</v>
      </c>
      <c r="BD2635">
        <v>20.4512</v>
      </c>
      <c r="BF2635" s="1">
        <v>42626</v>
      </c>
      <c r="BG2635">
        <v>20.212599999999998</v>
      </c>
      <c r="BI2635" s="1">
        <v>40350</v>
      </c>
      <c r="BJ2635">
        <v>11.1866</v>
      </c>
      <c r="BL2635" s="1">
        <v>40350</v>
      </c>
      <c r="BM2635">
        <v>13.5977</v>
      </c>
      <c r="BO2635" s="1">
        <v>40350</v>
      </c>
      <c r="BP2635">
        <v>14.693999999999999</v>
      </c>
      <c r="BR2635" s="1">
        <v>40350</v>
      </c>
      <c r="BS2635">
        <v>12.869199999999999</v>
      </c>
    </row>
    <row r="2636" spans="1:71" x14ac:dyDescent="0.45">
      <c r="A2636" s="1">
        <v>40351</v>
      </c>
      <c r="B2636">
        <v>17.311900000000001</v>
      </c>
      <c r="D2636" s="1">
        <v>40351</v>
      </c>
      <c r="E2636">
        <v>16.2319</v>
      </c>
      <c r="G2636" s="1">
        <v>40351</v>
      </c>
      <c r="H2636">
        <v>9.5099</v>
      </c>
      <c r="J2636" s="1">
        <v>40351</v>
      </c>
      <c r="K2636">
        <v>11.710100000000001</v>
      </c>
      <c r="M2636" s="1">
        <v>40532</v>
      </c>
      <c r="N2636">
        <v>13.695499999999999</v>
      </c>
      <c r="P2636" s="1">
        <v>40715</v>
      </c>
      <c r="Q2636">
        <v>17.8215</v>
      </c>
      <c r="S2636" s="1">
        <v>40715</v>
      </c>
      <c r="T2636">
        <v>13.200699999999999</v>
      </c>
      <c r="V2636" s="1">
        <v>40351</v>
      </c>
      <c r="W2636">
        <v>11.763299999999999</v>
      </c>
      <c r="Y2636" s="1">
        <v>40351</v>
      </c>
      <c r="Z2636">
        <v>13.2964</v>
      </c>
      <c r="AB2636" s="1">
        <v>40716</v>
      </c>
      <c r="AC2636">
        <v>12.6617</v>
      </c>
      <c r="AE2636" s="1">
        <v>40351</v>
      </c>
      <c r="AF2636">
        <v>11.367100000000001</v>
      </c>
      <c r="AH2636" s="1"/>
      <c r="AK2636" s="1">
        <v>40715</v>
      </c>
      <c r="AL2636">
        <v>12.2127</v>
      </c>
      <c r="AN2636" s="1">
        <v>40351</v>
      </c>
      <c r="AO2636">
        <v>13.148199999999999</v>
      </c>
      <c r="AQ2636" s="1">
        <v>40351</v>
      </c>
      <c r="AR2636">
        <v>13.4076</v>
      </c>
      <c r="AT2636" s="1">
        <v>42172</v>
      </c>
      <c r="AU2636">
        <v>19.353999999999999</v>
      </c>
      <c r="AW2636" s="1">
        <v>40351</v>
      </c>
      <c r="AX2636">
        <v>12.9627</v>
      </c>
      <c r="AZ2636" s="1">
        <v>40714</v>
      </c>
      <c r="BA2636">
        <v>15.888500000000001</v>
      </c>
      <c r="BC2636" s="1">
        <v>41904</v>
      </c>
      <c r="BD2636">
        <v>20.1357</v>
      </c>
      <c r="BF2636" s="1">
        <v>42627</v>
      </c>
      <c r="BG2636">
        <v>20.241499999999998</v>
      </c>
      <c r="BI2636" s="1">
        <v>40351</v>
      </c>
      <c r="BJ2636">
        <v>10.567500000000001</v>
      </c>
      <c r="BL2636" s="1">
        <v>40351</v>
      </c>
      <c r="BM2636">
        <v>13.445399999999999</v>
      </c>
      <c r="BO2636" s="1">
        <v>40351</v>
      </c>
      <c r="BP2636">
        <v>14.263299999999999</v>
      </c>
      <c r="BR2636" s="1">
        <v>40351</v>
      </c>
      <c r="BS2636">
        <v>12.551399999999999</v>
      </c>
    </row>
    <row r="2637" spans="1:71" x14ac:dyDescent="0.45">
      <c r="A2637" s="1">
        <v>40352</v>
      </c>
      <c r="B2637">
        <v>17.064399999999999</v>
      </c>
      <c r="D2637" s="1">
        <v>40352</v>
      </c>
      <c r="E2637">
        <v>15.9709</v>
      </c>
      <c r="G2637" s="1">
        <v>40352</v>
      </c>
      <c r="H2637">
        <v>9.3864000000000001</v>
      </c>
      <c r="J2637" s="1">
        <v>40352</v>
      </c>
      <c r="K2637">
        <v>11.5062</v>
      </c>
      <c r="M2637" s="1">
        <v>40533</v>
      </c>
      <c r="N2637">
        <v>13.798999999999999</v>
      </c>
      <c r="P2637" s="1">
        <v>40716</v>
      </c>
      <c r="Q2637">
        <v>17.840299999999999</v>
      </c>
      <c r="S2637" s="1">
        <v>40716</v>
      </c>
      <c r="T2637">
        <v>13.087</v>
      </c>
      <c r="V2637" s="1">
        <v>40352</v>
      </c>
      <c r="W2637">
        <v>11.581899999999999</v>
      </c>
      <c r="Y2637" s="1">
        <v>40352</v>
      </c>
      <c r="Z2637">
        <v>13.154999999999999</v>
      </c>
      <c r="AB2637" s="1">
        <v>40717</v>
      </c>
      <c r="AC2637">
        <v>12.5669</v>
      </c>
      <c r="AE2637" s="1">
        <v>40352</v>
      </c>
      <c r="AF2637">
        <v>11.180099999999999</v>
      </c>
      <c r="AH2637" s="1"/>
      <c r="AK2637" s="1">
        <v>40716</v>
      </c>
      <c r="AL2637">
        <v>12.1271</v>
      </c>
      <c r="AN2637" s="1">
        <v>40352</v>
      </c>
      <c r="AO2637">
        <v>13.043100000000001</v>
      </c>
      <c r="AQ2637" s="1">
        <v>40352</v>
      </c>
      <c r="AR2637">
        <v>13.2727</v>
      </c>
      <c r="AT2637" s="1">
        <v>42173</v>
      </c>
      <c r="AU2637">
        <v>19.592500000000001</v>
      </c>
      <c r="AW2637" s="1">
        <v>40352</v>
      </c>
      <c r="AX2637">
        <v>12.9663</v>
      </c>
      <c r="AZ2637" s="1">
        <v>40715</v>
      </c>
      <c r="BA2637">
        <v>15.931699999999999</v>
      </c>
      <c r="BC2637" s="1">
        <v>41905</v>
      </c>
      <c r="BD2637">
        <v>19.843900000000001</v>
      </c>
      <c r="BF2637" s="1">
        <v>42628</v>
      </c>
      <c r="BG2637">
        <v>20.507200000000001</v>
      </c>
      <c r="BI2637" s="1">
        <v>40352</v>
      </c>
      <c r="BJ2637">
        <v>10.8553</v>
      </c>
      <c r="BL2637" s="1">
        <v>40352</v>
      </c>
      <c r="BM2637">
        <v>13.3652</v>
      </c>
      <c r="BO2637" s="1">
        <v>40352</v>
      </c>
      <c r="BP2637">
        <v>14.1333</v>
      </c>
      <c r="BR2637" s="1">
        <v>40352</v>
      </c>
      <c r="BS2637">
        <v>12.4185</v>
      </c>
    </row>
    <row r="2638" spans="1:71" x14ac:dyDescent="0.45">
      <c r="A2638" s="1">
        <v>40353</v>
      </c>
      <c r="B2638">
        <v>17.044599999999999</v>
      </c>
      <c r="D2638" s="1">
        <v>40353</v>
      </c>
      <c r="E2638">
        <v>15.9659</v>
      </c>
      <c r="G2638" s="1">
        <v>40353</v>
      </c>
      <c r="H2638">
        <v>9.3477999999999994</v>
      </c>
      <c r="J2638" s="1">
        <v>40353</v>
      </c>
      <c r="K2638">
        <v>11.5062</v>
      </c>
      <c r="M2638" s="1">
        <v>40534</v>
      </c>
      <c r="N2638">
        <v>13.792899999999999</v>
      </c>
      <c r="P2638" s="1">
        <v>40717</v>
      </c>
      <c r="Q2638">
        <v>17.596399999999999</v>
      </c>
      <c r="S2638" s="1">
        <v>40717</v>
      </c>
      <c r="T2638">
        <v>12.9399</v>
      </c>
      <c r="V2638" s="1">
        <v>40353</v>
      </c>
      <c r="W2638">
        <v>11.5589</v>
      </c>
      <c r="Y2638" s="1">
        <v>40353</v>
      </c>
      <c r="Z2638">
        <v>13.1578</v>
      </c>
      <c r="AB2638" s="1">
        <v>40718</v>
      </c>
      <c r="AC2638">
        <v>12.5398</v>
      </c>
      <c r="AE2638" s="1">
        <v>40353</v>
      </c>
      <c r="AF2638">
        <v>11.116199999999999</v>
      </c>
      <c r="AH2638" s="1"/>
      <c r="AK2638" s="1">
        <v>40717</v>
      </c>
      <c r="AL2638">
        <v>11.9613</v>
      </c>
      <c r="AN2638" s="1">
        <v>40353</v>
      </c>
      <c r="AO2638">
        <v>13.0159</v>
      </c>
      <c r="AQ2638" s="1">
        <v>40353</v>
      </c>
      <c r="AR2638">
        <v>13.1088</v>
      </c>
      <c r="AT2638" s="1">
        <v>42174</v>
      </c>
      <c r="AU2638">
        <v>19.4694</v>
      </c>
      <c r="AW2638" s="1">
        <v>40353</v>
      </c>
      <c r="AX2638">
        <v>12.8925</v>
      </c>
      <c r="AZ2638" s="1">
        <v>40716</v>
      </c>
      <c r="BA2638">
        <v>15.8489</v>
      </c>
      <c r="BC2638" s="1">
        <v>41906</v>
      </c>
      <c r="BD2638">
        <v>20.119900000000001</v>
      </c>
      <c r="BF2638" s="1">
        <v>42629</v>
      </c>
      <c r="BG2638">
        <v>20.792300000000001</v>
      </c>
      <c r="BI2638" s="1">
        <v>40353</v>
      </c>
      <c r="BJ2638">
        <v>10.785500000000001</v>
      </c>
      <c r="BL2638" s="1">
        <v>40353</v>
      </c>
      <c r="BM2638">
        <v>13.3492</v>
      </c>
      <c r="BO2638" s="1">
        <v>40353</v>
      </c>
      <c r="BP2638">
        <v>14.1812</v>
      </c>
      <c r="BR2638" s="1">
        <v>40353</v>
      </c>
      <c r="BS2638">
        <v>12.3742</v>
      </c>
    </row>
    <row r="2639" spans="1:71" x14ac:dyDescent="0.45">
      <c r="A2639" s="1">
        <v>40354</v>
      </c>
      <c r="B2639">
        <v>17.346499999999999</v>
      </c>
      <c r="D2639" s="1">
        <v>40354</v>
      </c>
      <c r="E2639">
        <v>16.141500000000001</v>
      </c>
      <c r="G2639" s="1">
        <v>40354</v>
      </c>
      <c r="H2639">
        <v>9.3633000000000006</v>
      </c>
      <c r="J2639" s="1">
        <v>40354</v>
      </c>
      <c r="K2639">
        <v>11.601100000000001</v>
      </c>
      <c r="M2639" s="1">
        <v>40535</v>
      </c>
      <c r="N2639">
        <v>13.8111</v>
      </c>
      <c r="P2639" s="1">
        <v>40718</v>
      </c>
      <c r="Q2639">
        <v>17.7746</v>
      </c>
      <c r="S2639" s="1">
        <v>40718</v>
      </c>
      <c r="T2639">
        <v>13.0402</v>
      </c>
      <c r="V2639" s="1">
        <v>40354</v>
      </c>
      <c r="W2639">
        <v>11.5647</v>
      </c>
      <c r="Y2639" s="1">
        <v>40354</v>
      </c>
      <c r="Z2639">
        <v>13.160600000000001</v>
      </c>
      <c r="AB2639" s="1">
        <v>40721</v>
      </c>
      <c r="AC2639">
        <v>12.6143</v>
      </c>
      <c r="AE2639" s="1">
        <v>40354</v>
      </c>
      <c r="AF2639">
        <v>11.167899999999999</v>
      </c>
      <c r="AH2639" s="1"/>
      <c r="AK2639" s="1">
        <v>40718</v>
      </c>
      <c r="AL2639">
        <v>11.892300000000001</v>
      </c>
      <c r="AN2639" s="1">
        <v>40354</v>
      </c>
      <c r="AO2639">
        <v>13.0665</v>
      </c>
      <c r="AQ2639" s="1">
        <v>40354</v>
      </c>
      <c r="AR2639">
        <v>13.0136</v>
      </c>
      <c r="AT2639" s="1">
        <v>42177</v>
      </c>
      <c r="AU2639">
        <v>19.353999999999999</v>
      </c>
      <c r="AW2639" s="1">
        <v>40354</v>
      </c>
      <c r="AX2639">
        <v>13.1068</v>
      </c>
      <c r="AZ2639" s="1">
        <v>40717</v>
      </c>
      <c r="BA2639">
        <v>15.7302</v>
      </c>
      <c r="BC2639" s="1">
        <v>41907</v>
      </c>
      <c r="BD2639">
        <v>19.891200000000001</v>
      </c>
      <c r="BF2639" s="1">
        <v>42632</v>
      </c>
      <c r="BG2639">
        <v>21.072500000000002</v>
      </c>
      <c r="BI2639" s="1">
        <v>40354</v>
      </c>
      <c r="BJ2639">
        <v>10.8683</v>
      </c>
      <c r="BL2639" s="1">
        <v>40354</v>
      </c>
      <c r="BM2639">
        <v>13.341100000000001</v>
      </c>
      <c r="BO2639" s="1">
        <v>40354</v>
      </c>
      <c r="BP2639">
        <v>14.194900000000001</v>
      </c>
      <c r="BR2639" s="1">
        <v>40354</v>
      </c>
      <c r="BS2639">
        <v>12.411799999999999</v>
      </c>
    </row>
    <row r="2640" spans="1:71" x14ac:dyDescent="0.45">
      <c r="A2640" s="1">
        <v>40357</v>
      </c>
      <c r="B2640">
        <v>17.5198</v>
      </c>
      <c r="D2640" s="1">
        <v>40357</v>
      </c>
      <c r="E2640">
        <v>16.3172</v>
      </c>
      <c r="G2640" s="1">
        <v>40357</v>
      </c>
      <c r="H2640">
        <v>9.4366000000000003</v>
      </c>
      <c r="J2640" s="1">
        <v>40357</v>
      </c>
      <c r="K2640">
        <v>11.713699999999999</v>
      </c>
      <c r="M2640" s="1">
        <v>40539</v>
      </c>
      <c r="N2640">
        <v>13.8233</v>
      </c>
      <c r="P2640" s="1">
        <v>40721</v>
      </c>
      <c r="Q2640">
        <v>17.934100000000001</v>
      </c>
      <c r="S2640" s="1">
        <v>40721</v>
      </c>
      <c r="T2640">
        <v>13.087</v>
      </c>
      <c r="V2640" s="1">
        <v>40357</v>
      </c>
      <c r="W2640">
        <v>11.6798</v>
      </c>
      <c r="Y2640" s="1">
        <v>40357</v>
      </c>
      <c r="Z2640">
        <v>13.2342</v>
      </c>
      <c r="AB2640" s="1">
        <v>40722</v>
      </c>
      <c r="AC2640">
        <v>12.6211</v>
      </c>
      <c r="AE2640" s="1">
        <v>40357</v>
      </c>
      <c r="AF2640">
        <v>11.244</v>
      </c>
      <c r="AH2640" s="1"/>
      <c r="AK2640" s="1">
        <v>40721</v>
      </c>
      <c r="AL2640">
        <v>11.9475</v>
      </c>
      <c r="AN2640" s="1">
        <v>40357</v>
      </c>
      <c r="AO2640">
        <v>13.3428</v>
      </c>
      <c r="AQ2640" s="1">
        <v>40357</v>
      </c>
      <c r="AR2640">
        <v>13.005699999999999</v>
      </c>
      <c r="AT2640" s="1">
        <v>42178</v>
      </c>
      <c r="AU2640">
        <v>19.180900000000001</v>
      </c>
      <c r="AW2640" s="1">
        <v>40357</v>
      </c>
      <c r="AX2640">
        <v>13.317500000000001</v>
      </c>
      <c r="AZ2640" s="1">
        <v>40718</v>
      </c>
      <c r="BA2640">
        <v>15.726599999999999</v>
      </c>
      <c r="BC2640" s="1">
        <v>41908</v>
      </c>
      <c r="BD2640">
        <v>19.930700000000002</v>
      </c>
      <c r="BF2640" s="1">
        <v>42633</v>
      </c>
      <c r="BG2640">
        <v>20.980699999999999</v>
      </c>
      <c r="BI2640" s="1">
        <v>40357</v>
      </c>
      <c r="BJ2640">
        <v>11.0863</v>
      </c>
      <c r="BL2640" s="1">
        <v>40357</v>
      </c>
      <c r="BM2640">
        <v>13.553599999999999</v>
      </c>
      <c r="BO2640" s="1">
        <v>40357</v>
      </c>
      <c r="BP2640">
        <v>14.3111</v>
      </c>
      <c r="BR2640" s="1">
        <v>40357</v>
      </c>
      <c r="BS2640">
        <v>12.4969</v>
      </c>
    </row>
    <row r="2641" spans="1:71" x14ac:dyDescent="0.45">
      <c r="A2641" s="1">
        <v>40358</v>
      </c>
      <c r="B2641">
        <v>17.207899999999999</v>
      </c>
      <c r="D2641" s="1">
        <v>40358</v>
      </c>
      <c r="E2641">
        <v>15.915699999999999</v>
      </c>
      <c r="G2641" s="1">
        <v>40358</v>
      </c>
      <c r="H2641">
        <v>9.2359000000000009</v>
      </c>
      <c r="J2641" s="1">
        <v>40358</v>
      </c>
      <c r="K2641">
        <v>11.4956</v>
      </c>
      <c r="M2641" s="1">
        <v>40540</v>
      </c>
      <c r="N2641">
        <v>13.805099999999999</v>
      </c>
      <c r="P2641" s="1">
        <v>40722</v>
      </c>
      <c r="Q2641">
        <v>18.046600000000002</v>
      </c>
      <c r="S2641" s="1">
        <v>40722</v>
      </c>
      <c r="T2641">
        <v>13.1874</v>
      </c>
      <c r="V2641" s="1">
        <v>40358</v>
      </c>
      <c r="W2641">
        <v>11.3056</v>
      </c>
      <c r="Y2641" s="1">
        <v>40358</v>
      </c>
      <c r="Z2641">
        <v>12.9033</v>
      </c>
      <c r="AB2641" s="1">
        <v>40723</v>
      </c>
      <c r="AC2641">
        <v>12.7227</v>
      </c>
      <c r="AE2641" s="1">
        <v>40358</v>
      </c>
      <c r="AF2641">
        <v>11.017300000000001</v>
      </c>
      <c r="AH2641" s="1"/>
      <c r="AK2641" s="1">
        <v>40722</v>
      </c>
      <c r="AL2641">
        <v>12.010999999999999</v>
      </c>
      <c r="AN2641" s="1">
        <v>40358</v>
      </c>
      <c r="AO2641">
        <v>13.082000000000001</v>
      </c>
      <c r="AQ2641" s="1">
        <v>40358</v>
      </c>
      <c r="AR2641">
        <v>12.7889</v>
      </c>
      <c r="AT2641" s="1">
        <v>42179</v>
      </c>
      <c r="AU2641">
        <v>19.0886</v>
      </c>
      <c r="AW2641" s="1">
        <v>40358</v>
      </c>
      <c r="AX2641">
        <v>12.952199999999999</v>
      </c>
      <c r="AZ2641" s="1">
        <v>40721</v>
      </c>
      <c r="BA2641">
        <v>15.8813</v>
      </c>
      <c r="BC2641" s="1">
        <v>41911</v>
      </c>
      <c r="BD2641">
        <v>19.891200000000001</v>
      </c>
      <c r="BF2641" s="1">
        <v>42634</v>
      </c>
      <c r="BG2641">
        <v>21.256</v>
      </c>
      <c r="BI2641" s="1">
        <v>40358</v>
      </c>
      <c r="BJ2641">
        <v>10.911899999999999</v>
      </c>
      <c r="BL2641" s="1">
        <v>40358</v>
      </c>
      <c r="BM2641">
        <v>13.4855</v>
      </c>
      <c r="BO2641" s="1">
        <v>40358</v>
      </c>
      <c r="BP2641">
        <v>14.1197</v>
      </c>
      <c r="BR2641" s="1">
        <v>40358</v>
      </c>
      <c r="BS2641">
        <v>12.2416</v>
      </c>
    </row>
    <row r="2642" spans="1:71" x14ac:dyDescent="0.45">
      <c r="A2642" s="1">
        <v>40359</v>
      </c>
      <c r="B2642">
        <v>14.887</v>
      </c>
      <c r="D2642" s="1">
        <v>40359</v>
      </c>
      <c r="E2642">
        <v>14.605600000000001</v>
      </c>
      <c r="G2642" s="1">
        <v>40359</v>
      </c>
      <c r="H2642">
        <v>9.9489000000000001</v>
      </c>
      <c r="J2642" s="1">
        <v>40359</v>
      </c>
      <c r="K2642">
        <v>11.2455</v>
      </c>
      <c r="M2642" s="1">
        <v>40541</v>
      </c>
      <c r="N2642">
        <v>13.786799999999999</v>
      </c>
      <c r="P2642" s="1">
        <v>40723</v>
      </c>
      <c r="Q2642">
        <v>18.1404</v>
      </c>
      <c r="S2642" s="1">
        <v>40723</v>
      </c>
      <c r="T2642">
        <v>13.194000000000001</v>
      </c>
      <c r="V2642" s="1">
        <v>40359</v>
      </c>
      <c r="W2642">
        <v>11.149800000000001</v>
      </c>
      <c r="Y2642" s="1">
        <v>40359</v>
      </c>
      <c r="Z2642">
        <v>13.398</v>
      </c>
      <c r="AB2642" s="1">
        <v>40724</v>
      </c>
      <c r="AC2642">
        <v>12.4114</v>
      </c>
      <c r="AE2642" s="1">
        <v>40359</v>
      </c>
      <c r="AF2642">
        <v>10.600199999999999</v>
      </c>
      <c r="AH2642" s="1"/>
      <c r="AK2642" s="1">
        <v>40723</v>
      </c>
      <c r="AL2642">
        <v>12.1409</v>
      </c>
      <c r="AN2642" s="1">
        <v>40359</v>
      </c>
      <c r="AO2642">
        <v>11.8399</v>
      </c>
      <c r="AQ2642" s="1">
        <v>40359</v>
      </c>
      <c r="AR2642">
        <v>12.7788</v>
      </c>
      <c r="AT2642" s="1">
        <v>42180</v>
      </c>
      <c r="AU2642">
        <v>19.027100000000001</v>
      </c>
      <c r="AW2642" s="1">
        <v>40359</v>
      </c>
      <c r="AX2642">
        <v>12.6187</v>
      </c>
      <c r="AZ2642" s="1">
        <v>40722</v>
      </c>
      <c r="BA2642">
        <v>15.956799999999999</v>
      </c>
      <c r="BC2642" s="1">
        <v>41912</v>
      </c>
      <c r="BD2642">
        <v>20.874099999999999</v>
      </c>
      <c r="BF2642" s="1">
        <v>42635</v>
      </c>
      <c r="BG2642">
        <v>21.280200000000001</v>
      </c>
      <c r="BI2642" s="1">
        <v>40359</v>
      </c>
      <c r="BJ2642">
        <v>9.5873000000000008</v>
      </c>
      <c r="BL2642" s="1">
        <v>40359</v>
      </c>
      <c r="BM2642">
        <v>13.2271</v>
      </c>
      <c r="BO2642" s="1">
        <v>40359</v>
      </c>
      <c r="BP2642">
        <v>13.7163</v>
      </c>
      <c r="BR2642" s="1">
        <v>40359</v>
      </c>
      <c r="BS2642">
        <v>12.151</v>
      </c>
    </row>
    <row r="2643" spans="1:71" x14ac:dyDescent="0.45">
      <c r="A2643" s="1">
        <v>40360</v>
      </c>
      <c r="B2643">
        <v>14.595700000000001</v>
      </c>
      <c r="D2643" s="1">
        <v>40360</v>
      </c>
      <c r="E2643">
        <v>14.4308</v>
      </c>
      <c r="G2643" s="1">
        <v>40360</v>
      </c>
      <c r="H2643">
        <v>9.8735999999999997</v>
      </c>
      <c r="J2643" s="1">
        <v>40360</v>
      </c>
      <c r="K2643">
        <v>11.217700000000001</v>
      </c>
      <c r="M2643" s="1">
        <v>40542</v>
      </c>
      <c r="N2643">
        <v>13.798999999999999</v>
      </c>
      <c r="P2643" s="1">
        <v>40724</v>
      </c>
      <c r="Q2643">
        <v>17.267099999999999</v>
      </c>
      <c r="S2643" s="1">
        <v>40724</v>
      </c>
      <c r="T2643">
        <v>13.229100000000001</v>
      </c>
      <c r="V2643" s="1">
        <v>40360</v>
      </c>
      <c r="W2643">
        <v>11.2189</v>
      </c>
      <c r="Y2643" s="1">
        <v>40360</v>
      </c>
      <c r="Z2643">
        <v>13.2423</v>
      </c>
      <c r="AB2643" s="1">
        <v>40725</v>
      </c>
      <c r="AC2643">
        <v>12.569599999999999</v>
      </c>
      <c r="AE2643" s="1">
        <v>40360</v>
      </c>
      <c r="AF2643">
        <v>10.5366</v>
      </c>
      <c r="AH2643" s="1"/>
      <c r="AK2643" s="1">
        <v>40724</v>
      </c>
      <c r="AL2643">
        <v>12.5886</v>
      </c>
      <c r="AN2643" s="1">
        <v>40360</v>
      </c>
      <c r="AO2643">
        <v>11.6655</v>
      </c>
      <c r="AQ2643" s="1">
        <v>40360</v>
      </c>
      <c r="AR2643">
        <v>12.8286</v>
      </c>
      <c r="AT2643" s="1">
        <v>42181</v>
      </c>
      <c r="AU2643">
        <v>19.0732</v>
      </c>
      <c r="AW2643" s="1">
        <v>40360</v>
      </c>
      <c r="AX2643">
        <v>12.487500000000001</v>
      </c>
      <c r="AZ2643" s="1">
        <v>40723</v>
      </c>
      <c r="BA2643">
        <v>15.9856</v>
      </c>
      <c r="BC2643" s="1">
        <v>41913</v>
      </c>
      <c r="BD2643">
        <v>21.1004</v>
      </c>
      <c r="BF2643" s="1">
        <v>42636</v>
      </c>
      <c r="BG2643">
        <v>21.2271</v>
      </c>
      <c r="BI2643" s="1">
        <v>40360</v>
      </c>
      <c r="BJ2643">
        <v>9.6834000000000007</v>
      </c>
      <c r="BL2643" s="1">
        <v>40360</v>
      </c>
      <c r="BM2643">
        <v>13.2629</v>
      </c>
      <c r="BO2643" s="1">
        <v>40360</v>
      </c>
      <c r="BP2643">
        <v>13.722899999999999</v>
      </c>
      <c r="BR2643" s="1">
        <v>40360</v>
      </c>
      <c r="BS2643">
        <v>11.9064</v>
      </c>
    </row>
    <row r="2644" spans="1:71" x14ac:dyDescent="0.45">
      <c r="A2644" s="1">
        <v>40361</v>
      </c>
      <c r="B2644">
        <v>14.6652</v>
      </c>
      <c r="D2644" s="1">
        <v>40361</v>
      </c>
      <c r="E2644">
        <v>14.481400000000001</v>
      </c>
      <c r="G2644" s="1">
        <v>40361</v>
      </c>
      <c r="H2644">
        <v>9.9113000000000007</v>
      </c>
      <c r="J2644" s="1">
        <v>40361</v>
      </c>
      <c r="K2644">
        <v>11.276899999999999</v>
      </c>
      <c r="M2644" s="1">
        <v>40543</v>
      </c>
      <c r="N2644">
        <v>13.1477</v>
      </c>
      <c r="P2644" s="1">
        <v>40725</v>
      </c>
      <c r="Q2644">
        <v>17.659700000000001</v>
      </c>
      <c r="S2644" s="1">
        <v>40725</v>
      </c>
      <c r="T2644">
        <v>13.511200000000001</v>
      </c>
      <c r="V2644" s="1">
        <v>40361</v>
      </c>
      <c r="W2644">
        <v>11.1297</v>
      </c>
      <c r="Y2644" s="1">
        <v>40361</v>
      </c>
      <c r="Z2644">
        <v>13.3569</v>
      </c>
      <c r="AB2644" s="1">
        <v>40729</v>
      </c>
      <c r="AC2644">
        <v>12.569599999999999</v>
      </c>
      <c r="AE2644" s="1">
        <v>40361</v>
      </c>
      <c r="AF2644">
        <v>10.4641</v>
      </c>
      <c r="AH2644" s="1"/>
      <c r="AK2644" s="1">
        <v>40725</v>
      </c>
      <c r="AL2644">
        <v>12.7255</v>
      </c>
      <c r="AN2644" s="1">
        <v>40361</v>
      </c>
      <c r="AO2644">
        <v>11.6797</v>
      </c>
      <c r="AQ2644" s="1">
        <v>40361</v>
      </c>
      <c r="AR2644">
        <v>12.831200000000001</v>
      </c>
      <c r="AT2644" s="1">
        <v>42184</v>
      </c>
      <c r="AU2644">
        <v>18.857800000000001</v>
      </c>
      <c r="AW2644" s="1">
        <v>40361</v>
      </c>
      <c r="AX2644">
        <v>12.511699999999999</v>
      </c>
      <c r="AZ2644" s="1">
        <v>40724</v>
      </c>
      <c r="BA2644">
        <v>16.270099999999999</v>
      </c>
      <c r="BC2644" s="1">
        <v>41914</v>
      </c>
      <c r="BD2644">
        <v>21.142299999999999</v>
      </c>
      <c r="BF2644" s="1">
        <v>42639</v>
      </c>
      <c r="BG2644">
        <v>21.1401</v>
      </c>
      <c r="BI2644" s="1">
        <v>40361</v>
      </c>
      <c r="BJ2644">
        <v>9.7833000000000006</v>
      </c>
      <c r="BL2644" s="1">
        <v>40361</v>
      </c>
      <c r="BM2644">
        <v>13.2668</v>
      </c>
      <c r="BO2644" s="1">
        <v>40361</v>
      </c>
      <c r="BP2644">
        <v>13.7828</v>
      </c>
      <c r="BR2644" s="1">
        <v>40361</v>
      </c>
      <c r="BS2644">
        <v>11.9122</v>
      </c>
    </row>
    <row r="2645" spans="1:71" x14ac:dyDescent="0.45">
      <c r="A2645" s="1">
        <v>40365</v>
      </c>
      <c r="B2645">
        <v>14.547800000000001</v>
      </c>
      <c r="D2645" s="1">
        <v>40365</v>
      </c>
      <c r="E2645">
        <v>14.6471</v>
      </c>
      <c r="G2645" s="1">
        <v>40365</v>
      </c>
      <c r="H2645">
        <v>10.028499999999999</v>
      </c>
      <c r="J2645" s="1">
        <v>40365</v>
      </c>
      <c r="K2645">
        <v>11.579800000000001</v>
      </c>
      <c r="M2645" s="1">
        <v>40546</v>
      </c>
      <c r="N2645">
        <v>13.2995</v>
      </c>
      <c r="P2645" s="1">
        <v>40729</v>
      </c>
      <c r="Q2645">
        <v>17.623999999999999</v>
      </c>
      <c r="S2645" s="1">
        <v>40729</v>
      </c>
      <c r="T2645">
        <v>13.3903</v>
      </c>
      <c r="V2645" s="1">
        <v>40365</v>
      </c>
      <c r="W2645">
        <v>11.264900000000001</v>
      </c>
      <c r="Y2645" s="1">
        <v>40365</v>
      </c>
      <c r="Z2645">
        <v>13.489100000000001</v>
      </c>
      <c r="AB2645" s="1">
        <v>40730</v>
      </c>
      <c r="AC2645">
        <v>12.569599999999999</v>
      </c>
      <c r="AE2645" s="1">
        <v>40365</v>
      </c>
      <c r="AF2645">
        <v>10.6831</v>
      </c>
      <c r="AH2645" s="1"/>
      <c r="AK2645" s="1">
        <v>40729</v>
      </c>
      <c r="AL2645">
        <v>12.5715</v>
      </c>
      <c r="AN2645" s="1">
        <v>40365</v>
      </c>
      <c r="AO2645">
        <v>11.7509</v>
      </c>
      <c r="AQ2645" s="1">
        <v>40365</v>
      </c>
      <c r="AR2645">
        <v>12.9465</v>
      </c>
      <c r="AT2645" s="1">
        <v>42185</v>
      </c>
      <c r="AU2645">
        <v>17.279299999999999</v>
      </c>
      <c r="AW2645" s="1">
        <v>40365</v>
      </c>
      <c r="AX2645">
        <v>12.7844</v>
      </c>
      <c r="AZ2645" s="1">
        <v>40725</v>
      </c>
      <c r="BA2645">
        <v>16.459900000000001</v>
      </c>
      <c r="BC2645" s="1">
        <v>41915</v>
      </c>
      <c r="BD2645">
        <v>21.360099999999999</v>
      </c>
      <c r="BF2645" s="1">
        <v>42640</v>
      </c>
      <c r="BG2645">
        <v>21.0242</v>
      </c>
      <c r="BI2645" s="1">
        <v>40365</v>
      </c>
      <c r="BJ2645">
        <v>9.8755000000000006</v>
      </c>
      <c r="BL2645" s="1">
        <v>40365</v>
      </c>
      <c r="BM2645">
        <v>13.314500000000001</v>
      </c>
      <c r="BO2645" s="1">
        <v>40365</v>
      </c>
      <c r="BP2645">
        <v>13.949199999999999</v>
      </c>
      <c r="BR2645" s="1">
        <v>40365</v>
      </c>
      <c r="BS2645">
        <v>12.051299999999999</v>
      </c>
    </row>
    <row r="2646" spans="1:71" x14ac:dyDescent="0.45">
      <c r="A2646" s="1">
        <v>40366</v>
      </c>
      <c r="B2646">
        <v>15</v>
      </c>
      <c r="D2646" s="1">
        <v>40366</v>
      </c>
      <c r="E2646">
        <v>15.1394</v>
      </c>
      <c r="G2646" s="1">
        <v>40366</v>
      </c>
      <c r="H2646">
        <v>10.334</v>
      </c>
      <c r="J2646" s="1">
        <v>40366</v>
      </c>
      <c r="K2646">
        <v>11.966200000000001</v>
      </c>
      <c r="M2646" s="1">
        <v>40547</v>
      </c>
      <c r="N2646">
        <v>13.3521</v>
      </c>
      <c r="P2646" s="1">
        <v>40730</v>
      </c>
      <c r="Q2646">
        <v>17.677599999999998</v>
      </c>
      <c r="S2646" s="1">
        <v>40730</v>
      </c>
      <c r="T2646">
        <v>13.4642</v>
      </c>
      <c r="V2646" s="1">
        <v>40366</v>
      </c>
      <c r="W2646">
        <v>11.564299999999999</v>
      </c>
      <c r="Y2646" s="1">
        <v>40366</v>
      </c>
      <c r="Z2646">
        <v>13.9091</v>
      </c>
      <c r="AB2646" s="1">
        <v>40731</v>
      </c>
      <c r="AC2646">
        <v>12.582800000000001</v>
      </c>
      <c r="AE2646" s="1">
        <v>40366</v>
      </c>
      <c r="AF2646">
        <v>10.9954</v>
      </c>
      <c r="AH2646" s="1"/>
      <c r="AK2646" s="1">
        <v>40730</v>
      </c>
      <c r="AL2646">
        <v>12.597099999999999</v>
      </c>
      <c r="AN2646" s="1">
        <v>40366</v>
      </c>
      <c r="AO2646">
        <v>12.1174</v>
      </c>
      <c r="AQ2646" s="1">
        <v>40366</v>
      </c>
      <c r="AR2646">
        <v>13.3134</v>
      </c>
      <c r="AT2646" s="1">
        <v>42186</v>
      </c>
      <c r="AU2646">
        <v>17.360800000000001</v>
      </c>
      <c r="AW2646" s="1">
        <v>40366</v>
      </c>
      <c r="AX2646">
        <v>13.0639</v>
      </c>
      <c r="AZ2646" s="1">
        <v>40729</v>
      </c>
      <c r="BA2646">
        <v>16.390499999999999</v>
      </c>
      <c r="BC2646" s="1">
        <v>41918</v>
      </c>
      <c r="BD2646">
        <v>21.393599999999999</v>
      </c>
      <c r="BF2646" s="1">
        <v>42641</v>
      </c>
      <c r="BG2646">
        <v>20.874400000000001</v>
      </c>
      <c r="BI2646" s="1">
        <v>40366</v>
      </c>
      <c r="BJ2646">
        <v>10.067600000000001</v>
      </c>
      <c r="BL2646" s="1">
        <v>40366</v>
      </c>
      <c r="BM2646">
        <v>13.7239</v>
      </c>
      <c r="BO2646" s="1">
        <v>40366</v>
      </c>
      <c r="BP2646">
        <v>14.222099999999999</v>
      </c>
      <c r="BR2646" s="1">
        <v>40366</v>
      </c>
      <c r="BS2646">
        <v>12.427199999999999</v>
      </c>
    </row>
    <row r="2647" spans="1:71" x14ac:dyDescent="0.45">
      <c r="A2647" s="1">
        <v>40367</v>
      </c>
      <c r="B2647">
        <v>15.1</v>
      </c>
      <c r="D2647" s="1">
        <v>40367</v>
      </c>
      <c r="E2647">
        <v>15.2683</v>
      </c>
      <c r="G2647" s="1">
        <v>40367</v>
      </c>
      <c r="H2647">
        <v>10.38</v>
      </c>
      <c r="J2647" s="1">
        <v>40367</v>
      </c>
      <c r="K2647">
        <v>12.105499999999999</v>
      </c>
      <c r="M2647" s="1">
        <v>40548</v>
      </c>
      <c r="N2647">
        <v>13.3287</v>
      </c>
      <c r="P2647" s="1">
        <v>40731</v>
      </c>
      <c r="Q2647">
        <v>17.668600000000001</v>
      </c>
      <c r="S2647" s="1">
        <v>40731</v>
      </c>
      <c r="T2647">
        <v>13.4777</v>
      </c>
      <c r="V2647" s="1">
        <v>40367</v>
      </c>
      <c r="W2647">
        <v>11.728300000000001</v>
      </c>
      <c r="Y2647" s="1">
        <v>40367</v>
      </c>
      <c r="Z2647">
        <v>13.9238</v>
      </c>
      <c r="AB2647" s="1">
        <v>40732</v>
      </c>
      <c r="AC2647">
        <v>12.582800000000001</v>
      </c>
      <c r="AE2647" s="1">
        <v>40367</v>
      </c>
      <c r="AF2647">
        <v>11.0472</v>
      </c>
      <c r="AH2647" s="1"/>
      <c r="AK2647" s="1">
        <v>40731</v>
      </c>
      <c r="AL2647">
        <v>12.734</v>
      </c>
      <c r="AN2647" s="1">
        <v>40367</v>
      </c>
      <c r="AO2647">
        <v>12.305999999999999</v>
      </c>
      <c r="AQ2647" s="1">
        <v>40367</v>
      </c>
      <c r="AR2647">
        <v>13.3658</v>
      </c>
      <c r="AT2647" s="1">
        <v>42187</v>
      </c>
      <c r="AU2647">
        <v>17.743600000000001</v>
      </c>
      <c r="AW2647" s="1">
        <v>40367</v>
      </c>
      <c r="AX2647">
        <v>13.105399999999999</v>
      </c>
      <c r="AZ2647" s="1">
        <v>40730</v>
      </c>
      <c r="BA2647">
        <v>16.368600000000001</v>
      </c>
      <c r="BC2647" s="1">
        <v>41919</v>
      </c>
      <c r="BD2647">
        <v>21.510999999999999</v>
      </c>
      <c r="BF2647" s="1">
        <v>42642</v>
      </c>
      <c r="BG2647">
        <v>20.613499999999998</v>
      </c>
      <c r="BI2647" s="1">
        <v>40367</v>
      </c>
      <c r="BJ2647">
        <v>10.044600000000001</v>
      </c>
      <c r="BL2647" s="1">
        <v>40367</v>
      </c>
      <c r="BM2647">
        <v>13.719899999999999</v>
      </c>
      <c r="BO2647" s="1">
        <v>40367</v>
      </c>
      <c r="BP2647">
        <v>14.3752</v>
      </c>
      <c r="BR2647" s="1">
        <v>40367</v>
      </c>
      <c r="BS2647">
        <v>12.5228</v>
      </c>
    </row>
    <row r="2648" spans="1:71" x14ac:dyDescent="0.45">
      <c r="A2648" s="1">
        <v>40368</v>
      </c>
      <c r="B2648">
        <v>15.269600000000001</v>
      </c>
      <c r="D2648" s="1">
        <v>40368</v>
      </c>
      <c r="E2648">
        <v>15.4293</v>
      </c>
      <c r="G2648" s="1">
        <v>40368</v>
      </c>
      <c r="H2648">
        <v>10.421900000000001</v>
      </c>
      <c r="J2648" s="1">
        <v>40368</v>
      </c>
      <c r="K2648">
        <v>12.129899999999999</v>
      </c>
      <c r="M2648" s="1">
        <v>40549</v>
      </c>
      <c r="N2648">
        <v>13.3345</v>
      </c>
      <c r="P2648" s="1">
        <v>40732</v>
      </c>
      <c r="Q2648">
        <v>17.623999999999999</v>
      </c>
      <c r="S2648" s="1">
        <v>40732</v>
      </c>
      <c r="T2648">
        <v>13.4777</v>
      </c>
      <c r="V2648" s="1">
        <v>40368</v>
      </c>
      <c r="W2648">
        <v>11.7715</v>
      </c>
      <c r="Y2648" s="1">
        <v>40368</v>
      </c>
      <c r="Z2648">
        <v>14.020799999999999</v>
      </c>
      <c r="AB2648" s="1">
        <v>40735</v>
      </c>
      <c r="AC2648">
        <v>12.563000000000001</v>
      </c>
      <c r="AE2648" s="1">
        <v>40368</v>
      </c>
      <c r="AF2648">
        <v>11.264799999999999</v>
      </c>
      <c r="AH2648" s="1"/>
      <c r="AK2648" s="1">
        <v>40732</v>
      </c>
      <c r="AL2648">
        <v>12.728300000000001</v>
      </c>
      <c r="AN2648" s="1">
        <v>40368</v>
      </c>
      <c r="AO2648">
        <v>12.3986</v>
      </c>
      <c r="AQ2648" s="1">
        <v>40368</v>
      </c>
      <c r="AR2648">
        <v>13.4785</v>
      </c>
      <c r="AT2648" s="1">
        <v>42191</v>
      </c>
      <c r="AU2648">
        <v>17.8889</v>
      </c>
      <c r="AW2648" s="1">
        <v>40368</v>
      </c>
      <c r="AX2648">
        <v>13.202</v>
      </c>
      <c r="AZ2648" s="1">
        <v>40731</v>
      </c>
      <c r="BA2648">
        <v>16.408799999999999</v>
      </c>
      <c r="BC2648" s="1">
        <v>41920</v>
      </c>
      <c r="BD2648">
        <v>22.072399999999998</v>
      </c>
      <c r="BF2648" s="1">
        <v>42643</v>
      </c>
      <c r="BG2648">
        <v>20.775600000000001</v>
      </c>
      <c r="BI2648" s="1">
        <v>40368</v>
      </c>
      <c r="BJ2648">
        <v>10.0753</v>
      </c>
      <c r="BL2648" s="1">
        <v>40368</v>
      </c>
      <c r="BM2648">
        <v>13.795400000000001</v>
      </c>
      <c r="BO2648" s="1">
        <v>40368</v>
      </c>
      <c r="BP2648">
        <v>14.4217</v>
      </c>
      <c r="BR2648" s="1">
        <v>40368</v>
      </c>
      <c r="BS2648">
        <v>12.6015</v>
      </c>
    </row>
    <row r="2649" spans="1:71" x14ac:dyDescent="0.45">
      <c r="A2649" s="1">
        <v>40371</v>
      </c>
      <c r="B2649">
        <v>15.1043</v>
      </c>
      <c r="D2649" s="1">
        <v>40371</v>
      </c>
      <c r="E2649">
        <v>15.6318</v>
      </c>
      <c r="G2649" s="1">
        <v>40371</v>
      </c>
      <c r="H2649">
        <v>10.4344</v>
      </c>
      <c r="J2649" s="1">
        <v>40371</v>
      </c>
      <c r="K2649">
        <v>12.1403</v>
      </c>
      <c r="M2649" s="1">
        <v>40550</v>
      </c>
      <c r="N2649">
        <v>13.4747</v>
      </c>
      <c r="P2649" s="1">
        <v>40735</v>
      </c>
      <c r="Q2649">
        <v>17.2135</v>
      </c>
      <c r="S2649" s="1">
        <v>40735</v>
      </c>
      <c r="T2649">
        <v>13.2761</v>
      </c>
      <c r="V2649" s="1">
        <v>40371</v>
      </c>
      <c r="W2649">
        <v>11.7974</v>
      </c>
      <c r="Y2649" s="1">
        <v>40371</v>
      </c>
      <c r="Z2649">
        <v>14.0031</v>
      </c>
      <c r="AB2649" s="1">
        <v>40736</v>
      </c>
      <c r="AC2649">
        <v>12.602600000000001</v>
      </c>
      <c r="AE2649" s="1">
        <v>40371</v>
      </c>
      <c r="AF2649">
        <v>11.25</v>
      </c>
      <c r="AH2649" s="1"/>
      <c r="AK2649" s="1">
        <v>40735</v>
      </c>
      <c r="AL2649">
        <v>12.5686</v>
      </c>
      <c r="AN2649" s="1">
        <v>40371</v>
      </c>
      <c r="AO2649">
        <v>12.338100000000001</v>
      </c>
      <c r="AQ2649" s="1">
        <v>40371</v>
      </c>
      <c r="AR2649">
        <v>13.6043</v>
      </c>
      <c r="AT2649" s="1">
        <v>42192</v>
      </c>
      <c r="AU2649">
        <v>18.282299999999999</v>
      </c>
      <c r="AW2649" s="1">
        <v>40371</v>
      </c>
      <c r="AX2649">
        <v>13.2296</v>
      </c>
      <c r="AZ2649" s="1">
        <v>40732</v>
      </c>
      <c r="BA2649">
        <v>16.3431</v>
      </c>
      <c r="BC2649" s="1">
        <v>41921</v>
      </c>
      <c r="BD2649">
        <v>21.603100000000001</v>
      </c>
      <c r="BF2649" s="1">
        <v>42646</v>
      </c>
      <c r="BG2649">
        <v>20.448799999999999</v>
      </c>
      <c r="BI2649" s="1">
        <v>40371</v>
      </c>
      <c r="BJ2649">
        <v>10.063800000000001</v>
      </c>
      <c r="BL2649" s="1">
        <v>40371</v>
      </c>
      <c r="BM2649">
        <v>13.8233</v>
      </c>
      <c r="BO2649" s="1">
        <v>40371</v>
      </c>
      <c r="BP2649">
        <v>14.5016</v>
      </c>
      <c r="BR2649" s="1">
        <v>40371</v>
      </c>
      <c r="BS2649">
        <v>12.643000000000001</v>
      </c>
    </row>
    <row r="2650" spans="1:71" x14ac:dyDescent="0.45">
      <c r="A2650" s="1">
        <v>40372</v>
      </c>
      <c r="B2650">
        <v>15.4087</v>
      </c>
      <c r="D2650" s="1">
        <v>40372</v>
      </c>
      <c r="E2650">
        <v>15.811299999999999</v>
      </c>
      <c r="G2650" s="1">
        <v>40372</v>
      </c>
      <c r="H2650">
        <v>10.493</v>
      </c>
      <c r="J2650" s="1">
        <v>40372</v>
      </c>
      <c r="K2650">
        <v>12.105499999999999</v>
      </c>
      <c r="M2650" s="1">
        <v>40553</v>
      </c>
      <c r="N2650">
        <v>13.3988</v>
      </c>
      <c r="P2650" s="1">
        <v>40736</v>
      </c>
      <c r="Q2650">
        <v>17.356300000000001</v>
      </c>
      <c r="S2650" s="1">
        <v>40736</v>
      </c>
      <c r="T2650">
        <v>13.2761</v>
      </c>
      <c r="V2650" s="1">
        <v>40372</v>
      </c>
      <c r="W2650">
        <v>11.829000000000001</v>
      </c>
      <c r="Y2650" s="1">
        <v>40372</v>
      </c>
      <c r="Z2650">
        <v>14.132400000000001</v>
      </c>
      <c r="AB2650" s="1">
        <v>40737</v>
      </c>
      <c r="AC2650">
        <v>12.5367</v>
      </c>
      <c r="AE2650" s="1">
        <v>40372</v>
      </c>
      <c r="AF2650">
        <v>11.3314</v>
      </c>
      <c r="AH2650" s="1"/>
      <c r="AK2650" s="1">
        <v>40736</v>
      </c>
      <c r="AL2650">
        <v>12.517300000000001</v>
      </c>
      <c r="AN2650" s="1">
        <v>40372</v>
      </c>
      <c r="AO2650">
        <v>12.5587</v>
      </c>
      <c r="AQ2650" s="1">
        <v>40372</v>
      </c>
      <c r="AR2650">
        <v>13.7013</v>
      </c>
      <c r="AT2650" s="1">
        <v>42193</v>
      </c>
      <c r="AU2650">
        <v>18.154699999999998</v>
      </c>
      <c r="AW2650" s="1">
        <v>40372</v>
      </c>
      <c r="AX2650">
        <v>13.353899999999999</v>
      </c>
      <c r="AZ2650" s="1">
        <v>40735</v>
      </c>
      <c r="BA2650">
        <v>16.142299999999999</v>
      </c>
      <c r="BC2650" s="1">
        <v>41922</v>
      </c>
      <c r="BD2650">
        <v>21.653400000000001</v>
      </c>
      <c r="BF2650" s="1">
        <v>42647</v>
      </c>
      <c r="BG2650">
        <v>19.868300000000001</v>
      </c>
      <c r="BI2650" s="1">
        <v>40372</v>
      </c>
      <c r="BJ2650">
        <v>10.040699999999999</v>
      </c>
      <c r="BL2650" s="1">
        <v>40372</v>
      </c>
      <c r="BM2650">
        <v>13.867000000000001</v>
      </c>
      <c r="BO2650" s="1">
        <v>40372</v>
      </c>
      <c r="BP2650">
        <v>14.5748</v>
      </c>
      <c r="BR2650" s="1">
        <v>40372</v>
      </c>
      <c r="BS2650">
        <v>12.686199999999999</v>
      </c>
    </row>
    <row r="2651" spans="1:71" x14ac:dyDescent="0.45">
      <c r="A2651" s="1">
        <v>40373</v>
      </c>
      <c r="B2651">
        <v>15.478300000000001</v>
      </c>
      <c r="D2651" s="1">
        <v>40373</v>
      </c>
      <c r="E2651">
        <v>15.843500000000001</v>
      </c>
      <c r="G2651" s="1">
        <v>40373</v>
      </c>
      <c r="H2651">
        <v>10.480499999999999</v>
      </c>
      <c r="J2651" s="1">
        <v>40373</v>
      </c>
      <c r="K2651">
        <v>12.136799999999999</v>
      </c>
      <c r="M2651" s="1">
        <v>40554</v>
      </c>
      <c r="N2651">
        <v>13.3988</v>
      </c>
      <c r="P2651" s="1">
        <v>40737</v>
      </c>
      <c r="Q2651">
        <v>17.311699999999998</v>
      </c>
      <c r="S2651" s="1">
        <v>40737</v>
      </c>
      <c r="T2651">
        <v>13.303000000000001</v>
      </c>
      <c r="V2651" s="1">
        <v>40373</v>
      </c>
      <c r="W2651">
        <v>11.9269</v>
      </c>
      <c r="Y2651" s="1">
        <v>40373</v>
      </c>
      <c r="Z2651">
        <v>14.076599999999999</v>
      </c>
      <c r="AB2651" s="1">
        <v>40738</v>
      </c>
      <c r="AC2651">
        <v>12.451000000000001</v>
      </c>
      <c r="AE2651" s="1">
        <v>40373</v>
      </c>
      <c r="AF2651">
        <v>11.2751</v>
      </c>
      <c r="AH2651" s="1"/>
      <c r="AK2651" s="1">
        <v>40737</v>
      </c>
      <c r="AL2651">
        <v>12.4688</v>
      </c>
      <c r="AN2651" s="1">
        <v>40373</v>
      </c>
      <c r="AO2651">
        <v>12.555199999999999</v>
      </c>
      <c r="AQ2651" s="1">
        <v>40373</v>
      </c>
      <c r="AR2651">
        <v>13.6541</v>
      </c>
      <c r="AT2651" s="1">
        <v>42194</v>
      </c>
      <c r="AU2651">
        <v>17.856999999999999</v>
      </c>
      <c r="AW2651" s="1">
        <v>40373</v>
      </c>
      <c r="AX2651">
        <v>13.3055</v>
      </c>
      <c r="AZ2651" s="1">
        <v>40736</v>
      </c>
      <c r="BA2651">
        <v>16.270099999999999</v>
      </c>
      <c r="BC2651" s="1">
        <v>41925</v>
      </c>
      <c r="BD2651">
        <v>22.0473</v>
      </c>
      <c r="BF2651" s="1">
        <v>42648</v>
      </c>
      <c r="BG2651">
        <v>19.912199999999999</v>
      </c>
      <c r="BI2651" s="1">
        <v>40373</v>
      </c>
      <c r="BJ2651">
        <v>9.9254999999999995</v>
      </c>
      <c r="BL2651" s="1">
        <v>40373</v>
      </c>
      <c r="BM2651">
        <v>13.8749</v>
      </c>
      <c r="BO2651" s="1">
        <v>40373</v>
      </c>
      <c r="BP2651">
        <v>14.448399999999999</v>
      </c>
      <c r="BR2651" s="1">
        <v>40373</v>
      </c>
      <c r="BS2651">
        <v>12.6938</v>
      </c>
    </row>
    <row r="2652" spans="1:71" x14ac:dyDescent="0.45">
      <c r="A2652" s="1">
        <v>40374</v>
      </c>
      <c r="B2652">
        <v>15.4826</v>
      </c>
      <c r="D2652" s="1">
        <v>40374</v>
      </c>
      <c r="E2652">
        <v>15.972300000000001</v>
      </c>
      <c r="G2652" s="1">
        <v>40374</v>
      </c>
      <c r="H2652">
        <v>10.497199999999999</v>
      </c>
      <c r="J2652" s="1">
        <v>40374</v>
      </c>
      <c r="K2652">
        <v>12.283099999999999</v>
      </c>
      <c r="M2652" s="1">
        <v>40555</v>
      </c>
      <c r="N2652">
        <v>13.4046</v>
      </c>
      <c r="P2652" s="1">
        <v>40738</v>
      </c>
      <c r="Q2652">
        <v>17.231400000000001</v>
      </c>
      <c r="S2652" s="1">
        <v>40738</v>
      </c>
      <c r="T2652">
        <v>13.2559</v>
      </c>
      <c r="V2652" s="1">
        <v>40374</v>
      </c>
      <c r="W2652">
        <v>11.878</v>
      </c>
      <c r="Y2652" s="1">
        <v>40374</v>
      </c>
      <c r="Z2652">
        <v>14.1706</v>
      </c>
      <c r="AB2652" s="1">
        <v>40739</v>
      </c>
      <c r="AC2652">
        <v>12.4246</v>
      </c>
      <c r="AE2652" s="1">
        <v>40374</v>
      </c>
      <c r="AF2652">
        <v>11.4024</v>
      </c>
      <c r="AH2652" s="1"/>
      <c r="AK2652" s="1">
        <v>40738</v>
      </c>
      <c r="AL2652">
        <v>12.369</v>
      </c>
      <c r="AN2652" s="1">
        <v>40374</v>
      </c>
      <c r="AO2652">
        <v>12.6868</v>
      </c>
      <c r="AQ2652" s="1">
        <v>40374</v>
      </c>
      <c r="AR2652">
        <v>13.8743</v>
      </c>
      <c r="AT2652" s="1">
        <v>42195</v>
      </c>
      <c r="AU2652">
        <v>17.956299999999999</v>
      </c>
      <c r="AW2652" s="1">
        <v>40374</v>
      </c>
      <c r="AX2652">
        <v>13.4436</v>
      </c>
      <c r="AZ2652" s="1">
        <v>40737</v>
      </c>
      <c r="BA2652">
        <v>16.197099999999999</v>
      </c>
      <c r="BC2652" s="1">
        <v>41926</v>
      </c>
      <c r="BD2652">
        <v>22.491399999999999</v>
      </c>
      <c r="BF2652" s="1">
        <v>42649</v>
      </c>
      <c r="BG2652">
        <v>19.941500000000001</v>
      </c>
      <c r="BI2652" s="1">
        <v>40374</v>
      </c>
      <c r="BJ2652">
        <v>10.063800000000001</v>
      </c>
      <c r="BL2652" s="1">
        <v>40374</v>
      </c>
      <c r="BM2652">
        <v>13.9186</v>
      </c>
      <c r="BO2652" s="1">
        <v>40374</v>
      </c>
      <c r="BP2652">
        <v>14.5548</v>
      </c>
      <c r="BR2652" s="1">
        <v>40374</v>
      </c>
      <c r="BS2652">
        <v>12.7729</v>
      </c>
    </row>
    <row r="2653" spans="1:71" x14ac:dyDescent="0.45">
      <c r="A2653" s="1">
        <v>40375</v>
      </c>
      <c r="B2653">
        <v>15.2043</v>
      </c>
      <c r="D2653" s="1">
        <v>40375</v>
      </c>
      <c r="E2653">
        <v>15.447800000000001</v>
      </c>
      <c r="G2653" s="1">
        <v>40375</v>
      </c>
      <c r="H2653">
        <v>10.2963</v>
      </c>
      <c r="J2653" s="1">
        <v>40375</v>
      </c>
      <c r="K2653">
        <v>12.102</v>
      </c>
      <c r="M2653" s="1">
        <v>40556</v>
      </c>
      <c r="N2653">
        <v>13.3988</v>
      </c>
      <c r="P2653" s="1">
        <v>40739</v>
      </c>
      <c r="Q2653">
        <v>17.302800000000001</v>
      </c>
      <c r="S2653" s="1">
        <v>40739</v>
      </c>
      <c r="T2653">
        <v>13.235799999999999</v>
      </c>
      <c r="V2653" s="1">
        <v>40375</v>
      </c>
      <c r="W2653">
        <v>11.636200000000001</v>
      </c>
      <c r="Y2653" s="1">
        <v>40375</v>
      </c>
      <c r="Z2653">
        <v>13.8445</v>
      </c>
      <c r="AB2653" s="1">
        <v>40742</v>
      </c>
      <c r="AC2653">
        <v>12.2796</v>
      </c>
      <c r="AE2653" s="1">
        <v>40375</v>
      </c>
      <c r="AF2653">
        <v>11.242599999999999</v>
      </c>
      <c r="AH2653" s="1"/>
      <c r="AK2653" s="1">
        <v>40739</v>
      </c>
      <c r="AL2653">
        <v>12.3405</v>
      </c>
      <c r="AN2653" s="1">
        <v>40375</v>
      </c>
      <c r="AO2653">
        <v>12.359400000000001</v>
      </c>
      <c r="AQ2653" s="1">
        <v>40375</v>
      </c>
      <c r="AR2653">
        <v>13.787800000000001</v>
      </c>
      <c r="AT2653" s="1">
        <v>42198</v>
      </c>
      <c r="AU2653">
        <v>18.009399999999999</v>
      </c>
      <c r="AW2653" s="1">
        <v>40375</v>
      </c>
      <c r="AX2653">
        <v>13.0916</v>
      </c>
      <c r="AZ2653" s="1">
        <v>40738</v>
      </c>
      <c r="BA2653">
        <v>16.0182</v>
      </c>
      <c r="BC2653" s="1">
        <v>41927</v>
      </c>
      <c r="BD2653">
        <v>22.139399999999998</v>
      </c>
      <c r="BF2653" s="1">
        <v>42650</v>
      </c>
      <c r="BG2653">
        <v>19.8</v>
      </c>
      <c r="BI2653" s="1">
        <v>40375</v>
      </c>
      <c r="BJ2653">
        <v>9.8832000000000004</v>
      </c>
      <c r="BL2653" s="1">
        <v>40375</v>
      </c>
      <c r="BM2653">
        <v>13.8233</v>
      </c>
      <c r="BO2653" s="1">
        <v>40375</v>
      </c>
      <c r="BP2653">
        <v>14.2753</v>
      </c>
      <c r="BR2653" s="1">
        <v>40375</v>
      </c>
      <c r="BS2653">
        <v>12.5631</v>
      </c>
    </row>
    <row r="2654" spans="1:71" x14ac:dyDescent="0.45">
      <c r="A2654" s="1">
        <v>40378</v>
      </c>
      <c r="B2654">
        <v>15.273899999999999</v>
      </c>
      <c r="D2654" s="1">
        <v>40378</v>
      </c>
      <c r="E2654">
        <v>15.599600000000001</v>
      </c>
      <c r="G2654" s="1">
        <v>40378</v>
      </c>
      <c r="H2654">
        <v>10.5223</v>
      </c>
      <c r="J2654" s="1">
        <v>40378</v>
      </c>
      <c r="K2654">
        <v>12.3179</v>
      </c>
      <c r="M2654" s="1">
        <v>40557</v>
      </c>
      <c r="N2654">
        <v>13.4922</v>
      </c>
      <c r="P2654" s="1">
        <v>40742</v>
      </c>
      <c r="Q2654">
        <v>17.311699999999998</v>
      </c>
      <c r="S2654" s="1">
        <v>40742</v>
      </c>
      <c r="T2654">
        <v>13.0611</v>
      </c>
      <c r="V2654" s="1">
        <v>40378</v>
      </c>
      <c r="W2654">
        <v>11.9154</v>
      </c>
      <c r="Y2654" s="1">
        <v>40378</v>
      </c>
      <c r="Z2654">
        <v>14.0061</v>
      </c>
      <c r="AB2654" s="1">
        <v>40743</v>
      </c>
      <c r="AC2654">
        <v>12.3653</v>
      </c>
      <c r="AE2654" s="1">
        <v>40378</v>
      </c>
      <c r="AF2654">
        <v>11.491199999999999</v>
      </c>
      <c r="AH2654" s="1"/>
      <c r="AK2654" s="1">
        <v>40742</v>
      </c>
      <c r="AL2654">
        <v>12.2265</v>
      </c>
      <c r="AN2654" s="1">
        <v>40378</v>
      </c>
      <c r="AO2654">
        <v>12.434200000000001</v>
      </c>
      <c r="AQ2654" s="1">
        <v>40378</v>
      </c>
      <c r="AR2654">
        <v>13.829700000000001</v>
      </c>
      <c r="AT2654" s="1">
        <v>42199</v>
      </c>
      <c r="AU2654">
        <v>17.924399999999999</v>
      </c>
      <c r="AW2654" s="1">
        <v>40378</v>
      </c>
      <c r="AX2654">
        <v>13.2607</v>
      </c>
      <c r="AZ2654" s="1">
        <v>40739</v>
      </c>
      <c r="BA2654">
        <v>16.021899999999999</v>
      </c>
      <c r="BC2654" s="1">
        <v>41928</v>
      </c>
      <c r="BD2654">
        <v>22.2316</v>
      </c>
      <c r="BF2654" s="1">
        <v>42653</v>
      </c>
      <c r="BG2654">
        <v>19.970700000000001</v>
      </c>
      <c r="BI2654" s="1">
        <v>40378</v>
      </c>
      <c r="BJ2654">
        <v>10.0715</v>
      </c>
      <c r="BL2654" s="1">
        <v>40378</v>
      </c>
      <c r="BM2654">
        <v>14.0776</v>
      </c>
      <c r="BO2654" s="1">
        <v>40378</v>
      </c>
      <c r="BP2654">
        <v>14.521599999999999</v>
      </c>
      <c r="BR2654" s="1">
        <v>40378</v>
      </c>
      <c r="BS2654">
        <v>12.748799999999999</v>
      </c>
    </row>
    <row r="2655" spans="1:71" x14ac:dyDescent="0.45">
      <c r="A2655" s="1">
        <v>40379</v>
      </c>
      <c r="B2655">
        <v>15.3043</v>
      </c>
      <c r="D2655" s="1">
        <v>40379</v>
      </c>
      <c r="E2655">
        <v>15.834300000000001</v>
      </c>
      <c r="G2655" s="1">
        <v>40379</v>
      </c>
      <c r="H2655">
        <v>10.472099999999999</v>
      </c>
      <c r="J2655" s="1">
        <v>40379</v>
      </c>
      <c r="K2655">
        <v>12.5059</v>
      </c>
      <c r="M2655" s="1">
        <v>40561</v>
      </c>
      <c r="N2655">
        <v>13.5039</v>
      </c>
      <c r="P2655" s="1">
        <v>40743</v>
      </c>
      <c r="Q2655">
        <v>17.5883</v>
      </c>
      <c r="S2655" s="1">
        <v>40743</v>
      </c>
      <c r="T2655">
        <v>13.195499999999999</v>
      </c>
      <c r="V2655" s="1">
        <v>40379</v>
      </c>
      <c r="W2655">
        <v>12.076599999999999</v>
      </c>
      <c r="Y2655" s="1">
        <v>40379</v>
      </c>
      <c r="Z2655">
        <v>14.0296</v>
      </c>
      <c r="AB2655" s="1">
        <v>40744</v>
      </c>
      <c r="AC2655">
        <v>12.4114</v>
      </c>
      <c r="AE2655" s="1">
        <v>40379</v>
      </c>
      <c r="AF2655">
        <v>11.544499999999999</v>
      </c>
      <c r="AH2655" s="1"/>
      <c r="AK2655" s="1">
        <v>40743</v>
      </c>
      <c r="AL2655">
        <v>12.2864</v>
      </c>
      <c r="AN2655" s="1">
        <v>40379</v>
      </c>
      <c r="AO2655">
        <v>12.5694</v>
      </c>
      <c r="AQ2655" s="1">
        <v>40379</v>
      </c>
      <c r="AR2655">
        <v>13.811400000000001</v>
      </c>
      <c r="AT2655" s="1">
        <v>42200</v>
      </c>
      <c r="AU2655">
        <v>17.9102</v>
      </c>
      <c r="AW2655" s="1">
        <v>40379</v>
      </c>
      <c r="AX2655">
        <v>13.347</v>
      </c>
      <c r="AZ2655" s="1">
        <v>40742</v>
      </c>
      <c r="BA2655">
        <v>15.8139</v>
      </c>
      <c r="BC2655" s="1">
        <v>41929</v>
      </c>
      <c r="BD2655">
        <v>22.357299999999999</v>
      </c>
      <c r="BF2655" s="1">
        <v>42654</v>
      </c>
      <c r="BG2655">
        <v>19.668299999999999</v>
      </c>
      <c r="BI2655" s="1">
        <v>40379</v>
      </c>
      <c r="BJ2655">
        <v>10.1906</v>
      </c>
      <c r="BL2655" s="1">
        <v>40379</v>
      </c>
      <c r="BM2655">
        <v>14.2446</v>
      </c>
      <c r="BO2655" s="1">
        <v>40379</v>
      </c>
      <c r="BP2655">
        <v>14.628</v>
      </c>
      <c r="BR2655" s="1">
        <v>40379</v>
      </c>
      <c r="BS2655">
        <v>12.8558</v>
      </c>
    </row>
    <row r="2656" spans="1:71" x14ac:dyDescent="0.45">
      <c r="A2656" s="1">
        <v>40380</v>
      </c>
      <c r="B2656">
        <v>15.069599999999999</v>
      </c>
      <c r="D2656" s="1">
        <v>40380</v>
      </c>
      <c r="E2656">
        <v>15.6088</v>
      </c>
      <c r="G2656" s="1">
        <v>40380</v>
      </c>
      <c r="H2656">
        <v>10.329800000000001</v>
      </c>
      <c r="J2656" s="1">
        <v>40380</v>
      </c>
      <c r="K2656">
        <v>12.2761</v>
      </c>
      <c r="M2656" s="1">
        <v>40562</v>
      </c>
      <c r="N2656">
        <v>13.410399999999999</v>
      </c>
      <c r="P2656" s="1">
        <v>40744</v>
      </c>
      <c r="Q2656">
        <v>17.9542</v>
      </c>
      <c r="S2656" s="1">
        <v>40744</v>
      </c>
      <c r="T2656">
        <v>13.303000000000001</v>
      </c>
      <c r="V2656" s="1">
        <v>40380</v>
      </c>
      <c r="W2656">
        <v>11.8751</v>
      </c>
      <c r="Y2656" s="1">
        <v>40380</v>
      </c>
      <c r="Z2656">
        <v>13.756399999999999</v>
      </c>
      <c r="AB2656" s="1">
        <v>40745</v>
      </c>
      <c r="AC2656">
        <v>12.589399999999999</v>
      </c>
      <c r="AE2656" s="1">
        <v>40380</v>
      </c>
      <c r="AF2656">
        <v>11.3299</v>
      </c>
      <c r="AH2656" s="1"/>
      <c r="AK2656" s="1">
        <v>40744</v>
      </c>
      <c r="AL2656">
        <v>12.3833</v>
      </c>
      <c r="AN2656" s="1">
        <v>40380</v>
      </c>
      <c r="AO2656">
        <v>12.263299999999999</v>
      </c>
      <c r="AQ2656" s="1">
        <v>40380</v>
      </c>
      <c r="AR2656">
        <v>13.6594</v>
      </c>
      <c r="AT2656" s="1">
        <v>42201</v>
      </c>
      <c r="AU2656">
        <v>18.2682</v>
      </c>
      <c r="AW2656" s="1">
        <v>40380</v>
      </c>
      <c r="AX2656">
        <v>13.0501</v>
      </c>
      <c r="AZ2656" s="1">
        <v>40743</v>
      </c>
      <c r="BA2656">
        <v>16.032800000000002</v>
      </c>
      <c r="BC2656" s="1">
        <v>41932</v>
      </c>
      <c r="BD2656">
        <v>22.801500000000001</v>
      </c>
      <c r="BF2656" s="1">
        <v>42655</v>
      </c>
      <c r="BG2656">
        <v>19.936599999999999</v>
      </c>
      <c r="BI2656" s="1">
        <v>40380</v>
      </c>
      <c r="BJ2656">
        <v>10.1214</v>
      </c>
      <c r="BL2656" s="1">
        <v>40380</v>
      </c>
      <c r="BM2656">
        <v>14.0578</v>
      </c>
      <c r="BO2656" s="1">
        <v>40380</v>
      </c>
      <c r="BP2656">
        <v>14.435</v>
      </c>
      <c r="BR2656" s="1">
        <v>40380</v>
      </c>
      <c r="BS2656">
        <v>12.6739</v>
      </c>
    </row>
    <row r="2657" spans="1:71" x14ac:dyDescent="0.45">
      <c r="A2657" s="1">
        <v>40381</v>
      </c>
      <c r="B2657">
        <v>15.387</v>
      </c>
      <c r="D2657" s="1">
        <v>40381</v>
      </c>
      <c r="E2657">
        <v>15.9079</v>
      </c>
      <c r="G2657" s="1">
        <v>40381</v>
      </c>
      <c r="H2657">
        <v>10.493</v>
      </c>
      <c r="J2657" s="1">
        <v>40381</v>
      </c>
      <c r="K2657">
        <v>12.460599999999999</v>
      </c>
      <c r="M2657" s="1">
        <v>40563</v>
      </c>
      <c r="N2657">
        <v>13.4338</v>
      </c>
      <c r="P2657" s="1">
        <v>40745</v>
      </c>
      <c r="Q2657">
        <v>18.097000000000001</v>
      </c>
      <c r="S2657" s="1">
        <v>40745</v>
      </c>
      <c r="T2657">
        <v>13.450799999999999</v>
      </c>
      <c r="V2657" s="1">
        <v>40381</v>
      </c>
      <c r="W2657">
        <v>12.151400000000001</v>
      </c>
      <c r="Y2657" s="1">
        <v>40381</v>
      </c>
      <c r="Z2657">
        <v>14.011900000000001</v>
      </c>
      <c r="AB2657" s="1">
        <v>40746</v>
      </c>
      <c r="AC2657">
        <v>12.490500000000001</v>
      </c>
      <c r="AE2657" s="1">
        <v>40381</v>
      </c>
      <c r="AF2657">
        <v>11.5845</v>
      </c>
      <c r="AH2657" s="1"/>
      <c r="AK2657" s="1">
        <v>40745</v>
      </c>
      <c r="AL2657">
        <v>12.696899999999999</v>
      </c>
      <c r="AN2657" s="1">
        <v>40381</v>
      </c>
      <c r="AO2657">
        <v>12.6157</v>
      </c>
      <c r="AQ2657" s="1">
        <v>40381</v>
      </c>
      <c r="AR2657">
        <v>13.848000000000001</v>
      </c>
      <c r="AT2657" s="1">
        <v>42202</v>
      </c>
      <c r="AU2657">
        <v>18.0732</v>
      </c>
      <c r="AW2657" s="1">
        <v>40381</v>
      </c>
      <c r="AX2657">
        <v>13.4229</v>
      </c>
      <c r="AZ2657" s="1">
        <v>40744</v>
      </c>
      <c r="BA2657">
        <v>16.073</v>
      </c>
      <c r="BC2657" s="1">
        <v>41933</v>
      </c>
      <c r="BD2657">
        <v>23.119900000000001</v>
      </c>
      <c r="BF2657" s="1">
        <v>42656</v>
      </c>
      <c r="BG2657">
        <v>20.336600000000001</v>
      </c>
      <c r="BI2657" s="1">
        <v>40381</v>
      </c>
      <c r="BJ2657">
        <v>10.302</v>
      </c>
      <c r="BL2657" s="1">
        <v>40381</v>
      </c>
      <c r="BM2657">
        <v>14.169</v>
      </c>
      <c r="BO2657" s="1">
        <v>40381</v>
      </c>
      <c r="BP2657">
        <v>14.6547</v>
      </c>
      <c r="BR2657" s="1">
        <v>40381</v>
      </c>
      <c r="BS2657">
        <v>12.881499999999999</v>
      </c>
    </row>
    <row r="2658" spans="1:71" x14ac:dyDescent="0.45">
      <c r="A2658" s="1">
        <v>40382</v>
      </c>
      <c r="B2658">
        <v>15.7043</v>
      </c>
      <c r="D2658" s="1">
        <v>40382</v>
      </c>
      <c r="E2658">
        <v>16.087399999999999</v>
      </c>
      <c r="G2658" s="1">
        <v>40382</v>
      </c>
      <c r="H2658">
        <v>10.585100000000001</v>
      </c>
      <c r="J2658" s="1">
        <v>40382</v>
      </c>
      <c r="K2658">
        <v>12.4641</v>
      </c>
      <c r="M2658" s="1">
        <v>40564</v>
      </c>
      <c r="N2658">
        <v>13.392900000000001</v>
      </c>
      <c r="P2658" s="1">
        <v>40746</v>
      </c>
      <c r="Q2658">
        <v>18.0791</v>
      </c>
      <c r="S2658" s="1">
        <v>40746</v>
      </c>
      <c r="T2658">
        <v>13.3903</v>
      </c>
      <c r="V2658" s="1">
        <v>40382</v>
      </c>
      <c r="W2658">
        <v>12.206099999999999</v>
      </c>
      <c r="Y2658" s="1">
        <v>40382</v>
      </c>
      <c r="Z2658">
        <v>14.117699999999999</v>
      </c>
      <c r="AB2658" s="1">
        <v>40749</v>
      </c>
      <c r="AC2658">
        <v>12.470800000000001</v>
      </c>
      <c r="AE2658" s="1">
        <v>40382</v>
      </c>
      <c r="AF2658">
        <v>11.587400000000001</v>
      </c>
      <c r="AH2658" s="1"/>
      <c r="AK2658" s="1">
        <v>40746</v>
      </c>
      <c r="AL2658">
        <v>12.6485</v>
      </c>
      <c r="AN2658" s="1">
        <v>40382</v>
      </c>
      <c r="AO2658">
        <v>12.7936</v>
      </c>
      <c r="AQ2658" s="1">
        <v>40382</v>
      </c>
      <c r="AR2658">
        <v>13.840199999999999</v>
      </c>
      <c r="AT2658" s="1">
        <v>42205</v>
      </c>
      <c r="AU2658">
        <v>17.977499999999999</v>
      </c>
      <c r="AW2658" s="1">
        <v>40382</v>
      </c>
      <c r="AX2658">
        <v>13.6127</v>
      </c>
      <c r="AZ2658" s="1">
        <v>40745</v>
      </c>
      <c r="BA2658">
        <v>16.292000000000002</v>
      </c>
      <c r="BC2658" s="1">
        <v>41934</v>
      </c>
      <c r="BD2658">
        <v>23.2121</v>
      </c>
      <c r="BF2658" s="1">
        <v>42657</v>
      </c>
      <c r="BG2658">
        <v>20.2439</v>
      </c>
      <c r="BI2658" s="1">
        <v>40382</v>
      </c>
      <c r="BJ2658">
        <v>10.244400000000001</v>
      </c>
      <c r="BL2658" s="1">
        <v>40382</v>
      </c>
      <c r="BM2658">
        <v>14.2644</v>
      </c>
      <c r="BO2658" s="1">
        <v>40382</v>
      </c>
      <c r="BP2658">
        <v>14.807700000000001</v>
      </c>
      <c r="BR2658" s="1">
        <v>40382</v>
      </c>
      <c r="BS2658">
        <v>12.893000000000001</v>
      </c>
    </row>
    <row r="2659" spans="1:71" x14ac:dyDescent="0.45">
      <c r="A2659" s="1">
        <v>40385</v>
      </c>
      <c r="B2659">
        <v>15.995699999999999</v>
      </c>
      <c r="D2659" s="1">
        <v>40385</v>
      </c>
      <c r="E2659">
        <v>16.276</v>
      </c>
      <c r="G2659" s="1">
        <v>40385</v>
      </c>
      <c r="H2659">
        <v>10.735799999999999</v>
      </c>
      <c r="J2659" s="1">
        <v>40385</v>
      </c>
      <c r="K2659">
        <v>12.5929</v>
      </c>
      <c r="M2659" s="1">
        <v>40567</v>
      </c>
      <c r="N2659">
        <v>13.4572</v>
      </c>
      <c r="P2659" s="1">
        <v>40749</v>
      </c>
      <c r="Q2659">
        <v>17.936299999999999</v>
      </c>
      <c r="S2659" s="1">
        <v>40749</v>
      </c>
      <c r="T2659">
        <v>13.4709</v>
      </c>
      <c r="V2659" s="1">
        <v>40385</v>
      </c>
      <c r="W2659">
        <v>12.2608</v>
      </c>
      <c r="Y2659" s="1">
        <v>40385</v>
      </c>
      <c r="Z2659">
        <v>14.214600000000001</v>
      </c>
      <c r="AB2659" s="1">
        <v>40750</v>
      </c>
      <c r="AC2659">
        <v>12.4048</v>
      </c>
      <c r="AE2659" s="1">
        <v>40385</v>
      </c>
      <c r="AF2659">
        <v>11.665900000000001</v>
      </c>
      <c r="AH2659" s="1"/>
      <c r="AK2659" s="1">
        <v>40749</v>
      </c>
      <c r="AL2659">
        <v>12.927899999999999</v>
      </c>
      <c r="AN2659" s="1">
        <v>40385</v>
      </c>
      <c r="AO2659">
        <v>12.960900000000001</v>
      </c>
      <c r="AQ2659" s="1">
        <v>40385</v>
      </c>
      <c r="AR2659">
        <v>13.8454</v>
      </c>
      <c r="AT2659" s="1">
        <v>42206</v>
      </c>
      <c r="AU2659">
        <v>17.903099999999998</v>
      </c>
      <c r="AW2659" s="1">
        <v>40385</v>
      </c>
      <c r="AX2659">
        <v>13.8543</v>
      </c>
      <c r="AZ2659" s="1">
        <v>40746</v>
      </c>
      <c r="BA2659">
        <v>16.200700000000001</v>
      </c>
      <c r="BC2659" s="1">
        <v>41935</v>
      </c>
      <c r="BD2659">
        <v>23.1953</v>
      </c>
      <c r="BF2659" s="1">
        <v>42660</v>
      </c>
      <c r="BG2659">
        <v>20.2683</v>
      </c>
      <c r="BI2659" s="1">
        <v>40385</v>
      </c>
      <c r="BJ2659">
        <v>10.305899999999999</v>
      </c>
      <c r="BL2659" s="1">
        <v>40385</v>
      </c>
      <c r="BM2659">
        <v>14.3399</v>
      </c>
      <c r="BO2659" s="1">
        <v>40385</v>
      </c>
      <c r="BP2659">
        <v>14.9475</v>
      </c>
      <c r="BR2659" s="1">
        <v>40385</v>
      </c>
      <c r="BS2659">
        <v>12.978300000000001</v>
      </c>
    </row>
    <row r="2660" spans="1:71" x14ac:dyDescent="0.45">
      <c r="A2660" s="1">
        <v>40386</v>
      </c>
      <c r="B2660">
        <v>16.330400000000001</v>
      </c>
      <c r="D2660" s="1">
        <v>40386</v>
      </c>
      <c r="E2660">
        <v>16.584399999999999</v>
      </c>
      <c r="G2660" s="1">
        <v>40386</v>
      </c>
      <c r="H2660">
        <v>10.932499999999999</v>
      </c>
      <c r="J2660" s="1">
        <v>40386</v>
      </c>
      <c r="K2660">
        <v>12.7531</v>
      </c>
      <c r="M2660" s="1">
        <v>40568</v>
      </c>
      <c r="N2660">
        <v>13.5214</v>
      </c>
      <c r="P2660" s="1">
        <v>40750</v>
      </c>
      <c r="Q2660">
        <v>17.8917</v>
      </c>
      <c r="S2660" s="1">
        <v>40750</v>
      </c>
      <c r="T2660">
        <v>13.376899999999999</v>
      </c>
      <c r="V2660" s="1">
        <v>40386</v>
      </c>
      <c r="W2660">
        <v>12.4536</v>
      </c>
      <c r="Y2660" s="1">
        <v>40386</v>
      </c>
      <c r="Z2660">
        <v>14.385</v>
      </c>
      <c r="AB2660" s="1">
        <v>40751</v>
      </c>
      <c r="AC2660">
        <v>12.3653</v>
      </c>
      <c r="AE2660" s="1">
        <v>40386</v>
      </c>
      <c r="AF2660">
        <v>11.808</v>
      </c>
      <c r="AH2660" s="1"/>
      <c r="AK2660" s="1">
        <v>40750</v>
      </c>
      <c r="AL2660">
        <v>12.9308</v>
      </c>
      <c r="AN2660" s="1">
        <v>40386</v>
      </c>
      <c r="AO2660">
        <v>13.124599999999999</v>
      </c>
      <c r="AQ2660" s="1">
        <v>40386</v>
      </c>
      <c r="AR2660">
        <v>14.099600000000001</v>
      </c>
      <c r="AT2660" s="1">
        <v>42207</v>
      </c>
      <c r="AU2660">
        <v>17.959800000000001</v>
      </c>
      <c r="AW2660" s="1">
        <v>40386</v>
      </c>
      <c r="AX2660">
        <v>14.1408</v>
      </c>
      <c r="AZ2660" s="1">
        <v>40749</v>
      </c>
      <c r="BA2660">
        <v>16.0839</v>
      </c>
      <c r="BC2660" s="1">
        <v>41936</v>
      </c>
      <c r="BD2660">
        <v>23.438300000000002</v>
      </c>
      <c r="BF2660" s="1">
        <v>42661</v>
      </c>
      <c r="BG2660">
        <v>20.375599999999999</v>
      </c>
      <c r="BI2660" s="1">
        <v>40386</v>
      </c>
      <c r="BJ2660">
        <v>10.4596</v>
      </c>
      <c r="BL2660" s="1">
        <v>40386</v>
      </c>
      <c r="BM2660">
        <v>14.5983</v>
      </c>
      <c r="BO2660" s="1">
        <v>40386</v>
      </c>
      <c r="BP2660">
        <v>15.140499999999999</v>
      </c>
      <c r="BR2660" s="1">
        <v>40386</v>
      </c>
      <c r="BS2660">
        <v>13.187099999999999</v>
      </c>
    </row>
    <row r="2661" spans="1:71" x14ac:dyDescent="0.45">
      <c r="A2661" s="1">
        <v>40387</v>
      </c>
      <c r="B2661">
        <v>16.113</v>
      </c>
      <c r="D2661" s="1">
        <v>40387</v>
      </c>
      <c r="E2661">
        <v>16.294499999999999</v>
      </c>
      <c r="G2661" s="1">
        <v>40387</v>
      </c>
      <c r="H2661">
        <v>10.965999999999999</v>
      </c>
      <c r="J2661" s="1">
        <v>40387</v>
      </c>
      <c r="K2661">
        <v>12.7461</v>
      </c>
      <c r="M2661" s="1">
        <v>40569</v>
      </c>
      <c r="N2661">
        <v>13.579800000000001</v>
      </c>
      <c r="P2661" s="1">
        <v>40751</v>
      </c>
      <c r="Q2661">
        <v>17.8917</v>
      </c>
      <c r="S2661" s="1">
        <v>40751</v>
      </c>
      <c r="T2661">
        <v>13.1753</v>
      </c>
      <c r="V2661" s="1">
        <v>40387</v>
      </c>
      <c r="W2661">
        <v>12.370100000000001</v>
      </c>
      <c r="Y2661" s="1">
        <v>40387</v>
      </c>
      <c r="Z2661">
        <v>14.296900000000001</v>
      </c>
      <c r="AB2661" s="1">
        <v>40752</v>
      </c>
      <c r="AC2661">
        <v>12.273</v>
      </c>
      <c r="AE2661" s="1">
        <v>40387</v>
      </c>
      <c r="AF2661">
        <v>11.744299999999999</v>
      </c>
      <c r="AH2661" s="1"/>
      <c r="AK2661" s="1">
        <v>40751</v>
      </c>
      <c r="AL2661">
        <v>12.868</v>
      </c>
      <c r="AN2661" s="1">
        <v>40387</v>
      </c>
      <c r="AO2661">
        <v>12.900399999999999</v>
      </c>
      <c r="AQ2661" s="1">
        <v>40387</v>
      </c>
      <c r="AR2661">
        <v>13.908300000000001</v>
      </c>
      <c r="AT2661" s="1">
        <v>42208</v>
      </c>
      <c r="AU2661">
        <v>17.917300000000001</v>
      </c>
      <c r="AW2661" s="1">
        <v>40387</v>
      </c>
      <c r="AX2661">
        <v>13.975099999999999</v>
      </c>
      <c r="AZ2661" s="1">
        <v>40750</v>
      </c>
      <c r="BA2661">
        <v>15.959899999999999</v>
      </c>
      <c r="BC2661" s="1">
        <v>41939</v>
      </c>
      <c r="BD2661">
        <v>23.321000000000002</v>
      </c>
      <c r="BF2661" s="1">
        <v>42662</v>
      </c>
      <c r="BG2661">
        <v>20.453700000000001</v>
      </c>
      <c r="BI2661" s="1">
        <v>40387</v>
      </c>
      <c r="BJ2661">
        <v>10.5672</v>
      </c>
      <c r="BL2661" s="1">
        <v>40387</v>
      </c>
      <c r="BM2661">
        <v>14.5426</v>
      </c>
      <c r="BO2661" s="1">
        <v>40387</v>
      </c>
      <c r="BP2661">
        <v>15.0739</v>
      </c>
      <c r="BR2661" s="1">
        <v>40387</v>
      </c>
      <c r="BS2661">
        <v>13.1152</v>
      </c>
    </row>
    <row r="2662" spans="1:71" x14ac:dyDescent="0.45">
      <c r="A2662" s="1">
        <v>40388</v>
      </c>
      <c r="B2662">
        <v>15.878299999999999</v>
      </c>
      <c r="D2662" s="1">
        <v>40388</v>
      </c>
      <c r="E2662">
        <v>16.151800000000001</v>
      </c>
      <c r="G2662" s="1">
        <v>40388</v>
      </c>
      <c r="H2662">
        <v>10.7986</v>
      </c>
      <c r="J2662" s="1">
        <v>40388</v>
      </c>
      <c r="K2662">
        <v>12.5685</v>
      </c>
      <c r="M2662" s="1">
        <v>40570</v>
      </c>
      <c r="N2662">
        <v>13.6732</v>
      </c>
      <c r="P2662" s="1">
        <v>40752</v>
      </c>
      <c r="Q2662">
        <v>17.659700000000001</v>
      </c>
      <c r="S2662" s="1">
        <v>40752</v>
      </c>
      <c r="T2662">
        <v>13.0611</v>
      </c>
      <c r="V2662" s="1">
        <v>40388</v>
      </c>
      <c r="W2662">
        <v>11.998799999999999</v>
      </c>
      <c r="Y2662" s="1">
        <v>40388</v>
      </c>
      <c r="Z2662">
        <v>14.1471</v>
      </c>
      <c r="AB2662" s="1">
        <v>40753</v>
      </c>
      <c r="AC2662">
        <v>12.2598</v>
      </c>
      <c r="AE2662" s="1">
        <v>40388</v>
      </c>
      <c r="AF2662">
        <v>11.5741</v>
      </c>
      <c r="AH2662" s="1"/>
      <c r="AK2662" s="1">
        <v>40752</v>
      </c>
      <c r="AL2662">
        <v>12.8024</v>
      </c>
      <c r="AN2662" s="1">
        <v>40388</v>
      </c>
      <c r="AO2662">
        <v>12.7295</v>
      </c>
      <c r="AQ2662" s="1">
        <v>40388</v>
      </c>
      <c r="AR2662">
        <v>13.758900000000001</v>
      </c>
      <c r="AT2662" s="1">
        <v>42209</v>
      </c>
      <c r="AU2662">
        <v>18.232700000000001</v>
      </c>
      <c r="AW2662" s="1">
        <v>40388</v>
      </c>
      <c r="AX2662">
        <v>13.785299999999999</v>
      </c>
      <c r="AZ2662" s="1">
        <v>40751</v>
      </c>
      <c r="BA2662">
        <v>15.781000000000001</v>
      </c>
      <c r="BC2662" s="1">
        <v>41940</v>
      </c>
      <c r="BD2662">
        <v>23.756799999999998</v>
      </c>
      <c r="BF2662" s="1">
        <v>42663</v>
      </c>
      <c r="BG2662">
        <v>20.448799999999999</v>
      </c>
      <c r="BI2662" s="1">
        <v>40388</v>
      </c>
      <c r="BJ2662">
        <v>10.509499999999999</v>
      </c>
      <c r="BL2662" s="1">
        <v>40388</v>
      </c>
      <c r="BM2662">
        <v>14.105399999999999</v>
      </c>
      <c r="BO2662" s="1">
        <v>40388</v>
      </c>
      <c r="BP2662">
        <v>14.814399999999999</v>
      </c>
      <c r="BR2662" s="1">
        <v>40388</v>
      </c>
      <c r="BS2662">
        <v>12.904</v>
      </c>
    </row>
    <row r="2663" spans="1:71" x14ac:dyDescent="0.45">
      <c r="A2663" s="1">
        <v>40389</v>
      </c>
      <c r="B2663">
        <v>15.6783</v>
      </c>
      <c r="D2663" s="1">
        <v>40389</v>
      </c>
      <c r="E2663">
        <v>15.9033</v>
      </c>
      <c r="G2663" s="1">
        <v>40389</v>
      </c>
      <c r="H2663">
        <v>10.618600000000001</v>
      </c>
      <c r="J2663" s="1">
        <v>40389</v>
      </c>
      <c r="K2663">
        <v>12.5268</v>
      </c>
      <c r="M2663" s="1">
        <v>40571</v>
      </c>
      <c r="N2663">
        <v>13.3813</v>
      </c>
      <c r="P2663" s="1">
        <v>40753</v>
      </c>
      <c r="Q2663">
        <v>17.472300000000001</v>
      </c>
      <c r="S2663" s="1">
        <v>40753</v>
      </c>
      <c r="T2663">
        <v>12.859500000000001</v>
      </c>
      <c r="V2663" s="1">
        <v>40389</v>
      </c>
      <c r="W2663">
        <v>12.0852</v>
      </c>
      <c r="Y2663" s="1">
        <v>40389</v>
      </c>
      <c r="Z2663">
        <v>13.5596</v>
      </c>
      <c r="AB2663" s="1">
        <v>40756</v>
      </c>
      <c r="AC2663">
        <v>12.325699999999999</v>
      </c>
      <c r="AE2663" s="1">
        <v>40389</v>
      </c>
      <c r="AF2663">
        <v>11.472</v>
      </c>
      <c r="AH2663" s="1"/>
      <c r="AK2663" s="1">
        <v>40753</v>
      </c>
      <c r="AL2663">
        <v>12.731199999999999</v>
      </c>
      <c r="AN2663" s="1">
        <v>40389</v>
      </c>
      <c r="AO2663">
        <v>12.533799999999999</v>
      </c>
      <c r="AQ2663" s="1">
        <v>40389</v>
      </c>
      <c r="AR2663">
        <v>13.7065</v>
      </c>
      <c r="AT2663" s="1">
        <v>42212</v>
      </c>
      <c r="AU2663">
        <v>18.633199999999999</v>
      </c>
      <c r="AW2663" s="1">
        <v>40389</v>
      </c>
      <c r="AX2663">
        <v>13.681799999999999</v>
      </c>
      <c r="AZ2663" s="1">
        <v>40752</v>
      </c>
      <c r="BA2663">
        <v>15.5182</v>
      </c>
      <c r="BC2663" s="1">
        <v>41941</v>
      </c>
      <c r="BD2663">
        <v>23.497</v>
      </c>
      <c r="BF2663" s="1">
        <v>42664</v>
      </c>
      <c r="BG2663">
        <v>20.156099999999999</v>
      </c>
      <c r="BI2663" s="1">
        <v>40389</v>
      </c>
      <c r="BJ2663">
        <v>10.486499999999999</v>
      </c>
      <c r="BL2663" s="1">
        <v>40389</v>
      </c>
      <c r="BM2663">
        <v>14.0419</v>
      </c>
      <c r="BO2663" s="1">
        <v>40389</v>
      </c>
      <c r="BP2663">
        <v>14.6347</v>
      </c>
      <c r="BR2663" s="1">
        <v>40389</v>
      </c>
      <c r="BS2663">
        <v>12.822900000000001</v>
      </c>
    </row>
    <row r="2664" spans="1:71" x14ac:dyDescent="0.45">
      <c r="A2664" s="1">
        <v>40392</v>
      </c>
      <c r="B2664">
        <v>15.9565</v>
      </c>
      <c r="D2664" s="1">
        <v>40392</v>
      </c>
      <c r="E2664">
        <v>16.0138</v>
      </c>
      <c r="G2664" s="1">
        <v>40392</v>
      </c>
      <c r="H2664">
        <v>10.8446</v>
      </c>
      <c r="J2664" s="1">
        <v>40392</v>
      </c>
      <c r="K2664">
        <v>12.627700000000001</v>
      </c>
      <c r="M2664" s="1">
        <v>40574</v>
      </c>
      <c r="N2664">
        <v>13.223599999999999</v>
      </c>
      <c r="P2664" s="1">
        <v>40756</v>
      </c>
      <c r="Q2664">
        <v>17.454499999999999</v>
      </c>
      <c r="S2664" s="1">
        <v>40756</v>
      </c>
      <c r="T2664">
        <v>13.0745</v>
      </c>
      <c r="V2664" s="1">
        <v>40392</v>
      </c>
      <c r="W2664">
        <v>12.433400000000001</v>
      </c>
      <c r="Y2664" s="1">
        <v>40392</v>
      </c>
      <c r="Z2664">
        <v>13.6653</v>
      </c>
      <c r="AB2664" s="1">
        <v>40757</v>
      </c>
      <c r="AC2664">
        <v>12.226900000000001</v>
      </c>
      <c r="AE2664" s="1">
        <v>40392</v>
      </c>
      <c r="AF2664">
        <v>11.775399999999999</v>
      </c>
      <c r="AH2664" s="1"/>
      <c r="AK2664" s="1">
        <v>40756</v>
      </c>
      <c r="AL2664">
        <v>12.782500000000001</v>
      </c>
      <c r="AN2664" s="1">
        <v>40392</v>
      </c>
      <c r="AO2664">
        <v>12.725999999999999</v>
      </c>
      <c r="AQ2664" s="1">
        <v>40392</v>
      </c>
      <c r="AR2664">
        <v>14.1547</v>
      </c>
      <c r="AT2664" s="1">
        <v>42213</v>
      </c>
      <c r="AU2664">
        <v>18.675799999999999</v>
      </c>
      <c r="AW2664" s="1">
        <v>40392</v>
      </c>
      <c r="AX2664">
        <v>13.902699999999999</v>
      </c>
      <c r="AZ2664" s="1">
        <v>40753</v>
      </c>
      <c r="BA2664">
        <v>15.456200000000001</v>
      </c>
      <c r="BC2664" s="1">
        <v>41942</v>
      </c>
      <c r="BD2664">
        <v>24.041699999999999</v>
      </c>
      <c r="BF2664" s="1">
        <v>42667</v>
      </c>
      <c r="BG2664">
        <v>20.336600000000001</v>
      </c>
      <c r="BI2664" s="1">
        <v>40392</v>
      </c>
      <c r="BJ2664">
        <v>10.678599999999999</v>
      </c>
      <c r="BL2664" s="1">
        <v>40392</v>
      </c>
      <c r="BM2664">
        <v>14.2446</v>
      </c>
      <c r="BO2664" s="1">
        <v>40392</v>
      </c>
      <c r="BP2664">
        <v>14.867599999999999</v>
      </c>
      <c r="BR2664" s="1">
        <v>40392</v>
      </c>
      <c r="BS2664">
        <v>13.078200000000001</v>
      </c>
    </row>
    <row r="2665" spans="1:71" x14ac:dyDescent="0.45">
      <c r="A2665" s="1">
        <v>40393</v>
      </c>
      <c r="B2665">
        <v>16.078299999999999</v>
      </c>
      <c r="D2665" s="1">
        <v>40393</v>
      </c>
      <c r="E2665">
        <v>15.9999</v>
      </c>
      <c r="G2665" s="1">
        <v>40393</v>
      </c>
      <c r="H2665">
        <v>10.9283</v>
      </c>
      <c r="J2665" s="1">
        <v>40393</v>
      </c>
      <c r="K2665">
        <v>12.620799999999999</v>
      </c>
      <c r="M2665" s="1">
        <v>40575</v>
      </c>
      <c r="N2665">
        <v>13.515499999999999</v>
      </c>
      <c r="P2665" s="1">
        <v>40757</v>
      </c>
      <c r="Q2665">
        <v>17.2135</v>
      </c>
      <c r="S2665" s="1">
        <v>40757</v>
      </c>
      <c r="T2665">
        <v>12.718400000000001</v>
      </c>
      <c r="V2665" s="1">
        <v>40393</v>
      </c>
      <c r="W2665">
        <v>12.410399999999999</v>
      </c>
      <c r="Y2665" s="1">
        <v>40393</v>
      </c>
      <c r="Z2665">
        <v>13.594799999999999</v>
      </c>
      <c r="AB2665" s="1">
        <v>40758</v>
      </c>
      <c r="AC2665">
        <v>12.161</v>
      </c>
      <c r="AE2665" s="1">
        <v>40393</v>
      </c>
      <c r="AF2665">
        <v>11.719200000000001</v>
      </c>
      <c r="AH2665" s="1"/>
      <c r="AK2665" s="1">
        <v>40757</v>
      </c>
      <c r="AL2665">
        <v>12.58</v>
      </c>
      <c r="AN2665" s="1">
        <v>40393</v>
      </c>
      <c r="AO2665">
        <v>12.619199999999999</v>
      </c>
      <c r="AQ2665" s="1">
        <v>40393</v>
      </c>
      <c r="AR2665">
        <v>14.0839</v>
      </c>
      <c r="AT2665" s="1">
        <v>42214</v>
      </c>
      <c r="AU2665">
        <v>18.8034</v>
      </c>
      <c r="AW2665" s="1">
        <v>40393</v>
      </c>
      <c r="AX2665">
        <v>13.850899999999999</v>
      </c>
      <c r="AZ2665" s="1">
        <v>40756</v>
      </c>
      <c r="BA2665">
        <v>15.3832</v>
      </c>
      <c r="BC2665" s="1">
        <v>41943</v>
      </c>
      <c r="BD2665">
        <v>24.175699999999999</v>
      </c>
      <c r="BF2665" s="1">
        <v>42668</v>
      </c>
      <c r="BG2665">
        <v>20.3659</v>
      </c>
      <c r="BI2665" s="1">
        <v>40393</v>
      </c>
      <c r="BJ2665">
        <v>10.617100000000001</v>
      </c>
      <c r="BL2665" s="1">
        <v>40393</v>
      </c>
      <c r="BM2665">
        <v>14.1531</v>
      </c>
      <c r="BO2665" s="1">
        <v>40393</v>
      </c>
      <c r="BP2665">
        <v>14.7079</v>
      </c>
      <c r="BR2665" s="1">
        <v>40393</v>
      </c>
      <c r="BS2665">
        <v>13.040900000000001</v>
      </c>
    </row>
    <row r="2666" spans="1:71" x14ac:dyDescent="0.45">
      <c r="A2666" s="1">
        <v>40394</v>
      </c>
      <c r="B2666">
        <v>16.2043</v>
      </c>
      <c r="D2666" s="1">
        <v>40394</v>
      </c>
      <c r="E2666">
        <v>16.128799999999998</v>
      </c>
      <c r="G2666" s="1">
        <v>40394</v>
      </c>
      <c r="H2666">
        <v>10.949300000000001</v>
      </c>
      <c r="J2666" s="1">
        <v>40394</v>
      </c>
      <c r="K2666">
        <v>12.5303</v>
      </c>
      <c r="M2666" s="1">
        <v>40576</v>
      </c>
      <c r="N2666">
        <v>13.4221</v>
      </c>
      <c r="P2666" s="1">
        <v>40758</v>
      </c>
      <c r="Q2666">
        <v>17.240300000000001</v>
      </c>
      <c r="S2666" s="1">
        <v>40758</v>
      </c>
      <c r="T2666">
        <v>12.570600000000001</v>
      </c>
      <c r="V2666" s="1">
        <v>40394</v>
      </c>
      <c r="W2666">
        <v>12.5198</v>
      </c>
      <c r="Y2666" s="1">
        <v>40394</v>
      </c>
      <c r="Z2666">
        <v>13.6447</v>
      </c>
      <c r="AB2666" s="1">
        <v>40759</v>
      </c>
      <c r="AC2666">
        <v>11.8775</v>
      </c>
      <c r="AE2666" s="1">
        <v>40394</v>
      </c>
      <c r="AF2666">
        <v>11.6836</v>
      </c>
      <c r="AH2666" s="1"/>
      <c r="AK2666" s="1">
        <v>40758</v>
      </c>
      <c r="AL2666">
        <v>12.3947</v>
      </c>
      <c r="AN2666" s="1">
        <v>40394</v>
      </c>
      <c r="AO2666">
        <v>12.8078</v>
      </c>
      <c r="AQ2666" s="1">
        <v>40394</v>
      </c>
      <c r="AR2666">
        <v>14.0472</v>
      </c>
      <c r="AT2666" s="1">
        <v>42215</v>
      </c>
      <c r="AU2666">
        <v>18.927399999999999</v>
      </c>
      <c r="AW2666" s="1">
        <v>40394</v>
      </c>
      <c r="AX2666">
        <v>13.7888</v>
      </c>
      <c r="AZ2666" s="1">
        <v>40757</v>
      </c>
      <c r="BA2666">
        <v>15.113099999999999</v>
      </c>
      <c r="BC2666" s="1">
        <v>41946</v>
      </c>
      <c r="BD2666">
        <v>24.477399999999999</v>
      </c>
      <c r="BF2666" s="1">
        <v>42669</v>
      </c>
      <c r="BG2666">
        <v>20.3171</v>
      </c>
      <c r="BI2666" s="1">
        <v>40394</v>
      </c>
      <c r="BJ2666">
        <v>10.6517</v>
      </c>
      <c r="BL2666" s="1">
        <v>40394</v>
      </c>
      <c r="BM2666">
        <v>14.216699999999999</v>
      </c>
      <c r="BO2666" s="1">
        <v>40394</v>
      </c>
      <c r="BP2666">
        <v>14.5482</v>
      </c>
      <c r="BR2666" s="1">
        <v>40394</v>
      </c>
      <c r="BS2666">
        <v>13.0525</v>
      </c>
    </row>
    <row r="2667" spans="1:71" x14ac:dyDescent="0.45">
      <c r="A2667" s="1">
        <v>40395</v>
      </c>
      <c r="B2667">
        <v>16.139099999999999</v>
      </c>
      <c r="D2667" s="1">
        <v>40395</v>
      </c>
      <c r="E2667">
        <v>16.078199999999999</v>
      </c>
      <c r="G2667" s="1">
        <v>40395</v>
      </c>
      <c r="H2667">
        <v>11.317600000000001</v>
      </c>
      <c r="J2667" s="1">
        <v>40395</v>
      </c>
      <c r="K2667">
        <v>12.676500000000001</v>
      </c>
      <c r="M2667" s="1">
        <v>40577</v>
      </c>
      <c r="N2667">
        <v>13.445499999999999</v>
      </c>
      <c r="P2667" s="1">
        <v>40759</v>
      </c>
      <c r="Q2667">
        <v>16.463999999999999</v>
      </c>
      <c r="S2667" s="1">
        <v>40759</v>
      </c>
      <c r="T2667">
        <v>12.0802</v>
      </c>
      <c r="V2667" s="1">
        <v>40395</v>
      </c>
      <c r="W2667">
        <v>12.5342</v>
      </c>
      <c r="Y2667" s="1">
        <v>40395</v>
      </c>
      <c r="Z2667">
        <v>13.7446</v>
      </c>
      <c r="AB2667" s="1">
        <v>40760</v>
      </c>
      <c r="AC2667">
        <v>11.9434</v>
      </c>
      <c r="AE2667" s="1">
        <v>40395</v>
      </c>
      <c r="AF2667">
        <v>11.7636</v>
      </c>
      <c r="AH2667" s="1"/>
      <c r="AK2667" s="1">
        <v>40759</v>
      </c>
      <c r="AL2667">
        <v>11.776</v>
      </c>
      <c r="AN2667" s="1">
        <v>40395</v>
      </c>
      <c r="AO2667">
        <v>12.847</v>
      </c>
      <c r="AQ2667" s="1">
        <v>40395</v>
      </c>
      <c r="AR2667">
        <v>13.9581</v>
      </c>
      <c r="AT2667" s="1">
        <v>42216</v>
      </c>
      <c r="AU2667">
        <v>19.083400000000001</v>
      </c>
      <c r="AW2667" s="1">
        <v>40395</v>
      </c>
      <c r="AX2667">
        <v>13.7577</v>
      </c>
      <c r="AZ2667" s="1">
        <v>40758</v>
      </c>
      <c r="BA2667">
        <v>15.0511</v>
      </c>
      <c r="BC2667" s="1">
        <v>41947</v>
      </c>
      <c r="BD2667">
        <v>24.351700000000001</v>
      </c>
      <c r="BF2667" s="1">
        <v>42670</v>
      </c>
      <c r="BG2667">
        <v>20.419499999999999</v>
      </c>
      <c r="BI2667" s="1">
        <v>40395</v>
      </c>
      <c r="BJ2667">
        <v>10.2713</v>
      </c>
      <c r="BL2667" s="1">
        <v>40395</v>
      </c>
      <c r="BM2667">
        <v>14.276400000000001</v>
      </c>
      <c r="BO2667" s="1">
        <v>40395</v>
      </c>
      <c r="BP2667">
        <v>14.6813</v>
      </c>
      <c r="BR2667" s="1">
        <v>40395</v>
      </c>
      <c r="BS2667">
        <v>13.058400000000001</v>
      </c>
    </row>
    <row r="2668" spans="1:71" x14ac:dyDescent="0.45">
      <c r="A2668" s="1">
        <v>40396</v>
      </c>
      <c r="B2668">
        <v>16.1174</v>
      </c>
      <c r="D2668" s="1">
        <v>40396</v>
      </c>
      <c r="E2668">
        <v>16.202400000000001</v>
      </c>
      <c r="G2668" s="1">
        <v>40396</v>
      </c>
      <c r="H2668">
        <v>11.384600000000001</v>
      </c>
      <c r="J2668" s="1">
        <v>40396</v>
      </c>
      <c r="K2668">
        <v>12.5268</v>
      </c>
      <c r="M2668" s="1">
        <v>40578</v>
      </c>
      <c r="N2668">
        <v>13.4046</v>
      </c>
      <c r="P2668" s="1">
        <v>40760</v>
      </c>
      <c r="Q2668">
        <v>16.5443</v>
      </c>
      <c r="S2668" s="1">
        <v>40760</v>
      </c>
      <c r="T2668">
        <v>12.275</v>
      </c>
      <c r="V2668" s="1">
        <v>40396</v>
      </c>
      <c r="W2668">
        <v>12.5687</v>
      </c>
      <c r="Y2668" s="1">
        <v>40396</v>
      </c>
      <c r="Z2668">
        <v>13.756399999999999</v>
      </c>
      <c r="AB2668" s="1">
        <v>40763</v>
      </c>
      <c r="AC2668">
        <v>11.3832</v>
      </c>
      <c r="AE2668" s="1">
        <v>40396</v>
      </c>
      <c r="AF2668">
        <v>11.8035</v>
      </c>
      <c r="AH2668" s="1"/>
      <c r="AK2668" s="1">
        <v>40760</v>
      </c>
      <c r="AL2668">
        <v>11.793100000000001</v>
      </c>
      <c r="AN2668" s="1">
        <v>40396</v>
      </c>
      <c r="AO2668">
        <v>12.8292</v>
      </c>
      <c r="AQ2668" s="1">
        <v>40396</v>
      </c>
      <c r="AR2668">
        <v>14.0761</v>
      </c>
      <c r="AT2668" s="1">
        <v>42219</v>
      </c>
      <c r="AU2668">
        <v>19.136600000000001</v>
      </c>
      <c r="AW2668" s="1">
        <v>40396</v>
      </c>
      <c r="AX2668">
        <v>13.8612</v>
      </c>
      <c r="AZ2668" s="1">
        <v>40759</v>
      </c>
      <c r="BA2668">
        <v>14.525499999999999</v>
      </c>
      <c r="BC2668" s="1">
        <v>41948</v>
      </c>
      <c r="BD2668">
        <v>24.6785</v>
      </c>
      <c r="BF2668" s="1">
        <v>42671</v>
      </c>
      <c r="BG2668">
        <v>20.946300000000001</v>
      </c>
      <c r="BI2668" s="1">
        <v>40396</v>
      </c>
      <c r="BJ2668">
        <v>10.2905</v>
      </c>
      <c r="BL2668" s="1">
        <v>40396</v>
      </c>
      <c r="BM2668">
        <v>14.2605</v>
      </c>
      <c r="BO2668" s="1">
        <v>40396</v>
      </c>
      <c r="BP2668">
        <v>14.7212</v>
      </c>
      <c r="BR2668" s="1">
        <v>40396</v>
      </c>
      <c r="BS2668">
        <v>13.071999999999999</v>
      </c>
    </row>
    <row r="2669" spans="1:71" x14ac:dyDescent="0.45">
      <c r="A2669" s="1">
        <v>40399</v>
      </c>
      <c r="B2669">
        <v>16.304300000000001</v>
      </c>
      <c r="D2669" s="1">
        <v>40399</v>
      </c>
      <c r="E2669">
        <v>16.386500000000002</v>
      </c>
      <c r="G2669" s="1">
        <v>40399</v>
      </c>
      <c r="H2669">
        <v>11.4306</v>
      </c>
      <c r="J2669" s="1">
        <v>40399</v>
      </c>
      <c r="K2669">
        <v>12.4815</v>
      </c>
      <c r="M2669" s="1">
        <v>40581</v>
      </c>
      <c r="N2669">
        <v>13.568099999999999</v>
      </c>
      <c r="P2669" s="1">
        <v>40763</v>
      </c>
      <c r="Q2669">
        <v>15.3842</v>
      </c>
      <c r="S2669" s="1">
        <v>40763</v>
      </c>
      <c r="T2669">
        <v>11.529199999999999</v>
      </c>
      <c r="V2669" s="1">
        <v>40399</v>
      </c>
      <c r="W2669">
        <v>12.6723</v>
      </c>
      <c r="Y2669" s="1">
        <v>40399</v>
      </c>
      <c r="Z2669">
        <v>13.9033</v>
      </c>
      <c r="AB2669" s="1">
        <v>40764</v>
      </c>
      <c r="AC2669">
        <v>11.7721</v>
      </c>
      <c r="AE2669" s="1">
        <v>40399</v>
      </c>
      <c r="AF2669">
        <v>11.7887</v>
      </c>
      <c r="AH2669" s="1"/>
      <c r="AK2669" s="1">
        <v>40763</v>
      </c>
      <c r="AL2669">
        <v>11.174300000000001</v>
      </c>
      <c r="AN2669" s="1">
        <v>40399</v>
      </c>
      <c r="AO2669">
        <v>13.028499999999999</v>
      </c>
      <c r="AQ2669" s="1">
        <v>40399</v>
      </c>
      <c r="AR2669">
        <v>14.0158</v>
      </c>
      <c r="AT2669" s="1">
        <v>42220</v>
      </c>
      <c r="AU2669">
        <v>18.874300000000002</v>
      </c>
      <c r="AW2669" s="1">
        <v>40399</v>
      </c>
      <c r="AX2669">
        <v>14.0373</v>
      </c>
      <c r="AZ2669" s="1">
        <v>40760</v>
      </c>
      <c r="BA2669">
        <v>14.6022</v>
      </c>
      <c r="BC2669" s="1">
        <v>41949</v>
      </c>
      <c r="BD2669">
        <v>24.251200000000001</v>
      </c>
      <c r="BF2669" s="1">
        <v>42674</v>
      </c>
      <c r="BG2669">
        <v>21.287800000000001</v>
      </c>
      <c r="BI2669" s="1">
        <v>40399</v>
      </c>
      <c r="BJ2669">
        <v>10.1983</v>
      </c>
      <c r="BL2669" s="1">
        <v>40399</v>
      </c>
      <c r="BM2669">
        <v>14.367800000000001</v>
      </c>
      <c r="BO2669" s="1">
        <v>40399</v>
      </c>
      <c r="BP2669">
        <v>14.821</v>
      </c>
      <c r="BR2669" s="1">
        <v>40399</v>
      </c>
      <c r="BS2669">
        <v>13.1259</v>
      </c>
    </row>
    <row r="2670" spans="1:71" x14ac:dyDescent="0.45">
      <c r="A2670" s="1">
        <v>40400</v>
      </c>
      <c r="B2670">
        <v>16.239100000000001</v>
      </c>
      <c r="D2670" s="1">
        <v>40400</v>
      </c>
      <c r="E2670">
        <v>16.386500000000002</v>
      </c>
      <c r="G2670" s="1">
        <v>40400</v>
      </c>
      <c r="H2670">
        <v>11.5603</v>
      </c>
      <c r="J2670" s="1">
        <v>40400</v>
      </c>
      <c r="K2670">
        <v>12.627700000000001</v>
      </c>
      <c r="M2670" s="1">
        <v>40582</v>
      </c>
      <c r="N2670">
        <v>13.597300000000001</v>
      </c>
      <c r="P2670" s="1">
        <v>40764</v>
      </c>
      <c r="Q2670">
        <v>16.374700000000001</v>
      </c>
      <c r="S2670" s="1">
        <v>40764</v>
      </c>
      <c r="T2670">
        <v>12.100300000000001</v>
      </c>
      <c r="V2670" s="1">
        <v>40400</v>
      </c>
      <c r="W2670">
        <v>12.7155</v>
      </c>
      <c r="Y2670" s="1">
        <v>40400</v>
      </c>
      <c r="Z2670">
        <v>13.8856</v>
      </c>
      <c r="AB2670" s="1">
        <v>40765</v>
      </c>
      <c r="AC2670">
        <v>11.37</v>
      </c>
      <c r="AE2670" s="1">
        <v>40400</v>
      </c>
      <c r="AF2670">
        <v>11.773899999999999</v>
      </c>
      <c r="AH2670" s="1"/>
      <c r="AK2670" s="1">
        <v>40764</v>
      </c>
      <c r="AL2670">
        <v>11.641999999999999</v>
      </c>
      <c r="AN2670" s="1">
        <v>40400</v>
      </c>
      <c r="AO2670">
        <v>12.9964</v>
      </c>
      <c r="AQ2670" s="1">
        <v>40400</v>
      </c>
      <c r="AR2670">
        <v>14.086499999999999</v>
      </c>
      <c r="AT2670" s="1">
        <v>42221</v>
      </c>
      <c r="AU2670">
        <v>19.0657</v>
      </c>
      <c r="AW2670" s="1">
        <v>40400</v>
      </c>
      <c r="AX2670">
        <v>14.113200000000001</v>
      </c>
      <c r="AZ2670" s="1">
        <v>40763</v>
      </c>
      <c r="BA2670">
        <v>13.8613</v>
      </c>
      <c r="BC2670" s="1">
        <v>41950</v>
      </c>
      <c r="BD2670">
        <v>24.485800000000001</v>
      </c>
      <c r="BF2670" s="1">
        <v>42675</v>
      </c>
      <c r="BG2670">
        <v>20.760999999999999</v>
      </c>
      <c r="BI2670" s="1">
        <v>40400</v>
      </c>
      <c r="BJ2670">
        <v>10.156000000000001</v>
      </c>
      <c r="BL2670" s="1">
        <v>40400</v>
      </c>
      <c r="BM2670">
        <v>14.4512</v>
      </c>
      <c r="BO2670" s="1">
        <v>40400</v>
      </c>
      <c r="BP2670">
        <v>14.914199999999999</v>
      </c>
      <c r="BR2670" s="1">
        <v>40400</v>
      </c>
      <c r="BS2670">
        <v>13.1821</v>
      </c>
    </row>
    <row r="2671" spans="1:71" x14ac:dyDescent="0.45">
      <c r="A2671" s="1">
        <v>40401</v>
      </c>
      <c r="B2671">
        <v>15.9261</v>
      </c>
      <c r="D2671" s="1">
        <v>40401</v>
      </c>
      <c r="E2671">
        <v>16.0184</v>
      </c>
      <c r="G2671" s="1">
        <v>40401</v>
      </c>
      <c r="H2671">
        <v>11.309200000000001</v>
      </c>
      <c r="J2671" s="1">
        <v>40401</v>
      </c>
      <c r="K2671">
        <v>12.3597</v>
      </c>
      <c r="M2671" s="1">
        <v>40583</v>
      </c>
      <c r="N2671">
        <v>13.568099999999999</v>
      </c>
      <c r="P2671" s="1">
        <v>40765</v>
      </c>
      <c r="Q2671">
        <v>16.267600000000002</v>
      </c>
      <c r="S2671" s="1">
        <v>40765</v>
      </c>
      <c r="T2671">
        <v>11.918900000000001</v>
      </c>
      <c r="V2671" s="1">
        <v>40401</v>
      </c>
      <c r="W2671">
        <v>12.5802</v>
      </c>
      <c r="Y2671" s="1">
        <v>40401</v>
      </c>
      <c r="Z2671">
        <v>13.5801</v>
      </c>
      <c r="AB2671" s="1">
        <v>40766</v>
      </c>
      <c r="AC2671">
        <v>11.8775</v>
      </c>
      <c r="AE2671" s="1">
        <v>40401</v>
      </c>
      <c r="AF2671">
        <v>11.6304</v>
      </c>
      <c r="AH2671" s="1"/>
      <c r="AK2671" s="1">
        <v>40765</v>
      </c>
      <c r="AL2671">
        <v>11.3169</v>
      </c>
      <c r="AN2671" s="1">
        <v>40401</v>
      </c>
      <c r="AO2671">
        <v>12.669</v>
      </c>
      <c r="AQ2671" s="1">
        <v>40401</v>
      </c>
      <c r="AR2671">
        <v>13.806100000000001</v>
      </c>
      <c r="AT2671" s="1">
        <v>42222</v>
      </c>
      <c r="AU2671">
        <v>19.0869</v>
      </c>
      <c r="AW2671" s="1">
        <v>40401</v>
      </c>
      <c r="AX2671">
        <v>13.737</v>
      </c>
      <c r="AZ2671" s="1">
        <v>40764</v>
      </c>
      <c r="BA2671">
        <v>14.459899999999999</v>
      </c>
      <c r="BC2671" s="1">
        <v>41953</v>
      </c>
      <c r="BD2671">
        <v>24.577999999999999</v>
      </c>
      <c r="BF2671" s="1">
        <v>42676</v>
      </c>
      <c r="BG2671">
        <v>20.668299999999999</v>
      </c>
      <c r="BI2671" s="1">
        <v>40401</v>
      </c>
      <c r="BJ2671">
        <v>10.01</v>
      </c>
      <c r="BL2671" s="1">
        <v>40401</v>
      </c>
      <c r="BM2671">
        <v>14.2525</v>
      </c>
      <c r="BO2671" s="1">
        <v>40401</v>
      </c>
      <c r="BP2671">
        <v>14.741199999999999</v>
      </c>
      <c r="BR2671" s="1">
        <v>40401</v>
      </c>
      <c r="BS2671">
        <v>12.917199999999999</v>
      </c>
    </row>
    <row r="2672" spans="1:71" x14ac:dyDescent="0.45">
      <c r="A2672" s="1">
        <v>40402</v>
      </c>
      <c r="B2672">
        <v>15.6913</v>
      </c>
      <c r="D2672" s="1">
        <v>40402</v>
      </c>
      <c r="E2672">
        <v>15.9953</v>
      </c>
      <c r="G2672" s="1">
        <v>40402</v>
      </c>
      <c r="H2672">
        <v>11.1837</v>
      </c>
      <c r="J2672" s="1">
        <v>40402</v>
      </c>
      <c r="K2672">
        <v>12.307399999999999</v>
      </c>
      <c r="M2672" s="1">
        <v>40584</v>
      </c>
      <c r="N2672">
        <v>13.6031</v>
      </c>
      <c r="P2672" s="1">
        <v>40766</v>
      </c>
      <c r="Q2672">
        <v>17.070799999999998</v>
      </c>
      <c r="S2672" s="1">
        <v>40766</v>
      </c>
      <c r="T2672">
        <v>12.4161</v>
      </c>
      <c r="V2672" s="1">
        <v>40402</v>
      </c>
      <c r="W2672">
        <v>12.6061</v>
      </c>
      <c r="Y2672" s="1">
        <v>40402</v>
      </c>
      <c r="Z2672">
        <v>13.5654</v>
      </c>
      <c r="AB2672" s="1">
        <v>40767</v>
      </c>
      <c r="AC2672">
        <v>11.745699999999999</v>
      </c>
      <c r="AE2672" s="1">
        <v>40402</v>
      </c>
      <c r="AF2672">
        <v>11.5327</v>
      </c>
      <c r="AH2672" s="1"/>
      <c r="AK2672" s="1">
        <v>40766</v>
      </c>
      <c r="AL2672">
        <v>11.9214</v>
      </c>
      <c r="AN2672" s="1">
        <v>40402</v>
      </c>
      <c r="AO2672">
        <v>12.619199999999999</v>
      </c>
      <c r="AQ2672" s="1">
        <v>40402</v>
      </c>
      <c r="AR2672">
        <v>13.643599999999999</v>
      </c>
      <c r="AT2672" s="1">
        <v>42223</v>
      </c>
      <c r="AU2672">
        <v>19.317299999999999</v>
      </c>
      <c r="AW2672" s="1">
        <v>40402</v>
      </c>
      <c r="AX2672">
        <v>13.6058</v>
      </c>
      <c r="AZ2672" s="1">
        <v>40765</v>
      </c>
      <c r="BA2672">
        <v>14.2117</v>
      </c>
      <c r="BC2672" s="1">
        <v>41954</v>
      </c>
      <c r="BD2672">
        <v>24.494199999999999</v>
      </c>
      <c r="BF2672" s="1">
        <v>42677</v>
      </c>
      <c r="BG2672">
        <v>20.736599999999999</v>
      </c>
      <c r="BI2672" s="1">
        <v>40402</v>
      </c>
      <c r="BJ2672">
        <v>10.156000000000001</v>
      </c>
      <c r="BL2672" s="1">
        <v>40402</v>
      </c>
      <c r="BM2672">
        <v>14.220700000000001</v>
      </c>
      <c r="BO2672" s="1">
        <v>40402</v>
      </c>
      <c r="BP2672">
        <v>14.8277</v>
      </c>
      <c r="BR2672" s="1">
        <v>40402</v>
      </c>
      <c r="BS2672">
        <v>12.8668</v>
      </c>
    </row>
    <row r="2673" spans="1:71" x14ac:dyDescent="0.45">
      <c r="A2673" s="1">
        <v>40403</v>
      </c>
      <c r="B2673">
        <v>15.5609</v>
      </c>
      <c r="D2673" s="1">
        <v>40403</v>
      </c>
      <c r="E2673">
        <v>16.289899999999999</v>
      </c>
      <c r="G2673" s="1">
        <v>40403</v>
      </c>
      <c r="H2673">
        <v>11.5436</v>
      </c>
      <c r="J2673" s="1">
        <v>40403</v>
      </c>
      <c r="K2673">
        <v>12.3666</v>
      </c>
      <c r="M2673" s="1">
        <v>40585</v>
      </c>
      <c r="N2673">
        <v>13.714</v>
      </c>
      <c r="P2673" s="1">
        <v>40767</v>
      </c>
      <c r="Q2673">
        <v>16.687000000000001</v>
      </c>
      <c r="S2673" s="1">
        <v>40767</v>
      </c>
      <c r="T2673">
        <v>12.254899999999999</v>
      </c>
      <c r="V2673" s="1">
        <v>40403</v>
      </c>
      <c r="W2673">
        <v>12.6378</v>
      </c>
      <c r="Y2673" s="1">
        <v>40403</v>
      </c>
      <c r="Z2673">
        <v>13.574199999999999</v>
      </c>
      <c r="AB2673" s="1">
        <v>40770</v>
      </c>
      <c r="AC2673">
        <v>12.128</v>
      </c>
      <c r="AE2673" s="1">
        <v>40403</v>
      </c>
      <c r="AF2673">
        <v>11.5608</v>
      </c>
      <c r="AH2673" s="1"/>
      <c r="AK2673" s="1">
        <v>40767</v>
      </c>
      <c r="AL2673">
        <v>11.7788</v>
      </c>
      <c r="AN2673" s="1">
        <v>40403</v>
      </c>
      <c r="AO2673">
        <v>12.608499999999999</v>
      </c>
      <c r="AQ2673" s="1">
        <v>40403</v>
      </c>
      <c r="AR2673">
        <v>13.633100000000001</v>
      </c>
      <c r="AT2673" s="1">
        <v>42226</v>
      </c>
      <c r="AU2673">
        <v>19.25</v>
      </c>
      <c r="AW2673" s="1">
        <v>40403</v>
      </c>
      <c r="AX2673">
        <v>13.699</v>
      </c>
      <c r="AZ2673" s="1">
        <v>40766</v>
      </c>
      <c r="BA2673">
        <v>15.109500000000001</v>
      </c>
      <c r="BC2673" s="1">
        <v>41955</v>
      </c>
      <c r="BD2673">
        <v>24.083600000000001</v>
      </c>
      <c r="BF2673" s="1">
        <v>42678</v>
      </c>
      <c r="BG2673">
        <v>20.673200000000001</v>
      </c>
      <c r="BI2673" s="1">
        <v>40403</v>
      </c>
      <c r="BJ2673">
        <v>10.328900000000001</v>
      </c>
      <c r="BL2673" s="1">
        <v>40403</v>
      </c>
      <c r="BM2673">
        <v>14.2446</v>
      </c>
      <c r="BO2673" s="1">
        <v>40403</v>
      </c>
      <c r="BP2673">
        <v>14.9209</v>
      </c>
      <c r="BR2673" s="1">
        <v>40403</v>
      </c>
      <c r="BS2673">
        <v>12.9084</v>
      </c>
    </row>
    <row r="2674" spans="1:71" x14ac:dyDescent="0.45">
      <c r="A2674" s="1">
        <v>40406</v>
      </c>
      <c r="B2674">
        <v>15.626099999999999</v>
      </c>
      <c r="D2674" s="1">
        <v>40406</v>
      </c>
      <c r="E2674">
        <v>16.322099999999999</v>
      </c>
      <c r="G2674" s="1">
        <v>40406</v>
      </c>
      <c r="H2674">
        <v>11.757099999999999</v>
      </c>
      <c r="J2674" s="1">
        <v>40406</v>
      </c>
      <c r="K2674">
        <v>12.4397</v>
      </c>
      <c r="M2674" s="1">
        <v>40588</v>
      </c>
      <c r="N2674">
        <v>13.6965</v>
      </c>
      <c r="P2674" s="1">
        <v>40770</v>
      </c>
      <c r="Q2674">
        <v>17.436599999999999</v>
      </c>
      <c r="S2674" s="1">
        <v>40770</v>
      </c>
      <c r="T2674">
        <v>12.6983</v>
      </c>
      <c r="V2674" s="1">
        <v>40406</v>
      </c>
      <c r="W2674">
        <v>12.6723</v>
      </c>
      <c r="Y2674" s="1">
        <v>40406</v>
      </c>
      <c r="Z2674">
        <v>13.632999999999999</v>
      </c>
      <c r="AB2674" s="1">
        <v>40771</v>
      </c>
      <c r="AC2674">
        <v>12.0555</v>
      </c>
      <c r="AE2674" s="1">
        <v>40406</v>
      </c>
      <c r="AF2674">
        <v>11.568200000000001</v>
      </c>
      <c r="AH2674" s="1"/>
      <c r="AK2674" s="1">
        <v>40770</v>
      </c>
      <c r="AL2674">
        <v>12.1951</v>
      </c>
      <c r="AN2674" s="1">
        <v>40406</v>
      </c>
      <c r="AO2674">
        <v>12.6014</v>
      </c>
      <c r="AQ2674" s="1">
        <v>40406</v>
      </c>
      <c r="AR2674">
        <v>13.6698</v>
      </c>
      <c r="AT2674" s="1">
        <v>42227</v>
      </c>
      <c r="AU2674">
        <v>19.388200000000001</v>
      </c>
      <c r="AW2674" s="1">
        <v>40406</v>
      </c>
      <c r="AX2674">
        <v>13.7232</v>
      </c>
      <c r="AZ2674" s="1">
        <v>40767</v>
      </c>
      <c r="BA2674">
        <v>14.974500000000001</v>
      </c>
      <c r="BC2674" s="1">
        <v>41956</v>
      </c>
      <c r="BD2674">
        <v>23.8322</v>
      </c>
      <c r="BF2674" s="1">
        <v>42681</v>
      </c>
      <c r="BG2674">
        <v>21.019500000000001</v>
      </c>
      <c r="BI2674" s="1">
        <v>40406</v>
      </c>
      <c r="BJ2674">
        <v>10.348100000000001</v>
      </c>
      <c r="BL2674" s="1">
        <v>40406</v>
      </c>
      <c r="BM2674">
        <v>14.256500000000001</v>
      </c>
      <c r="BO2674" s="1">
        <v>40406</v>
      </c>
      <c r="BP2674">
        <v>14.767799999999999</v>
      </c>
      <c r="BR2674" s="1">
        <v>40406</v>
      </c>
      <c r="BS2674">
        <v>12.9145</v>
      </c>
    </row>
    <row r="2675" spans="1:71" x14ac:dyDescent="0.45">
      <c r="A2675" s="1">
        <v>40407</v>
      </c>
      <c r="B2675">
        <v>15.813000000000001</v>
      </c>
      <c r="D2675" s="1">
        <v>40407</v>
      </c>
      <c r="E2675">
        <v>16.607399999999998</v>
      </c>
      <c r="G2675" s="1">
        <v>40407</v>
      </c>
      <c r="H2675">
        <v>11.706799999999999</v>
      </c>
      <c r="J2675" s="1">
        <v>40407</v>
      </c>
      <c r="K2675">
        <v>12.450200000000001</v>
      </c>
      <c r="M2675" s="1">
        <v>40589</v>
      </c>
      <c r="N2675">
        <v>13.684799999999999</v>
      </c>
      <c r="P2675" s="1">
        <v>40771</v>
      </c>
      <c r="Q2675">
        <v>17.267099999999999</v>
      </c>
      <c r="S2675" s="1">
        <v>40771</v>
      </c>
      <c r="T2675">
        <v>12.684799999999999</v>
      </c>
      <c r="V2675" s="1">
        <v>40407</v>
      </c>
      <c r="W2675">
        <v>12.868</v>
      </c>
      <c r="Y2675" s="1">
        <v>40407</v>
      </c>
      <c r="Z2675">
        <v>13.691700000000001</v>
      </c>
      <c r="AB2675" s="1">
        <v>40772</v>
      </c>
      <c r="AC2675">
        <v>12.174099999999999</v>
      </c>
      <c r="AE2675" s="1">
        <v>40407</v>
      </c>
      <c r="AF2675">
        <v>11.726599999999999</v>
      </c>
      <c r="AH2675" s="1"/>
      <c r="AK2675" s="1">
        <v>40771</v>
      </c>
      <c r="AL2675">
        <v>12.135199999999999</v>
      </c>
      <c r="AN2675" s="1">
        <v>40407</v>
      </c>
      <c r="AO2675">
        <v>12.747299999999999</v>
      </c>
      <c r="AQ2675" s="1">
        <v>40407</v>
      </c>
      <c r="AR2675">
        <v>13.751099999999999</v>
      </c>
      <c r="AT2675" s="1">
        <v>42228</v>
      </c>
      <c r="AU2675">
        <v>19.6434</v>
      </c>
      <c r="AW2675" s="1">
        <v>40407</v>
      </c>
      <c r="AX2675">
        <v>13.916499999999999</v>
      </c>
      <c r="AZ2675" s="1">
        <v>40770</v>
      </c>
      <c r="BA2675">
        <v>15.423400000000001</v>
      </c>
      <c r="BC2675" s="1">
        <v>41957</v>
      </c>
      <c r="BD2675">
        <v>23.8154</v>
      </c>
      <c r="BF2675" s="1">
        <v>42682</v>
      </c>
      <c r="BG2675">
        <v>21.351199999999999</v>
      </c>
      <c r="BI2675" s="1">
        <v>40407</v>
      </c>
      <c r="BJ2675">
        <v>10.398099999999999</v>
      </c>
      <c r="BL2675" s="1">
        <v>40407</v>
      </c>
      <c r="BM2675">
        <v>14.332000000000001</v>
      </c>
      <c r="BO2675" s="1">
        <v>40407</v>
      </c>
      <c r="BP2675">
        <v>14.8743</v>
      </c>
      <c r="BR2675" s="1">
        <v>40407</v>
      </c>
      <c r="BS2675">
        <v>13.030799999999999</v>
      </c>
    </row>
    <row r="2676" spans="1:71" x14ac:dyDescent="0.45">
      <c r="A2676" s="1">
        <v>40408</v>
      </c>
      <c r="B2676">
        <v>15.7174</v>
      </c>
      <c r="D2676" s="1">
        <v>40408</v>
      </c>
      <c r="E2676">
        <v>16.547499999999999</v>
      </c>
      <c r="G2676" s="1">
        <v>40408</v>
      </c>
      <c r="H2676">
        <v>11.547800000000001</v>
      </c>
      <c r="J2676" s="1">
        <v>40408</v>
      </c>
      <c r="K2676">
        <v>12.2622</v>
      </c>
      <c r="M2676" s="1">
        <v>40590</v>
      </c>
      <c r="N2676">
        <v>13.4863</v>
      </c>
      <c r="P2676" s="1">
        <v>40772</v>
      </c>
      <c r="Q2676">
        <v>17.3474</v>
      </c>
      <c r="S2676" s="1">
        <v>40772</v>
      </c>
      <c r="T2676">
        <v>12.785600000000001</v>
      </c>
      <c r="V2676" s="1">
        <v>40408</v>
      </c>
      <c r="W2676">
        <v>12.6953</v>
      </c>
      <c r="Y2676" s="1">
        <v>40408</v>
      </c>
      <c r="Z2676">
        <v>13.6418</v>
      </c>
      <c r="AB2676" s="1">
        <v>40773</v>
      </c>
      <c r="AC2676">
        <v>12.1082</v>
      </c>
      <c r="AE2676" s="1">
        <v>40408</v>
      </c>
      <c r="AF2676">
        <v>11.748799999999999</v>
      </c>
      <c r="AH2676" s="1"/>
      <c r="AK2676" s="1">
        <v>40772</v>
      </c>
      <c r="AL2676">
        <v>12.277799999999999</v>
      </c>
      <c r="AN2676" s="1">
        <v>40408</v>
      </c>
      <c r="AO2676">
        <v>12.7295</v>
      </c>
      <c r="AQ2676" s="1">
        <v>40408</v>
      </c>
      <c r="AR2676">
        <v>13.772</v>
      </c>
      <c r="AT2676" s="1">
        <v>42229</v>
      </c>
      <c r="AU2676">
        <v>19.6434</v>
      </c>
      <c r="AW2676" s="1">
        <v>40408</v>
      </c>
      <c r="AX2676">
        <v>13.8612</v>
      </c>
      <c r="AZ2676" s="1">
        <v>40771</v>
      </c>
      <c r="BA2676">
        <v>15.386900000000001</v>
      </c>
      <c r="BC2676" s="1">
        <v>41960</v>
      </c>
      <c r="BD2676">
        <v>23.9495</v>
      </c>
      <c r="BF2676" s="1">
        <v>42683</v>
      </c>
      <c r="BG2676">
        <v>20.878</v>
      </c>
      <c r="BI2676" s="1">
        <v>40408</v>
      </c>
      <c r="BJ2676">
        <v>10.336600000000001</v>
      </c>
      <c r="BL2676" s="1">
        <v>40408</v>
      </c>
      <c r="BM2676">
        <v>14.2883</v>
      </c>
      <c r="BO2676" s="1">
        <v>40408</v>
      </c>
      <c r="BP2676">
        <v>14.7478</v>
      </c>
      <c r="BR2676" s="1">
        <v>40408</v>
      </c>
      <c r="BS2676">
        <v>12.962999999999999</v>
      </c>
    </row>
    <row r="2677" spans="1:71" x14ac:dyDescent="0.45">
      <c r="A2677" s="1">
        <v>40409</v>
      </c>
      <c r="B2677">
        <v>15.347799999999999</v>
      </c>
      <c r="D2677" s="1">
        <v>40409</v>
      </c>
      <c r="E2677">
        <v>16.409500000000001</v>
      </c>
      <c r="G2677" s="1">
        <v>40409</v>
      </c>
      <c r="H2677">
        <v>11.3469</v>
      </c>
      <c r="J2677" s="1">
        <v>40409</v>
      </c>
      <c r="K2677">
        <v>12.129899999999999</v>
      </c>
      <c r="M2677" s="1">
        <v>40591</v>
      </c>
      <c r="N2677">
        <v>13.305400000000001</v>
      </c>
      <c r="P2677" s="1">
        <v>40773</v>
      </c>
      <c r="Q2677">
        <v>16.820900000000002</v>
      </c>
      <c r="S2677" s="1">
        <v>40773</v>
      </c>
      <c r="T2677">
        <v>12.765499999999999</v>
      </c>
      <c r="V2677" s="1">
        <v>40409</v>
      </c>
      <c r="W2677">
        <v>12.5687</v>
      </c>
      <c r="Y2677" s="1">
        <v>40409</v>
      </c>
      <c r="Z2677">
        <v>13.471399999999999</v>
      </c>
      <c r="AB2677" s="1">
        <v>40774</v>
      </c>
      <c r="AC2677">
        <v>12.022500000000001</v>
      </c>
      <c r="AE2677" s="1">
        <v>40409</v>
      </c>
      <c r="AF2677">
        <v>11.5238</v>
      </c>
      <c r="AH2677" s="1"/>
      <c r="AK2677" s="1">
        <v>40773</v>
      </c>
      <c r="AL2677">
        <v>12.015499999999999</v>
      </c>
      <c r="AN2677" s="1">
        <v>40409</v>
      </c>
      <c r="AO2677">
        <v>12.555199999999999</v>
      </c>
      <c r="AQ2677" s="1">
        <v>40409</v>
      </c>
      <c r="AR2677">
        <v>13.586</v>
      </c>
      <c r="AT2677" s="1">
        <v>42230</v>
      </c>
      <c r="AU2677">
        <v>19.898599999999998</v>
      </c>
      <c r="AW2677" s="1">
        <v>40409</v>
      </c>
      <c r="AX2677">
        <v>13.602399999999999</v>
      </c>
      <c r="AZ2677" s="1">
        <v>40772</v>
      </c>
      <c r="BA2677">
        <v>15.4672</v>
      </c>
      <c r="BC2677" s="1">
        <v>41961</v>
      </c>
      <c r="BD2677">
        <v>24.083600000000001</v>
      </c>
      <c r="BF2677" s="1">
        <v>42684</v>
      </c>
      <c r="BG2677">
        <v>20.5366</v>
      </c>
      <c r="BI2677" s="1">
        <v>40409</v>
      </c>
      <c r="BJ2677">
        <v>10.2559</v>
      </c>
      <c r="BL2677" s="1">
        <v>40409</v>
      </c>
      <c r="BM2677">
        <v>14.105399999999999</v>
      </c>
      <c r="BO2677" s="1">
        <v>40409</v>
      </c>
      <c r="BP2677">
        <v>14.475</v>
      </c>
      <c r="BR2677" s="1">
        <v>40409</v>
      </c>
      <c r="BS2677">
        <v>12.782299999999999</v>
      </c>
    </row>
    <row r="2678" spans="1:71" x14ac:dyDescent="0.45">
      <c r="A2678" s="1">
        <v>40410</v>
      </c>
      <c r="B2678">
        <v>15.3522</v>
      </c>
      <c r="D2678" s="1">
        <v>40410</v>
      </c>
      <c r="E2678">
        <v>16.372699999999998</v>
      </c>
      <c r="G2678" s="1">
        <v>40410</v>
      </c>
      <c r="H2678">
        <v>11.359400000000001</v>
      </c>
      <c r="J2678" s="1">
        <v>40410</v>
      </c>
      <c r="K2678">
        <v>12.1229</v>
      </c>
      <c r="M2678" s="1">
        <v>40592</v>
      </c>
      <c r="N2678">
        <v>13.1419</v>
      </c>
      <c r="P2678" s="1">
        <v>40774</v>
      </c>
      <c r="Q2678">
        <v>16.713799999999999</v>
      </c>
      <c r="S2678" s="1">
        <v>40774</v>
      </c>
      <c r="T2678">
        <v>12.684799999999999</v>
      </c>
      <c r="V2678" s="1">
        <v>40410</v>
      </c>
      <c r="W2678">
        <v>12.6435</v>
      </c>
      <c r="Y2678" s="1">
        <v>40410</v>
      </c>
      <c r="Z2678">
        <v>13.4861</v>
      </c>
      <c r="AB2678" s="1">
        <v>40777</v>
      </c>
      <c r="AC2678">
        <v>12.095000000000001</v>
      </c>
      <c r="AE2678" s="1">
        <v>40410</v>
      </c>
      <c r="AF2678">
        <v>11.464600000000001</v>
      </c>
      <c r="AH2678" s="1"/>
      <c r="AK2678" s="1">
        <v>40774</v>
      </c>
      <c r="AL2678">
        <v>11.904299999999999</v>
      </c>
      <c r="AN2678" s="1">
        <v>40410</v>
      </c>
      <c r="AO2678">
        <v>12.5053</v>
      </c>
      <c r="AQ2678" s="1">
        <v>40410</v>
      </c>
      <c r="AR2678">
        <v>13.965999999999999</v>
      </c>
      <c r="AT2678" s="1">
        <v>42233</v>
      </c>
      <c r="AU2678">
        <v>19.962399999999999</v>
      </c>
      <c r="AW2678" s="1">
        <v>40410</v>
      </c>
      <c r="AX2678">
        <v>13.561</v>
      </c>
      <c r="AZ2678" s="1">
        <v>40773</v>
      </c>
      <c r="BA2678">
        <v>15.3102</v>
      </c>
      <c r="BC2678" s="1">
        <v>41962</v>
      </c>
      <c r="BD2678">
        <v>23.932700000000001</v>
      </c>
      <c r="BF2678" s="1">
        <v>42685</v>
      </c>
      <c r="BG2678">
        <v>20.439</v>
      </c>
      <c r="BI2678" s="1">
        <v>40410</v>
      </c>
      <c r="BJ2678">
        <v>10.206</v>
      </c>
      <c r="BL2678" s="1">
        <v>40410</v>
      </c>
      <c r="BM2678">
        <v>14.220700000000001</v>
      </c>
      <c r="BO2678" s="1">
        <v>40410</v>
      </c>
      <c r="BP2678">
        <v>14.5548</v>
      </c>
      <c r="BR2678" s="1">
        <v>40410</v>
      </c>
      <c r="BS2678">
        <v>12.808999999999999</v>
      </c>
    </row>
    <row r="2679" spans="1:71" x14ac:dyDescent="0.45">
      <c r="A2679" s="1">
        <v>40413</v>
      </c>
      <c r="B2679">
        <v>15.273899999999999</v>
      </c>
      <c r="D2679" s="1">
        <v>40413</v>
      </c>
      <c r="E2679">
        <v>16.2714</v>
      </c>
      <c r="G2679" s="1">
        <v>40413</v>
      </c>
      <c r="H2679">
        <v>11.5771</v>
      </c>
      <c r="J2679" s="1">
        <v>40413</v>
      </c>
      <c r="K2679">
        <v>12.2239</v>
      </c>
      <c r="M2679" s="1">
        <v>40596</v>
      </c>
      <c r="N2679">
        <v>13.001799999999999</v>
      </c>
      <c r="P2679" s="1">
        <v>40777</v>
      </c>
      <c r="Q2679">
        <v>16.651299999999999</v>
      </c>
      <c r="S2679" s="1">
        <v>40777</v>
      </c>
      <c r="T2679">
        <v>12.5236</v>
      </c>
      <c r="V2679" s="1">
        <v>40413</v>
      </c>
      <c r="W2679">
        <v>12.7644</v>
      </c>
      <c r="Y2679" s="1">
        <v>40413</v>
      </c>
      <c r="Z2679">
        <v>13.5596</v>
      </c>
      <c r="AB2679" s="1">
        <v>40778</v>
      </c>
      <c r="AC2679">
        <v>12.1873</v>
      </c>
      <c r="AE2679" s="1">
        <v>40413</v>
      </c>
      <c r="AF2679">
        <v>11.6022</v>
      </c>
      <c r="AH2679" s="1"/>
      <c r="AK2679" s="1">
        <v>40777</v>
      </c>
      <c r="AL2679">
        <v>11.7902</v>
      </c>
      <c r="AN2679" s="1">
        <v>40413</v>
      </c>
      <c r="AO2679">
        <v>12.523099999999999</v>
      </c>
      <c r="AQ2679" s="1">
        <v>40413</v>
      </c>
      <c r="AR2679">
        <v>14.0787</v>
      </c>
      <c r="AT2679" s="1">
        <v>42234</v>
      </c>
      <c r="AU2679">
        <v>19.753299999999999</v>
      </c>
      <c r="AW2679" s="1">
        <v>40413</v>
      </c>
      <c r="AX2679">
        <v>13.533300000000001</v>
      </c>
      <c r="AZ2679" s="1">
        <v>40774</v>
      </c>
      <c r="BA2679">
        <v>15.2409</v>
      </c>
      <c r="BC2679" s="1">
        <v>41963</v>
      </c>
      <c r="BD2679">
        <v>23.8657</v>
      </c>
      <c r="BF2679" s="1">
        <v>42688</v>
      </c>
      <c r="BG2679">
        <v>20.117100000000001</v>
      </c>
      <c r="BI2679" s="1">
        <v>40413</v>
      </c>
      <c r="BJ2679">
        <v>10.2098</v>
      </c>
      <c r="BL2679" s="1">
        <v>40413</v>
      </c>
      <c r="BM2679">
        <v>14.2605</v>
      </c>
      <c r="BO2679" s="1">
        <v>40413</v>
      </c>
      <c r="BP2679">
        <v>14.614699999999999</v>
      </c>
      <c r="BR2679" s="1">
        <v>40413</v>
      </c>
      <c r="BS2679">
        <v>12.8835</v>
      </c>
    </row>
    <row r="2680" spans="1:71" x14ac:dyDescent="0.45">
      <c r="A2680" s="1">
        <v>40414</v>
      </c>
      <c r="B2680">
        <v>15.2174</v>
      </c>
      <c r="D2680" s="1">
        <v>40414</v>
      </c>
      <c r="E2680">
        <v>16.142600000000002</v>
      </c>
      <c r="G2680" s="1">
        <v>40414</v>
      </c>
      <c r="H2680">
        <v>11.7361</v>
      </c>
      <c r="J2680" s="1">
        <v>40414</v>
      </c>
      <c r="K2680">
        <v>12.3283</v>
      </c>
      <c r="M2680" s="1">
        <v>40597</v>
      </c>
      <c r="N2680">
        <v>12.879200000000001</v>
      </c>
      <c r="P2680" s="1">
        <v>40778</v>
      </c>
      <c r="Q2680">
        <v>17.142099999999999</v>
      </c>
      <c r="S2680" s="1">
        <v>40778</v>
      </c>
      <c r="T2680">
        <v>12.8864</v>
      </c>
      <c r="V2680" s="1">
        <v>40414</v>
      </c>
      <c r="W2680">
        <v>12.781700000000001</v>
      </c>
      <c r="Y2680" s="1">
        <v>40414</v>
      </c>
      <c r="Z2680">
        <v>13.5566</v>
      </c>
      <c r="AB2680" s="1">
        <v>40779</v>
      </c>
      <c r="AC2680">
        <v>12.437799999999999</v>
      </c>
      <c r="AE2680" s="1">
        <v>40414</v>
      </c>
      <c r="AF2680">
        <v>11.569699999999999</v>
      </c>
      <c r="AH2680" s="1"/>
      <c r="AK2680" s="1">
        <v>40778</v>
      </c>
      <c r="AL2680">
        <v>12.1267</v>
      </c>
      <c r="AN2680" s="1">
        <v>40414</v>
      </c>
      <c r="AO2680">
        <v>12.448399999999999</v>
      </c>
      <c r="AQ2680" s="1">
        <v>40414</v>
      </c>
      <c r="AR2680">
        <v>14.2281</v>
      </c>
      <c r="AT2680" s="1">
        <v>42235</v>
      </c>
      <c r="AU2680">
        <v>19.686</v>
      </c>
      <c r="AW2680" s="1">
        <v>40414</v>
      </c>
      <c r="AX2680">
        <v>13.3918</v>
      </c>
      <c r="AZ2680" s="1">
        <v>40777</v>
      </c>
      <c r="BA2680">
        <v>15.127700000000001</v>
      </c>
      <c r="BC2680" s="1">
        <v>41964</v>
      </c>
      <c r="BD2680">
        <v>23.9998</v>
      </c>
      <c r="BF2680" s="1">
        <v>42689</v>
      </c>
      <c r="BG2680">
        <v>20.361000000000001</v>
      </c>
      <c r="BI2680" s="1">
        <v>40414</v>
      </c>
      <c r="BJ2680">
        <v>10.225199999999999</v>
      </c>
      <c r="BL2680" s="1">
        <v>40414</v>
      </c>
      <c r="BM2680">
        <v>14.475099999999999</v>
      </c>
      <c r="BO2680" s="1">
        <v>40414</v>
      </c>
      <c r="BP2680">
        <v>14.7079</v>
      </c>
      <c r="BR2680" s="1">
        <v>40414</v>
      </c>
      <c r="BS2680">
        <v>12.920500000000001</v>
      </c>
    </row>
    <row r="2681" spans="1:71" x14ac:dyDescent="0.45">
      <c r="A2681" s="1">
        <v>40415</v>
      </c>
      <c r="B2681">
        <v>15.3217</v>
      </c>
      <c r="D2681" s="1">
        <v>40415</v>
      </c>
      <c r="E2681">
        <v>16.0184</v>
      </c>
      <c r="G2681" s="1">
        <v>40415</v>
      </c>
      <c r="H2681">
        <v>11.6943</v>
      </c>
      <c r="J2681" s="1">
        <v>40415</v>
      </c>
      <c r="K2681">
        <v>12.3005</v>
      </c>
      <c r="M2681" s="1">
        <v>40598</v>
      </c>
      <c r="N2681">
        <v>12.9025</v>
      </c>
      <c r="P2681" s="1">
        <v>40779</v>
      </c>
      <c r="Q2681">
        <v>17.4634</v>
      </c>
      <c r="S2681" s="1">
        <v>40779</v>
      </c>
      <c r="T2681">
        <v>13.121600000000001</v>
      </c>
      <c r="V2681" s="1">
        <v>40415</v>
      </c>
      <c r="W2681">
        <v>12.419</v>
      </c>
      <c r="Y2681" s="1">
        <v>40415</v>
      </c>
      <c r="Z2681">
        <v>13.5596</v>
      </c>
      <c r="AB2681" s="1">
        <v>40780</v>
      </c>
      <c r="AC2681">
        <v>12.233499999999999</v>
      </c>
      <c r="AE2681" s="1">
        <v>40415</v>
      </c>
      <c r="AF2681">
        <v>11.590400000000001</v>
      </c>
      <c r="AH2681" s="1"/>
      <c r="AK2681" s="1">
        <v>40779</v>
      </c>
      <c r="AL2681">
        <v>12.411799999999999</v>
      </c>
      <c r="AN2681" s="1">
        <v>40415</v>
      </c>
      <c r="AO2681">
        <v>12.516</v>
      </c>
      <c r="AQ2681" s="1">
        <v>40415</v>
      </c>
      <c r="AR2681">
        <v>13.960699999999999</v>
      </c>
      <c r="AT2681" s="1">
        <v>42236</v>
      </c>
      <c r="AU2681">
        <v>19.590299999999999</v>
      </c>
      <c r="AW2681" s="1">
        <v>40415</v>
      </c>
      <c r="AX2681">
        <v>13.505700000000001</v>
      </c>
      <c r="AZ2681" s="1">
        <v>40778</v>
      </c>
      <c r="BA2681">
        <v>15.5219</v>
      </c>
      <c r="BC2681" s="1">
        <v>41967</v>
      </c>
      <c r="BD2681">
        <v>23.983000000000001</v>
      </c>
      <c r="BF2681" s="1">
        <v>42690</v>
      </c>
      <c r="BG2681">
        <v>20.204899999999999</v>
      </c>
      <c r="BI2681" s="1">
        <v>40415</v>
      </c>
      <c r="BJ2681">
        <v>10.240500000000001</v>
      </c>
      <c r="BL2681" s="1">
        <v>40415</v>
      </c>
      <c r="BM2681">
        <v>14.4194</v>
      </c>
      <c r="BO2681" s="1">
        <v>40415</v>
      </c>
      <c r="BP2681">
        <v>14.767799999999999</v>
      </c>
      <c r="BR2681" s="1">
        <v>40415</v>
      </c>
      <c r="BS2681">
        <v>12.8842</v>
      </c>
    </row>
    <row r="2682" spans="1:71" x14ac:dyDescent="0.45">
      <c r="A2682" s="1">
        <v>40416</v>
      </c>
      <c r="B2682">
        <v>15.317399999999999</v>
      </c>
      <c r="D2682" s="1">
        <v>40416</v>
      </c>
      <c r="E2682">
        <v>16.073599999999999</v>
      </c>
      <c r="G2682" s="1">
        <v>40416</v>
      </c>
      <c r="H2682">
        <v>11.614800000000001</v>
      </c>
      <c r="J2682" s="1">
        <v>40416</v>
      </c>
      <c r="K2682">
        <v>12.2552</v>
      </c>
      <c r="M2682" s="1">
        <v>40599</v>
      </c>
      <c r="N2682">
        <v>13.0777</v>
      </c>
      <c r="P2682" s="1">
        <v>40780</v>
      </c>
      <c r="Q2682">
        <v>17.168900000000001</v>
      </c>
      <c r="S2682" s="1">
        <v>40780</v>
      </c>
      <c r="T2682">
        <v>12.872999999999999</v>
      </c>
      <c r="V2682" s="1">
        <v>40416</v>
      </c>
      <c r="W2682">
        <v>12.306800000000001</v>
      </c>
      <c r="Y2682" s="1">
        <v>40416</v>
      </c>
      <c r="Z2682">
        <v>13.553699999999999</v>
      </c>
      <c r="AB2682" s="1">
        <v>40781</v>
      </c>
      <c r="AC2682">
        <v>12.233499999999999</v>
      </c>
      <c r="AE2682" s="1">
        <v>40416</v>
      </c>
      <c r="AF2682">
        <v>11.470499999999999</v>
      </c>
      <c r="AH2682" s="1"/>
      <c r="AK2682" s="1">
        <v>40780</v>
      </c>
      <c r="AL2682">
        <v>12.1837</v>
      </c>
      <c r="AN2682" s="1">
        <v>40416</v>
      </c>
      <c r="AO2682">
        <v>12.444800000000001</v>
      </c>
      <c r="AQ2682" s="1">
        <v>40416</v>
      </c>
      <c r="AR2682">
        <v>13.9031</v>
      </c>
      <c r="AT2682" s="1">
        <v>42237</v>
      </c>
      <c r="AU2682">
        <v>19.398900000000001</v>
      </c>
      <c r="AW2682" s="1">
        <v>40416</v>
      </c>
      <c r="AX2682">
        <v>13.426299999999999</v>
      </c>
      <c r="AZ2682" s="1">
        <v>40779</v>
      </c>
      <c r="BA2682">
        <v>15.857699999999999</v>
      </c>
      <c r="BC2682" s="1">
        <v>41968</v>
      </c>
      <c r="BD2682">
        <v>23.9998</v>
      </c>
      <c r="BF2682" s="1">
        <v>42691</v>
      </c>
      <c r="BG2682">
        <v>20.277999999999999</v>
      </c>
      <c r="BI2682" s="1">
        <v>40416</v>
      </c>
      <c r="BJ2682">
        <v>10.232900000000001</v>
      </c>
      <c r="BL2682" s="1">
        <v>40416</v>
      </c>
      <c r="BM2682">
        <v>14.363799999999999</v>
      </c>
      <c r="BO2682" s="1">
        <v>40416</v>
      </c>
      <c r="BP2682">
        <v>14.761100000000001</v>
      </c>
      <c r="BR2682" s="1">
        <v>40416</v>
      </c>
      <c r="BS2682">
        <v>12.824999999999999</v>
      </c>
    </row>
    <row r="2683" spans="1:71" x14ac:dyDescent="0.45">
      <c r="A2683" s="1">
        <v>40417</v>
      </c>
      <c r="B2683">
        <v>15.639099999999999</v>
      </c>
      <c r="D2683" s="1">
        <v>40417</v>
      </c>
      <c r="E2683">
        <v>16.308299999999999</v>
      </c>
      <c r="G2683" s="1">
        <v>40417</v>
      </c>
      <c r="H2683">
        <v>11.8324</v>
      </c>
      <c r="J2683" s="1">
        <v>40417</v>
      </c>
      <c r="K2683">
        <v>12.4328</v>
      </c>
      <c r="M2683" s="1">
        <v>40602</v>
      </c>
      <c r="N2683">
        <v>13.031000000000001</v>
      </c>
      <c r="P2683" s="1">
        <v>40781</v>
      </c>
      <c r="Q2683">
        <v>17.445499999999999</v>
      </c>
      <c r="S2683" s="1">
        <v>40781</v>
      </c>
      <c r="T2683">
        <v>12.92</v>
      </c>
      <c r="V2683" s="1">
        <v>40417</v>
      </c>
      <c r="W2683">
        <v>12.4968</v>
      </c>
      <c r="Y2683" s="1">
        <v>40417</v>
      </c>
      <c r="Z2683">
        <v>13.8445</v>
      </c>
      <c r="AB2683" s="1">
        <v>40784</v>
      </c>
      <c r="AC2683">
        <v>12.3719</v>
      </c>
      <c r="AE2683" s="1">
        <v>40417</v>
      </c>
      <c r="AF2683">
        <v>11.7872</v>
      </c>
      <c r="AH2683" s="1"/>
      <c r="AK2683" s="1">
        <v>40781</v>
      </c>
      <c r="AL2683">
        <v>12.1267</v>
      </c>
      <c r="AN2683" s="1">
        <v>40417</v>
      </c>
      <c r="AO2683">
        <v>12.6904</v>
      </c>
      <c r="AQ2683" s="1">
        <v>40417</v>
      </c>
      <c r="AR2683">
        <v>14.123200000000001</v>
      </c>
      <c r="AT2683" s="1">
        <v>42240</v>
      </c>
      <c r="AU2683">
        <v>18.8459</v>
      </c>
      <c r="AW2683" s="1">
        <v>40417</v>
      </c>
      <c r="AX2683">
        <v>13.733499999999999</v>
      </c>
      <c r="AZ2683" s="1">
        <v>40780</v>
      </c>
      <c r="BA2683">
        <v>15.6861</v>
      </c>
      <c r="BC2683" s="1">
        <v>41969</v>
      </c>
      <c r="BD2683">
        <v>24.200900000000001</v>
      </c>
      <c r="BF2683" s="1">
        <v>42692</v>
      </c>
      <c r="BG2683">
        <v>20.361000000000001</v>
      </c>
      <c r="BI2683" s="1">
        <v>40417</v>
      </c>
      <c r="BJ2683">
        <v>10.528700000000001</v>
      </c>
      <c r="BL2683" s="1">
        <v>40417</v>
      </c>
      <c r="BM2683">
        <v>14.6937</v>
      </c>
      <c r="BO2683" s="1">
        <v>40417</v>
      </c>
      <c r="BP2683">
        <v>15.0207</v>
      </c>
      <c r="BR2683" s="1">
        <v>40417</v>
      </c>
      <c r="BS2683">
        <v>13.068199999999999</v>
      </c>
    </row>
    <row r="2684" spans="1:71" x14ac:dyDescent="0.45">
      <c r="A2684" s="1">
        <v>40420</v>
      </c>
      <c r="B2684">
        <v>15.3391</v>
      </c>
      <c r="D2684" s="1">
        <v>40420</v>
      </c>
      <c r="E2684">
        <v>16.036799999999999</v>
      </c>
      <c r="G2684" s="1">
        <v>40420</v>
      </c>
      <c r="H2684">
        <v>11.5562</v>
      </c>
      <c r="J2684" s="1">
        <v>40420</v>
      </c>
      <c r="K2684">
        <v>12.2448</v>
      </c>
      <c r="M2684" s="1">
        <v>40603</v>
      </c>
      <c r="N2684">
        <v>13.0426</v>
      </c>
      <c r="P2684" s="1">
        <v>40784</v>
      </c>
      <c r="Q2684">
        <v>17.695399999999999</v>
      </c>
      <c r="S2684" s="1">
        <v>40784</v>
      </c>
      <c r="T2684">
        <v>13.188700000000001</v>
      </c>
      <c r="V2684" s="1">
        <v>40420</v>
      </c>
      <c r="W2684">
        <v>12.2867</v>
      </c>
      <c r="Y2684" s="1">
        <v>40420</v>
      </c>
      <c r="Z2684">
        <v>13.694699999999999</v>
      </c>
      <c r="AB2684" s="1">
        <v>40785</v>
      </c>
      <c r="AC2684">
        <v>12.3719</v>
      </c>
      <c r="AE2684" s="1">
        <v>40420</v>
      </c>
      <c r="AF2684">
        <v>11.596299999999999</v>
      </c>
      <c r="AH2684" s="1"/>
      <c r="AK2684" s="1">
        <v>40784</v>
      </c>
      <c r="AL2684">
        <v>12.4261</v>
      </c>
      <c r="AN2684" s="1">
        <v>40420</v>
      </c>
      <c r="AO2684">
        <v>12.4413</v>
      </c>
      <c r="AQ2684" s="1">
        <v>40420</v>
      </c>
      <c r="AR2684">
        <v>13.9581</v>
      </c>
      <c r="AT2684" s="1">
        <v>42241</v>
      </c>
      <c r="AU2684">
        <v>18.250399999999999</v>
      </c>
      <c r="AW2684" s="1">
        <v>40420</v>
      </c>
      <c r="AX2684">
        <v>13.4747</v>
      </c>
      <c r="AZ2684" s="1">
        <v>40781</v>
      </c>
      <c r="BA2684">
        <v>15.7044</v>
      </c>
      <c r="BC2684" s="1">
        <v>41971</v>
      </c>
      <c r="BD2684">
        <v>24.267900000000001</v>
      </c>
      <c r="BF2684" s="1">
        <v>42695</v>
      </c>
      <c r="BG2684">
        <v>20.604900000000001</v>
      </c>
      <c r="BI2684" s="1">
        <v>40420</v>
      </c>
      <c r="BJ2684">
        <v>10.421200000000001</v>
      </c>
      <c r="BL2684" s="1">
        <v>40420</v>
      </c>
      <c r="BM2684">
        <v>14.514799999999999</v>
      </c>
      <c r="BO2684" s="1">
        <v>40420</v>
      </c>
      <c r="BP2684">
        <v>14.7944</v>
      </c>
      <c r="BR2684" s="1">
        <v>40420</v>
      </c>
      <c r="BS2684">
        <v>12.8843</v>
      </c>
    </row>
    <row r="2685" spans="1:71" x14ac:dyDescent="0.45">
      <c r="A2685" s="1">
        <v>40421</v>
      </c>
      <c r="B2685">
        <v>15.465199999999999</v>
      </c>
      <c r="D2685" s="1">
        <v>40421</v>
      </c>
      <c r="E2685">
        <v>16.114999999999998</v>
      </c>
      <c r="G2685" s="1">
        <v>40421</v>
      </c>
      <c r="H2685">
        <v>11.748699999999999</v>
      </c>
      <c r="J2685" s="1">
        <v>40421</v>
      </c>
      <c r="K2685">
        <v>12.3283</v>
      </c>
      <c r="M2685" s="1">
        <v>40604</v>
      </c>
      <c r="N2685">
        <v>12.9901</v>
      </c>
      <c r="P2685" s="1">
        <v>40785</v>
      </c>
      <c r="Q2685">
        <v>17.739999999999998</v>
      </c>
      <c r="S2685" s="1">
        <v>40785</v>
      </c>
      <c r="T2685">
        <v>13.087999999999999</v>
      </c>
      <c r="V2685" s="1">
        <v>40421</v>
      </c>
      <c r="W2685">
        <v>12.2982</v>
      </c>
      <c r="Y2685" s="1">
        <v>40421</v>
      </c>
      <c r="Z2685">
        <v>13.7622</v>
      </c>
      <c r="AB2685" s="1">
        <v>40786</v>
      </c>
      <c r="AC2685">
        <v>12.4642</v>
      </c>
      <c r="AE2685" s="1">
        <v>40421</v>
      </c>
      <c r="AF2685">
        <v>11.668799999999999</v>
      </c>
      <c r="AH2685" s="1"/>
      <c r="AK2685" s="1">
        <v>40785</v>
      </c>
      <c r="AL2685">
        <v>12.5031</v>
      </c>
      <c r="AN2685" s="1">
        <v>40421</v>
      </c>
      <c r="AO2685">
        <v>12.476900000000001</v>
      </c>
      <c r="AQ2685" s="1">
        <v>40421</v>
      </c>
      <c r="AR2685">
        <v>14.081300000000001</v>
      </c>
      <c r="AT2685" s="1">
        <v>42242</v>
      </c>
      <c r="AU2685">
        <v>18.548200000000001</v>
      </c>
      <c r="AW2685" s="1">
        <v>40421</v>
      </c>
      <c r="AX2685">
        <v>13.4781</v>
      </c>
      <c r="AZ2685" s="1">
        <v>40784</v>
      </c>
      <c r="BA2685">
        <v>16.0547</v>
      </c>
      <c r="BC2685" s="1">
        <v>41974</v>
      </c>
      <c r="BD2685">
        <v>24.335000000000001</v>
      </c>
      <c r="BF2685" s="1">
        <v>42696</v>
      </c>
      <c r="BG2685">
        <v>20.604900000000001</v>
      </c>
      <c r="BI2685" s="1">
        <v>40421</v>
      </c>
      <c r="BJ2685">
        <v>10.436500000000001</v>
      </c>
      <c r="BL2685" s="1">
        <v>40421</v>
      </c>
      <c r="BM2685">
        <v>14.5824</v>
      </c>
      <c r="BO2685" s="1">
        <v>40421</v>
      </c>
      <c r="BP2685">
        <v>14.8477</v>
      </c>
      <c r="BR2685" s="1">
        <v>40421</v>
      </c>
      <c r="BS2685">
        <v>12.936500000000001</v>
      </c>
    </row>
    <row r="2686" spans="1:71" x14ac:dyDescent="0.45">
      <c r="A2686" s="1">
        <v>40422</v>
      </c>
      <c r="B2686">
        <v>15.917400000000001</v>
      </c>
      <c r="D2686" s="1">
        <v>40422</v>
      </c>
      <c r="E2686">
        <v>16.5337</v>
      </c>
      <c r="G2686" s="1">
        <v>40422</v>
      </c>
      <c r="H2686">
        <v>12.091900000000001</v>
      </c>
      <c r="J2686" s="1">
        <v>40422</v>
      </c>
      <c r="K2686">
        <v>12.571999999999999</v>
      </c>
      <c r="M2686" s="1">
        <v>40605</v>
      </c>
      <c r="N2686">
        <v>13.235300000000001</v>
      </c>
      <c r="P2686" s="1">
        <v>40786</v>
      </c>
      <c r="Q2686">
        <v>17.856000000000002</v>
      </c>
      <c r="S2686" s="1">
        <v>40786</v>
      </c>
      <c r="T2686">
        <v>13.235799999999999</v>
      </c>
      <c r="V2686" s="1">
        <v>40422</v>
      </c>
      <c r="W2686">
        <v>12.6234</v>
      </c>
      <c r="Y2686" s="1">
        <v>40422</v>
      </c>
      <c r="Z2686">
        <v>14.0501</v>
      </c>
      <c r="AB2686" s="1">
        <v>40787</v>
      </c>
      <c r="AC2686">
        <v>12.398199999999999</v>
      </c>
      <c r="AE2686" s="1">
        <v>40422</v>
      </c>
      <c r="AF2686">
        <v>11.8894</v>
      </c>
      <c r="AH2686" s="1"/>
      <c r="AK2686" s="1">
        <v>40786</v>
      </c>
      <c r="AL2686">
        <v>12.617100000000001</v>
      </c>
      <c r="AN2686" s="1">
        <v>40422</v>
      </c>
      <c r="AO2686">
        <v>12.8292</v>
      </c>
      <c r="AQ2686" s="1">
        <v>40422</v>
      </c>
      <c r="AR2686">
        <v>14.314500000000001</v>
      </c>
      <c r="AT2686" s="1">
        <v>42243</v>
      </c>
      <c r="AU2686">
        <v>18.6084</v>
      </c>
      <c r="AW2686" s="1">
        <v>40422</v>
      </c>
      <c r="AX2686">
        <v>13.7301</v>
      </c>
      <c r="AZ2686" s="1">
        <v>40785</v>
      </c>
      <c r="BA2686">
        <v>16.0365</v>
      </c>
      <c r="BC2686" s="1">
        <v>41975</v>
      </c>
      <c r="BD2686">
        <v>24.6785</v>
      </c>
      <c r="BF2686" s="1">
        <v>42697</v>
      </c>
      <c r="BG2686">
        <v>20.419499999999999</v>
      </c>
      <c r="BI2686" s="1">
        <v>40422</v>
      </c>
      <c r="BJ2686">
        <v>10.701700000000001</v>
      </c>
      <c r="BL2686" s="1">
        <v>40422</v>
      </c>
      <c r="BM2686">
        <v>14.665900000000001</v>
      </c>
      <c r="BO2686" s="1">
        <v>40422</v>
      </c>
      <c r="BP2686">
        <v>15.1738</v>
      </c>
      <c r="BR2686" s="1">
        <v>40422</v>
      </c>
      <c r="BS2686">
        <v>13.140700000000001</v>
      </c>
    </row>
    <row r="2687" spans="1:71" x14ac:dyDescent="0.45">
      <c r="A2687" s="1">
        <v>40423</v>
      </c>
      <c r="B2687">
        <v>15.913</v>
      </c>
      <c r="D2687" s="1">
        <v>40423</v>
      </c>
      <c r="E2687">
        <v>16.395700000000001</v>
      </c>
      <c r="G2687" s="1">
        <v>40423</v>
      </c>
      <c r="H2687">
        <v>11.911899999999999</v>
      </c>
      <c r="J2687" s="1">
        <v>40423</v>
      </c>
      <c r="K2687">
        <v>12.484999999999999</v>
      </c>
      <c r="M2687" s="1">
        <v>40606</v>
      </c>
      <c r="N2687">
        <v>13.206099999999999</v>
      </c>
      <c r="P2687" s="1">
        <v>40787</v>
      </c>
      <c r="Q2687">
        <v>17.659700000000001</v>
      </c>
      <c r="S2687" s="1">
        <v>40787</v>
      </c>
      <c r="T2687">
        <v>13.0947</v>
      </c>
      <c r="V2687" s="1">
        <v>40423</v>
      </c>
      <c r="W2687">
        <v>12.5428</v>
      </c>
      <c r="Y2687" s="1">
        <v>40423</v>
      </c>
      <c r="Z2687">
        <v>13.932600000000001</v>
      </c>
      <c r="AB2687" s="1">
        <v>40788</v>
      </c>
      <c r="AC2687">
        <v>12.378500000000001</v>
      </c>
      <c r="AE2687" s="1">
        <v>40423</v>
      </c>
      <c r="AF2687">
        <v>11.8302</v>
      </c>
      <c r="AH2687" s="1"/>
      <c r="AK2687" s="1">
        <v>40787</v>
      </c>
      <c r="AL2687">
        <v>12.5259</v>
      </c>
      <c r="AN2687" s="1">
        <v>40423</v>
      </c>
      <c r="AO2687">
        <v>12.8256</v>
      </c>
      <c r="AQ2687" s="1">
        <v>40423</v>
      </c>
      <c r="AR2687">
        <v>14.319800000000001</v>
      </c>
      <c r="AT2687" s="1">
        <v>42244</v>
      </c>
      <c r="AU2687">
        <v>18.548200000000001</v>
      </c>
      <c r="AW2687" s="1">
        <v>40423</v>
      </c>
      <c r="AX2687">
        <v>13.650700000000001</v>
      </c>
      <c r="AZ2687" s="1">
        <v>40786</v>
      </c>
      <c r="BA2687">
        <v>16.146000000000001</v>
      </c>
      <c r="BC2687" s="1">
        <v>41976</v>
      </c>
      <c r="BD2687">
        <v>24.8461</v>
      </c>
      <c r="BF2687" s="1">
        <v>42699</v>
      </c>
      <c r="BG2687">
        <v>20.741499999999998</v>
      </c>
      <c r="BI2687" s="1">
        <v>40423</v>
      </c>
      <c r="BJ2687">
        <v>10.6248</v>
      </c>
      <c r="BL2687" s="1">
        <v>40423</v>
      </c>
      <c r="BM2687">
        <v>14.641999999999999</v>
      </c>
      <c r="BO2687" s="1">
        <v>40423</v>
      </c>
      <c r="BP2687">
        <v>15.1006</v>
      </c>
      <c r="BR2687" s="1">
        <v>40423</v>
      </c>
      <c r="BS2687">
        <v>13.1195</v>
      </c>
    </row>
    <row r="2688" spans="1:71" x14ac:dyDescent="0.45">
      <c r="A2688" s="1">
        <v>40424</v>
      </c>
      <c r="B2688">
        <v>15.995699999999999</v>
      </c>
      <c r="D2688" s="1">
        <v>40424</v>
      </c>
      <c r="E2688">
        <v>16.4923</v>
      </c>
      <c r="G2688" s="1">
        <v>40424</v>
      </c>
      <c r="H2688">
        <v>11.9915</v>
      </c>
      <c r="J2688" s="1">
        <v>40424</v>
      </c>
      <c r="K2688">
        <v>12.5755</v>
      </c>
      <c r="M2688" s="1">
        <v>40609</v>
      </c>
      <c r="N2688">
        <v>13.153600000000001</v>
      </c>
      <c r="P2688" s="1">
        <v>40788</v>
      </c>
      <c r="Q2688">
        <v>17.356300000000001</v>
      </c>
      <c r="S2688" s="1">
        <v>40788</v>
      </c>
      <c r="T2688">
        <v>12.967000000000001</v>
      </c>
      <c r="V2688" s="1">
        <v>40424</v>
      </c>
      <c r="W2688">
        <v>12.6608</v>
      </c>
      <c r="Y2688" s="1">
        <v>40424</v>
      </c>
      <c r="Z2688">
        <v>13.9649</v>
      </c>
      <c r="AB2688" s="1">
        <v>40792</v>
      </c>
      <c r="AC2688">
        <v>12.286200000000001</v>
      </c>
      <c r="AE2688" s="1">
        <v>40424</v>
      </c>
      <c r="AF2688">
        <v>11.8361</v>
      </c>
      <c r="AH2688" s="1"/>
      <c r="AK2688" s="1">
        <v>40788</v>
      </c>
      <c r="AL2688">
        <v>12.266400000000001</v>
      </c>
      <c r="AN2688" s="1">
        <v>40424</v>
      </c>
      <c r="AO2688">
        <v>12.843400000000001</v>
      </c>
      <c r="AQ2688" s="1">
        <v>40424</v>
      </c>
      <c r="AR2688">
        <v>14.319800000000001</v>
      </c>
      <c r="AT2688" s="1">
        <v>42247</v>
      </c>
      <c r="AU2688">
        <v>18.303599999999999</v>
      </c>
      <c r="AW2688" s="1">
        <v>40424</v>
      </c>
      <c r="AX2688">
        <v>13.6403</v>
      </c>
      <c r="AZ2688" s="1">
        <v>40787</v>
      </c>
      <c r="BA2688">
        <v>15.970800000000001</v>
      </c>
      <c r="BC2688" s="1">
        <v>41977</v>
      </c>
      <c r="BD2688">
        <v>24.645</v>
      </c>
      <c r="BF2688" s="1">
        <v>42702</v>
      </c>
      <c r="BG2688">
        <v>21.1463</v>
      </c>
      <c r="BI2688" s="1">
        <v>40424</v>
      </c>
      <c r="BJ2688">
        <v>10.644</v>
      </c>
      <c r="BL2688" s="1">
        <v>40424</v>
      </c>
      <c r="BM2688">
        <v>14.701599999999999</v>
      </c>
      <c r="BO2688" s="1">
        <v>40424</v>
      </c>
      <c r="BP2688">
        <v>15.1738</v>
      </c>
      <c r="BR2688" s="1">
        <v>40424</v>
      </c>
      <c r="BS2688">
        <v>13.199</v>
      </c>
    </row>
    <row r="2689" spans="1:71" x14ac:dyDescent="0.45">
      <c r="A2689" s="1">
        <v>40428</v>
      </c>
      <c r="B2689">
        <v>15.8043</v>
      </c>
      <c r="D2689" s="1">
        <v>40428</v>
      </c>
      <c r="E2689">
        <v>16.450900000000001</v>
      </c>
      <c r="G2689" s="1">
        <v>40428</v>
      </c>
      <c r="H2689">
        <v>11.7654</v>
      </c>
      <c r="J2689" s="1">
        <v>40428</v>
      </c>
      <c r="K2689">
        <v>12.5929</v>
      </c>
      <c r="M2689" s="1">
        <v>40610</v>
      </c>
      <c r="N2689">
        <v>13.3813</v>
      </c>
      <c r="P2689" s="1">
        <v>40792</v>
      </c>
      <c r="Q2689">
        <v>17.16</v>
      </c>
      <c r="S2689" s="1">
        <v>40792</v>
      </c>
      <c r="T2689">
        <v>12.792300000000001</v>
      </c>
      <c r="V2689" s="1">
        <v>40428</v>
      </c>
      <c r="W2689">
        <v>12.6119</v>
      </c>
      <c r="Y2689" s="1">
        <v>40428</v>
      </c>
      <c r="Z2689">
        <v>13.8592</v>
      </c>
      <c r="AB2689" s="1">
        <v>40793</v>
      </c>
      <c r="AC2689">
        <v>12.378500000000001</v>
      </c>
      <c r="AE2689" s="1">
        <v>40428</v>
      </c>
      <c r="AF2689">
        <v>11.8065</v>
      </c>
      <c r="AH2689" s="1"/>
      <c r="AK2689" s="1">
        <v>40792</v>
      </c>
      <c r="AL2689">
        <v>12.234999999999999</v>
      </c>
      <c r="AN2689" s="1">
        <v>40428</v>
      </c>
      <c r="AO2689">
        <v>12.7295</v>
      </c>
      <c r="AQ2689" s="1">
        <v>40428</v>
      </c>
      <c r="AR2689">
        <v>14.2281</v>
      </c>
      <c r="AT2689" s="1">
        <v>42248</v>
      </c>
      <c r="AU2689">
        <v>17.839300000000001</v>
      </c>
      <c r="AW2689" s="1">
        <v>40428</v>
      </c>
      <c r="AX2689">
        <v>13.5989</v>
      </c>
      <c r="AZ2689" s="1">
        <v>40788</v>
      </c>
      <c r="BA2689">
        <v>15.7591</v>
      </c>
      <c r="BC2689" s="1">
        <v>41978</v>
      </c>
      <c r="BD2689">
        <v>24.603100000000001</v>
      </c>
      <c r="BF2689" s="1">
        <v>42703</v>
      </c>
      <c r="BG2689">
        <v>21.0488</v>
      </c>
      <c r="BI2689" s="1">
        <v>40428</v>
      </c>
      <c r="BJ2689">
        <v>10.5825</v>
      </c>
      <c r="BL2689" s="1">
        <v>40428</v>
      </c>
      <c r="BM2689">
        <v>14.665900000000001</v>
      </c>
      <c r="BO2689" s="1">
        <v>40428</v>
      </c>
      <c r="BP2689">
        <v>15.180400000000001</v>
      </c>
      <c r="BR2689" s="1">
        <v>40428</v>
      </c>
      <c r="BS2689">
        <v>13.1259</v>
      </c>
    </row>
    <row r="2690" spans="1:71" x14ac:dyDescent="0.45">
      <c r="A2690" s="1">
        <v>40429</v>
      </c>
      <c r="B2690">
        <v>15.6478</v>
      </c>
      <c r="D2690" s="1">
        <v>40429</v>
      </c>
      <c r="E2690">
        <v>16.5107</v>
      </c>
      <c r="G2690" s="1">
        <v>40429</v>
      </c>
      <c r="H2690">
        <v>11.598000000000001</v>
      </c>
      <c r="J2690" s="1">
        <v>40429</v>
      </c>
      <c r="K2690">
        <v>12.5616</v>
      </c>
      <c r="M2690" s="1">
        <v>40611</v>
      </c>
      <c r="N2690">
        <v>13.532999999999999</v>
      </c>
      <c r="P2690" s="1">
        <v>40793</v>
      </c>
      <c r="Q2690">
        <v>17.499099999999999</v>
      </c>
      <c r="S2690" s="1">
        <v>40793</v>
      </c>
      <c r="T2690">
        <v>12.933400000000001</v>
      </c>
      <c r="V2690" s="1">
        <v>40429</v>
      </c>
      <c r="W2690">
        <v>12.586</v>
      </c>
      <c r="Y2690" s="1">
        <v>40429</v>
      </c>
      <c r="Z2690">
        <v>13.791600000000001</v>
      </c>
      <c r="AB2690" s="1">
        <v>40794</v>
      </c>
      <c r="AC2690">
        <v>12.398199999999999</v>
      </c>
      <c r="AE2690" s="1">
        <v>40429</v>
      </c>
      <c r="AF2690">
        <v>11.7843</v>
      </c>
      <c r="AH2690" s="1"/>
      <c r="AK2690" s="1">
        <v>40793</v>
      </c>
      <c r="AL2690">
        <v>12.4033</v>
      </c>
      <c r="AN2690" s="1">
        <v>40429</v>
      </c>
      <c r="AO2690">
        <v>12.6228</v>
      </c>
      <c r="AQ2690" s="1">
        <v>40429</v>
      </c>
      <c r="AR2690">
        <v>14.222799999999999</v>
      </c>
      <c r="AT2690" s="1">
        <v>42249</v>
      </c>
      <c r="AU2690">
        <v>17.775500000000001</v>
      </c>
      <c r="AW2690" s="1">
        <v>40429</v>
      </c>
      <c r="AX2690">
        <v>13.5092</v>
      </c>
      <c r="AZ2690" s="1">
        <v>40792</v>
      </c>
      <c r="BA2690">
        <v>15.660600000000001</v>
      </c>
      <c r="BC2690" s="1">
        <v>41981</v>
      </c>
      <c r="BD2690">
        <v>24.569600000000001</v>
      </c>
      <c r="BF2690" s="1">
        <v>42704</v>
      </c>
      <c r="BG2690">
        <v>20.2927</v>
      </c>
      <c r="BI2690" s="1">
        <v>40429</v>
      </c>
      <c r="BJ2690">
        <v>10.409599999999999</v>
      </c>
      <c r="BL2690" s="1">
        <v>40429</v>
      </c>
      <c r="BM2690">
        <v>14.6897</v>
      </c>
      <c r="BO2690" s="1">
        <v>40429</v>
      </c>
      <c r="BP2690">
        <v>15.040699999999999</v>
      </c>
      <c r="BR2690" s="1">
        <v>40429</v>
      </c>
      <c r="BS2690">
        <v>13.065899999999999</v>
      </c>
    </row>
    <row r="2691" spans="1:71" x14ac:dyDescent="0.45">
      <c r="A2691" s="1">
        <v>40430</v>
      </c>
      <c r="B2691">
        <v>15.6652</v>
      </c>
      <c r="D2691" s="1">
        <v>40430</v>
      </c>
      <c r="E2691">
        <v>16.625800000000002</v>
      </c>
      <c r="G2691" s="1">
        <v>40430</v>
      </c>
      <c r="H2691">
        <v>11.6106</v>
      </c>
      <c r="J2691" s="1">
        <v>40430</v>
      </c>
      <c r="K2691">
        <v>12.6556</v>
      </c>
      <c r="M2691" s="1">
        <v>40612</v>
      </c>
      <c r="N2691">
        <v>13.276199999999999</v>
      </c>
      <c r="P2691" s="1">
        <v>40794</v>
      </c>
      <c r="Q2691">
        <v>17.856000000000002</v>
      </c>
      <c r="S2691" s="1">
        <v>40794</v>
      </c>
      <c r="T2691">
        <v>12.973800000000001</v>
      </c>
      <c r="V2691" s="1">
        <v>40430</v>
      </c>
      <c r="W2691">
        <v>12.6464</v>
      </c>
      <c r="Y2691" s="1">
        <v>40430</v>
      </c>
      <c r="Z2691">
        <v>13.835699999999999</v>
      </c>
      <c r="AB2691" s="1">
        <v>40795</v>
      </c>
      <c r="AC2691">
        <v>12.226900000000001</v>
      </c>
      <c r="AE2691" s="1">
        <v>40430</v>
      </c>
      <c r="AF2691">
        <v>11.8879</v>
      </c>
      <c r="AH2691" s="1"/>
      <c r="AK2691" s="1">
        <v>40794</v>
      </c>
      <c r="AL2691">
        <v>12.5373</v>
      </c>
      <c r="AN2691" s="1">
        <v>40430</v>
      </c>
      <c r="AO2691">
        <v>12.6797</v>
      </c>
      <c r="AQ2691" s="1">
        <v>40430</v>
      </c>
      <c r="AR2691">
        <v>14.3119</v>
      </c>
      <c r="AT2691" s="1">
        <v>42250</v>
      </c>
      <c r="AU2691">
        <v>17.860600000000002</v>
      </c>
      <c r="AW2691" s="1">
        <v>40430</v>
      </c>
      <c r="AX2691">
        <v>13.561</v>
      </c>
      <c r="AZ2691" s="1">
        <v>40793</v>
      </c>
      <c r="BA2691">
        <v>15.821199999999999</v>
      </c>
      <c r="BC2691" s="1">
        <v>41982</v>
      </c>
      <c r="BD2691">
        <v>24.7623</v>
      </c>
      <c r="BF2691" s="1">
        <v>42705</v>
      </c>
      <c r="BG2691">
        <v>20.029299999999999</v>
      </c>
      <c r="BI2691" s="1">
        <v>40430</v>
      </c>
      <c r="BJ2691">
        <v>10.421200000000001</v>
      </c>
      <c r="BL2691" s="1">
        <v>40430</v>
      </c>
      <c r="BM2691">
        <v>14.757300000000001</v>
      </c>
      <c r="BO2691" s="1">
        <v>40430</v>
      </c>
      <c r="BP2691">
        <v>15.207000000000001</v>
      </c>
      <c r="BR2691" s="1">
        <v>40430</v>
      </c>
      <c r="BS2691">
        <v>13.1622</v>
      </c>
    </row>
    <row r="2692" spans="1:71" x14ac:dyDescent="0.45">
      <c r="A2692" s="1">
        <v>40431</v>
      </c>
      <c r="B2692">
        <v>15.565200000000001</v>
      </c>
      <c r="D2692" s="1">
        <v>40431</v>
      </c>
      <c r="E2692">
        <v>16.5153</v>
      </c>
      <c r="G2692" s="1">
        <v>40431</v>
      </c>
      <c r="H2692">
        <v>11.631499999999999</v>
      </c>
      <c r="J2692" s="1">
        <v>40431</v>
      </c>
      <c r="K2692">
        <v>12.7531</v>
      </c>
      <c r="M2692" s="1">
        <v>40613</v>
      </c>
      <c r="N2692">
        <v>13.235300000000001</v>
      </c>
      <c r="P2692" s="1">
        <v>40795</v>
      </c>
      <c r="Q2692">
        <v>17.418800000000001</v>
      </c>
      <c r="S2692" s="1">
        <v>40795</v>
      </c>
      <c r="T2692">
        <v>12.6378</v>
      </c>
      <c r="V2692" s="1">
        <v>40431</v>
      </c>
      <c r="W2692">
        <v>12.459300000000001</v>
      </c>
      <c r="Y2692" s="1">
        <v>40431</v>
      </c>
      <c r="Z2692">
        <v>13.9444</v>
      </c>
      <c r="AB2692" s="1">
        <v>40798</v>
      </c>
      <c r="AC2692">
        <v>12.4312</v>
      </c>
      <c r="AE2692" s="1">
        <v>40431</v>
      </c>
      <c r="AF2692">
        <v>11.8538</v>
      </c>
      <c r="AH2692" s="1"/>
      <c r="AK2692" s="1">
        <v>40795</v>
      </c>
      <c r="AL2692">
        <v>12.178000000000001</v>
      </c>
      <c r="AN2692" s="1">
        <v>40431</v>
      </c>
      <c r="AO2692">
        <v>12.6904</v>
      </c>
      <c r="AQ2692" s="1">
        <v>40431</v>
      </c>
      <c r="AR2692">
        <v>14.456099999999999</v>
      </c>
      <c r="AT2692" s="1">
        <v>42251</v>
      </c>
      <c r="AU2692">
        <v>17.722300000000001</v>
      </c>
      <c r="AW2692" s="1">
        <v>40431</v>
      </c>
      <c r="AX2692">
        <v>13.4954</v>
      </c>
      <c r="AZ2692" s="1">
        <v>40794</v>
      </c>
      <c r="BA2692">
        <v>15.751799999999999</v>
      </c>
      <c r="BC2692" s="1">
        <v>41983</v>
      </c>
      <c r="BD2692">
        <v>24.628299999999999</v>
      </c>
      <c r="BF2692" s="1">
        <v>42706</v>
      </c>
      <c r="BG2692">
        <v>20.161000000000001</v>
      </c>
      <c r="BI2692" s="1">
        <v>40431</v>
      </c>
      <c r="BJ2692">
        <v>10.4673</v>
      </c>
      <c r="BL2692" s="1">
        <v>40431</v>
      </c>
      <c r="BM2692">
        <v>14.7493</v>
      </c>
      <c r="BO2692" s="1">
        <v>40431</v>
      </c>
      <c r="BP2692">
        <v>15.133800000000001</v>
      </c>
      <c r="BR2692" s="1">
        <v>40431</v>
      </c>
      <c r="BS2692">
        <v>13.101000000000001</v>
      </c>
    </row>
    <row r="2693" spans="1:71" x14ac:dyDescent="0.45">
      <c r="A2693" s="1">
        <v>40434</v>
      </c>
      <c r="B2693">
        <v>15.639099999999999</v>
      </c>
      <c r="D2693" s="1">
        <v>40434</v>
      </c>
      <c r="E2693">
        <v>16.7316</v>
      </c>
      <c r="G2693" s="1">
        <v>40434</v>
      </c>
      <c r="H2693">
        <v>11.7529</v>
      </c>
      <c r="J2693" s="1">
        <v>40434</v>
      </c>
      <c r="K2693">
        <v>12.7774</v>
      </c>
      <c r="M2693" s="1">
        <v>40616</v>
      </c>
      <c r="N2693">
        <v>13.0602</v>
      </c>
      <c r="P2693" s="1">
        <v>40798</v>
      </c>
      <c r="Q2693">
        <v>17.436599999999999</v>
      </c>
      <c r="S2693" s="1">
        <v>40798</v>
      </c>
      <c r="T2693">
        <v>12.8058</v>
      </c>
      <c r="V2693" s="1">
        <v>40434</v>
      </c>
      <c r="W2693">
        <v>12.640700000000001</v>
      </c>
      <c r="Y2693" s="1">
        <v>40434</v>
      </c>
      <c r="Z2693">
        <v>14.053100000000001</v>
      </c>
      <c r="AB2693" s="1">
        <v>40799</v>
      </c>
      <c r="AC2693">
        <v>12.510300000000001</v>
      </c>
      <c r="AE2693" s="1">
        <v>40434</v>
      </c>
      <c r="AF2693">
        <v>11.775399999999999</v>
      </c>
      <c r="AH2693" s="1"/>
      <c r="AK2693" s="1">
        <v>40798</v>
      </c>
      <c r="AL2693">
        <v>12.323399999999999</v>
      </c>
      <c r="AN2693" s="1">
        <v>40434</v>
      </c>
      <c r="AO2693">
        <v>12.7544</v>
      </c>
      <c r="AQ2693" s="1">
        <v>40434</v>
      </c>
      <c r="AR2693">
        <v>14.5321</v>
      </c>
      <c r="AT2693" s="1">
        <v>42255</v>
      </c>
      <c r="AU2693">
        <v>17.991700000000002</v>
      </c>
      <c r="AW2693" s="1">
        <v>40434</v>
      </c>
      <c r="AX2693">
        <v>13.7301</v>
      </c>
      <c r="AZ2693" s="1">
        <v>40795</v>
      </c>
      <c r="BA2693">
        <v>15.292</v>
      </c>
      <c r="BC2693" s="1">
        <v>41984</v>
      </c>
      <c r="BD2693">
        <v>24.385200000000001</v>
      </c>
      <c r="BF2693" s="1">
        <v>42709</v>
      </c>
      <c r="BG2693">
        <v>20.043900000000001</v>
      </c>
      <c r="BI2693" s="1">
        <v>40434</v>
      </c>
      <c r="BJ2693">
        <v>10.4788</v>
      </c>
      <c r="BL2693" s="1">
        <v>40434</v>
      </c>
      <c r="BM2693">
        <v>14.805</v>
      </c>
      <c r="BO2693" s="1">
        <v>40434</v>
      </c>
      <c r="BP2693">
        <v>15.233700000000001</v>
      </c>
      <c r="BR2693" s="1">
        <v>40434</v>
      </c>
      <c r="BS2693">
        <v>13.1523</v>
      </c>
    </row>
    <row r="2694" spans="1:71" x14ac:dyDescent="0.45">
      <c r="A2694" s="1">
        <v>40435</v>
      </c>
      <c r="B2694">
        <v>15.582599999999999</v>
      </c>
      <c r="D2694" s="1">
        <v>40435</v>
      </c>
      <c r="E2694">
        <v>16.7408</v>
      </c>
      <c r="G2694" s="1">
        <v>40435</v>
      </c>
      <c r="H2694">
        <v>11.7822</v>
      </c>
      <c r="J2694" s="1">
        <v>40435</v>
      </c>
      <c r="K2694">
        <v>12.68</v>
      </c>
      <c r="M2694" s="1">
        <v>40617</v>
      </c>
      <c r="N2694">
        <v>12.9375</v>
      </c>
      <c r="P2694" s="1">
        <v>40799</v>
      </c>
      <c r="Q2694">
        <v>17.695399999999999</v>
      </c>
      <c r="S2694" s="1">
        <v>40799</v>
      </c>
      <c r="T2694">
        <v>13.0275</v>
      </c>
      <c r="V2694" s="1">
        <v>40435</v>
      </c>
      <c r="W2694">
        <v>12.6723</v>
      </c>
      <c r="Y2694" s="1">
        <v>40435</v>
      </c>
      <c r="Z2694">
        <v>14.173500000000001</v>
      </c>
      <c r="AB2694" s="1">
        <v>40800</v>
      </c>
      <c r="AC2694">
        <v>12.5762</v>
      </c>
      <c r="AE2694" s="1">
        <v>40435</v>
      </c>
      <c r="AF2694">
        <v>11.565200000000001</v>
      </c>
      <c r="AH2694" s="1"/>
      <c r="AK2694" s="1">
        <v>40799</v>
      </c>
      <c r="AL2694">
        <v>12.4147</v>
      </c>
      <c r="AN2694" s="1">
        <v>40435</v>
      </c>
      <c r="AO2694">
        <v>12.704599999999999</v>
      </c>
      <c r="AQ2694" s="1">
        <v>40435</v>
      </c>
      <c r="AR2694">
        <v>14.4194</v>
      </c>
      <c r="AT2694" s="1">
        <v>42256</v>
      </c>
      <c r="AU2694">
        <v>17.814499999999999</v>
      </c>
      <c r="AW2694" s="1">
        <v>40435</v>
      </c>
      <c r="AX2694">
        <v>13.8233</v>
      </c>
      <c r="AZ2694" s="1">
        <v>40798</v>
      </c>
      <c r="BA2694">
        <v>15.4161</v>
      </c>
      <c r="BC2694" s="1">
        <v>41985</v>
      </c>
      <c r="BD2694">
        <v>23.9495</v>
      </c>
      <c r="BF2694" s="1">
        <v>42710</v>
      </c>
      <c r="BG2694">
        <v>19.990200000000002</v>
      </c>
      <c r="BI2694" s="1">
        <v>40435</v>
      </c>
      <c r="BJ2694">
        <v>10.352</v>
      </c>
      <c r="BL2694" s="1">
        <v>40435</v>
      </c>
      <c r="BM2694">
        <v>14.792999999999999</v>
      </c>
      <c r="BO2694" s="1">
        <v>40435</v>
      </c>
      <c r="BP2694">
        <v>15.3401</v>
      </c>
      <c r="BR2694" s="1">
        <v>40435</v>
      </c>
      <c r="BS2694">
        <v>13.128399999999999</v>
      </c>
    </row>
    <row r="2695" spans="1:71" x14ac:dyDescent="0.45">
      <c r="A2695" s="1">
        <v>40436</v>
      </c>
      <c r="B2695">
        <v>15.5174</v>
      </c>
      <c r="D2695" s="1">
        <v>40436</v>
      </c>
      <c r="E2695">
        <v>16.671800000000001</v>
      </c>
      <c r="G2695" s="1">
        <v>40436</v>
      </c>
      <c r="H2695">
        <v>11.6357</v>
      </c>
      <c r="J2695" s="1">
        <v>40436</v>
      </c>
      <c r="K2695">
        <v>12.596399999999999</v>
      </c>
      <c r="M2695" s="1">
        <v>40618</v>
      </c>
      <c r="N2695">
        <v>12.7858</v>
      </c>
      <c r="P2695" s="1">
        <v>40800</v>
      </c>
      <c r="Q2695">
        <v>17.7668</v>
      </c>
      <c r="S2695" s="1">
        <v>40800</v>
      </c>
      <c r="T2695">
        <v>13.2156</v>
      </c>
      <c r="V2695" s="1">
        <v>40436</v>
      </c>
      <c r="W2695">
        <v>12.513999999999999</v>
      </c>
      <c r="Y2695" s="1">
        <v>40436</v>
      </c>
      <c r="Z2695">
        <v>14.155900000000001</v>
      </c>
      <c r="AB2695" s="1">
        <v>40801</v>
      </c>
      <c r="AC2695">
        <v>12.787100000000001</v>
      </c>
      <c r="AE2695" s="1">
        <v>40436</v>
      </c>
      <c r="AF2695">
        <v>11.599299999999999</v>
      </c>
      <c r="AH2695" s="1"/>
      <c r="AK2695" s="1">
        <v>40800</v>
      </c>
      <c r="AL2695">
        <v>12.577199999999999</v>
      </c>
      <c r="AN2695" s="1">
        <v>40436</v>
      </c>
      <c r="AO2695">
        <v>12.637</v>
      </c>
      <c r="AQ2695" s="1">
        <v>40436</v>
      </c>
      <c r="AR2695">
        <v>14.086499999999999</v>
      </c>
      <c r="AT2695" s="1">
        <v>42257</v>
      </c>
      <c r="AU2695">
        <v>17.477799999999998</v>
      </c>
      <c r="AW2695" s="1">
        <v>40436</v>
      </c>
      <c r="AX2695">
        <v>13.8681</v>
      </c>
      <c r="AZ2695" s="1">
        <v>40799</v>
      </c>
      <c r="BA2695">
        <v>15.6022</v>
      </c>
      <c r="BC2695" s="1">
        <v>41988</v>
      </c>
      <c r="BD2695">
        <v>23.161799999999999</v>
      </c>
      <c r="BF2695" s="1">
        <v>42711</v>
      </c>
      <c r="BG2695">
        <v>20.3659</v>
      </c>
      <c r="BI2695" s="1">
        <v>40436</v>
      </c>
      <c r="BJ2695">
        <v>10.313599999999999</v>
      </c>
      <c r="BL2695" s="1">
        <v>40436</v>
      </c>
      <c r="BM2695">
        <v>14.7692</v>
      </c>
      <c r="BO2695" s="1">
        <v>40436</v>
      </c>
      <c r="BP2695">
        <v>15.286899999999999</v>
      </c>
      <c r="BR2695" s="1">
        <v>40436</v>
      </c>
      <c r="BS2695">
        <v>13.059900000000001</v>
      </c>
    </row>
    <row r="2696" spans="1:71" x14ac:dyDescent="0.45">
      <c r="A2696" s="1">
        <v>40437</v>
      </c>
      <c r="B2696">
        <v>15.430400000000001</v>
      </c>
      <c r="D2696" s="1">
        <v>40437</v>
      </c>
      <c r="E2696">
        <v>16.570599999999999</v>
      </c>
      <c r="G2696" s="1">
        <v>40437</v>
      </c>
      <c r="H2696">
        <v>11.5352</v>
      </c>
      <c r="J2696" s="1">
        <v>40437</v>
      </c>
      <c r="K2696">
        <v>12.5337</v>
      </c>
      <c r="M2696" s="1">
        <v>40619</v>
      </c>
      <c r="N2696">
        <v>12.809100000000001</v>
      </c>
      <c r="P2696" s="1">
        <v>40801</v>
      </c>
      <c r="Q2696">
        <v>17.739999999999998</v>
      </c>
      <c r="S2696" s="1">
        <v>40801</v>
      </c>
      <c r="T2696">
        <v>13.5314</v>
      </c>
      <c r="V2696" s="1">
        <v>40437</v>
      </c>
      <c r="W2696">
        <v>12.5457</v>
      </c>
      <c r="Y2696" s="1">
        <v>40437</v>
      </c>
      <c r="Z2696">
        <v>13.715199999999999</v>
      </c>
      <c r="AB2696" s="1">
        <v>40802</v>
      </c>
      <c r="AC2696">
        <v>12.8992</v>
      </c>
      <c r="AE2696" s="1">
        <v>40437</v>
      </c>
      <c r="AF2696">
        <v>11.5001</v>
      </c>
      <c r="AH2696" s="1"/>
      <c r="AK2696" s="1">
        <v>40801</v>
      </c>
      <c r="AL2696">
        <v>12.773899999999999</v>
      </c>
      <c r="AN2696" s="1">
        <v>40437</v>
      </c>
      <c r="AO2696">
        <v>12.4626</v>
      </c>
      <c r="AQ2696" s="1">
        <v>40437</v>
      </c>
      <c r="AR2696">
        <v>14.118</v>
      </c>
      <c r="AT2696" s="1">
        <v>42258</v>
      </c>
      <c r="AU2696">
        <v>17.623100000000001</v>
      </c>
      <c r="AW2696" s="1">
        <v>40437</v>
      </c>
      <c r="AX2696">
        <v>13.726599999999999</v>
      </c>
      <c r="AZ2696" s="1">
        <v>40800</v>
      </c>
      <c r="BA2696">
        <v>15.781000000000001</v>
      </c>
      <c r="BC2696" s="1">
        <v>41989</v>
      </c>
      <c r="BD2696">
        <v>23.337800000000001</v>
      </c>
      <c r="BF2696" s="1">
        <v>42712</v>
      </c>
      <c r="BG2696">
        <v>20.556100000000001</v>
      </c>
      <c r="BI2696" s="1">
        <v>40437</v>
      </c>
      <c r="BJ2696">
        <v>10.2943</v>
      </c>
      <c r="BL2696" s="1">
        <v>40437</v>
      </c>
      <c r="BM2696">
        <v>14.7096</v>
      </c>
      <c r="BO2696" s="1">
        <v>40437</v>
      </c>
      <c r="BP2696">
        <v>15.2004</v>
      </c>
      <c r="BR2696" s="1">
        <v>40437</v>
      </c>
      <c r="BS2696">
        <v>13.000400000000001</v>
      </c>
    </row>
    <row r="2697" spans="1:71" x14ac:dyDescent="0.45">
      <c r="A2697" s="1">
        <v>40438</v>
      </c>
      <c r="B2697">
        <v>15.452199999999999</v>
      </c>
      <c r="D2697" s="1">
        <v>40438</v>
      </c>
      <c r="E2697">
        <v>16.5245</v>
      </c>
      <c r="G2697" s="1">
        <v>40438</v>
      </c>
      <c r="H2697">
        <v>11.476599999999999</v>
      </c>
      <c r="J2697" s="1">
        <v>40438</v>
      </c>
      <c r="K2697">
        <v>12.492000000000001</v>
      </c>
      <c r="M2697" s="1">
        <v>40620</v>
      </c>
      <c r="N2697">
        <v>12.978400000000001</v>
      </c>
      <c r="P2697" s="1">
        <v>40802</v>
      </c>
      <c r="Q2697">
        <v>17.784600000000001</v>
      </c>
      <c r="S2697" s="1">
        <v>40802</v>
      </c>
      <c r="T2697">
        <v>13.6456</v>
      </c>
      <c r="V2697" s="1">
        <v>40438</v>
      </c>
      <c r="W2697">
        <v>12.4968</v>
      </c>
      <c r="Y2697" s="1">
        <v>40438</v>
      </c>
      <c r="Z2697">
        <v>13.6036</v>
      </c>
      <c r="AB2697" s="1">
        <v>40805</v>
      </c>
      <c r="AC2697">
        <v>12.885999999999999</v>
      </c>
      <c r="AE2697" s="1">
        <v>40438</v>
      </c>
      <c r="AF2697">
        <v>11.3491</v>
      </c>
      <c r="AH2697" s="1"/>
      <c r="AK2697" s="1">
        <v>40802</v>
      </c>
      <c r="AL2697">
        <v>12.9536</v>
      </c>
      <c r="AN2697" s="1">
        <v>40438</v>
      </c>
      <c r="AO2697">
        <v>12.402100000000001</v>
      </c>
      <c r="AQ2697" s="1">
        <v>40438</v>
      </c>
      <c r="AR2697">
        <v>14.0892</v>
      </c>
      <c r="AT2697" s="1">
        <v>42261</v>
      </c>
      <c r="AU2697">
        <v>17.6798</v>
      </c>
      <c r="AW2697" s="1">
        <v>40438</v>
      </c>
      <c r="AX2697">
        <v>13.740399999999999</v>
      </c>
      <c r="AZ2697" s="1">
        <v>40801</v>
      </c>
      <c r="BA2697">
        <v>15.927</v>
      </c>
      <c r="BC2697" s="1">
        <v>41990</v>
      </c>
      <c r="BD2697">
        <v>24.066800000000001</v>
      </c>
      <c r="BF2697" s="1">
        <v>42713</v>
      </c>
      <c r="BG2697">
        <v>20.8293</v>
      </c>
      <c r="BI2697" s="1">
        <v>40438</v>
      </c>
      <c r="BJ2697">
        <v>10.279</v>
      </c>
      <c r="BL2697" s="1">
        <v>40438</v>
      </c>
      <c r="BM2697">
        <v>14.7294</v>
      </c>
      <c r="BO2697" s="1">
        <v>40438</v>
      </c>
      <c r="BP2697">
        <v>15.187099999999999</v>
      </c>
      <c r="BR2697" s="1">
        <v>40438</v>
      </c>
      <c r="BS2697">
        <v>12.984299999999999</v>
      </c>
    </row>
    <row r="2698" spans="1:71" x14ac:dyDescent="0.45">
      <c r="A2698" s="1">
        <v>40441</v>
      </c>
      <c r="B2698">
        <v>15.669599999999999</v>
      </c>
      <c r="D2698" s="1">
        <v>40441</v>
      </c>
      <c r="E2698">
        <v>16.588999999999999</v>
      </c>
      <c r="G2698" s="1">
        <v>40441</v>
      </c>
      <c r="H2698">
        <v>11.5562</v>
      </c>
      <c r="J2698" s="1">
        <v>40441</v>
      </c>
      <c r="K2698">
        <v>12.652100000000001</v>
      </c>
      <c r="M2698" s="1">
        <v>40623</v>
      </c>
      <c r="N2698">
        <v>13.258699999999999</v>
      </c>
      <c r="P2698" s="1">
        <v>40805</v>
      </c>
      <c r="Q2698">
        <v>17.8203</v>
      </c>
      <c r="S2698" s="1">
        <v>40805</v>
      </c>
      <c r="T2698">
        <v>13.612</v>
      </c>
      <c r="V2698" s="1">
        <v>40441</v>
      </c>
      <c r="W2698">
        <v>12.747199999999999</v>
      </c>
      <c r="Y2698" s="1">
        <v>40441</v>
      </c>
      <c r="Z2698">
        <v>13.674099999999999</v>
      </c>
      <c r="AB2698" s="1">
        <v>40806</v>
      </c>
      <c r="AC2698">
        <v>13.017799999999999</v>
      </c>
      <c r="AE2698" s="1">
        <v>40441</v>
      </c>
      <c r="AF2698">
        <v>11.359500000000001</v>
      </c>
      <c r="AH2698" s="1"/>
      <c r="AK2698" s="1">
        <v>40805</v>
      </c>
      <c r="AL2698">
        <v>12.811</v>
      </c>
      <c r="AN2698" s="1">
        <v>40441</v>
      </c>
      <c r="AO2698">
        <v>12.455500000000001</v>
      </c>
      <c r="AQ2698" s="1">
        <v>40441</v>
      </c>
      <c r="AR2698">
        <v>14.283099999999999</v>
      </c>
      <c r="AT2698" s="1">
        <v>42262</v>
      </c>
      <c r="AU2698">
        <v>17.725899999999999</v>
      </c>
      <c r="AW2698" s="1">
        <v>40441</v>
      </c>
      <c r="AX2698">
        <v>13.9648</v>
      </c>
      <c r="AZ2698" s="1">
        <v>40802</v>
      </c>
      <c r="BA2698">
        <v>16.135000000000002</v>
      </c>
      <c r="BC2698" s="1">
        <v>41991</v>
      </c>
      <c r="BD2698">
        <v>24.787500000000001</v>
      </c>
      <c r="BF2698" s="1">
        <v>42716</v>
      </c>
      <c r="BG2698">
        <v>21.082899999999999</v>
      </c>
      <c r="BI2698" s="1">
        <v>40441</v>
      </c>
      <c r="BJ2698">
        <v>10.240500000000001</v>
      </c>
      <c r="BL2698" s="1">
        <v>40441</v>
      </c>
      <c r="BM2698">
        <v>14.8924</v>
      </c>
      <c r="BO2698" s="1">
        <v>40441</v>
      </c>
      <c r="BP2698">
        <v>15.4</v>
      </c>
      <c r="BR2698" s="1">
        <v>40441</v>
      </c>
      <c r="BS2698">
        <v>13.154199999999999</v>
      </c>
    </row>
    <row r="2699" spans="1:71" x14ac:dyDescent="0.45">
      <c r="A2699" s="1">
        <v>40442</v>
      </c>
      <c r="B2699">
        <v>15.5435</v>
      </c>
      <c r="D2699" s="1">
        <v>40442</v>
      </c>
      <c r="E2699">
        <v>16.464700000000001</v>
      </c>
      <c r="G2699" s="1">
        <v>40442</v>
      </c>
      <c r="H2699">
        <v>11.526899999999999</v>
      </c>
      <c r="J2699" s="1">
        <v>40442</v>
      </c>
      <c r="K2699">
        <v>12.5372</v>
      </c>
      <c r="M2699" s="1">
        <v>40624</v>
      </c>
      <c r="N2699">
        <v>13.235300000000001</v>
      </c>
      <c r="P2699" s="1">
        <v>40806</v>
      </c>
      <c r="Q2699">
        <v>17.963100000000001</v>
      </c>
      <c r="S2699" s="1">
        <v>40806</v>
      </c>
      <c r="T2699">
        <v>13.7531</v>
      </c>
      <c r="V2699" s="1">
        <v>40442</v>
      </c>
      <c r="W2699">
        <v>12.6953</v>
      </c>
      <c r="Y2699" s="1">
        <v>40442</v>
      </c>
      <c r="Z2699">
        <v>13.509600000000001</v>
      </c>
      <c r="AB2699" s="1">
        <v>40807</v>
      </c>
      <c r="AC2699">
        <v>12.958500000000001</v>
      </c>
      <c r="AE2699" s="1">
        <v>40442</v>
      </c>
      <c r="AF2699">
        <v>11.3047</v>
      </c>
      <c r="AH2699" s="1"/>
      <c r="AK2699" s="1">
        <v>40806</v>
      </c>
      <c r="AL2699">
        <v>13.1218</v>
      </c>
      <c r="AN2699" s="1">
        <v>40442</v>
      </c>
      <c r="AO2699">
        <v>12.3416</v>
      </c>
      <c r="AQ2699" s="1">
        <v>40442</v>
      </c>
      <c r="AR2699">
        <v>14.175599999999999</v>
      </c>
      <c r="AT2699" s="1">
        <v>42263</v>
      </c>
      <c r="AU2699">
        <v>17.864100000000001</v>
      </c>
      <c r="AW2699" s="1">
        <v>40442</v>
      </c>
      <c r="AX2699">
        <v>13.875</v>
      </c>
      <c r="AZ2699" s="1">
        <v>40805</v>
      </c>
      <c r="BA2699">
        <v>15.9964</v>
      </c>
      <c r="BC2699" s="1">
        <v>41992</v>
      </c>
      <c r="BD2699">
        <v>24.469000000000001</v>
      </c>
      <c r="BF2699" s="1">
        <v>42717</v>
      </c>
      <c r="BG2699">
        <v>21.126799999999999</v>
      </c>
      <c r="BI2699" s="1">
        <v>40442</v>
      </c>
      <c r="BJ2699">
        <v>10.2674</v>
      </c>
      <c r="BL2699" s="1">
        <v>40442</v>
      </c>
      <c r="BM2699">
        <v>14.7811</v>
      </c>
      <c r="BO2699" s="1">
        <v>40442</v>
      </c>
      <c r="BP2699">
        <v>15.2004</v>
      </c>
      <c r="BR2699" s="1">
        <v>40442</v>
      </c>
      <c r="BS2699">
        <v>13.0871</v>
      </c>
    </row>
    <row r="2700" spans="1:71" x14ac:dyDescent="0.45">
      <c r="A2700" s="1">
        <v>40443</v>
      </c>
      <c r="B2700">
        <v>15.613</v>
      </c>
      <c r="D2700" s="1">
        <v>40443</v>
      </c>
      <c r="E2700">
        <v>16.542899999999999</v>
      </c>
      <c r="G2700" s="1">
        <v>40443</v>
      </c>
      <c r="H2700">
        <v>11.639900000000001</v>
      </c>
      <c r="J2700" s="1">
        <v>40443</v>
      </c>
      <c r="K2700">
        <v>12.683400000000001</v>
      </c>
      <c r="M2700" s="1">
        <v>40625</v>
      </c>
      <c r="N2700">
        <v>13.235300000000001</v>
      </c>
      <c r="P2700" s="1">
        <v>40807</v>
      </c>
      <c r="Q2700">
        <v>17.276</v>
      </c>
      <c r="S2700" s="1">
        <v>40807</v>
      </c>
      <c r="T2700">
        <v>13.4777</v>
      </c>
      <c r="V2700" s="1">
        <v>40443</v>
      </c>
      <c r="W2700">
        <v>12.7241</v>
      </c>
      <c r="Y2700" s="1">
        <v>40443</v>
      </c>
      <c r="Z2700">
        <v>13.547800000000001</v>
      </c>
      <c r="AB2700" s="1">
        <v>40808</v>
      </c>
      <c r="AC2700">
        <v>12.846500000000001</v>
      </c>
      <c r="AE2700" s="1">
        <v>40443</v>
      </c>
      <c r="AF2700">
        <v>11.4039</v>
      </c>
      <c r="AH2700" s="1"/>
      <c r="AK2700" s="1">
        <v>40807</v>
      </c>
      <c r="AL2700">
        <v>12.9222</v>
      </c>
      <c r="AN2700" s="1">
        <v>40443</v>
      </c>
      <c r="AO2700">
        <v>12.3772</v>
      </c>
      <c r="AQ2700" s="1">
        <v>40443</v>
      </c>
      <c r="AR2700">
        <v>14.2333</v>
      </c>
      <c r="AT2700" s="1">
        <v>42264</v>
      </c>
      <c r="AU2700">
        <v>18.108699999999999</v>
      </c>
      <c r="AW2700" s="1">
        <v>40443</v>
      </c>
      <c r="AX2700">
        <v>13.878500000000001</v>
      </c>
      <c r="AZ2700" s="1">
        <v>40806</v>
      </c>
      <c r="BA2700">
        <v>16.251799999999999</v>
      </c>
      <c r="BC2700" s="1">
        <v>41995</v>
      </c>
      <c r="BD2700">
        <v>24.645</v>
      </c>
      <c r="BF2700" s="1">
        <v>42718</v>
      </c>
      <c r="BG2700">
        <v>20.722000000000001</v>
      </c>
      <c r="BI2700" s="1">
        <v>40443</v>
      </c>
      <c r="BJ2700">
        <v>10.401899999999999</v>
      </c>
      <c r="BL2700" s="1">
        <v>40443</v>
      </c>
      <c r="BM2700">
        <v>14.8924</v>
      </c>
      <c r="BO2700" s="1">
        <v>40443</v>
      </c>
      <c r="BP2700">
        <v>15.1937</v>
      </c>
      <c r="BR2700" s="1">
        <v>40443</v>
      </c>
      <c r="BS2700">
        <v>13.1713</v>
      </c>
    </row>
    <row r="2701" spans="1:71" x14ac:dyDescent="0.45">
      <c r="A2701" s="1">
        <v>40444</v>
      </c>
      <c r="B2701">
        <v>15.4087</v>
      </c>
      <c r="D2701" s="1">
        <v>40444</v>
      </c>
      <c r="E2701">
        <v>16.363499999999998</v>
      </c>
      <c r="G2701" s="1">
        <v>40444</v>
      </c>
      <c r="H2701">
        <v>11.4724</v>
      </c>
      <c r="J2701" s="1">
        <v>40444</v>
      </c>
      <c r="K2701">
        <v>12.5685</v>
      </c>
      <c r="M2701" s="1">
        <v>40626</v>
      </c>
      <c r="N2701">
        <v>13.2119</v>
      </c>
      <c r="P2701" s="1">
        <v>40808</v>
      </c>
      <c r="Q2701">
        <v>16.696000000000002</v>
      </c>
      <c r="S2701" s="1">
        <v>40808</v>
      </c>
      <c r="T2701">
        <v>13.1014</v>
      </c>
      <c r="V2701" s="1">
        <v>40444</v>
      </c>
      <c r="W2701">
        <v>12.4968</v>
      </c>
      <c r="Y2701" s="1">
        <v>40444</v>
      </c>
      <c r="Z2701">
        <v>13.3569</v>
      </c>
      <c r="AB2701" s="1">
        <v>40809</v>
      </c>
      <c r="AC2701">
        <v>13.0442</v>
      </c>
      <c r="AE2701" s="1">
        <v>40444</v>
      </c>
      <c r="AF2701">
        <v>11.307700000000001</v>
      </c>
      <c r="AH2701" s="1"/>
      <c r="AK2701" s="1">
        <v>40808</v>
      </c>
      <c r="AL2701">
        <v>12.682700000000001</v>
      </c>
      <c r="AN2701" s="1">
        <v>40444</v>
      </c>
      <c r="AO2701">
        <v>12.2064</v>
      </c>
      <c r="AQ2701" s="1">
        <v>40444</v>
      </c>
      <c r="AR2701">
        <v>14.0341</v>
      </c>
      <c r="AT2701" s="1">
        <v>42265</v>
      </c>
      <c r="AU2701">
        <v>18.0059</v>
      </c>
      <c r="AW2701" s="1">
        <v>40444</v>
      </c>
      <c r="AX2701">
        <v>13.702500000000001</v>
      </c>
      <c r="AZ2701" s="1">
        <v>40807</v>
      </c>
      <c r="BA2701">
        <v>15.865</v>
      </c>
      <c r="BC2701" s="1">
        <v>41996</v>
      </c>
      <c r="BD2701">
        <v>24.904800000000002</v>
      </c>
      <c r="BF2701" s="1">
        <v>42719</v>
      </c>
      <c r="BG2701">
        <v>20.990200000000002</v>
      </c>
      <c r="BI2701" s="1">
        <v>40444</v>
      </c>
      <c r="BJ2701">
        <v>10.4634</v>
      </c>
      <c r="BL2701" s="1">
        <v>40444</v>
      </c>
      <c r="BM2701">
        <v>14.7056</v>
      </c>
      <c r="BO2701" s="1">
        <v>40444</v>
      </c>
      <c r="BP2701">
        <v>15.0007</v>
      </c>
      <c r="BR2701" s="1">
        <v>40444</v>
      </c>
      <c r="BS2701">
        <v>13.037100000000001</v>
      </c>
    </row>
    <row r="2702" spans="1:71" x14ac:dyDescent="0.45">
      <c r="A2702" s="1">
        <v>40445</v>
      </c>
      <c r="B2702">
        <v>15.712999999999999</v>
      </c>
      <c r="D2702" s="1">
        <v>40445</v>
      </c>
      <c r="E2702">
        <v>16.598199999999999</v>
      </c>
      <c r="G2702" s="1">
        <v>40445</v>
      </c>
      <c r="H2702">
        <v>11.7027</v>
      </c>
      <c r="J2702" s="1">
        <v>40445</v>
      </c>
      <c r="K2702">
        <v>12.707800000000001</v>
      </c>
      <c r="M2702" s="1">
        <v>40627</v>
      </c>
      <c r="N2702">
        <v>13.3345</v>
      </c>
      <c r="P2702" s="1">
        <v>40809</v>
      </c>
      <c r="Q2702">
        <v>16.928000000000001</v>
      </c>
      <c r="S2702" s="1">
        <v>40809</v>
      </c>
      <c r="T2702">
        <v>13.2089</v>
      </c>
      <c r="V2702" s="1">
        <v>40445</v>
      </c>
      <c r="W2702">
        <v>12.729900000000001</v>
      </c>
      <c r="Y2702" s="1">
        <v>40445</v>
      </c>
      <c r="Z2702">
        <v>13.4656</v>
      </c>
      <c r="AB2702" s="1">
        <v>40812</v>
      </c>
      <c r="AC2702">
        <v>13.1431</v>
      </c>
      <c r="AE2702" s="1">
        <v>40445</v>
      </c>
      <c r="AF2702">
        <v>11.4039</v>
      </c>
      <c r="AH2702" s="1"/>
      <c r="AK2702" s="1">
        <v>40809</v>
      </c>
      <c r="AL2702">
        <v>12.8652</v>
      </c>
      <c r="AN2702" s="1">
        <v>40445</v>
      </c>
      <c r="AO2702">
        <v>12.3523</v>
      </c>
      <c r="AQ2702" s="1">
        <v>40445</v>
      </c>
      <c r="AR2702">
        <v>14.283099999999999</v>
      </c>
      <c r="AT2702" s="1">
        <v>42268</v>
      </c>
      <c r="AU2702">
        <v>18.218499999999999</v>
      </c>
      <c r="AW2702" s="1">
        <v>40445</v>
      </c>
      <c r="AX2702">
        <v>13.9579</v>
      </c>
      <c r="AZ2702" s="1">
        <v>40808</v>
      </c>
      <c r="BA2702">
        <v>15.576599999999999</v>
      </c>
      <c r="BC2702" s="1">
        <v>41997</v>
      </c>
      <c r="BD2702">
        <v>25.357299999999999</v>
      </c>
      <c r="BF2702" s="1">
        <v>42720</v>
      </c>
      <c r="BG2702">
        <v>21.156099999999999</v>
      </c>
      <c r="BI2702" s="1">
        <v>40445</v>
      </c>
      <c r="BJ2702">
        <v>10.5326</v>
      </c>
      <c r="BL2702" s="1">
        <v>40445</v>
      </c>
      <c r="BM2702">
        <v>14.9003</v>
      </c>
      <c r="BO2702" s="1">
        <v>40445</v>
      </c>
      <c r="BP2702">
        <v>15.260300000000001</v>
      </c>
      <c r="BR2702" s="1">
        <v>40445</v>
      </c>
      <c r="BS2702">
        <v>13.2433</v>
      </c>
    </row>
    <row r="2703" spans="1:71" x14ac:dyDescent="0.45">
      <c r="A2703" s="1">
        <v>40448</v>
      </c>
      <c r="B2703">
        <v>15.6783</v>
      </c>
      <c r="D2703" s="1">
        <v>40448</v>
      </c>
      <c r="E2703">
        <v>16.667200000000001</v>
      </c>
      <c r="G2703" s="1">
        <v>40448</v>
      </c>
      <c r="H2703">
        <v>11.824</v>
      </c>
      <c r="J2703" s="1">
        <v>40448</v>
      </c>
      <c r="K2703">
        <v>12.7217</v>
      </c>
      <c r="M2703" s="1">
        <v>40630</v>
      </c>
      <c r="N2703">
        <v>13.317</v>
      </c>
      <c r="P2703" s="1">
        <v>40812</v>
      </c>
      <c r="Q2703">
        <v>17.168900000000001</v>
      </c>
      <c r="S2703" s="1">
        <v>40812</v>
      </c>
      <c r="T2703">
        <v>13.2559</v>
      </c>
      <c r="V2703" s="1">
        <v>40448</v>
      </c>
      <c r="W2703">
        <v>12.7385</v>
      </c>
      <c r="Y2703" s="1">
        <v>40448</v>
      </c>
      <c r="Z2703">
        <v>13.515499999999999</v>
      </c>
      <c r="AB2703" s="1">
        <v>40813</v>
      </c>
      <c r="AC2703">
        <v>13.1167</v>
      </c>
      <c r="AE2703" s="1">
        <v>40448</v>
      </c>
      <c r="AF2703">
        <v>11.4335</v>
      </c>
      <c r="AH2703" s="1"/>
      <c r="AK2703" s="1">
        <v>40812</v>
      </c>
      <c r="AL2703">
        <v>12.927899999999999</v>
      </c>
      <c r="AN2703" s="1">
        <v>40448</v>
      </c>
      <c r="AO2703">
        <v>12.469799999999999</v>
      </c>
      <c r="AQ2703" s="1">
        <v>40448</v>
      </c>
      <c r="AR2703">
        <v>14.3276</v>
      </c>
      <c r="AT2703" s="1">
        <v>42269</v>
      </c>
      <c r="AU2703">
        <v>18.1051</v>
      </c>
      <c r="AW2703" s="1">
        <v>40448</v>
      </c>
      <c r="AX2703">
        <v>13.951000000000001</v>
      </c>
      <c r="AZ2703" s="1">
        <v>40809</v>
      </c>
      <c r="BA2703">
        <v>15.7117</v>
      </c>
      <c r="BC2703" s="1">
        <v>41999</v>
      </c>
      <c r="BD2703">
        <v>25.667300000000001</v>
      </c>
      <c r="BF2703" s="1">
        <v>42723</v>
      </c>
      <c r="BG2703">
        <v>21.307300000000001</v>
      </c>
      <c r="BI2703" s="1">
        <v>40448</v>
      </c>
      <c r="BJ2703">
        <v>10.6287</v>
      </c>
      <c r="BL2703" s="1">
        <v>40448</v>
      </c>
      <c r="BM2703">
        <v>14.9123</v>
      </c>
      <c r="BO2703" s="1">
        <v>40448</v>
      </c>
      <c r="BP2703">
        <v>15.247</v>
      </c>
      <c r="BR2703" s="1">
        <v>40448</v>
      </c>
      <c r="BS2703">
        <v>13.2616</v>
      </c>
    </row>
    <row r="2704" spans="1:71" x14ac:dyDescent="0.45">
      <c r="A2704" s="1">
        <v>40449</v>
      </c>
      <c r="B2704">
        <v>15.773899999999999</v>
      </c>
      <c r="D2704" s="1">
        <v>40449</v>
      </c>
      <c r="E2704">
        <v>16.7316</v>
      </c>
      <c r="G2704" s="1">
        <v>40449</v>
      </c>
      <c r="H2704">
        <v>11.8743</v>
      </c>
      <c r="J2704" s="1">
        <v>40449</v>
      </c>
      <c r="K2704">
        <v>12.7844</v>
      </c>
      <c r="M2704" s="1">
        <v>40631</v>
      </c>
      <c r="N2704">
        <v>13.3871</v>
      </c>
      <c r="P2704" s="1">
        <v>40813</v>
      </c>
      <c r="Q2704">
        <v>17.16</v>
      </c>
      <c r="S2704" s="1">
        <v>40813</v>
      </c>
      <c r="T2704">
        <v>13.444100000000001</v>
      </c>
      <c r="V2704" s="1">
        <v>40449</v>
      </c>
      <c r="W2704">
        <v>12.718400000000001</v>
      </c>
      <c r="Y2704" s="1">
        <v>40449</v>
      </c>
      <c r="Z2704">
        <v>13.5067</v>
      </c>
      <c r="AB2704" s="1">
        <v>40814</v>
      </c>
      <c r="AC2704">
        <v>13.1035</v>
      </c>
      <c r="AE2704" s="1">
        <v>40449</v>
      </c>
      <c r="AF2704">
        <v>11.4794</v>
      </c>
      <c r="AH2704" s="1"/>
      <c r="AK2704" s="1">
        <v>40813</v>
      </c>
      <c r="AL2704">
        <v>12.859500000000001</v>
      </c>
      <c r="AN2704" s="1">
        <v>40449</v>
      </c>
      <c r="AO2704">
        <v>12.629899999999999</v>
      </c>
      <c r="AQ2704" s="1">
        <v>40449</v>
      </c>
      <c r="AR2704">
        <v>14.4168</v>
      </c>
      <c r="AT2704" s="1">
        <v>42270</v>
      </c>
      <c r="AU2704">
        <v>18.158300000000001</v>
      </c>
      <c r="AW2704" s="1">
        <v>40449</v>
      </c>
      <c r="AX2704">
        <v>13.843999999999999</v>
      </c>
      <c r="AZ2704" s="1">
        <v>40812</v>
      </c>
      <c r="BA2704">
        <v>15.6934</v>
      </c>
      <c r="BC2704" s="1">
        <v>42002</v>
      </c>
      <c r="BD2704">
        <v>26.304200000000002</v>
      </c>
      <c r="BF2704" s="1">
        <v>42724</v>
      </c>
      <c r="BG2704">
        <v>21.380500000000001</v>
      </c>
      <c r="BI2704" s="1">
        <v>40449</v>
      </c>
      <c r="BJ2704">
        <v>10.597899999999999</v>
      </c>
      <c r="BL2704" s="1">
        <v>40449</v>
      </c>
      <c r="BM2704">
        <v>14.9123</v>
      </c>
      <c r="BO2704" s="1">
        <v>40449</v>
      </c>
      <c r="BP2704">
        <v>15.3202</v>
      </c>
      <c r="BR2704" s="1">
        <v>40449</v>
      </c>
      <c r="BS2704">
        <v>13.2879</v>
      </c>
    </row>
    <row r="2705" spans="1:71" x14ac:dyDescent="0.45">
      <c r="A2705" s="1">
        <v>40450</v>
      </c>
      <c r="B2705">
        <v>15.8522</v>
      </c>
      <c r="D2705" s="1">
        <v>40450</v>
      </c>
      <c r="E2705">
        <v>16.681000000000001</v>
      </c>
      <c r="G2705" s="1">
        <v>40450</v>
      </c>
      <c r="H2705">
        <v>11.903600000000001</v>
      </c>
      <c r="J2705" s="1">
        <v>40450</v>
      </c>
      <c r="K2705">
        <v>12.693899999999999</v>
      </c>
      <c r="M2705" s="1">
        <v>40632</v>
      </c>
      <c r="N2705">
        <v>13.4513</v>
      </c>
      <c r="P2705" s="1">
        <v>40814</v>
      </c>
      <c r="Q2705">
        <v>17.061800000000002</v>
      </c>
      <c r="S2705" s="1">
        <v>40814</v>
      </c>
      <c r="T2705">
        <v>13.1686</v>
      </c>
      <c r="V2705" s="1">
        <v>40450</v>
      </c>
      <c r="W2705">
        <v>12.6493</v>
      </c>
      <c r="Y2705" s="1">
        <v>40450</v>
      </c>
      <c r="Z2705">
        <v>13.5596</v>
      </c>
      <c r="AB2705" s="1">
        <v>40815</v>
      </c>
      <c r="AC2705">
        <v>13.2683</v>
      </c>
      <c r="AE2705" s="1">
        <v>40450</v>
      </c>
      <c r="AF2705">
        <v>11.432</v>
      </c>
      <c r="AH2705" s="1"/>
      <c r="AK2705" s="1">
        <v>40814</v>
      </c>
      <c r="AL2705">
        <v>12.773899999999999</v>
      </c>
      <c r="AN2705" s="1">
        <v>40450</v>
      </c>
      <c r="AO2705">
        <v>12.7189</v>
      </c>
      <c r="AQ2705" s="1">
        <v>40450</v>
      </c>
      <c r="AR2705">
        <v>14.3276</v>
      </c>
      <c r="AT2705" s="1">
        <v>42271</v>
      </c>
      <c r="AU2705">
        <v>18.523399999999999</v>
      </c>
      <c r="AW2705" s="1">
        <v>40450</v>
      </c>
      <c r="AX2705">
        <v>13.768000000000001</v>
      </c>
      <c r="AZ2705" s="1">
        <v>40813</v>
      </c>
      <c r="BA2705">
        <v>15.7044</v>
      </c>
      <c r="BC2705" s="1">
        <v>42003</v>
      </c>
      <c r="BD2705">
        <v>25.508099999999999</v>
      </c>
      <c r="BF2705" s="1">
        <v>42725</v>
      </c>
      <c r="BG2705">
        <v>21.3171</v>
      </c>
      <c r="BI2705" s="1">
        <v>40450</v>
      </c>
      <c r="BJ2705">
        <v>10.5326</v>
      </c>
      <c r="BL2705" s="1">
        <v>40450</v>
      </c>
      <c r="BM2705">
        <v>14.8725</v>
      </c>
      <c r="BO2705" s="1">
        <v>40450</v>
      </c>
      <c r="BP2705">
        <v>15.3668</v>
      </c>
      <c r="BR2705" s="1">
        <v>40450</v>
      </c>
      <c r="BS2705">
        <v>13.240399999999999</v>
      </c>
    </row>
    <row r="2706" spans="1:71" x14ac:dyDescent="0.45">
      <c r="A2706" s="1">
        <v>40451</v>
      </c>
      <c r="B2706">
        <v>15.3713</v>
      </c>
      <c r="D2706" s="1">
        <v>40451</v>
      </c>
      <c r="E2706">
        <v>13.063599999999999</v>
      </c>
      <c r="G2706" s="1">
        <v>40451</v>
      </c>
      <c r="H2706">
        <v>10.475300000000001</v>
      </c>
      <c r="J2706" s="1">
        <v>40451</v>
      </c>
      <c r="K2706">
        <v>11.6639</v>
      </c>
      <c r="M2706" s="1">
        <v>40633</v>
      </c>
      <c r="N2706">
        <v>12.083299999999999</v>
      </c>
      <c r="P2706" s="1">
        <v>40815</v>
      </c>
      <c r="Q2706">
        <v>17.811399999999999</v>
      </c>
      <c r="S2706" s="1">
        <v>40815</v>
      </c>
      <c r="T2706">
        <v>13.296200000000001</v>
      </c>
      <c r="V2706" s="1">
        <v>40451</v>
      </c>
      <c r="W2706">
        <v>12.9</v>
      </c>
      <c r="Y2706" s="1">
        <v>40451</v>
      </c>
      <c r="Z2706">
        <v>13.3126</v>
      </c>
      <c r="AB2706" s="1">
        <v>40816</v>
      </c>
      <c r="AC2706">
        <v>13.7629</v>
      </c>
      <c r="AE2706" s="1">
        <v>40451</v>
      </c>
      <c r="AF2706">
        <v>10.847300000000001</v>
      </c>
      <c r="AH2706" s="1"/>
      <c r="AK2706" s="1">
        <v>40815</v>
      </c>
      <c r="AL2706">
        <v>12.947900000000001</v>
      </c>
      <c r="AN2706" s="1">
        <v>40451</v>
      </c>
      <c r="AO2706">
        <v>11.815799999999999</v>
      </c>
      <c r="AQ2706" s="1">
        <v>40451</v>
      </c>
      <c r="AR2706">
        <v>14.3758</v>
      </c>
      <c r="AT2706" s="1">
        <v>42272</v>
      </c>
      <c r="AU2706">
        <v>18.785699999999999</v>
      </c>
      <c r="AW2706" s="1">
        <v>40451</v>
      </c>
      <c r="AX2706">
        <v>12.667999999999999</v>
      </c>
      <c r="AZ2706" s="1">
        <v>40814</v>
      </c>
      <c r="BA2706">
        <v>15.5036</v>
      </c>
      <c r="BC2706" s="1">
        <v>42004</v>
      </c>
      <c r="BD2706">
        <v>21.174199999999999</v>
      </c>
      <c r="BF2706" s="1">
        <v>42726</v>
      </c>
      <c r="BG2706">
        <v>21.2195</v>
      </c>
      <c r="BI2706" s="1">
        <v>40451</v>
      </c>
      <c r="BJ2706">
        <v>9.3132000000000001</v>
      </c>
      <c r="BL2706" s="1">
        <v>40451</v>
      </c>
      <c r="BM2706">
        <v>14.919599999999999</v>
      </c>
      <c r="BO2706" s="1">
        <v>40451</v>
      </c>
      <c r="BP2706">
        <v>13.5878</v>
      </c>
      <c r="BR2706" s="1">
        <v>40451</v>
      </c>
      <c r="BS2706">
        <v>12.724399999999999</v>
      </c>
    </row>
    <row r="2707" spans="1:71" x14ac:dyDescent="0.45">
      <c r="A2707" s="1">
        <v>40452</v>
      </c>
      <c r="B2707">
        <v>15.531599999999999</v>
      </c>
      <c r="D2707" s="1">
        <v>40452</v>
      </c>
      <c r="E2707">
        <v>13.175000000000001</v>
      </c>
      <c r="G2707" s="1">
        <v>40452</v>
      </c>
      <c r="H2707">
        <v>10.619199999999999</v>
      </c>
      <c r="J2707" s="1">
        <v>40452</v>
      </c>
      <c r="K2707">
        <v>11.6607</v>
      </c>
      <c r="M2707" s="1">
        <v>40634</v>
      </c>
      <c r="N2707">
        <v>12.224299999999999</v>
      </c>
      <c r="P2707" s="1">
        <v>40816</v>
      </c>
      <c r="Q2707">
        <v>16.015499999999999</v>
      </c>
      <c r="S2707" s="1">
        <v>40816</v>
      </c>
      <c r="T2707">
        <v>13.157400000000001</v>
      </c>
      <c r="V2707" s="1">
        <v>40452</v>
      </c>
      <c r="W2707">
        <v>13.0093</v>
      </c>
      <c r="Y2707" s="1">
        <v>40452</v>
      </c>
      <c r="Z2707">
        <v>13.472</v>
      </c>
      <c r="AB2707" s="1">
        <v>40819</v>
      </c>
      <c r="AC2707">
        <v>13.5702</v>
      </c>
      <c r="AE2707" s="1">
        <v>40452</v>
      </c>
      <c r="AF2707">
        <v>10.938000000000001</v>
      </c>
      <c r="AH2707" s="1"/>
      <c r="AK2707" s="1">
        <v>40816</v>
      </c>
      <c r="AL2707">
        <v>12.415900000000001</v>
      </c>
      <c r="AN2707" s="1">
        <v>40452</v>
      </c>
      <c r="AO2707">
        <v>12.059200000000001</v>
      </c>
      <c r="AQ2707" s="1">
        <v>40452</v>
      </c>
      <c r="AR2707">
        <v>14.3811</v>
      </c>
      <c r="AT2707" s="1">
        <v>42275</v>
      </c>
      <c r="AU2707">
        <v>18.874300000000002</v>
      </c>
      <c r="AW2707" s="1">
        <v>40452</v>
      </c>
      <c r="AX2707">
        <v>12.893599999999999</v>
      </c>
      <c r="AZ2707" s="1">
        <v>40815</v>
      </c>
      <c r="BA2707">
        <v>15.770099999999999</v>
      </c>
      <c r="BC2707" s="1">
        <v>42006</v>
      </c>
      <c r="BD2707">
        <v>21.217099999999999</v>
      </c>
      <c r="BF2707" s="1">
        <v>42727</v>
      </c>
      <c r="BG2707">
        <v>21.1463</v>
      </c>
      <c r="BI2707" s="1">
        <v>40452</v>
      </c>
      <c r="BJ2707">
        <v>9.3849999999999998</v>
      </c>
      <c r="BL2707" s="1">
        <v>40452</v>
      </c>
      <c r="BM2707">
        <v>14.8795</v>
      </c>
      <c r="BO2707" s="1">
        <v>40452</v>
      </c>
      <c r="BP2707">
        <v>13.7416</v>
      </c>
      <c r="BR2707" s="1">
        <v>40452</v>
      </c>
      <c r="BS2707">
        <v>12.807499999999999</v>
      </c>
    </row>
    <row r="2708" spans="1:71" x14ac:dyDescent="0.45">
      <c r="A2708" s="1">
        <v>40455</v>
      </c>
      <c r="B2708">
        <v>15.4473</v>
      </c>
      <c r="D2708" s="1">
        <v>40455</v>
      </c>
      <c r="E2708">
        <v>13.113899999999999</v>
      </c>
      <c r="G2708" s="1">
        <v>40455</v>
      </c>
      <c r="H2708">
        <v>10.571199999999999</v>
      </c>
      <c r="J2708" s="1">
        <v>40455</v>
      </c>
      <c r="K2708">
        <v>11.654299999999999</v>
      </c>
      <c r="M2708" s="1">
        <v>40637</v>
      </c>
      <c r="N2708">
        <v>12.250500000000001</v>
      </c>
      <c r="P2708" s="1">
        <v>40819</v>
      </c>
      <c r="Q2708">
        <v>15.6563</v>
      </c>
      <c r="S2708" s="1">
        <v>40819</v>
      </c>
      <c r="T2708">
        <v>12.751899999999999</v>
      </c>
      <c r="V2708" s="1">
        <v>40455</v>
      </c>
      <c r="W2708">
        <v>12.9679</v>
      </c>
      <c r="Y2708" s="1">
        <v>40455</v>
      </c>
      <c r="Z2708">
        <v>13.4314</v>
      </c>
      <c r="AB2708" s="1">
        <v>40820</v>
      </c>
      <c r="AC2708">
        <v>13.522</v>
      </c>
      <c r="AE2708" s="1">
        <v>40455</v>
      </c>
      <c r="AF2708">
        <v>10.8657</v>
      </c>
      <c r="AH2708" s="1"/>
      <c r="AK2708" s="1">
        <v>40819</v>
      </c>
      <c r="AL2708">
        <v>12.0565</v>
      </c>
      <c r="AN2708" s="1">
        <v>40455</v>
      </c>
      <c r="AO2708">
        <v>11.963799999999999</v>
      </c>
      <c r="AQ2708" s="1">
        <v>40455</v>
      </c>
      <c r="AR2708">
        <v>14.270099999999999</v>
      </c>
      <c r="AT2708" s="1">
        <v>42276</v>
      </c>
      <c r="AU2708">
        <v>18.8353</v>
      </c>
      <c r="AW2708" s="1">
        <v>40455</v>
      </c>
      <c r="AX2708">
        <v>12.8682</v>
      </c>
      <c r="AZ2708" s="1">
        <v>40816</v>
      </c>
      <c r="BA2708">
        <v>14.705500000000001</v>
      </c>
      <c r="BC2708" s="1">
        <v>42009</v>
      </c>
      <c r="BD2708">
        <v>21.1599</v>
      </c>
      <c r="BF2708" s="1">
        <v>42731</v>
      </c>
      <c r="BG2708">
        <v>21.102399999999999</v>
      </c>
      <c r="BI2708" s="1">
        <v>40455</v>
      </c>
      <c r="BJ2708">
        <v>9.4466000000000001</v>
      </c>
      <c r="BL2708" s="1">
        <v>40455</v>
      </c>
      <c r="BM2708">
        <v>14.9877</v>
      </c>
      <c r="BO2708" s="1">
        <v>40455</v>
      </c>
      <c r="BP2708">
        <v>13.7121</v>
      </c>
      <c r="BR2708" s="1">
        <v>40455</v>
      </c>
      <c r="BS2708">
        <v>12.764699999999999</v>
      </c>
    </row>
    <row r="2709" spans="1:71" x14ac:dyDescent="0.45">
      <c r="A2709" s="1">
        <v>40456</v>
      </c>
      <c r="B2709">
        <v>15.649800000000001</v>
      </c>
      <c r="D2709" s="1">
        <v>40456</v>
      </c>
      <c r="E2709">
        <v>13.153499999999999</v>
      </c>
      <c r="G2709" s="1">
        <v>40456</v>
      </c>
      <c r="H2709">
        <v>10.711399999999999</v>
      </c>
      <c r="J2709" s="1">
        <v>40456</v>
      </c>
      <c r="K2709">
        <v>11.699400000000001</v>
      </c>
      <c r="M2709" s="1">
        <v>40638</v>
      </c>
      <c r="N2709">
        <v>12.2296</v>
      </c>
      <c r="P2709" s="1">
        <v>40820</v>
      </c>
      <c r="Q2709">
        <v>15.9747</v>
      </c>
      <c r="S2709" s="1">
        <v>40820</v>
      </c>
      <c r="T2709">
        <v>12.8316</v>
      </c>
      <c r="V2709" s="1">
        <v>40456</v>
      </c>
      <c r="W2709">
        <v>13.171799999999999</v>
      </c>
      <c r="Y2709" s="1">
        <v>40456</v>
      </c>
      <c r="Z2709">
        <v>13.6256</v>
      </c>
      <c r="AB2709" s="1">
        <v>40821</v>
      </c>
      <c r="AC2709">
        <v>13.418699999999999</v>
      </c>
      <c r="AE2709" s="1">
        <v>40456</v>
      </c>
      <c r="AF2709">
        <v>11.0046</v>
      </c>
      <c r="AH2709" s="1"/>
      <c r="AK2709" s="1">
        <v>40820</v>
      </c>
      <c r="AL2709">
        <v>12.059200000000001</v>
      </c>
      <c r="AN2709" s="1">
        <v>40456</v>
      </c>
      <c r="AO2709">
        <v>12.125</v>
      </c>
      <c r="AQ2709" s="1">
        <v>40456</v>
      </c>
      <c r="AR2709">
        <v>14.378500000000001</v>
      </c>
      <c r="AT2709" s="1">
        <v>42277</v>
      </c>
      <c r="AU2709">
        <v>18.239100000000001</v>
      </c>
      <c r="AW2709" s="1">
        <v>40456</v>
      </c>
      <c r="AX2709">
        <v>13.1129</v>
      </c>
      <c r="AZ2709" s="1">
        <v>40819</v>
      </c>
      <c r="BA2709">
        <v>14.356199999999999</v>
      </c>
      <c r="BC2709" s="1">
        <v>42010</v>
      </c>
      <c r="BD2709">
        <v>21.067</v>
      </c>
      <c r="BF2709" s="1">
        <v>42732</v>
      </c>
      <c r="BG2709">
        <v>20.956099999999999</v>
      </c>
      <c r="BI2709" s="1">
        <v>40456</v>
      </c>
      <c r="BJ2709">
        <v>9.5526</v>
      </c>
      <c r="BL2709" s="1">
        <v>40456</v>
      </c>
      <c r="BM2709">
        <v>15.139900000000001</v>
      </c>
      <c r="BO2709" s="1">
        <v>40456</v>
      </c>
      <c r="BP2709">
        <v>13.9368</v>
      </c>
      <c r="BR2709" s="1">
        <v>40456</v>
      </c>
      <c r="BS2709">
        <v>12.908099999999999</v>
      </c>
    </row>
    <row r="2710" spans="1:71" x14ac:dyDescent="0.45">
      <c r="A2710" s="1">
        <v>40457</v>
      </c>
      <c r="B2710">
        <v>15.5823</v>
      </c>
      <c r="D2710" s="1">
        <v>40457</v>
      </c>
      <c r="E2710">
        <v>13.0097</v>
      </c>
      <c r="G2710" s="1">
        <v>40457</v>
      </c>
      <c r="H2710">
        <v>10.6708</v>
      </c>
      <c r="J2710" s="1">
        <v>40457</v>
      </c>
      <c r="K2710">
        <v>11.6736</v>
      </c>
      <c r="M2710" s="1">
        <v>40639</v>
      </c>
      <c r="N2710">
        <v>12.323600000000001</v>
      </c>
      <c r="P2710" s="1">
        <v>40821</v>
      </c>
      <c r="Q2710">
        <v>16.088899999999999</v>
      </c>
      <c r="S2710" s="1">
        <v>40821</v>
      </c>
      <c r="T2710">
        <v>12.958</v>
      </c>
      <c r="V2710" s="1">
        <v>40457</v>
      </c>
      <c r="W2710">
        <v>13.145199999999999</v>
      </c>
      <c r="Y2710" s="1">
        <v>40457</v>
      </c>
      <c r="Z2710">
        <v>13.582100000000001</v>
      </c>
      <c r="AB2710" s="1">
        <v>40822</v>
      </c>
      <c r="AC2710">
        <v>13.494400000000001</v>
      </c>
      <c r="AE2710" s="1">
        <v>40457</v>
      </c>
      <c r="AF2710">
        <v>10.867100000000001</v>
      </c>
      <c r="AH2710" s="1"/>
      <c r="AK2710" s="1">
        <v>40821</v>
      </c>
      <c r="AL2710">
        <v>11.9984</v>
      </c>
      <c r="AN2710" s="1">
        <v>40457</v>
      </c>
      <c r="AO2710">
        <v>11.9704</v>
      </c>
      <c r="AQ2710" s="1">
        <v>40457</v>
      </c>
      <c r="AR2710">
        <v>14.478899999999999</v>
      </c>
      <c r="AT2710" s="1">
        <v>42278</v>
      </c>
      <c r="AU2710">
        <v>18.205200000000001</v>
      </c>
      <c r="AW2710" s="1">
        <v>40457</v>
      </c>
      <c r="AX2710">
        <v>13.519600000000001</v>
      </c>
      <c r="AZ2710" s="1">
        <v>40820</v>
      </c>
      <c r="BA2710">
        <v>14.489699999999999</v>
      </c>
      <c r="BC2710" s="1">
        <v>42011</v>
      </c>
      <c r="BD2710">
        <v>21.688700000000001</v>
      </c>
      <c r="BF2710" s="1">
        <v>42733</v>
      </c>
      <c r="BG2710">
        <v>21.2195</v>
      </c>
      <c r="BI2710" s="1">
        <v>40457</v>
      </c>
      <c r="BJ2710">
        <v>9.4603000000000002</v>
      </c>
      <c r="BL2710" s="1">
        <v>40457</v>
      </c>
      <c r="BM2710">
        <v>15.119899999999999</v>
      </c>
      <c r="BO2710" s="1">
        <v>40457</v>
      </c>
      <c r="BP2710">
        <v>13.877700000000001</v>
      </c>
      <c r="BR2710" s="1">
        <v>40457</v>
      </c>
      <c r="BS2710">
        <v>12.8507</v>
      </c>
    </row>
    <row r="2711" spans="1:71" x14ac:dyDescent="0.45">
      <c r="A2711" s="1">
        <v>40458</v>
      </c>
      <c r="B2711">
        <v>15.624499999999999</v>
      </c>
      <c r="D2711" s="1">
        <v>40458</v>
      </c>
      <c r="E2711">
        <v>12.998900000000001</v>
      </c>
      <c r="G2711" s="1">
        <v>40458</v>
      </c>
      <c r="H2711">
        <v>10.755700000000001</v>
      </c>
      <c r="J2711" s="1">
        <v>40458</v>
      </c>
      <c r="K2711">
        <v>11.606</v>
      </c>
      <c r="M2711" s="1">
        <v>40640</v>
      </c>
      <c r="N2711">
        <v>12.287000000000001</v>
      </c>
      <c r="P2711" s="1">
        <v>40822</v>
      </c>
      <c r="Q2711">
        <v>16.431799999999999</v>
      </c>
      <c r="S2711" s="1">
        <v>40822</v>
      </c>
      <c r="T2711">
        <v>13.1242</v>
      </c>
      <c r="V2711" s="1">
        <v>40458</v>
      </c>
      <c r="W2711">
        <v>13.1511</v>
      </c>
      <c r="Y2711" s="1">
        <v>40458</v>
      </c>
      <c r="Z2711">
        <v>13.573399999999999</v>
      </c>
      <c r="AB2711" s="1">
        <v>40823</v>
      </c>
      <c r="AC2711">
        <v>13.6252</v>
      </c>
      <c r="AE2711" s="1">
        <v>40458</v>
      </c>
      <c r="AF2711">
        <v>10.8345</v>
      </c>
      <c r="AH2711" s="1"/>
      <c r="AK2711" s="1">
        <v>40822</v>
      </c>
      <c r="AL2711">
        <v>12.0786</v>
      </c>
      <c r="AN2711" s="1">
        <v>40458</v>
      </c>
      <c r="AO2711">
        <v>11.930899999999999</v>
      </c>
      <c r="AQ2711" s="1">
        <v>40458</v>
      </c>
      <c r="AR2711">
        <v>14.5106</v>
      </c>
      <c r="AT2711" s="1">
        <v>42279</v>
      </c>
      <c r="AU2711">
        <v>18.3644</v>
      </c>
      <c r="AW2711" s="1">
        <v>40458</v>
      </c>
      <c r="AX2711">
        <v>13.611700000000001</v>
      </c>
      <c r="AZ2711" s="1">
        <v>40821</v>
      </c>
      <c r="BA2711">
        <v>14.5205</v>
      </c>
      <c r="BC2711" s="1">
        <v>42012</v>
      </c>
      <c r="BD2711">
        <v>21.760200000000001</v>
      </c>
      <c r="BF2711" s="1">
        <v>42734</v>
      </c>
      <c r="BG2711">
        <v>20.049900000000001</v>
      </c>
      <c r="BI2711" s="1">
        <v>40458</v>
      </c>
      <c r="BJ2711">
        <v>9.4567999999999994</v>
      </c>
      <c r="BL2711" s="1">
        <v>40458</v>
      </c>
      <c r="BM2711">
        <v>15.139900000000001</v>
      </c>
      <c r="BO2711" s="1">
        <v>40458</v>
      </c>
      <c r="BP2711">
        <v>13.8599</v>
      </c>
      <c r="BR2711" s="1">
        <v>40458</v>
      </c>
      <c r="BS2711">
        <v>12.8652</v>
      </c>
    </row>
    <row r="2712" spans="1:71" x14ac:dyDescent="0.45">
      <c r="A2712" s="1">
        <v>40459</v>
      </c>
      <c r="B2712">
        <v>15.742599999999999</v>
      </c>
      <c r="D2712" s="1">
        <v>40459</v>
      </c>
      <c r="E2712">
        <v>12.988199999999999</v>
      </c>
      <c r="G2712" s="1">
        <v>40459</v>
      </c>
      <c r="H2712">
        <v>10.763</v>
      </c>
      <c r="J2712" s="1">
        <v>40459</v>
      </c>
      <c r="K2712">
        <v>11.6511</v>
      </c>
      <c r="M2712" s="1">
        <v>40641</v>
      </c>
      <c r="N2712">
        <v>12.287000000000001</v>
      </c>
      <c r="P2712" s="1">
        <v>40823</v>
      </c>
      <c r="Q2712">
        <v>16.2685</v>
      </c>
      <c r="S2712" s="1">
        <v>40823</v>
      </c>
      <c r="T2712">
        <v>13.1774</v>
      </c>
      <c r="V2712" s="1">
        <v>40459</v>
      </c>
      <c r="W2712">
        <v>13.2014</v>
      </c>
      <c r="Y2712" s="1">
        <v>40459</v>
      </c>
      <c r="Z2712">
        <v>13.686500000000001</v>
      </c>
      <c r="AB2712" s="1">
        <v>40826</v>
      </c>
      <c r="AC2712">
        <v>13.9488</v>
      </c>
      <c r="AE2712" s="1">
        <v>40459</v>
      </c>
      <c r="AF2712">
        <v>10.789199999999999</v>
      </c>
      <c r="AH2712" s="1"/>
      <c r="AK2712" s="1">
        <v>40823</v>
      </c>
      <c r="AL2712">
        <v>12.2445</v>
      </c>
      <c r="AN2712" s="1">
        <v>40459</v>
      </c>
      <c r="AO2712">
        <v>11.9572</v>
      </c>
      <c r="AQ2712" s="1">
        <v>40459</v>
      </c>
      <c r="AR2712">
        <v>14.5159</v>
      </c>
      <c r="AT2712" s="1">
        <v>42282</v>
      </c>
      <c r="AU2712">
        <v>18.520299999999999</v>
      </c>
      <c r="AW2712" s="1">
        <v>40459</v>
      </c>
      <c r="AX2712">
        <v>13.5418</v>
      </c>
      <c r="AZ2712" s="1">
        <v>40822</v>
      </c>
      <c r="BA2712">
        <v>14.7705</v>
      </c>
      <c r="BC2712" s="1">
        <v>42013</v>
      </c>
      <c r="BD2712">
        <v>21.209900000000001</v>
      </c>
      <c r="BF2712" s="1">
        <v>42738</v>
      </c>
      <c r="BG2712">
        <v>19.9574</v>
      </c>
      <c r="BI2712" s="1">
        <v>40459</v>
      </c>
      <c r="BJ2712">
        <v>9.4773999999999994</v>
      </c>
      <c r="BL2712" s="1">
        <v>40459</v>
      </c>
      <c r="BM2712">
        <v>15.107900000000001</v>
      </c>
      <c r="BO2712" s="1">
        <v>40459</v>
      </c>
      <c r="BP2712">
        <v>13.883599999999999</v>
      </c>
      <c r="BR2712" s="1">
        <v>40459</v>
      </c>
      <c r="BS2712">
        <v>12.899000000000001</v>
      </c>
    </row>
    <row r="2713" spans="1:71" x14ac:dyDescent="0.45">
      <c r="A2713" s="1">
        <v>40462</v>
      </c>
      <c r="B2713">
        <v>15.624499999999999</v>
      </c>
      <c r="D2713" s="1">
        <v>40462</v>
      </c>
      <c r="E2713">
        <v>13.0169</v>
      </c>
      <c r="G2713" s="1">
        <v>40462</v>
      </c>
      <c r="H2713">
        <v>10.763</v>
      </c>
      <c r="J2713" s="1">
        <v>40462</v>
      </c>
      <c r="K2713">
        <v>11.683299999999999</v>
      </c>
      <c r="M2713" s="1">
        <v>40644</v>
      </c>
      <c r="N2713">
        <v>12.146000000000001</v>
      </c>
      <c r="P2713" s="1">
        <v>40826</v>
      </c>
      <c r="Q2713">
        <v>16.733799999999999</v>
      </c>
      <c r="S2713" s="1">
        <v>40826</v>
      </c>
      <c r="T2713">
        <v>13.4499</v>
      </c>
      <c r="V2713" s="1">
        <v>40462</v>
      </c>
      <c r="W2713">
        <v>13.2043</v>
      </c>
      <c r="Y2713" s="1">
        <v>40462</v>
      </c>
      <c r="Z2713">
        <v>13.7502</v>
      </c>
      <c r="AB2713" s="1">
        <v>40827</v>
      </c>
      <c r="AC2713">
        <v>13.7216</v>
      </c>
      <c r="AE2713" s="1">
        <v>40462</v>
      </c>
      <c r="AF2713">
        <v>10.9337</v>
      </c>
      <c r="AH2713" s="1"/>
      <c r="AK2713" s="1">
        <v>40826</v>
      </c>
      <c r="AL2713">
        <v>12.532</v>
      </c>
      <c r="AN2713" s="1">
        <v>40462</v>
      </c>
      <c r="AO2713">
        <v>11.9276</v>
      </c>
      <c r="AQ2713" s="1">
        <v>40462</v>
      </c>
      <c r="AR2713">
        <v>14.5344</v>
      </c>
      <c r="AT2713" s="1">
        <v>42283</v>
      </c>
      <c r="AU2713">
        <v>18.313600000000001</v>
      </c>
      <c r="AW2713" s="1">
        <v>40462</v>
      </c>
      <c r="AX2713">
        <v>13.456</v>
      </c>
      <c r="AZ2713" s="1">
        <v>40823</v>
      </c>
      <c r="BA2713">
        <v>14.746600000000001</v>
      </c>
      <c r="BC2713" s="1">
        <v>42016</v>
      </c>
      <c r="BD2713">
        <v>21.2028</v>
      </c>
      <c r="BF2713" s="1">
        <v>42739</v>
      </c>
      <c r="BG2713">
        <v>20.049900000000001</v>
      </c>
      <c r="BI2713" s="1">
        <v>40462</v>
      </c>
      <c r="BJ2713">
        <v>9.4671000000000003</v>
      </c>
      <c r="BL2713" s="1">
        <v>40462</v>
      </c>
      <c r="BM2713">
        <v>15.0398</v>
      </c>
      <c r="BO2713" s="1">
        <v>40462</v>
      </c>
      <c r="BP2713">
        <v>13.848100000000001</v>
      </c>
      <c r="BR2713" s="1">
        <v>40462</v>
      </c>
      <c r="BS2713">
        <v>12.903499999999999</v>
      </c>
    </row>
    <row r="2714" spans="1:71" x14ac:dyDescent="0.45">
      <c r="A2714" s="1">
        <v>40463</v>
      </c>
      <c r="B2714">
        <v>15.5992</v>
      </c>
      <c r="D2714" s="1">
        <v>40463</v>
      </c>
      <c r="E2714">
        <v>12.866</v>
      </c>
      <c r="G2714" s="1">
        <v>40463</v>
      </c>
      <c r="H2714">
        <v>10.663399999999999</v>
      </c>
      <c r="J2714" s="1">
        <v>40463</v>
      </c>
      <c r="K2714">
        <v>11.5448</v>
      </c>
      <c r="M2714" s="1">
        <v>40645</v>
      </c>
      <c r="N2714">
        <v>12.078099999999999</v>
      </c>
      <c r="P2714" s="1">
        <v>40827</v>
      </c>
      <c r="Q2714">
        <v>16.366499999999998</v>
      </c>
      <c r="S2714" s="1">
        <v>40827</v>
      </c>
      <c r="T2714">
        <v>13.277100000000001</v>
      </c>
      <c r="V2714" s="1">
        <v>40463</v>
      </c>
      <c r="W2714">
        <v>13.095000000000001</v>
      </c>
      <c r="Y2714" s="1">
        <v>40463</v>
      </c>
      <c r="Z2714">
        <v>13.616899999999999</v>
      </c>
      <c r="AB2714" s="1">
        <v>40828</v>
      </c>
      <c r="AC2714">
        <v>13.632099999999999</v>
      </c>
      <c r="AE2714" s="1">
        <v>40463</v>
      </c>
      <c r="AF2714">
        <v>10.887</v>
      </c>
      <c r="AH2714" s="1"/>
      <c r="AK2714" s="1">
        <v>40827</v>
      </c>
      <c r="AL2714">
        <v>12.410299999999999</v>
      </c>
      <c r="AN2714" s="1">
        <v>40463</v>
      </c>
      <c r="AO2714">
        <v>11.901299999999999</v>
      </c>
      <c r="AQ2714" s="1">
        <v>40463</v>
      </c>
      <c r="AR2714">
        <v>14.6005</v>
      </c>
      <c r="AT2714" s="1">
        <v>42284</v>
      </c>
      <c r="AU2714">
        <v>18.269600000000001</v>
      </c>
      <c r="AW2714" s="1">
        <v>40463</v>
      </c>
      <c r="AX2714">
        <v>13.497299999999999</v>
      </c>
      <c r="AZ2714" s="1">
        <v>40826</v>
      </c>
      <c r="BA2714">
        <v>15.1747</v>
      </c>
      <c r="BC2714" s="1">
        <v>42017</v>
      </c>
      <c r="BD2714">
        <v>21.281400000000001</v>
      </c>
      <c r="BF2714" s="1">
        <v>42740</v>
      </c>
      <c r="BG2714">
        <v>20.119299999999999</v>
      </c>
      <c r="BI2714" s="1">
        <v>40463</v>
      </c>
      <c r="BJ2714">
        <v>9.4192</v>
      </c>
      <c r="BL2714" s="1">
        <v>40463</v>
      </c>
      <c r="BM2714">
        <v>15.0197</v>
      </c>
      <c r="BO2714" s="1">
        <v>40463</v>
      </c>
      <c r="BP2714">
        <v>13.7416</v>
      </c>
      <c r="BR2714" s="1">
        <v>40463</v>
      </c>
      <c r="BS2714">
        <v>12.8606</v>
      </c>
    </row>
    <row r="2715" spans="1:71" x14ac:dyDescent="0.45">
      <c r="A2715" s="1">
        <v>40464</v>
      </c>
      <c r="B2715">
        <v>15.73</v>
      </c>
      <c r="D2715" s="1">
        <v>40464</v>
      </c>
      <c r="E2715">
        <v>12.901899999999999</v>
      </c>
      <c r="G2715" s="1">
        <v>40464</v>
      </c>
      <c r="H2715">
        <v>10.659800000000001</v>
      </c>
      <c r="J2715" s="1">
        <v>40464</v>
      </c>
      <c r="K2715">
        <v>11.5352</v>
      </c>
      <c r="M2715" s="1">
        <v>40646</v>
      </c>
      <c r="N2715">
        <v>12.036300000000001</v>
      </c>
      <c r="P2715" s="1">
        <v>40828</v>
      </c>
      <c r="Q2715">
        <v>16.227699999999999</v>
      </c>
      <c r="S2715" s="1">
        <v>40828</v>
      </c>
      <c r="T2715">
        <v>13.330299999999999</v>
      </c>
      <c r="V2715" s="1">
        <v>40464</v>
      </c>
      <c r="W2715">
        <v>13.1629</v>
      </c>
      <c r="Y2715" s="1">
        <v>40464</v>
      </c>
      <c r="Z2715">
        <v>13.6488</v>
      </c>
      <c r="AB2715" s="1">
        <v>40829</v>
      </c>
      <c r="AC2715">
        <v>13.632099999999999</v>
      </c>
      <c r="AE2715" s="1">
        <v>40464</v>
      </c>
      <c r="AF2715">
        <v>10.9564</v>
      </c>
      <c r="AH2715" s="1"/>
      <c r="AK2715" s="1">
        <v>40828</v>
      </c>
      <c r="AL2715">
        <v>12.4518</v>
      </c>
      <c r="AN2715" s="1">
        <v>40464</v>
      </c>
      <c r="AO2715">
        <v>11.891400000000001</v>
      </c>
      <c r="AQ2715" s="1">
        <v>40464</v>
      </c>
      <c r="AR2715">
        <v>14.661300000000001</v>
      </c>
      <c r="AT2715" s="1">
        <v>42285</v>
      </c>
      <c r="AU2715">
        <v>18.666</v>
      </c>
      <c r="AW2715" s="1">
        <v>40464</v>
      </c>
      <c r="AX2715">
        <v>13.5672</v>
      </c>
      <c r="AZ2715" s="1">
        <v>40827</v>
      </c>
      <c r="BA2715">
        <v>15.0616</v>
      </c>
      <c r="BC2715" s="1">
        <v>42018</v>
      </c>
      <c r="BD2715">
        <v>21.474299999999999</v>
      </c>
      <c r="BF2715" s="1">
        <v>42741</v>
      </c>
      <c r="BG2715">
        <v>20.193300000000001</v>
      </c>
      <c r="BI2715" s="1">
        <v>40464</v>
      </c>
      <c r="BJ2715">
        <v>9.4808000000000003</v>
      </c>
      <c r="BL2715" s="1">
        <v>40464</v>
      </c>
      <c r="BM2715">
        <v>15.027699999999999</v>
      </c>
      <c r="BO2715" s="1">
        <v>40464</v>
      </c>
      <c r="BP2715">
        <v>13.7949</v>
      </c>
      <c r="BR2715" s="1">
        <v>40464</v>
      </c>
      <c r="BS2715">
        <v>12.9015</v>
      </c>
    </row>
    <row r="2716" spans="1:71" x14ac:dyDescent="0.45">
      <c r="A2716" s="1">
        <v>40465</v>
      </c>
      <c r="B2716">
        <v>15.742599999999999</v>
      </c>
      <c r="D2716" s="1">
        <v>40465</v>
      </c>
      <c r="E2716">
        <v>12.9091</v>
      </c>
      <c r="G2716" s="1">
        <v>40465</v>
      </c>
      <c r="H2716">
        <v>10.611800000000001</v>
      </c>
      <c r="J2716" s="1">
        <v>40465</v>
      </c>
      <c r="K2716">
        <v>11.5223</v>
      </c>
      <c r="M2716" s="1">
        <v>40647</v>
      </c>
      <c r="N2716">
        <v>12.0937</v>
      </c>
      <c r="P2716" s="1">
        <v>40829</v>
      </c>
      <c r="Q2716">
        <v>16.3828</v>
      </c>
      <c r="S2716" s="1">
        <v>40829</v>
      </c>
      <c r="T2716">
        <v>13.350199999999999</v>
      </c>
      <c r="V2716" s="1">
        <v>40465</v>
      </c>
      <c r="W2716">
        <v>13.1866</v>
      </c>
      <c r="Y2716" s="1">
        <v>40465</v>
      </c>
      <c r="Z2716">
        <v>13.587899999999999</v>
      </c>
      <c r="AB2716" s="1">
        <v>40830</v>
      </c>
      <c r="AC2716">
        <v>13.714700000000001</v>
      </c>
      <c r="AE2716" s="1">
        <v>40465</v>
      </c>
      <c r="AF2716">
        <v>10.9139</v>
      </c>
      <c r="AH2716" s="1"/>
      <c r="AK2716" s="1">
        <v>40829</v>
      </c>
      <c r="AL2716">
        <v>12.097899999999999</v>
      </c>
      <c r="AN2716" s="1">
        <v>40465</v>
      </c>
      <c r="AO2716">
        <v>11.858599999999999</v>
      </c>
      <c r="AQ2716" s="1">
        <v>40465</v>
      </c>
      <c r="AR2716">
        <v>14.626899999999999</v>
      </c>
      <c r="AT2716" s="1">
        <v>42286</v>
      </c>
      <c r="AU2716">
        <v>18.550799999999999</v>
      </c>
      <c r="AW2716" s="1">
        <v>40465</v>
      </c>
      <c r="AX2716">
        <v>13.7197</v>
      </c>
      <c r="AZ2716" s="1">
        <v>40828</v>
      </c>
      <c r="BA2716">
        <v>15.157500000000001</v>
      </c>
      <c r="BC2716" s="1">
        <v>42019</v>
      </c>
      <c r="BD2716">
        <v>21.331399999999999</v>
      </c>
      <c r="BF2716" s="1">
        <v>42744</v>
      </c>
      <c r="BG2716">
        <v>19.892600000000002</v>
      </c>
      <c r="BI2716" s="1">
        <v>40465</v>
      </c>
      <c r="BJ2716">
        <v>9.4295000000000009</v>
      </c>
      <c r="BL2716" s="1">
        <v>40465</v>
      </c>
      <c r="BM2716">
        <v>15.043799999999999</v>
      </c>
      <c r="BO2716" s="1">
        <v>40465</v>
      </c>
      <c r="BP2716">
        <v>13.7949</v>
      </c>
      <c r="BR2716" s="1">
        <v>40465</v>
      </c>
      <c r="BS2716">
        <v>12.881600000000001</v>
      </c>
    </row>
    <row r="2717" spans="1:71" x14ac:dyDescent="0.45">
      <c r="A2717" s="1">
        <v>40466</v>
      </c>
      <c r="B2717">
        <v>15.759499999999999</v>
      </c>
      <c r="D2717" s="1">
        <v>40466</v>
      </c>
      <c r="E2717">
        <v>12.9918</v>
      </c>
      <c r="G2717" s="1">
        <v>40466</v>
      </c>
      <c r="H2717">
        <v>10.6524</v>
      </c>
      <c r="J2717" s="1">
        <v>40466</v>
      </c>
      <c r="K2717">
        <v>11.570600000000001</v>
      </c>
      <c r="M2717" s="1">
        <v>40648</v>
      </c>
      <c r="N2717">
        <v>12.1982</v>
      </c>
      <c r="P2717" s="1">
        <v>40830</v>
      </c>
      <c r="Q2717">
        <v>16.6114</v>
      </c>
      <c r="S2717" s="1">
        <v>40830</v>
      </c>
      <c r="T2717">
        <v>13.616199999999999</v>
      </c>
      <c r="V2717" s="1">
        <v>40466</v>
      </c>
      <c r="W2717">
        <v>13.16</v>
      </c>
      <c r="Y2717" s="1">
        <v>40466</v>
      </c>
      <c r="Z2717">
        <v>13.6546</v>
      </c>
      <c r="AB2717" s="1">
        <v>40833</v>
      </c>
      <c r="AC2717">
        <v>13.845599999999999</v>
      </c>
      <c r="AE2717" s="1">
        <v>40466</v>
      </c>
      <c r="AF2717">
        <v>10.909599999999999</v>
      </c>
      <c r="AH2717" s="1"/>
      <c r="AK2717" s="1">
        <v>40830</v>
      </c>
      <c r="AL2717">
        <v>12.247199999999999</v>
      </c>
      <c r="AN2717" s="1">
        <v>40466</v>
      </c>
      <c r="AO2717">
        <v>11.8947</v>
      </c>
      <c r="AQ2717" s="1">
        <v>40466</v>
      </c>
      <c r="AR2717">
        <v>14.621600000000001</v>
      </c>
      <c r="AT2717" s="1">
        <v>42289</v>
      </c>
      <c r="AU2717">
        <v>18.754100000000001</v>
      </c>
      <c r="AW2717" s="1">
        <v>40466</v>
      </c>
      <c r="AX2717">
        <v>13.757899999999999</v>
      </c>
      <c r="AZ2717" s="1">
        <v>40829</v>
      </c>
      <c r="BA2717">
        <v>15.1815</v>
      </c>
      <c r="BC2717" s="1">
        <v>42020</v>
      </c>
      <c r="BD2717">
        <v>21.817399999999999</v>
      </c>
      <c r="BF2717" s="1">
        <v>42745</v>
      </c>
      <c r="BG2717">
        <v>19.998999999999999</v>
      </c>
      <c r="BI2717" s="1">
        <v>40466</v>
      </c>
      <c r="BJ2717">
        <v>9.4158000000000008</v>
      </c>
      <c r="BL2717" s="1">
        <v>40466</v>
      </c>
      <c r="BM2717">
        <v>15.0959</v>
      </c>
      <c r="BO2717" s="1">
        <v>40466</v>
      </c>
      <c r="BP2717">
        <v>13.9368</v>
      </c>
      <c r="BR2717" s="1">
        <v>40466</v>
      </c>
      <c r="BS2717">
        <v>12.9255</v>
      </c>
    </row>
    <row r="2718" spans="1:71" x14ac:dyDescent="0.45">
      <c r="A2718" s="1">
        <v>40469</v>
      </c>
      <c r="B2718">
        <v>15.877599999999999</v>
      </c>
      <c r="D2718" s="1">
        <v>40469</v>
      </c>
      <c r="E2718">
        <v>13.1104</v>
      </c>
      <c r="G2718" s="1">
        <v>40469</v>
      </c>
      <c r="H2718">
        <v>10.7852</v>
      </c>
      <c r="J2718" s="1">
        <v>40469</v>
      </c>
      <c r="K2718">
        <v>11.696099999999999</v>
      </c>
      <c r="M2718" s="1">
        <v>40651</v>
      </c>
      <c r="N2718">
        <v>12.114599999999999</v>
      </c>
      <c r="P2718" s="1">
        <v>40833</v>
      </c>
      <c r="Q2718">
        <v>16.742000000000001</v>
      </c>
      <c r="S2718" s="1">
        <v>40833</v>
      </c>
      <c r="T2718">
        <v>13.542999999999999</v>
      </c>
      <c r="V2718" s="1">
        <v>40469</v>
      </c>
      <c r="W2718">
        <v>13.2723</v>
      </c>
      <c r="Y2718" s="1">
        <v>40469</v>
      </c>
      <c r="Z2718">
        <v>13.701000000000001</v>
      </c>
      <c r="AB2718" s="1">
        <v>40834</v>
      </c>
      <c r="AC2718">
        <v>13.852399999999999</v>
      </c>
      <c r="AE2718" s="1">
        <v>40469</v>
      </c>
      <c r="AF2718">
        <v>10.979100000000001</v>
      </c>
      <c r="AH2718" s="1"/>
      <c r="AK2718" s="1">
        <v>40833</v>
      </c>
      <c r="AL2718">
        <v>12.186400000000001</v>
      </c>
      <c r="AN2718" s="1">
        <v>40469</v>
      </c>
      <c r="AO2718">
        <v>12.0724</v>
      </c>
      <c r="AQ2718" s="1">
        <v>40469</v>
      </c>
      <c r="AR2718">
        <v>14.7538</v>
      </c>
      <c r="AT2718" s="1">
        <v>42290</v>
      </c>
      <c r="AU2718">
        <v>18.642299999999999</v>
      </c>
      <c r="AW2718" s="1">
        <v>40469</v>
      </c>
      <c r="AX2718">
        <v>13.8596</v>
      </c>
      <c r="AZ2718" s="1">
        <v>40830</v>
      </c>
      <c r="BA2718">
        <v>15.294499999999999</v>
      </c>
      <c r="BC2718" s="1">
        <v>42024</v>
      </c>
      <c r="BD2718">
        <v>21.860199999999999</v>
      </c>
      <c r="BF2718" s="1">
        <v>42746</v>
      </c>
      <c r="BG2718">
        <v>20.198</v>
      </c>
      <c r="BI2718" s="1">
        <v>40469</v>
      </c>
      <c r="BJ2718">
        <v>9.5526</v>
      </c>
      <c r="BL2718" s="1">
        <v>40469</v>
      </c>
      <c r="BM2718">
        <v>15.204000000000001</v>
      </c>
      <c r="BO2718" s="1">
        <v>40469</v>
      </c>
      <c r="BP2718">
        <v>14.055199999999999</v>
      </c>
      <c r="BR2718" s="1">
        <v>40469</v>
      </c>
      <c r="BS2718">
        <v>13.036899999999999</v>
      </c>
    </row>
    <row r="2719" spans="1:71" x14ac:dyDescent="0.45">
      <c r="A2719" s="1">
        <v>40470</v>
      </c>
      <c r="B2719">
        <v>15.8354</v>
      </c>
      <c r="D2719" s="1">
        <v>40470</v>
      </c>
      <c r="E2719">
        <v>13.077999999999999</v>
      </c>
      <c r="G2719" s="1">
        <v>40470</v>
      </c>
      <c r="H2719">
        <v>10.6745</v>
      </c>
      <c r="J2719" s="1">
        <v>40470</v>
      </c>
      <c r="K2719">
        <v>11.757300000000001</v>
      </c>
      <c r="M2719" s="1">
        <v>40652</v>
      </c>
      <c r="N2719">
        <v>12.104200000000001</v>
      </c>
      <c r="P2719" s="1">
        <v>40834</v>
      </c>
      <c r="Q2719">
        <v>16.921600000000002</v>
      </c>
      <c r="S2719" s="1">
        <v>40834</v>
      </c>
      <c r="T2719">
        <v>13.6295</v>
      </c>
      <c r="V2719" s="1">
        <v>40470</v>
      </c>
      <c r="W2719">
        <v>13.148199999999999</v>
      </c>
      <c r="Y2719" s="1">
        <v>40470</v>
      </c>
      <c r="Z2719">
        <v>13.5937</v>
      </c>
      <c r="AB2719" s="1">
        <v>40835</v>
      </c>
      <c r="AC2719">
        <v>13.907500000000001</v>
      </c>
      <c r="AE2719" s="1">
        <v>40470</v>
      </c>
      <c r="AF2719">
        <v>10.847300000000001</v>
      </c>
      <c r="AH2719" s="1"/>
      <c r="AK2719" s="1">
        <v>40834</v>
      </c>
      <c r="AL2719">
        <v>12.25</v>
      </c>
      <c r="AN2719" s="1">
        <v>40470</v>
      </c>
      <c r="AO2719">
        <v>11.9803</v>
      </c>
      <c r="AQ2719" s="1">
        <v>40470</v>
      </c>
      <c r="AR2719">
        <v>14.671799999999999</v>
      </c>
      <c r="AT2719" s="1">
        <v>42291</v>
      </c>
      <c r="AU2719">
        <v>18.6389</v>
      </c>
      <c r="AW2719" s="1">
        <v>40470</v>
      </c>
      <c r="AX2719">
        <v>13.608499999999999</v>
      </c>
      <c r="AZ2719" s="1">
        <v>40833</v>
      </c>
      <c r="BA2719">
        <v>15.232900000000001</v>
      </c>
      <c r="BC2719" s="1">
        <v>42025</v>
      </c>
      <c r="BD2719">
        <v>21.803100000000001</v>
      </c>
      <c r="BF2719" s="1">
        <v>42747</v>
      </c>
      <c r="BG2719">
        <v>20.142399999999999</v>
      </c>
      <c r="BI2719" s="1">
        <v>40470</v>
      </c>
      <c r="BJ2719">
        <v>9.5046999999999997</v>
      </c>
      <c r="BL2719" s="1">
        <v>40470</v>
      </c>
      <c r="BM2719">
        <v>15.172000000000001</v>
      </c>
      <c r="BO2719" s="1">
        <v>40470</v>
      </c>
      <c r="BP2719">
        <v>14.0137</v>
      </c>
      <c r="BR2719" s="1">
        <v>40470</v>
      </c>
      <c r="BS2719">
        <v>12.9582</v>
      </c>
    </row>
    <row r="2720" spans="1:71" x14ac:dyDescent="0.45">
      <c r="A2720" s="1">
        <v>40471</v>
      </c>
      <c r="B2720">
        <v>15.8903</v>
      </c>
      <c r="D2720" s="1">
        <v>40471</v>
      </c>
      <c r="E2720">
        <v>13.1966</v>
      </c>
      <c r="G2720" s="1">
        <v>40471</v>
      </c>
      <c r="H2720">
        <v>10.763</v>
      </c>
      <c r="J2720" s="1">
        <v>40471</v>
      </c>
      <c r="K2720">
        <v>11.853899999999999</v>
      </c>
      <c r="M2720" s="1">
        <v>40653</v>
      </c>
      <c r="N2720">
        <v>12.328799999999999</v>
      </c>
      <c r="P2720" s="1">
        <v>40835</v>
      </c>
      <c r="Q2720">
        <v>16.872599999999998</v>
      </c>
      <c r="S2720" s="1">
        <v>40835</v>
      </c>
      <c r="T2720">
        <v>13.6228</v>
      </c>
      <c r="V2720" s="1">
        <v>40471</v>
      </c>
      <c r="W2720">
        <v>13.2073</v>
      </c>
      <c r="Y2720" s="1">
        <v>40471</v>
      </c>
      <c r="Z2720">
        <v>13.703900000000001</v>
      </c>
      <c r="AB2720" s="1">
        <v>40836</v>
      </c>
      <c r="AC2720">
        <v>13.9351</v>
      </c>
      <c r="AE2720" s="1">
        <v>40471</v>
      </c>
      <c r="AF2720">
        <v>10.929500000000001</v>
      </c>
      <c r="AH2720" s="1"/>
      <c r="AK2720" s="1">
        <v>40835</v>
      </c>
      <c r="AL2720">
        <v>12.4573</v>
      </c>
      <c r="AN2720" s="1">
        <v>40471</v>
      </c>
      <c r="AO2720">
        <v>12.118399999999999</v>
      </c>
      <c r="AQ2720" s="1">
        <v>40471</v>
      </c>
      <c r="AR2720">
        <v>14.8093</v>
      </c>
      <c r="AT2720" s="1">
        <v>42292</v>
      </c>
      <c r="AU2720">
        <v>18.967600000000001</v>
      </c>
      <c r="AW2720" s="1">
        <v>40471</v>
      </c>
      <c r="AX2720">
        <v>13.8786</v>
      </c>
      <c r="AZ2720" s="1">
        <v>40834</v>
      </c>
      <c r="BA2720">
        <v>15.434900000000001</v>
      </c>
      <c r="BC2720" s="1">
        <v>42026</v>
      </c>
      <c r="BD2720">
        <v>21.988900000000001</v>
      </c>
      <c r="BF2720" s="1">
        <v>42748</v>
      </c>
      <c r="BG2720">
        <v>20.133199999999999</v>
      </c>
      <c r="BI2720" s="1">
        <v>40471</v>
      </c>
      <c r="BJ2720">
        <v>9.5355000000000008</v>
      </c>
      <c r="BL2720" s="1">
        <v>40471</v>
      </c>
      <c r="BM2720">
        <v>15.2281</v>
      </c>
      <c r="BO2720" s="1">
        <v>40471</v>
      </c>
      <c r="BP2720">
        <v>14.138</v>
      </c>
      <c r="BR2720" s="1">
        <v>40471</v>
      </c>
      <c r="BS2720">
        <v>13.0595</v>
      </c>
    </row>
    <row r="2721" spans="1:71" x14ac:dyDescent="0.45">
      <c r="A2721" s="1">
        <v>40472</v>
      </c>
      <c r="B2721">
        <v>15.7553</v>
      </c>
      <c r="D2721" s="1">
        <v>40472</v>
      </c>
      <c r="E2721">
        <v>13.124700000000001</v>
      </c>
      <c r="G2721" s="1">
        <v>40472</v>
      </c>
      <c r="H2721">
        <v>10.6745</v>
      </c>
      <c r="J2721" s="1">
        <v>40472</v>
      </c>
      <c r="K2721">
        <v>11.8796</v>
      </c>
      <c r="M2721" s="1">
        <v>40654</v>
      </c>
      <c r="N2721">
        <v>12.3811</v>
      </c>
      <c r="P2721" s="1">
        <v>40836</v>
      </c>
      <c r="Q2721">
        <v>17.093</v>
      </c>
      <c r="S2721" s="1">
        <v>40836</v>
      </c>
      <c r="T2721">
        <v>13.775700000000001</v>
      </c>
      <c r="V2721" s="1">
        <v>40472</v>
      </c>
      <c r="W2721">
        <v>13.219099999999999</v>
      </c>
      <c r="Y2721" s="1">
        <v>40472</v>
      </c>
      <c r="Z2721">
        <v>13.6198</v>
      </c>
      <c r="AB2721" s="1">
        <v>40837</v>
      </c>
      <c r="AC2721">
        <v>14.1485</v>
      </c>
      <c r="AE2721" s="1">
        <v>40472</v>
      </c>
      <c r="AF2721">
        <v>10.6701</v>
      </c>
      <c r="AH2721" s="1"/>
      <c r="AK2721" s="1">
        <v>40836</v>
      </c>
      <c r="AL2721">
        <v>12.4573</v>
      </c>
      <c r="AN2721" s="1">
        <v>40472</v>
      </c>
      <c r="AO2721">
        <v>12.0099</v>
      </c>
      <c r="AQ2721" s="1">
        <v>40472</v>
      </c>
      <c r="AR2721">
        <v>14.693</v>
      </c>
      <c r="AT2721" s="1">
        <v>42293</v>
      </c>
      <c r="AU2721">
        <v>19.042100000000001</v>
      </c>
      <c r="AW2721" s="1">
        <v>40472</v>
      </c>
      <c r="AX2721">
        <v>13.7197</v>
      </c>
      <c r="AZ2721" s="1">
        <v>40835</v>
      </c>
      <c r="BA2721">
        <v>15.517099999999999</v>
      </c>
      <c r="BC2721" s="1">
        <v>42027</v>
      </c>
      <c r="BD2721">
        <v>21.8888</v>
      </c>
      <c r="BF2721" s="1">
        <v>42752</v>
      </c>
      <c r="BG2721">
        <v>20.3368</v>
      </c>
      <c r="BI2721" s="1">
        <v>40472</v>
      </c>
      <c r="BJ2721">
        <v>9.3884000000000007</v>
      </c>
      <c r="BL2721" s="1">
        <v>40472</v>
      </c>
      <c r="BM2721">
        <v>15.2761</v>
      </c>
      <c r="BO2721" s="1">
        <v>40472</v>
      </c>
      <c r="BP2721">
        <v>14.055199999999999</v>
      </c>
      <c r="BR2721" s="1">
        <v>40472</v>
      </c>
      <c r="BS2721">
        <v>12.994999999999999</v>
      </c>
    </row>
    <row r="2722" spans="1:71" x14ac:dyDescent="0.45">
      <c r="A2722" s="1">
        <v>40473</v>
      </c>
      <c r="B2722">
        <v>15.704599999999999</v>
      </c>
      <c r="D2722" s="1">
        <v>40473</v>
      </c>
      <c r="E2722">
        <v>13.1607</v>
      </c>
      <c r="G2722" s="1">
        <v>40473</v>
      </c>
      <c r="H2722">
        <v>10.633900000000001</v>
      </c>
      <c r="J2722" s="1">
        <v>40473</v>
      </c>
      <c r="K2722">
        <v>11.815300000000001</v>
      </c>
      <c r="M2722" s="1">
        <v>40658</v>
      </c>
      <c r="N2722">
        <v>12.323600000000001</v>
      </c>
      <c r="P2722" s="1">
        <v>40837</v>
      </c>
      <c r="Q2722">
        <v>17.329699999999999</v>
      </c>
      <c r="S2722" s="1">
        <v>40837</v>
      </c>
      <c r="T2722">
        <v>13.9419</v>
      </c>
      <c r="V2722" s="1">
        <v>40473</v>
      </c>
      <c r="W2722">
        <v>13.1511</v>
      </c>
      <c r="Y2722" s="1">
        <v>40473</v>
      </c>
      <c r="Z2722">
        <v>13.602399999999999</v>
      </c>
      <c r="AB2722" s="1">
        <v>40840</v>
      </c>
      <c r="AC2722">
        <v>14.0177</v>
      </c>
      <c r="AE2722" s="1">
        <v>40473</v>
      </c>
      <c r="AF2722">
        <v>10.5723</v>
      </c>
      <c r="AH2722" s="1"/>
      <c r="AK2722" s="1">
        <v>40837</v>
      </c>
      <c r="AL2722">
        <v>12.6785</v>
      </c>
      <c r="AN2722" s="1">
        <v>40473</v>
      </c>
      <c r="AO2722">
        <v>12.065799999999999</v>
      </c>
      <c r="AQ2722" s="1">
        <v>40473</v>
      </c>
      <c r="AR2722">
        <v>14.656000000000001</v>
      </c>
      <c r="AT2722" s="1">
        <v>42296</v>
      </c>
      <c r="AU2722">
        <v>19.096299999999999</v>
      </c>
      <c r="AW2722" s="1">
        <v>40473</v>
      </c>
      <c r="AX2722">
        <v>13.6975</v>
      </c>
      <c r="AZ2722" s="1">
        <v>40836</v>
      </c>
      <c r="BA2722">
        <v>15.5822</v>
      </c>
      <c r="BC2722" s="1">
        <v>42030</v>
      </c>
      <c r="BD2722">
        <v>21.7316</v>
      </c>
      <c r="BF2722" s="1">
        <v>42753</v>
      </c>
      <c r="BG2722">
        <v>20.290500000000002</v>
      </c>
      <c r="BI2722" s="1">
        <v>40473</v>
      </c>
      <c r="BJ2722">
        <v>9.2036999999999995</v>
      </c>
      <c r="BL2722" s="1">
        <v>40473</v>
      </c>
      <c r="BM2722">
        <v>15.3523</v>
      </c>
      <c r="BO2722" s="1">
        <v>40473</v>
      </c>
      <c r="BP2722">
        <v>14.132099999999999</v>
      </c>
      <c r="BR2722" s="1">
        <v>40473</v>
      </c>
      <c r="BS2722">
        <v>12.9201</v>
      </c>
    </row>
    <row r="2723" spans="1:71" x14ac:dyDescent="0.45">
      <c r="A2723" s="1">
        <v>40476</v>
      </c>
      <c r="B2723">
        <v>15.5443</v>
      </c>
      <c r="D2723" s="1">
        <v>40476</v>
      </c>
      <c r="E2723">
        <v>13.2218</v>
      </c>
      <c r="G2723" s="1">
        <v>40476</v>
      </c>
      <c r="H2723">
        <v>10.6081</v>
      </c>
      <c r="J2723" s="1">
        <v>40476</v>
      </c>
      <c r="K2723">
        <v>11.738</v>
      </c>
      <c r="M2723" s="1">
        <v>40659</v>
      </c>
      <c r="N2723">
        <v>12.449</v>
      </c>
      <c r="P2723" s="1">
        <v>40840</v>
      </c>
      <c r="Q2723">
        <v>17.346</v>
      </c>
      <c r="S2723" s="1">
        <v>40840</v>
      </c>
      <c r="T2723">
        <v>14.0084</v>
      </c>
      <c r="V2723" s="1">
        <v>40476</v>
      </c>
      <c r="W2723">
        <v>13.1364</v>
      </c>
      <c r="Y2723" s="1">
        <v>40476</v>
      </c>
      <c r="Z2723">
        <v>13.570499999999999</v>
      </c>
      <c r="AB2723" s="1">
        <v>40841</v>
      </c>
      <c r="AC2723">
        <v>13.866199999999999</v>
      </c>
      <c r="AE2723" s="1">
        <v>40476</v>
      </c>
      <c r="AF2723">
        <v>10.4504</v>
      </c>
      <c r="AH2723" s="1"/>
      <c r="AK2723" s="1">
        <v>40840</v>
      </c>
      <c r="AL2723">
        <v>12.601100000000001</v>
      </c>
      <c r="AN2723" s="1">
        <v>40476</v>
      </c>
      <c r="AO2723">
        <v>12.108599999999999</v>
      </c>
      <c r="AQ2723" s="1">
        <v>40476</v>
      </c>
      <c r="AR2723">
        <v>14.497400000000001</v>
      </c>
      <c r="AT2723" s="1">
        <v>42297</v>
      </c>
      <c r="AU2723">
        <v>19.265699999999999</v>
      </c>
      <c r="AW2723" s="1">
        <v>40476</v>
      </c>
      <c r="AX2723">
        <v>13.7325</v>
      </c>
      <c r="AZ2723" s="1">
        <v>40837</v>
      </c>
      <c r="BA2723">
        <v>15.808199999999999</v>
      </c>
      <c r="BC2723" s="1">
        <v>42031</v>
      </c>
      <c r="BD2723">
        <v>21.896000000000001</v>
      </c>
      <c r="BF2723" s="1">
        <v>42754</v>
      </c>
      <c r="BG2723">
        <v>20.165600000000001</v>
      </c>
      <c r="BI2723" s="1">
        <v>40476</v>
      </c>
      <c r="BJ2723">
        <v>9.1968999999999994</v>
      </c>
      <c r="BL2723" s="1">
        <v>40476</v>
      </c>
      <c r="BM2723">
        <v>15.296200000000001</v>
      </c>
      <c r="BO2723" s="1">
        <v>40476</v>
      </c>
      <c r="BP2723">
        <v>14.138</v>
      </c>
      <c r="BR2723" s="1">
        <v>40476</v>
      </c>
      <c r="BS2723">
        <v>12.8788</v>
      </c>
    </row>
    <row r="2724" spans="1:71" x14ac:dyDescent="0.45">
      <c r="A2724" s="1">
        <v>40477</v>
      </c>
      <c r="B2724">
        <v>15.514799999999999</v>
      </c>
      <c r="D2724" s="1">
        <v>40477</v>
      </c>
      <c r="E2724">
        <v>13.1714</v>
      </c>
      <c r="G2724" s="1">
        <v>40477</v>
      </c>
      <c r="H2724">
        <v>10.5786</v>
      </c>
      <c r="J2724" s="1">
        <v>40477</v>
      </c>
      <c r="K2724">
        <v>11.8024</v>
      </c>
      <c r="M2724" s="1">
        <v>40660</v>
      </c>
      <c r="N2724">
        <v>12.6318</v>
      </c>
      <c r="P2724" s="1">
        <v>40841</v>
      </c>
      <c r="Q2724">
        <v>17.0685</v>
      </c>
      <c r="S2724" s="1">
        <v>40841</v>
      </c>
      <c r="T2724">
        <v>13.789</v>
      </c>
      <c r="V2724" s="1">
        <v>40477</v>
      </c>
      <c r="W2724">
        <v>13.0123</v>
      </c>
      <c r="Y2724" s="1">
        <v>40477</v>
      </c>
      <c r="Z2724">
        <v>13.6372</v>
      </c>
      <c r="AB2724" s="1">
        <v>40842</v>
      </c>
      <c r="AC2724">
        <v>13.9764</v>
      </c>
      <c r="AE2724" s="1">
        <v>40477</v>
      </c>
      <c r="AF2724">
        <v>10.5029</v>
      </c>
      <c r="AH2724" s="1"/>
      <c r="AK2724" s="1">
        <v>40841</v>
      </c>
      <c r="AL2724">
        <v>12.4186</v>
      </c>
      <c r="AN2724" s="1">
        <v>40477</v>
      </c>
      <c r="AO2724">
        <v>12.0822</v>
      </c>
      <c r="AQ2724" s="1">
        <v>40477</v>
      </c>
      <c r="AR2724">
        <v>14.6005</v>
      </c>
      <c r="AT2724" s="1">
        <v>42298</v>
      </c>
      <c r="AU2724">
        <v>19.065799999999999</v>
      </c>
      <c r="AW2724" s="1">
        <v>40477</v>
      </c>
      <c r="AX2724">
        <v>13.6435</v>
      </c>
      <c r="AZ2724" s="1">
        <v>40840</v>
      </c>
      <c r="BA2724">
        <v>15.801399999999999</v>
      </c>
      <c r="BC2724" s="1">
        <v>42032</v>
      </c>
      <c r="BD2724">
        <v>21.767299999999999</v>
      </c>
      <c r="BF2724" s="1">
        <v>42755</v>
      </c>
      <c r="BG2724">
        <v>20.2072</v>
      </c>
      <c r="BI2724" s="1">
        <v>40477</v>
      </c>
      <c r="BJ2724">
        <v>9.1456</v>
      </c>
      <c r="BL2724" s="1">
        <v>40477</v>
      </c>
      <c r="BM2724">
        <v>15.3362</v>
      </c>
      <c r="BO2724" s="1">
        <v>40477</v>
      </c>
      <c r="BP2724">
        <v>14.2149</v>
      </c>
      <c r="BR2724" s="1">
        <v>40477</v>
      </c>
      <c r="BS2724">
        <v>12.855600000000001</v>
      </c>
    </row>
    <row r="2725" spans="1:71" x14ac:dyDescent="0.45">
      <c r="A2725" s="1">
        <v>40478</v>
      </c>
      <c r="B2725">
        <v>15.430400000000001</v>
      </c>
      <c r="D2725" s="1">
        <v>40478</v>
      </c>
      <c r="E2725">
        <v>13.0457</v>
      </c>
      <c r="G2725" s="1">
        <v>40478</v>
      </c>
      <c r="H2725">
        <v>10.541700000000001</v>
      </c>
      <c r="J2725" s="1">
        <v>40478</v>
      </c>
      <c r="K2725">
        <v>11.8635</v>
      </c>
      <c r="M2725" s="1">
        <v>40661</v>
      </c>
      <c r="N2725">
        <v>12.798999999999999</v>
      </c>
      <c r="P2725" s="1">
        <v>40842</v>
      </c>
      <c r="Q2725">
        <v>17.158300000000001</v>
      </c>
      <c r="S2725" s="1">
        <v>40842</v>
      </c>
      <c r="T2725">
        <v>13.8622</v>
      </c>
      <c r="V2725" s="1">
        <v>40478</v>
      </c>
      <c r="W2725">
        <v>12.9473</v>
      </c>
      <c r="Y2725" s="1">
        <v>40478</v>
      </c>
      <c r="Z2725">
        <v>13.6401</v>
      </c>
      <c r="AB2725" s="1">
        <v>40843</v>
      </c>
      <c r="AC2725">
        <v>14.2036</v>
      </c>
      <c r="AE2725" s="1">
        <v>40478</v>
      </c>
      <c r="AF2725">
        <v>10.383800000000001</v>
      </c>
      <c r="AH2725" s="1"/>
      <c r="AK2725" s="1">
        <v>40842</v>
      </c>
      <c r="AL2725">
        <v>12.343999999999999</v>
      </c>
      <c r="AN2725" s="1">
        <v>40478</v>
      </c>
      <c r="AO2725">
        <v>12.075699999999999</v>
      </c>
      <c r="AQ2725" s="1">
        <v>40478</v>
      </c>
      <c r="AR2725">
        <v>14.457699999999999</v>
      </c>
      <c r="AT2725" s="1">
        <v>42299</v>
      </c>
      <c r="AU2725">
        <v>18.9709</v>
      </c>
      <c r="AW2725" s="1">
        <v>40478</v>
      </c>
      <c r="AX2725">
        <v>13.7897</v>
      </c>
      <c r="AZ2725" s="1">
        <v>40841</v>
      </c>
      <c r="BA2725">
        <v>15.558199999999999</v>
      </c>
      <c r="BC2725" s="1">
        <v>42033</v>
      </c>
      <c r="BD2725">
        <v>22.274699999999999</v>
      </c>
      <c r="BF2725" s="1">
        <v>42758</v>
      </c>
      <c r="BG2725">
        <v>20.234999999999999</v>
      </c>
      <c r="BI2725" s="1">
        <v>40478</v>
      </c>
      <c r="BJ2725">
        <v>9.0634999999999994</v>
      </c>
      <c r="BL2725" s="1">
        <v>40478</v>
      </c>
      <c r="BM2725">
        <v>15.3443</v>
      </c>
      <c r="BO2725" s="1">
        <v>40478</v>
      </c>
      <c r="BP2725">
        <v>14.1143</v>
      </c>
      <c r="BR2725" s="1">
        <v>40478</v>
      </c>
      <c r="BS2725">
        <v>12.797599999999999</v>
      </c>
    </row>
    <row r="2726" spans="1:71" x14ac:dyDescent="0.45">
      <c r="A2726" s="1">
        <v>40479</v>
      </c>
      <c r="B2726">
        <v>15.4641</v>
      </c>
      <c r="D2726" s="1">
        <v>40479</v>
      </c>
      <c r="E2726">
        <v>13.1822</v>
      </c>
      <c r="G2726" s="1">
        <v>40479</v>
      </c>
      <c r="H2726">
        <v>10.549099999999999</v>
      </c>
      <c r="J2726" s="1">
        <v>40479</v>
      </c>
      <c r="K2726">
        <v>11.9794</v>
      </c>
      <c r="M2726" s="1">
        <v>40662</v>
      </c>
      <c r="N2726">
        <v>12.720599999999999</v>
      </c>
      <c r="P2726" s="1">
        <v>40843</v>
      </c>
      <c r="Q2726">
        <v>17.346</v>
      </c>
      <c r="S2726" s="1">
        <v>40843</v>
      </c>
      <c r="T2726">
        <v>14.214499999999999</v>
      </c>
      <c r="V2726" s="1">
        <v>40479</v>
      </c>
      <c r="W2726">
        <v>12.9857</v>
      </c>
      <c r="Y2726" s="1">
        <v>40479</v>
      </c>
      <c r="Z2726">
        <v>13.6952</v>
      </c>
      <c r="AB2726" s="1">
        <v>40844</v>
      </c>
      <c r="AC2726">
        <v>14.086499999999999</v>
      </c>
      <c r="AE2726" s="1">
        <v>40479</v>
      </c>
      <c r="AF2726">
        <v>10.484400000000001</v>
      </c>
      <c r="AH2726" s="1"/>
      <c r="AK2726" s="1">
        <v>40843</v>
      </c>
      <c r="AL2726">
        <v>12.6122</v>
      </c>
      <c r="AN2726" s="1">
        <v>40479</v>
      </c>
      <c r="AO2726">
        <v>12.171099999999999</v>
      </c>
      <c r="AQ2726" s="1">
        <v>40479</v>
      </c>
      <c r="AR2726">
        <v>14.5503</v>
      </c>
      <c r="AT2726" s="1">
        <v>42300</v>
      </c>
      <c r="AU2726">
        <v>18.8795</v>
      </c>
      <c r="AW2726" s="1">
        <v>40479</v>
      </c>
      <c r="AX2726">
        <v>13.913600000000001</v>
      </c>
      <c r="AZ2726" s="1">
        <v>40842</v>
      </c>
      <c r="BA2726">
        <v>15.613</v>
      </c>
      <c r="BC2726" s="1">
        <v>42034</v>
      </c>
      <c r="BD2726">
        <v>21.7959</v>
      </c>
      <c r="BF2726" s="1">
        <v>42759</v>
      </c>
      <c r="BG2726">
        <v>20.276599999999998</v>
      </c>
      <c r="BI2726" s="1">
        <v>40479</v>
      </c>
      <c r="BJ2726">
        <v>9.0429999999999993</v>
      </c>
      <c r="BL2726" s="1">
        <v>40479</v>
      </c>
      <c r="BM2726">
        <v>15.1479</v>
      </c>
      <c r="BO2726" s="1">
        <v>40479</v>
      </c>
      <c r="BP2726">
        <v>14.078799999999999</v>
      </c>
      <c r="BR2726" s="1">
        <v>40479</v>
      </c>
      <c r="BS2726">
        <v>12.82</v>
      </c>
    </row>
    <row r="2727" spans="1:71" x14ac:dyDescent="0.45">
      <c r="A2727" s="1">
        <v>40480</v>
      </c>
      <c r="B2727">
        <v>15.350199999999999</v>
      </c>
      <c r="D2727" s="1">
        <v>40480</v>
      </c>
      <c r="E2727">
        <v>13.128299999999999</v>
      </c>
      <c r="G2727" s="1">
        <v>40480</v>
      </c>
      <c r="H2727">
        <v>10.689299999999999</v>
      </c>
      <c r="J2727" s="1">
        <v>40480</v>
      </c>
      <c r="K2727">
        <v>12.0535</v>
      </c>
      <c r="M2727" s="1">
        <v>40665</v>
      </c>
      <c r="N2727">
        <v>12.752000000000001</v>
      </c>
      <c r="P2727" s="1">
        <v>40844</v>
      </c>
      <c r="Q2727">
        <v>17.378699999999998</v>
      </c>
      <c r="S2727" s="1">
        <v>40844</v>
      </c>
      <c r="T2727">
        <v>14.035</v>
      </c>
      <c r="V2727" s="1">
        <v>40480</v>
      </c>
      <c r="W2727">
        <v>12.8409</v>
      </c>
      <c r="Y2727" s="1">
        <v>40480</v>
      </c>
      <c r="Z2727">
        <v>13.553100000000001</v>
      </c>
      <c r="AB2727" s="1">
        <v>40847</v>
      </c>
      <c r="AC2727">
        <v>14.058999999999999</v>
      </c>
      <c r="AE2727" s="1">
        <v>40480</v>
      </c>
      <c r="AF2727">
        <v>10.563800000000001</v>
      </c>
      <c r="AH2727" s="1"/>
      <c r="AK2727" s="1">
        <v>40844</v>
      </c>
      <c r="AL2727">
        <v>12.5541</v>
      </c>
      <c r="AN2727" s="1">
        <v>40480</v>
      </c>
      <c r="AO2727">
        <v>12.1053</v>
      </c>
      <c r="AQ2727" s="1">
        <v>40480</v>
      </c>
      <c r="AR2727">
        <v>14.547599999999999</v>
      </c>
      <c r="AT2727" s="1">
        <v>42303</v>
      </c>
      <c r="AU2727">
        <v>18.937100000000001</v>
      </c>
      <c r="AW2727" s="1">
        <v>40480</v>
      </c>
      <c r="AX2727">
        <v>14.0311</v>
      </c>
      <c r="AZ2727" s="1">
        <v>40843</v>
      </c>
      <c r="BA2727">
        <v>16.102699999999999</v>
      </c>
      <c r="BC2727" s="1">
        <v>42037</v>
      </c>
      <c r="BD2727">
        <v>21.838799999999999</v>
      </c>
      <c r="BF2727" s="1">
        <v>42760</v>
      </c>
      <c r="BG2727">
        <v>20.049900000000001</v>
      </c>
      <c r="BI2727" s="1">
        <v>40480</v>
      </c>
      <c r="BJ2727">
        <v>9.1866000000000003</v>
      </c>
      <c r="BL2727" s="1">
        <v>40480</v>
      </c>
      <c r="BM2727">
        <v>15.172000000000001</v>
      </c>
      <c r="BO2727" s="1">
        <v>40480</v>
      </c>
      <c r="BP2727">
        <v>14.1143</v>
      </c>
      <c r="BR2727" s="1">
        <v>40480</v>
      </c>
      <c r="BS2727">
        <v>12.843</v>
      </c>
    </row>
    <row r="2728" spans="1:71" x14ac:dyDescent="0.45">
      <c r="A2728" s="1">
        <v>40483</v>
      </c>
      <c r="B2728">
        <v>15.185700000000001</v>
      </c>
      <c r="D2728" s="1">
        <v>40483</v>
      </c>
      <c r="E2728">
        <v>13.096</v>
      </c>
      <c r="G2728" s="1">
        <v>40483</v>
      </c>
      <c r="H2728">
        <v>10.641299999999999</v>
      </c>
      <c r="J2728" s="1">
        <v>40483</v>
      </c>
      <c r="K2728">
        <v>12.002000000000001</v>
      </c>
      <c r="M2728" s="1">
        <v>40666</v>
      </c>
      <c r="N2728">
        <v>12.752000000000001</v>
      </c>
      <c r="P2728" s="1">
        <v>40847</v>
      </c>
      <c r="Q2728">
        <v>17.011299999999999</v>
      </c>
      <c r="S2728" s="1">
        <v>40847</v>
      </c>
      <c r="T2728">
        <v>13.8422</v>
      </c>
      <c r="V2728" s="1">
        <v>40483</v>
      </c>
      <c r="W2728">
        <v>12.5543</v>
      </c>
      <c r="Y2728" s="1">
        <v>40483</v>
      </c>
      <c r="Z2728">
        <v>13.2372</v>
      </c>
      <c r="AB2728" s="1">
        <v>40848</v>
      </c>
      <c r="AC2728">
        <v>13.907500000000001</v>
      </c>
      <c r="AE2728" s="1">
        <v>40483</v>
      </c>
      <c r="AF2728">
        <v>10.464600000000001</v>
      </c>
      <c r="AH2728" s="1"/>
      <c r="AK2728" s="1">
        <v>40847</v>
      </c>
      <c r="AL2728">
        <v>12.4297</v>
      </c>
      <c r="AN2728" s="1">
        <v>40483</v>
      </c>
      <c r="AO2728">
        <v>11.8553</v>
      </c>
      <c r="AQ2728" s="1">
        <v>40483</v>
      </c>
      <c r="AR2728">
        <v>14.2516</v>
      </c>
      <c r="AT2728" s="1">
        <v>42304</v>
      </c>
      <c r="AU2728">
        <v>18.849</v>
      </c>
      <c r="AW2728" s="1">
        <v>40483</v>
      </c>
      <c r="AX2728">
        <v>14.151899999999999</v>
      </c>
      <c r="AZ2728" s="1">
        <v>40844</v>
      </c>
      <c r="BA2728">
        <v>15.911</v>
      </c>
      <c r="BC2728" s="1">
        <v>42038</v>
      </c>
      <c r="BD2728">
        <v>22.045999999999999</v>
      </c>
      <c r="BF2728" s="1">
        <v>42761</v>
      </c>
      <c r="BG2728">
        <v>20.008299999999998</v>
      </c>
      <c r="BI2728" s="1">
        <v>40483</v>
      </c>
      <c r="BJ2728">
        <v>8.9984999999999999</v>
      </c>
      <c r="BL2728" s="1">
        <v>40483</v>
      </c>
      <c r="BM2728">
        <v>15.0558</v>
      </c>
      <c r="BO2728" s="1">
        <v>40483</v>
      </c>
      <c r="BP2728">
        <v>14.001899999999999</v>
      </c>
      <c r="BR2728" s="1">
        <v>40483</v>
      </c>
      <c r="BS2728">
        <v>12.733599999999999</v>
      </c>
    </row>
    <row r="2729" spans="1:71" x14ac:dyDescent="0.45">
      <c r="A2729" s="1">
        <v>40484</v>
      </c>
      <c r="B2729">
        <v>15.173</v>
      </c>
      <c r="D2729" s="1">
        <v>40484</v>
      </c>
      <c r="E2729">
        <v>13.29</v>
      </c>
      <c r="G2729" s="1">
        <v>40484</v>
      </c>
      <c r="H2729">
        <v>10.8073</v>
      </c>
      <c r="J2729" s="1">
        <v>40484</v>
      </c>
      <c r="K2729">
        <v>12.114699999999999</v>
      </c>
      <c r="M2729" s="1">
        <v>40667</v>
      </c>
      <c r="N2729">
        <v>12.6579</v>
      </c>
      <c r="P2729" s="1">
        <v>40848</v>
      </c>
      <c r="Q2729">
        <v>16.513400000000001</v>
      </c>
      <c r="S2729" s="1">
        <v>40848</v>
      </c>
      <c r="T2729">
        <v>13.4765</v>
      </c>
      <c r="V2729" s="1">
        <v>40484</v>
      </c>
      <c r="W2729">
        <v>12.6518</v>
      </c>
      <c r="Y2729" s="1">
        <v>40484</v>
      </c>
      <c r="Z2729">
        <v>13.422700000000001</v>
      </c>
      <c r="AB2729" s="1">
        <v>40849</v>
      </c>
      <c r="AC2729">
        <v>14.065899999999999</v>
      </c>
      <c r="AE2729" s="1">
        <v>40484</v>
      </c>
      <c r="AF2729">
        <v>10.568099999999999</v>
      </c>
      <c r="AH2729" s="1"/>
      <c r="AK2729" s="1">
        <v>40848</v>
      </c>
      <c r="AL2729">
        <v>12.432499999999999</v>
      </c>
      <c r="AN2729" s="1">
        <v>40484</v>
      </c>
      <c r="AO2729">
        <v>12.026300000000001</v>
      </c>
      <c r="AQ2729" s="1">
        <v>40484</v>
      </c>
      <c r="AR2729">
        <v>14.378500000000001</v>
      </c>
      <c r="AT2729" s="1">
        <v>42305</v>
      </c>
      <c r="AU2729">
        <v>18.625299999999999</v>
      </c>
      <c r="AW2729" s="1">
        <v>40484</v>
      </c>
      <c r="AX2729">
        <v>14.4061</v>
      </c>
      <c r="AZ2729" s="1">
        <v>40847</v>
      </c>
      <c r="BA2729">
        <v>15.6096</v>
      </c>
      <c r="BC2729" s="1">
        <v>42039</v>
      </c>
      <c r="BD2729">
        <v>21.674399999999999</v>
      </c>
      <c r="BF2729" s="1">
        <v>42762</v>
      </c>
      <c r="BG2729">
        <v>19.929600000000001</v>
      </c>
      <c r="BI2729" s="1">
        <v>40484</v>
      </c>
      <c r="BJ2729">
        <v>9.173</v>
      </c>
      <c r="BL2729" s="1">
        <v>40484</v>
      </c>
      <c r="BM2729">
        <v>15.215999999999999</v>
      </c>
      <c r="BO2729" s="1">
        <v>40484</v>
      </c>
      <c r="BP2729">
        <v>14.1439</v>
      </c>
      <c r="BR2729" s="1">
        <v>40484</v>
      </c>
      <c r="BS2729">
        <v>12.8842</v>
      </c>
    </row>
    <row r="2730" spans="1:71" x14ac:dyDescent="0.45">
      <c r="A2730" s="1">
        <v>40485</v>
      </c>
      <c r="B2730">
        <v>15.202500000000001</v>
      </c>
      <c r="D2730" s="1">
        <v>40485</v>
      </c>
      <c r="E2730">
        <v>13.300800000000001</v>
      </c>
      <c r="G2730" s="1">
        <v>40485</v>
      </c>
      <c r="H2730">
        <v>10.711399999999999</v>
      </c>
      <c r="J2730" s="1">
        <v>40485</v>
      </c>
      <c r="K2730">
        <v>12.088900000000001</v>
      </c>
      <c r="M2730" s="1">
        <v>40668</v>
      </c>
      <c r="N2730">
        <v>12.616199999999999</v>
      </c>
      <c r="P2730" s="1">
        <v>40849</v>
      </c>
      <c r="Q2730">
        <v>16.390999999999998</v>
      </c>
      <c r="S2730" s="1">
        <v>40849</v>
      </c>
      <c r="T2730">
        <v>13.5364</v>
      </c>
      <c r="V2730" s="1">
        <v>40485</v>
      </c>
      <c r="W2730">
        <v>12.666600000000001</v>
      </c>
      <c r="Y2730" s="1">
        <v>40485</v>
      </c>
      <c r="Z2730">
        <v>13.4314</v>
      </c>
      <c r="AB2730" s="1">
        <v>40850</v>
      </c>
      <c r="AC2730">
        <v>14.327500000000001</v>
      </c>
      <c r="AE2730" s="1">
        <v>40485</v>
      </c>
      <c r="AF2730">
        <v>10.5822</v>
      </c>
      <c r="AH2730" s="1"/>
      <c r="AK2730" s="1">
        <v>40849</v>
      </c>
      <c r="AL2730">
        <v>12.653600000000001</v>
      </c>
      <c r="AN2730" s="1">
        <v>40485</v>
      </c>
      <c r="AO2730">
        <v>11.881600000000001</v>
      </c>
      <c r="AQ2730" s="1">
        <v>40485</v>
      </c>
      <c r="AR2730">
        <v>14.4392</v>
      </c>
      <c r="AT2730" s="1">
        <v>42306</v>
      </c>
      <c r="AU2730">
        <v>18.3339</v>
      </c>
      <c r="AW2730" s="1">
        <v>40485</v>
      </c>
      <c r="AX2730">
        <v>14.383800000000001</v>
      </c>
      <c r="AZ2730" s="1">
        <v>40848</v>
      </c>
      <c r="BA2730">
        <v>15.2089</v>
      </c>
      <c r="BC2730" s="1">
        <v>42040</v>
      </c>
      <c r="BD2730">
        <v>21.910299999999999</v>
      </c>
      <c r="BF2730" s="1">
        <v>42765</v>
      </c>
      <c r="BG2730">
        <v>19.8185</v>
      </c>
      <c r="BI2730" s="1">
        <v>40485</v>
      </c>
      <c r="BJ2730">
        <v>9.1011000000000006</v>
      </c>
      <c r="BL2730" s="1">
        <v>40485</v>
      </c>
      <c r="BM2730">
        <v>15.188000000000001</v>
      </c>
      <c r="BO2730" s="1">
        <v>40485</v>
      </c>
      <c r="BP2730">
        <v>14.126099999999999</v>
      </c>
      <c r="BR2730" s="1">
        <v>40485</v>
      </c>
      <c r="BS2730">
        <v>12.847899999999999</v>
      </c>
    </row>
    <row r="2731" spans="1:71" x14ac:dyDescent="0.45">
      <c r="A2731" s="1">
        <v>40486</v>
      </c>
      <c r="B2731">
        <v>15.3924</v>
      </c>
      <c r="D2731" s="1">
        <v>40486</v>
      </c>
      <c r="E2731">
        <v>13.4841</v>
      </c>
      <c r="G2731" s="1">
        <v>40486</v>
      </c>
      <c r="H2731">
        <v>10.962199999999999</v>
      </c>
      <c r="J2731" s="1">
        <v>40486</v>
      </c>
      <c r="K2731">
        <v>12.101800000000001</v>
      </c>
      <c r="M2731" s="1">
        <v>40669</v>
      </c>
      <c r="N2731">
        <v>12.7415</v>
      </c>
      <c r="P2731" s="1">
        <v>40850</v>
      </c>
      <c r="Q2731">
        <v>16.570499999999999</v>
      </c>
      <c r="S2731" s="1">
        <v>40850</v>
      </c>
      <c r="T2731">
        <v>13.7624</v>
      </c>
      <c r="V2731" s="1">
        <v>40486</v>
      </c>
      <c r="W2731">
        <v>12.861599999999999</v>
      </c>
      <c r="Y2731" s="1">
        <v>40486</v>
      </c>
      <c r="Z2731">
        <v>13.6517</v>
      </c>
      <c r="AB2731" s="1">
        <v>40851</v>
      </c>
      <c r="AC2731">
        <v>14.2105</v>
      </c>
      <c r="AE2731" s="1">
        <v>40486</v>
      </c>
      <c r="AF2731">
        <v>10.687100000000001</v>
      </c>
      <c r="AH2731" s="1"/>
      <c r="AK2731" s="1">
        <v>40850</v>
      </c>
      <c r="AL2731">
        <v>12.6509</v>
      </c>
      <c r="AN2731" s="1">
        <v>40486</v>
      </c>
      <c r="AO2731">
        <v>12.174300000000001</v>
      </c>
      <c r="AQ2731" s="1">
        <v>40486</v>
      </c>
      <c r="AR2731">
        <v>14.5397</v>
      </c>
      <c r="AT2731" s="1">
        <v>42307</v>
      </c>
      <c r="AU2731">
        <v>18.3611</v>
      </c>
      <c r="AW2731" s="1">
        <v>40486</v>
      </c>
      <c r="AX2731">
        <v>14.587199999999999</v>
      </c>
      <c r="AZ2731" s="1">
        <v>40849</v>
      </c>
      <c r="BA2731">
        <v>15.671200000000001</v>
      </c>
      <c r="BC2731" s="1">
        <v>42041</v>
      </c>
      <c r="BD2731">
        <v>20.8812</v>
      </c>
      <c r="BF2731" s="1">
        <v>42766</v>
      </c>
      <c r="BG2731">
        <v>20.179500000000001</v>
      </c>
      <c r="BI2731" s="1">
        <v>40486</v>
      </c>
      <c r="BJ2731">
        <v>9.1661000000000001</v>
      </c>
      <c r="BL2731" s="1">
        <v>40486</v>
      </c>
      <c r="BM2731">
        <v>15.404299999999999</v>
      </c>
      <c r="BO2731" s="1">
        <v>40486</v>
      </c>
      <c r="BP2731">
        <v>14.2681</v>
      </c>
      <c r="BR2731" s="1">
        <v>40486</v>
      </c>
      <c r="BS2731">
        <v>12.9788</v>
      </c>
    </row>
    <row r="2732" spans="1:71" x14ac:dyDescent="0.45">
      <c r="A2732" s="1">
        <v>40487</v>
      </c>
      <c r="B2732">
        <v>15.4895</v>
      </c>
      <c r="D2732" s="1">
        <v>40487</v>
      </c>
      <c r="E2732">
        <v>13.5236</v>
      </c>
      <c r="G2732" s="1">
        <v>40487</v>
      </c>
      <c r="H2732">
        <v>11.002800000000001</v>
      </c>
      <c r="J2732" s="1">
        <v>40487</v>
      </c>
      <c r="K2732">
        <v>12.1372</v>
      </c>
      <c r="M2732" s="1">
        <v>40672</v>
      </c>
      <c r="N2732">
        <v>13.055</v>
      </c>
      <c r="P2732" s="1">
        <v>40851</v>
      </c>
      <c r="Q2732">
        <v>16.578700000000001</v>
      </c>
      <c r="S2732" s="1">
        <v>40851</v>
      </c>
      <c r="T2732">
        <v>13.689299999999999</v>
      </c>
      <c r="V2732" s="1">
        <v>40487</v>
      </c>
      <c r="W2732">
        <v>12.8527</v>
      </c>
      <c r="Y2732" s="1">
        <v>40487</v>
      </c>
      <c r="Z2732">
        <v>13.573399999999999</v>
      </c>
      <c r="AB2732" s="1">
        <v>40854</v>
      </c>
      <c r="AC2732">
        <v>14.355</v>
      </c>
      <c r="AE2732" s="1">
        <v>40487</v>
      </c>
      <c r="AF2732">
        <v>10.687100000000001</v>
      </c>
      <c r="AH2732" s="1"/>
      <c r="AK2732" s="1">
        <v>40851</v>
      </c>
      <c r="AL2732">
        <v>12.581799999999999</v>
      </c>
      <c r="AN2732" s="1">
        <v>40487</v>
      </c>
      <c r="AO2732">
        <v>12.256600000000001</v>
      </c>
      <c r="AQ2732" s="1">
        <v>40487</v>
      </c>
      <c r="AR2732">
        <v>14.4657</v>
      </c>
      <c r="AT2732" s="1">
        <v>42310</v>
      </c>
      <c r="AU2732">
        <v>18.273</v>
      </c>
      <c r="AW2732" s="1">
        <v>40487</v>
      </c>
      <c r="AX2732">
        <v>14.533099999999999</v>
      </c>
      <c r="AZ2732" s="1">
        <v>40850</v>
      </c>
      <c r="BA2732">
        <v>15.9589</v>
      </c>
      <c r="BC2732" s="1">
        <v>42044</v>
      </c>
      <c r="BD2732">
        <v>20.4953</v>
      </c>
      <c r="BF2732" s="1">
        <v>42767</v>
      </c>
      <c r="BG2732">
        <v>19.846299999999999</v>
      </c>
      <c r="BI2732" s="1">
        <v>40487</v>
      </c>
      <c r="BJ2732">
        <v>9.2345000000000006</v>
      </c>
      <c r="BL2732" s="1">
        <v>40487</v>
      </c>
      <c r="BM2732">
        <v>15.4124</v>
      </c>
      <c r="BO2732" s="1">
        <v>40487</v>
      </c>
      <c r="BP2732">
        <v>14.392300000000001</v>
      </c>
      <c r="BR2732" s="1">
        <v>40487</v>
      </c>
      <c r="BS2732">
        <v>12.978</v>
      </c>
    </row>
    <row r="2733" spans="1:71" x14ac:dyDescent="0.45">
      <c r="A2733" s="1">
        <v>40490</v>
      </c>
      <c r="B2733">
        <v>15.3797</v>
      </c>
      <c r="D2733" s="1">
        <v>40490</v>
      </c>
      <c r="E2733">
        <v>13.376300000000001</v>
      </c>
      <c r="G2733" s="1">
        <v>40490</v>
      </c>
      <c r="H2733">
        <v>10.895799999999999</v>
      </c>
      <c r="J2733" s="1">
        <v>40490</v>
      </c>
      <c r="K2733">
        <v>11.8893</v>
      </c>
      <c r="M2733" s="1">
        <v>40673</v>
      </c>
      <c r="N2733">
        <v>13.2744</v>
      </c>
      <c r="P2733" s="1">
        <v>40854</v>
      </c>
      <c r="Q2733">
        <v>16.6114</v>
      </c>
      <c r="S2733" s="1">
        <v>40854</v>
      </c>
      <c r="T2733">
        <v>13.789</v>
      </c>
      <c r="V2733" s="1">
        <v>40490</v>
      </c>
      <c r="W2733">
        <v>12.7316</v>
      </c>
      <c r="Y2733" s="1">
        <v>40490</v>
      </c>
      <c r="Z2733">
        <v>13.472</v>
      </c>
      <c r="AB2733" s="1">
        <v>40855</v>
      </c>
      <c r="AC2733">
        <v>14.3413</v>
      </c>
      <c r="AE2733" s="1">
        <v>40490</v>
      </c>
      <c r="AF2733">
        <v>10.6602</v>
      </c>
      <c r="AH2733" s="1"/>
      <c r="AK2733" s="1">
        <v>40854</v>
      </c>
      <c r="AL2733">
        <v>12.625999999999999</v>
      </c>
      <c r="AN2733" s="1">
        <v>40490</v>
      </c>
      <c r="AO2733">
        <v>12.1974</v>
      </c>
      <c r="AQ2733" s="1">
        <v>40490</v>
      </c>
      <c r="AR2733">
        <v>14.3917</v>
      </c>
      <c r="AT2733" s="1">
        <v>42311</v>
      </c>
      <c r="AU2733">
        <v>18.466100000000001</v>
      </c>
      <c r="AW2733" s="1">
        <v>40490</v>
      </c>
      <c r="AX2733">
        <v>14.456899999999999</v>
      </c>
      <c r="AZ2733" s="1">
        <v>40851</v>
      </c>
      <c r="BA2733">
        <v>15.839</v>
      </c>
      <c r="BC2733" s="1">
        <v>42045</v>
      </c>
      <c r="BD2733">
        <v>21.102699999999999</v>
      </c>
      <c r="BF2733" s="1">
        <v>42768</v>
      </c>
      <c r="BG2733">
        <v>20.110099999999999</v>
      </c>
      <c r="BI2733" s="1">
        <v>40490</v>
      </c>
      <c r="BJ2733">
        <v>9.2378999999999998</v>
      </c>
      <c r="BL2733" s="1">
        <v>40490</v>
      </c>
      <c r="BM2733">
        <v>15.3523</v>
      </c>
      <c r="BO2733" s="1">
        <v>40490</v>
      </c>
      <c r="BP2733">
        <v>14.345000000000001</v>
      </c>
      <c r="BR2733" s="1">
        <v>40490</v>
      </c>
      <c r="BS2733">
        <v>12.897399999999999</v>
      </c>
    </row>
    <row r="2734" spans="1:71" x14ac:dyDescent="0.45">
      <c r="A2734" s="1">
        <v>40491</v>
      </c>
      <c r="B2734">
        <v>15.2743</v>
      </c>
      <c r="D2734" s="1">
        <v>40491</v>
      </c>
      <c r="E2734">
        <v>13.3368</v>
      </c>
      <c r="G2734" s="1">
        <v>40491</v>
      </c>
      <c r="H2734">
        <v>10.895799999999999</v>
      </c>
      <c r="J2734" s="1">
        <v>40491</v>
      </c>
      <c r="K2734">
        <v>11.8796</v>
      </c>
      <c r="M2734" s="1">
        <v>40674</v>
      </c>
      <c r="N2734">
        <v>13.0654</v>
      </c>
      <c r="P2734" s="1">
        <v>40855</v>
      </c>
      <c r="Q2734">
        <v>16.464400000000001</v>
      </c>
      <c r="S2734" s="1">
        <v>40855</v>
      </c>
      <c r="T2734">
        <v>13.968500000000001</v>
      </c>
      <c r="V2734" s="1">
        <v>40491</v>
      </c>
      <c r="W2734">
        <v>12.7257</v>
      </c>
      <c r="Y2734" s="1">
        <v>40491</v>
      </c>
      <c r="Z2734">
        <v>13.4169</v>
      </c>
      <c r="AB2734" s="1">
        <v>40856</v>
      </c>
      <c r="AC2734">
        <v>14.1554</v>
      </c>
      <c r="AE2734" s="1">
        <v>40491</v>
      </c>
      <c r="AF2734">
        <v>10.465999999999999</v>
      </c>
      <c r="AH2734" s="1"/>
      <c r="AK2734" s="1">
        <v>40855</v>
      </c>
      <c r="AL2734">
        <v>12.7172</v>
      </c>
      <c r="AN2734" s="1">
        <v>40491</v>
      </c>
      <c r="AO2734">
        <v>12.108599999999999</v>
      </c>
      <c r="AQ2734" s="1">
        <v>40491</v>
      </c>
      <c r="AR2734">
        <v>14.3864</v>
      </c>
      <c r="AT2734" s="1">
        <v>42312</v>
      </c>
      <c r="AU2734">
        <v>18.581299999999999</v>
      </c>
      <c r="AW2734" s="1">
        <v>40491</v>
      </c>
      <c r="AX2734">
        <v>14.4442</v>
      </c>
      <c r="AZ2734" s="1">
        <v>40854</v>
      </c>
      <c r="BA2734">
        <v>15.863</v>
      </c>
      <c r="BC2734" s="1">
        <v>42046</v>
      </c>
      <c r="BD2734">
        <v>20.581099999999999</v>
      </c>
      <c r="BF2734" s="1">
        <v>42769</v>
      </c>
      <c r="BG2734">
        <v>20.151700000000002</v>
      </c>
      <c r="BI2734" s="1">
        <v>40491</v>
      </c>
      <c r="BJ2734">
        <v>9.2003000000000004</v>
      </c>
      <c r="BL2734" s="1">
        <v>40491</v>
      </c>
      <c r="BM2734">
        <v>15.324199999999999</v>
      </c>
      <c r="BO2734" s="1">
        <v>40491</v>
      </c>
      <c r="BP2734">
        <v>14.2681</v>
      </c>
      <c r="BR2734" s="1">
        <v>40491</v>
      </c>
      <c r="BS2734">
        <v>12.825699999999999</v>
      </c>
    </row>
    <row r="2735" spans="1:71" x14ac:dyDescent="0.45">
      <c r="A2735" s="1">
        <v>40492</v>
      </c>
      <c r="B2735">
        <v>15.050599999999999</v>
      </c>
      <c r="D2735" s="1">
        <v>40492</v>
      </c>
      <c r="E2735">
        <v>13.279299999999999</v>
      </c>
      <c r="G2735" s="1">
        <v>40492</v>
      </c>
      <c r="H2735">
        <v>10.8368</v>
      </c>
      <c r="J2735" s="1">
        <v>40492</v>
      </c>
      <c r="K2735">
        <v>11.783099999999999</v>
      </c>
      <c r="M2735" s="1">
        <v>40675</v>
      </c>
      <c r="N2735">
        <v>13.222099999999999</v>
      </c>
      <c r="P2735" s="1">
        <v>40856</v>
      </c>
      <c r="Q2735">
        <v>15.982799999999999</v>
      </c>
      <c r="S2735" s="1">
        <v>40856</v>
      </c>
      <c r="T2735">
        <v>13.616199999999999</v>
      </c>
      <c r="V2735" s="1">
        <v>40492</v>
      </c>
      <c r="W2735">
        <v>12.6991</v>
      </c>
      <c r="Y2735" s="1">
        <v>40492</v>
      </c>
      <c r="Z2735">
        <v>13.324199999999999</v>
      </c>
      <c r="AB2735" s="1">
        <v>40857</v>
      </c>
      <c r="AC2735">
        <v>14.286200000000001</v>
      </c>
      <c r="AE2735" s="1">
        <v>40492</v>
      </c>
      <c r="AF2735">
        <v>10.392300000000001</v>
      </c>
      <c r="AH2735" s="1"/>
      <c r="AK2735" s="1">
        <v>40856</v>
      </c>
      <c r="AL2735">
        <v>12.3689</v>
      </c>
      <c r="AN2735" s="1">
        <v>40492</v>
      </c>
      <c r="AO2735">
        <v>12.0395</v>
      </c>
      <c r="AQ2735" s="1">
        <v>40492</v>
      </c>
      <c r="AR2735">
        <v>14.3071</v>
      </c>
      <c r="AT2735" s="1">
        <v>42313</v>
      </c>
      <c r="AU2735">
        <v>18.483000000000001</v>
      </c>
      <c r="AW2735" s="1">
        <v>40492</v>
      </c>
      <c r="AX2735">
        <v>14.3584</v>
      </c>
      <c r="AZ2735" s="1">
        <v>40855</v>
      </c>
      <c r="BA2735">
        <v>15.989699999999999</v>
      </c>
      <c r="BC2735" s="1">
        <v>42047</v>
      </c>
      <c r="BD2735">
        <v>20.481000000000002</v>
      </c>
      <c r="BF2735" s="1">
        <v>42772</v>
      </c>
      <c r="BG2735">
        <v>20.161000000000001</v>
      </c>
      <c r="BI2735" s="1">
        <v>40492</v>
      </c>
      <c r="BJ2735">
        <v>9.0976999999999997</v>
      </c>
      <c r="BL2735" s="1">
        <v>40492</v>
      </c>
      <c r="BM2735">
        <v>15.212</v>
      </c>
      <c r="BO2735" s="1">
        <v>40492</v>
      </c>
      <c r="BP2735">
        <v>14.244400000000001</v>
      </c>
      <c r="BR2735" s="1">
        <v>40492</v>
      </c>
      <c r="BS2735">
        <v>12.7432</v>
      </c>
    </row>
    <row r="2736" spans="1:71" x14ac:dyDescent="0.45">
      <c r="A2736" s="1">
        <v>40493</v>
      </c>
      <c r="B2736">
        <v>14.987299999999999</v>
      </c>
      <c r="D2736" s="1">
        <v>40493</v>
      </c>
      <c r="E2736">
        <v>13.175000000000001</v>
      </c>
      <c r="G2736" s="1">
        <v>40493</v>
      </c>
      <c r="H2736">
        <v>10.799900000000001</v>
      </c>
      <c r="J2736" s="1">
        <v>40493</v>
      </c>
      <c r="K2736">
        <v>11.7637</v>
      </c>
      <c r="M2736" s="1">
        <v>40676</v>
      </c>
      <c r="N2736">
        <v>13.148999999999999</v>
      </c>
      <c r="P2736" s="1">
        <v>40857</v>
      </c>
      <c r="Q2736">
        <v>15.958299999999999</v>
      </c>
      <c r="S2736" s="1">
        <v>40857</v>
      </c>
      <c r="T2736">
        <v>13.802300000000001</v>
      </c>
      <c r="V2736" s="1">
        <v>40493</v>
      </c>
      <c r="W2736">
        <v>12.6577</v>
      </c>
      <c r="Y2736" s="1">
        <v>40493</v>
      </c>
      <c r="Z2736">
        <v>13.353199999999999</v>
      </c>
      <c r="AB2736" s="1">
        <v>40858</v>
      </c>
      <c r="AC2736">
        <v>14.458299999999999</v>
      </c>
      <c r="AE2736" s="1">
        <v>40493</v>
      </c>
      <c r="AF2736">
        <v>10.405100000000001</v>
      </c>
      <c r="AH2736" s="1"/>
      <c r="AK2736" s="1">
        <v>40857</v>
      </c>
      <c r="AL2736">
        <v>12.371600000000001</v>
      </c>
      <c r="AN2736" s="1">
        <v>40493</v>
      </c>
      <c r="AO2736">
        <v>12.0197</v>
      </c>
      <c r="AQ2736" s="1">
        <v>40493</v>
      </c>
      <c r="AR2736">
        <v>14.2437</v>
      </c>
      <c r="AT2736" s="1">
        <v>42314</v>
      </c>
      <c r="AU2736">
        <v>17.7546</v>
      </c>
      <c r="AW2736" s="1">
        <v>40493</v>
      </c>
      <c r="AX2736">
        <v>14.383800000000001</v>
      </c>
      <c r="AZ2736" s="1">
        <v>40856</v>
      </c>
      <c r="BA2736">
        <v>15.6027</v>
      </c>
      <c r="BC2736" s="1">
        <v>42048</v>
      </c>
      <c r="BD2736">
        <v>20.123699999999999</v>
      </c>
      <c r="BF2736" s="1">
        <v>42773</v>
      </c>
      <c r="BG2736">
        <v>20.179500000000001</v>
      </c>
      <c r="BI2736" s="1">
        <v>40493</v>
      </c>
      <c r="BJ2736">
        <v>9.0806000000000004</v>
      </c>
      <c r="BL2736" s="1">
        <v>40493</v>
      </c>
      <c r="BM2736">
        <v>15.328200000000001</v>
      </c>
      <c r="BO2736" s="1">
        <v>40493</v>
      </c>
      <c r="BP2736">
        <v>14.2681</v>
      </c>
      <c r="BR2736" s="1">
        <v>40493</v>
      </c>
      <c r="BS2736">
        <v>12.7423</v>
      </c>
    </row>
    <row r="2737" spans="1:71" x14ac:dyDescent="0.45">
      <c r="A2737" s="1">
        <v>40494</v>
      </c>
      <c r="B2737">
        <v>14.903</v>
      </c>
      <c r="D2737" s="1">
        <v>40494</v>
      </c>
      <c r="E2737">
        <v>13.0924</v>
      </c>
      <c r="G2737" s="1">
        <v>40494</v>
      </c>
      <c r="H2737">
        <v>10.803599999999999</v>
      </c>
      <c r="J2737" s="1">
        <v>40494</v>
      </c>
      <c r="K2737">
        <v>11.757300000000001</v>
      </c>
      <c r="M2737" s="1">
        <v>40679</v>
      </c>
      <c r="N2737">
        <v>13.044499999999999</v>
      </c>
      <c r="P2737" s="1">
        <v>40858</v>
      </c>
      <c r="Q2737">
        <v>16.162400000000002</v>
      </c>
      <c r="S2737" s="1">
        <v>40858</v>
      </c>
      <c r="T2737">
        <v>14.1015</v>
      </c>
      <c r="V2737" s="1">
        <v>40494</v>
      </c>
      <c r="W2737">
        <v>12.663600000000001</v>
      </c>
      <c r="Y2737" s="1">
        <v>40494</v>
      </c>
      <c r="Z2737">
        <v>13.248799999999999</v>
      </c>
      <c r="AB2737" s="1">
        <v>40861</v>
      </c>
      <c r="AC2737">
        <v>14.3413</v>
      </c>
      <c r="AE2737" s="1">
        <v>40494</v>
      </c>
      <c r="AF2737">
        <v>10.242100000000001</v>
      </c>
      <c r="AH2737" s="1"/>
      <c r="AK2737" s="1">
        <v>40858</v>
      </c>
      <c r="AL2737">
        <v>12.565200000000001</v>
      </c>
      <c r="AN2737" s="1">
        <v>40494</v>
      </c>
      <c r="AO2737">
        <v>11.953900000000001</v>
      </c>
      <c r="AQ2737" s="1">
        <v>40494</v>
      </c>
      <c r="AR2737">
        <v>14.174899999999999</v>
      </c>
      <c r="AT2737" s="1">
        <v>42317</v>
      </c>
      <c r="AU2737">
        <v>17.9375</v>
      </c>
      <c r="AW2737" s="1">
        <v>40494</v>
      </c>
      <c r="AX2737">
        <v>14.2408</v>
      </c>
      <c r="AZ2737" s="1">
        <v>40857</v>
      </c>
      <c r="BA2737">
        <v>15.7363</v>
      </c>
      <c r="BC2737" s="1">
        <v>42052</v>
      </c>
      <c r="BD2737">
        <v>19.909300000000002</v>
      </c>
      <c r="BF2737" s="1">
        <v>42774</v>
      </c>
      <c r="BG2737">
        <v>20.281300000000002</v>
      </c>
      <c r="BI2737" s="1">
        <v>40494</v>
      </c>
      <c r="BJ2737">
        <v>8.9336000000000002</v>
      </c>
      <c r="BL2737" s="1">
        <v>40494</v>
      </c>
      <c r="BM2737">
        <v>15.2601</v>
      </c>
      <c r="BO2737" s="1">
        <v>40494</v>
      </c>
      <c r="BP2737">
        <v>14.132099999999999</v>
      </c>
      <c r="BR2737" s="1">
        <v>40494</v>
      </c>
      <c r="BS2737">
        <v>12.6449</v>
      </c>
    </row>
    <row r="2738" spans="1:71" x14ac:dyDescent="0.45">
      <c r="A2738" s="1">
        <v>40497</v>
      </c>
      <c r="B2738">
        <v>15.012700000000001</v>
      </c>
      <c r="D2738" s="1">
        <v>40497</v>
      </c>
      <c r="E2738">
        <v>13.2254</v>
      </c>
      <c r="G2738" s="1">
        <v>40497</v>
      </c>
      <c r="H2738">
        <v>10.914300000000001</v>
      </c>
      <c r="J2738" s="1">
        <v>40497</v>
      </c>
      <c r="K2738">
        <v>11.728300000000001</v>
      </c>
      <c r="M2738" s="1">
        <v>40680</v>
      </c>
      <c r="N2738">
        <v>13.0654</v>
      </c>
      <c r="P2738" s="1">
        <v>40861</v>
      </c>
      <c r="Q2738">
        <v>15.7135</v>
      </c>
      <c r="S2738" s="1">
        <v>40861</v>
      </c>
      <c r="T2738">
        <v>13.828900000000001</v>
      </c>
      <c r="V2738" s="1">
        <v>40497</v>
      </c>
      <c r="W2738">
        <v>12.740399999999999</v>
      </c>
      <c r="Y2738" s="1">
        <v>40497</v>
      </c>
      <c r="Z2738">
        <v>13.2517</v>
      </c>
      <c r="AB2738" s="1">
        <v>40862</v>
      </c>
      <c r="AC2738">
        <v>14.238</v>
      </c>
      <c r="AE2738" s="1">
        <v>40497</v>
      </c>
      <c r="AF2738">
        <v>10.283200000000001</v>
      </c>
      <c r="AH2738" s="1"/>
      <c r="AK2738" s="1">
        <v>40861</v>
      </c>
      <c r="AL2738">
        <v>12.363300000000001</v>
      </c>
      <c r="AN2738" s="1">
        <v>40497</v>
      </c>
      <c r="AO2738">
        <v>12.013199999999999</v>
      </c>
      <c r="AQ2738" s="1">
        <v>40497</v>
      </c>
      <c r="AR2738">
        <v>14.1591</v>
      </c>
      <c r="AT2738" s="1">
        <v>42318</v>
      </c>
      <c r="AU2738">
        <v>18.239100000000001</v>
      </c>
      <c r="AW2738" s="1">
        <v>40497</v>
      </c>
      <c r="AX2738">
        <v>14.3933</v>
      </c>
      <c r="AZ2738" s="1">
        <v>40858</v>
      </c>
      <c r="BA2738">
        <v>16.0548</v>
      </c>
      <c r="BC2738" s="1">
        <v>42053</v>
      </c>
      <c r="BD2738">
        <v>20.3095</v>
      </c>
      <c r="BF2738" s="1">
        <v>42775</v>
      </c>
      <c r="BG2738">
        <v>20.193300000000001</v>
      </c>
      <c r="BI2738" s="1">
        <v>40497</v>
      </c>
      <c r="BJ2738">
        <v>8.9130000000000003</v>
      </c>
      <c r="BL2738" s="1">
        <v>40497</v>
      </c>
      <c r="BM2738">
        <v>15.356299999999999</v>
      </c>
      <c r="BO2738" s="1">
        <v>40497</v>
      </c>
      <c r="BP2738">
        <v>14.0611</v>
      </c>
      <c r="BR2738" s="1">
        <v>40497</v>
      </c>
      <c r="BS2738">
        <v>12.68</v>
      </c>
    </row>
    <row r="2739" spans="1:71" x14ac:dyDescent="0.45">
      <c r="A2739" s="1">
        <v>40498</v>
      </c>
      <c r="B2739">
        <v>14.822800000000001</v>
      </c>
      <c r="D2739" s="1">
        <v>40498</v>
      </c>
      <c r="E2739">
        <v>12.952199999999999</v>
      </c>
      <c r="G2739" s="1">
        <v>40498</v>
      </c>
      <c r="H2739">
        <v>10.8073</v>
      </c>
      <c r="J2739" s="1">
        <v>40498</v>
      </c>
      <c r="K2739">
        <v>11.570600000000001</v>
      </c>
      <c r="M2739" s="1">
        <v>40681</v>
      </c>
      <c r="N2739">
        <v>13.0602</v>
      </c>
      <c r="P2739" s="1">
        <v>40862</v>
      </c>
      <c r="Q2739">
        <v>15.9992</v>
      </c>
      <c r="S2739" s="1">
        <v>40862</v>
      </c>
      <c r="T2739">
        <v>13.901999999999999</v>
      </c>
      <c r="V2739" s="1">
        <v>40498</v>
      </c>
      <c r="W2739">
        <v>12.642900000000001</v>
      </c>
      <c r="Y2739" s="1">
        <v>40498</v>
      </c>
      <c r="Z2739">
        <v>13.0749</v>
      </c>
      <c r="AB2739" s="1">
        <v>40863</v>
      </c>
      <c r="AC2739">
        <v>13.9282</v>
      </c>
      <c r="AE2739" s="1">
        <v>40498</v>
      </c>
      <c r="AF2739">
        <v>10.203799999999999</v>
      </c>
      <c r="AH2739" s="1"/>
      <c r="AK2739" s="1">
        <v>40862</v>
      </c>
      <c r="AL2739">
        <v>12.581799999999999</v>
      </c>
      <c r="AN2739" s="1">
        <v>40498</v>
      </c>
      <c r="AO2739">
        <v>11.809200000000001</v>
      </c>
      <c r="AQ2739" s="1">
        <v>40498</v>
      </c>
      <c r="AR2739">
        <v>13.892099999999999</v>
      </c>
      <c r="AT2739" s="1">
        <v>42319</v>
      </c>
      <c r="AU2739">
        <v>18.439</v>
      </c>
      <c r="AW2739" s="1">
        <v>40498</v>
      </c>
      <c r="AX2739">
        <v>13.993</v>
      </c>
      <c r="AZ2739" s="1">
        <v>40861</v>
      </c>
      <c r="BA2739">
        <v>15.863</v>
      </c>
      <c r="BC2739" s="1">
        <v>42054</v>
      </c>
      <c r="BD2739">
        <v>20.295200000000001</v>
      </c>
      <c r="BF2739" s="1">
        <v>42776</v>
      </c>
      <c r="BG2739">
        <v>20.3368</v>
      </c>
      <c r="BI2739" s="1">
        <v>40498</v>
      </c>
      <c r="BJ2739">
        <v>8.8070000000000004</v>
      </c>
      <c r="BL2739" s="1">
        <v>40498</v>
      </c>
      <c r="BM2739">
        <v>15.2761</v>
      </c>
      <c r="BO2739" s="1">
        <v>40498</v>
      </c>
      <c r="BP2739">
        <v>13.9132</v>
      </c>
      <c r="BR2739" s="1">
        <v>40498</v>
      </c>
      <c r="BS2739">
        <v>12.5304</v>
      </c>
    </row>
    <row r="2740" spans="1:71" x14ac:dyDescent="0.45">
      <c r="A2740" s="1">
        <v>40499</v>
      </c>
      <c r="B2740">
        <v>14.797499999999999</v>
      </c>
      <c r="D2740" s="1">
        <v>40499</v>
      </c>
      <c r="E2740">
        <v>13.027699999999999</v>
      </c>
      <c r="G2740" s="1">
        <v>40499</v>
      </c>
      <c r="H2740">
        <v>10.781499999999999</v>
      </c>
      <c r="J2740" s="1">
        <v>40499</v>
      </c>
      <c r="K2740">
        <v>11.4998</v>
      </c>
      <c r="M2740" s="1">
        <v>40682</v>
      </c>
      <c r="N2740">
        <v>13.1699</v>
      </c>
      <c r="P2740" s="1">
        <v>40863</v>
      </c>
      <c r="Q2740">
        <v>15.729800000000001</v>
      </c>
      <c r="S2740" s="1">
        <v>40863</v>
      </c>
      <c r="T2740">
        <v>13.662699999999999</v>
      </c>
      <c r="V2740" s="1">
        <v>40499</v>
      </c>
      <c r="W2740">
        <v>12.5425</v>
      </c>
      <c r="Y2740" s="1">
        <v>40499</v>
      </c>
      <c r="Z2740">
        <v>13.0343</v>
      </c>
      <c r="AB2740" s="1">
        <v>40864</v>
      </c>
      <c r="AC2740">
        <v>13.838699999999999</v>
      </c>
      <c r="AE2740" s="1">
        <v>40499</v>
      </c>
      <c r="AF2740">
        <v>10.2973</v>
      </c>
      <c r="AH2740" s="1"/>
      <c r="AK2740" s="1">
        <v>40863</v>
      </c>
      <c r="AL2740">
        <v>12.3744</v>
      </c>
      <c r="AN2740" s="1">
        <v>40499</v>
      </c>
      <c r="AO2740">
        <v>11.815799999999999</v>
      </c>
      <c r="AQ2740" s="1">
        <v>40499</v>
      </c>
      <c r="AR2740">
        <v>13.7996</v>
      </c>
      <c r="AT2740" s="1">
        <v>42320</v>
      </c>
      <c r="AU2740">
        <v>17.968</v>
      </c>
      <c r="AW2740" s="1">
        <v>40499</v>
      </c>
      <c r="AX2740">
        <v>14.005699999999999</v>
      </c>
      <c r="AZ2740" s="1">
        <v>40862</v>
      </c>
      <c r="BA2740">
        <v>15.9041</v>
      </c>
      <c r="BC2740" s="1">
        <v>42055</v>
      </c>
      <c r="BD2740">
        <v>20.3095</v>
      </c>
      <c r="BF2740" s="1">
        <v>42779</v>
      </c>
      <c r="BG2740">
        <v>20.253499999999999</v>
      </c>
      <c r="BI2740" s="1">
        <v>40499</v>
      </c>
      <c r="BJ2740">
        <v>8.8240999999999996</v>
      </c>
      <c r="BL2740" s="1">
        <v>40499</v>
      </c>
      <c r="BM2740">
        <v>15.188000000000001</v>
      </c>
      <c r="BO2740" s="1">
        <v>40499</v>
      </c>
      <c r="BP2740">
        <v>13.8422</v>
      </c>
      <c r="BR2740" s="1">
        <v>40499</v>
      </c>
      <c r="BS2740">
        <v>12.523199999999999</v>
      </c>
    </row>
    <row r="2741" spans="1:71" x14ac:dyDescent="0.45">
      <c r="A2741" s="1">
        <v>40500</v>
      </c>
      <c r="B2741">
        <v>14.8987</v>
      </c>
      <c r="D2741" s="1">
        <v>40500</v>
      </c>
      <c r="E2741">
        <v>13.1571</v>
      </c>
      <c r="G2741" s="1">
        <v>40500</v>
      </c>
      <c r="H2741">
        <v>10.8552</v>
      </c>
      <c r="J2741" s="1">
        <v>40500</v>
      </c>
      <c r="K2741">
        <v>11.6092</v>
      </c>
      <c r="M2741" s="1">
        <v>40683</v>
      </c>
      <c r="N2741">
        <v>13.143800000000001</v>
      </c>
      <c r="P2741" s="1">
        <v>40864</v>
      </c>
      <c r="Q2741">
        <v>15.8032</v>
      </c>
      <c r="S2741" s="1">
        <v>40864</v>
      </c>
      <c r="T2741">
        <v>13.6561</v>
      </c>
      <c r="V2741" s="1">
        <v>40500</v>
      </c>
      <c r="W2741">
        <v>12.645899999999999</v>
      </c>
      <c r="Y2741" s="1">
        <v>40500</v>
      </c>
      <c r="Z2741">
        <v>13.132899999999999</v>
      </c>
      <c r="AB2741" s="1">
        <v>40865</v>
      </c>
      <c r="AC2741">
        <v>13.886900000000001</v>
      </c>
      <c r="AE2741" s="1">
        <v>40500</v>
      </c>
      <c r="AF2741">
        <v>10.373900000000001</v>
      </c>
      <c r="AH2741" s="1"/>
      <c r="AK2741" s="1">
        <v>40864</v>
      </c>
      <c r="AL2741">
        <v>12.128399999999999</v>
      </c>
      <c r="AN2741" s="1">
        <v>40500</v>
      </c>
      <c r="AO2741">
        <v>11.848700000000001</v>
      </c>
      <c r="AQ2741" s="1">
        <v>40500</v>
      </c>
      <c r="AR2741">
        <v>13.834</v>
      </c>
      <c r="AT2741" s="1">
        <v>42321</v>
      </c>
      <c r="AU2741">
        <v>17.839300000000001</v>
      </c>
      <c r="AW2741" s="1">
        <v>40500</v>
      </c>
      <c r="AX2741">
        <v>14.269399999999999</v>
      </c>
      <c r="AZ2741" s="1">
        <v>40863</v>
      </c>
      <c r="BA2741">
        <v>15.7432</v>
      </c>
      <c r="BC2741" s="1">
        <v>42058</v>
      </c>
      <c r="BD2741">
        <v>20.688300000000002</v>
      </c>
      <c r="BF2741" s="1">
        <v>42780</v>
      </c>
      <c r="BG2741">
        <v>20.045300000000001</v>
      </c>
      <c r="BI2741" s="1">
        <v>40500</v>
      </c>
      <c r="BJ2741">
        <v>8.8480000000000008</v>
      </c>
      <c r="BL2741" s="1">
        <v>40500</v>
      </c>
      <c r="BM2741">
        <v>15.2361</v>
      </c>
      <c r="BO2741" s="1">
        <v>40500</v>
      </c>
      <c r="BP2741">
        <v>13.9605</v>
      </c>
      <c r="BR2741" s="1">
        <v>40500</v>
      </c>
      <c r="BS2741">
        <v>12.5928</v>
      </c>
    </row>
    <row r="2742" spans="1:71" x14ac:dyDescent="0.45">
      <c r="A2742" s="1">
        <v>40501</v>
      </c>
      <c r="B2742">
        <v>14.831200000000001</v>
      </c>
      <c r="D2742" s="1">
        <v>40501</v>
      </c>
      <c r="E2742">
        <v>13.0421</v>
      </c>
      <c r="G2742" s="1">
        <v>40501</v>
      </c>
      <c r="H2742">
        <v>10.763</v>
      </c>
      <c r="J2742" s="1">
        <v>40501</v>
      </c>
      <c r="K2742">
        <v>11.509399999999999</v>
      </c>
      <c r="M2742" s="1">
        <v>40686</v>
      </c>
      <c r="N2742">
        <v>12.9087</v>
      </c>
      <c r="P2742" s="1">
        <v>40865</v>
      </c>
      <c r="Q2742">
        <v>15.8032</v>
      </c>
      <c r="S2742" s="1">
        <v>40865</v>
      </c>
      <c r="T2742">
        <v>13.882099999999999</v>
      </c>
      <c r="V2742" s="1">
        <v>40501</v>
      </c>
      <c r="W2742">
        <v>12.6341</v>
      </c>
      <c r="Y2742" s="1">
        <v>40501</v>
      </c>
      <c r="Z2742">
        <v>13.248799999999999</v>
      </c>
      <c r="AB2742" s="1">
        <v>40868</v>
      </c>
      <c r="AC2742">
        <v>13.7905</v>
      </c>
      <c r="AE2742" s="1">
        <v>40501</v>
      </c>
      <c r="AF2742">
        <v>10.4518</v>
      </c>
      <c r="AH2742" s="1"/>
      <c r="AK2742" s="1">
        <v>40865</v>
      </c>
      <c r="AL2742">
        <v>12.2417</v>
      </c>
      <c r="AN2742" s="1">
        <v>40501</v>
      </c>
      <c r="AO2742">
        <v>11.809200000000001</v>
      </c>
      <c r="AQ2742" s="1">
        <v>40501</v>
      </c>
      <c r="AR2742">
        <v>13.7362</v>
      </c>
      <c r="AT2742" s="1">
        <v>42324</v>
      </c>
      <c r="AU2742">
        <v>18.171299999999999</v>
      </c>
      <c r="AW2742" s="1">
        <v>40501</v>
      </c>
      <c r="AX2742">
        <v>14.2249</v>
      </c>
      <c r="AZ2742" s="1">
        <v>40864</v>
      </c>
      <c r="BA2742">
        <v>15.671200000000001</v>
      </c>
      <c r="BC2742" s="1">
        <v>42059</v>
      </c>
      <c r="BD2742">
        <v>20.645399999999999</v>
      </c>
      <c r="BF2742" s="1">
        <v>42781</v>
      </c>
      <c r="BG2742">
        <v>19.911100000000001</v>
      </c>
      <c r="BI2742" s="1">
        <v>40501</v>
      </c>
      <c r="BJ2742">
        <v>8.7933000000000003</v>
      </c>
      <c r="BL2742" s="1">
        <v>40501</v>
      </c>
      <c r="BM2742">
        <v>15.2521</v>
      </c>
      <c r="BO2742" s="1">
        <v>40501</v>
      </c>
      <c r="BP2742">
        <v>13.9368</v>
      </c>
      <c r="BR2742" s="1">
        <v>40501</v>
      </c>
      <c r="BS2742">
        <v>12.558999999999999</v>
      </c>
    </row>
    <row r="2743" spans="1:71" x14ac:dyDescent="0.45">
      <c r="A2743" s="1">
        <v>40504</v>
      </c>
      <c r="B2743">
        <v>14.865</v>
      </c>
      <c r="D2743" s="1">
        <v>40504</v>
      </c>
      <c r="E2743">
        <v>13.049300000000001</v>
      </c>
      <c r="G2743" s="1">
        <v>40504</v>
      </c>
      <c r="H2743">
        <v>10.8184</v>
      </c>
      <c r="J2743" s="1">
        <v>40504</v>
      </c>
      <c r="K2743">
        <v>11.5867</v>
      </c>
      <c r="M2743" s="1">
        <v>40687</v>
      </c>
      <c r="N2743">
        <v>12.757199999999999</v>
      </c>
      <c r="P2743" s="1">
        <v>40868</v>
      </c>
      <c r="Q2743">
        <v>15.5175</v>
      </c>
      <c r="S2743" s="1">
        <v>40868</v>
      </c>
      <c r="T2743">
        <v>13.5763</v>
      </c>
      <c r="V2743" s="1">
        <v>40504</v>
      </c>
      <c r="W2743">
        <v>12.7079</v>
      </c>
      <c r="Y2743" s="1">
        <v>40504</v>
      </c>
      <c r="Z2743">
        <v>13.2981</v>
      </c>
      <c r="AB2743" s="1">
        <v>40869</v>
      </c>
      <c r="AC2743">
        <v>13.714700000000001</v>
      </c>
      <c r="AE2743" s="1">
        <v>40504</v>
      </c>
      <c r="AF2743">
        <v>10.406499999999999</v>
      </c>
      <c r="AH2743" s="1"/>
      <c r="AK2743" s="1">
        <v>40868</v>
      </c>
      <c r="AL2743">
        <v>12.037100000000001</v>
      </c>
      <c r="AN2743" s="1">
        <v>40504</v>
      </c>
      <c r="AO2743">
        <v>11.8651</v>
      </c>
      <c r="AQ2743" s="1">
        <v>40504</v>
      </c>
      <c r="AR2743">
        <v>13.767900000000001</v>
      </c>
      <c r="AT2743" s="1">
        <v>42325</v>
      </c>
      <c r="AU2743">
        <v>17.866399999999999</v>
      </c>
      <c r="AW2743" s="1">
        <v>40504</v>
      </c>
      <c r="AX2743">
        <v>14.364699999999999</v>
      </c>
      <c r="AZ2743" s="1">
        <v>40865</v>
      </c>
      <c r="BA2743">
        <v>15.866400000000001</v>
      </c>
      <c r="BC2743" s="1">
        <v>42060</v>
      </c>
      <c r="BD2743">
        <v>20.3309</v>
      </c>
      <c r="BF2743" s="1">
        <v>42782</v>
      </c>
      <c r="BG2743">
        <v>20.003599999999999</v>
      </c>
      <c r="BI2743" s="1">
        <v>40504</v>
      </c>
      <c r="BJ2743">
        <v>8.8240999999999996</v>
      </c>
      <c r="BL2743" s="1">
        <v>40504</v>
      </c>
      <c r="BM2743">
        <v>15.3162</v>
      </c>
      <c r="BO2743" s="1">
        <v>40504</v>
      </c>
      <c r="BP2743">
        <v>13.978300000000001</v>
      </c>
      <c r="BR2743" s="1">
        <v>40504</v>
      </c>
      <c r="BS2743">
        <v>12.5892</v>
      </c>
    </row>
    <row r="2744" spans="1:71" x14ac:dyDescent="0.45">
      <c r="A2744" s="1">
        <v>40505</v>
      </c>
      <c r="B2744">
        <v>14.822800000000001</v>
      </c>
      <c r="D2744" s="1">
        <v>40505</v>
      </c>
      <c r="E2744">
        <v>12.945</v>
      </c>
      <c r="G2744" s="1">
        <v>40505</v>
      </c>
      <c r="H2744">
        <v>10.711399999999999</v>
      </c>
      <c r="J2744" s="1">
        <v>40505</v>
      </c>
      <c r="K2744">
        <v>11.4869</v>
      </c>
      <c r="M2744" s="1">
        <v>40688</v>
      </c>
      <c r="N2744">
        <v>12.705</v>
      </c>
      <c r="P2744" s="1">
        <v>40869</v>
      </c>
      <c r="Q2744">
        <v>15.4278</v>
      </c>
      <c r="S2744" s="1">
        <v>40869</v>
      </c>
      <c r="T2744">
        <v>13.3103</v>
      </c>
      <c r="V2744" s="1">
        <v>40505</v>
      </c>
      <c r="W2744">
        <v>12.5543</v>
      </c>
      <c r="Y2744" s="1">
        <v>40505</v>
      </c>
      <c r="Z2744">
        <v>13.083600000000001</v>
      </c>
      <c r="AB2744" s="1">
        <v>40870</v>
      </c>
      <c r="AC2744">
        <v>13.5151</v>
      </c>
      <c r="AE2744" s="1">
        <v>40505</v>
      </c>
      <c r="AF2744">
        <v>10.254799999999999</v>
      </c>
      <c r="AH2744" s="1"/>
      <c r="AK2744" s="1">
        <v>40869</v>
      </c>
      <c r="AL2744">
        <v>11.802099999999999</v>
      </c>
      <c r="AN2744" s="1">
        <v>40505</v>
      </c>
      <c r="AO2744">
        <v>11.753299999999999</v>
      </c>
      <c r="AQ2744" s="1">
        <v>40505</v>
      </c>
      <c r="AR2744">
        <v>13.524699999999999</v>
      </c>
      <c r="AT2744" s="1">
        <v>42326</v>
      </c>
      <c r="AU2744">
        <v>17.9375</v>
      </c>
      <c r="AW2744" s="1">
        <v>40505</v>
      </c>
      <c r="AX2744">
        <v>14.2186</v>
      </c>
      <c r="AZ2744" s="1">
        <v>40868</v>
      </c>
      <c r="BA2744">
        <v>15.7568</v>
      </c>
      <c r="BC2744" s="1">
        <v>42061</v>
      </c>
      <c r="BD2744">
        <v>20.238</v>
      </c>
      <c r="BF2744" s="1">
        <v>42783</v>
      </c>
      <c r="BG2744">
        <v>19.887899999999998</v>
      </c>
      <c r="BI2744" s="1">
        <v>40505</v>
      </c>
      <c r="BJ2744">
        <v>8.7420000000000009</v>
      </c>
      <c r="BL2744" s="1">
        <v>40505</v>
      </c>
      <c r="BM2744">
        <v>15.208</v>
      </c>
      <c r="BO2744" s="1">
        <v>40505</v>
      </c>
      <c r="BP2744">
        <v>13.8126</v>
      </c>
      <c r="BR2744" s="1">
        <v>40505</v>
      </c>
      <c r="BS2744">
        <v>12.4527</v>
      </c>
    </row>
    <row r="2745" spans="1:71" x14ac:dyDescent="0.45">
      <c r="A2745" s="1">
        <v>40506</v>
      </c>
      <c r="B2745">
        <v>15.042199999999999</v>
      </c>
      <c r="D2745" s="1">
        <v>40506</v>
      </c>
      <c r="E2745">
        <v>13.099600000000001</v>
      </c>
      <c r="G2745" s="1">
        <v>40506</v>
      </c>
      <c r="H2745">
        <v>10.711399999999999</v>
      </c>
      <c r="J2745" s="1">
        <v>40506</v>
      </c>
      <c r="K2745">
        <v>11.596299999999999</v>
      </c>
      <c r="M2745" s="1">
        <v>40689</v>
      </c>
      <c r="N2745">
        <v>12.715400000000001</v>
      </c>
      <c r="P2745" s="1">
        <v>40870</v>
      </c>
      <c r="Q2745">
        <v>15.248200000000001</v>
      </c>
      <c r="S2745" s="1">
        <v>40870</v>
      </c>
      <c r="T2745">
        <v>13.051</v>
      </c>
      <c r="V2745" s="1">
        <v>40506</v>
      </c>
      <c r="W2745">
        <v>12.4184</v>
      </c>
      <c r="Y2745" s="1">
        <v>40506</v>
      </c>
      <c r="Z2745">
        <v>13.1532</v>
      </c>
      <c r="AB2745" s="1">
        <v>40872</v>
      </c>
      <c r="AC2745">
        <v>13.6252</v>
      </c>
      <c r="AE2745" s="1">
        <v>40506</v>
      </c>
      <c r="AF2745">
        <v>10.274699999999999</v>
      </c>
      <c r="AH2745" s="1"/>
      <c r="AK2745" s="1">
        <v>40870</v>
      </c>
      <c r="AL2745">
        <v>11.572699999999999</v>
      </c>
      <c r="AN2745" s="1">
        <v>40506</v>
      </c>
      <c r="AO2745">
        <v>11.973700000000001</v>
      </c>
      <c r="AQ2745" s="1">
        <v>40506</v>
      </c>
      <c r="AR2745">
        <v>13.609299999999999</v>
      </c>
      <c r="AT2745" s="1">
        <v>42327</v>
      </c>
      <c r="AU2745">
        <v>18.127300000000002</v>
      </c>
      <c r="AW2745" s="1">
        <v>40506</v>
      </c>
      <c r="AX2745">
        <v>14.4061</v>
      </c>
      <c r="AZ2745" s="1">
        <v>40869</v>
      </c>
      <c r="BA2745">
        <v>15.537699999999999</v>
      </c>
      <c r="BC2745" s="1">
        <v>42062</v>
      </c>
      <c r="BD2745">
        <v>20.4024</v>
      </c>
      <c r="BF2745" s="1">
        <v>42787</v>
      </c>
      <c r="BG2745">
        <v>20.230399999999999</v>
      </c>
      <c r="BI2745" s="1">
        <v>40506</v>
      </c>
      <c r="BJ2745">
        <v>8.6975999999999996</v>
      </c>
      <c r="BL2745" s="1">
        <v>40506</v>
      </c>
      <c r="BM2745">
        <v>15.2281</v>
      </c>
      <c r="BO2745" s="1">
        <v>40506</v>
      </c>
      <c r="BP2745">
        <v>13.901400000000001</v>
      </c>
      <c r="BR2745" s="1">
        <v>40506</v>
      </c>
      <c r="BS2745">
        <v>12.5047</v>
      </c>
    </row>
    <row r="2746" spans="1:71" x14ac:dyDescent="0.45">
      <c r="A2746" s="1">
        <v>40508</v>
      </c>
      <c r="B2746">
        <v>15.0928</v>
      </c>
      <c r="D2746" s="1">
        <v>40508</v>
      </c>
      <c r="E2746">
        <v>13.052899999999999</v>
      </c>
      <c r="G2746" s="1">
        <v>40508</v>
      </c>
      <c r="H2746">
        <v>10.663399999999999</v>
      </c>
      <c r="J2746" s="1">
        <v>40508</v>
      </c>
      <c r="K2746">
        <v>11.541600000000001</v>
      </c>
      <c r="M2746" s="1">
        <v>40690</v>
      </c>
      <c r="N2746">
        <v>12.7781</v>
      </c>
      <c r="P2746" s="1">
        <v>40872</v>
      </c>
      <c r="Q2746">
        <v>15.1747</v>
      </c>
      <c r="S2746" s="1">
        <v>40872</v>
      </c>
      <c r="T2746">
        <v>13.104200000000001</v>
      </c>
      <c r="V2746" s="1">
        <v>40508</v>
      </c>
      <c r="W2746">
        <v>12.3622</v>
      </c>
      <c r="Y2746" s="1">
        <v>40508</v>
      </c>
      <c r="Z2746">
        <v>13.071999999999999</v>
      </c>
      <c r="AB2746" s="1">
        <v>40875</v>
      </c>
      <c r="AC2746">
        <v>13.7629</v>
      </c>
      <c r="AE2746" s="1">
        <v>40508</v>
      </c>
      <c r="AF2746">
        <v>10.2506</v>
      </c>
      <c r="AH2746" s="1"/>
      <c r="AK2746" s="1">
        <v>40872</v>
      </c>
      <c r="AL2746">
        <v>11.594799999999999</v>
      </c>
      <c r="AN2746" s="1">
        <v>40508</v>
      </c>
      <c r="AO2746">
        <v>11.944100000000001</v>
      </c>
      <c r="AQ2746" s="1">
        <v>40508</v>
      </c>
      <c r="AR2746">
        <v>13.4217</v>
      </c>
      <c r="AT2746" s="1">
        <v>42328</v>
      </c>
      <c r="AU2746">
        <v>18.293299999999999</v>
      </c>
      <c r="AW2746" s="1">
        <v>40508</v>
      </c>
      <c r="AX2746">
        <v>14.367900000000001</v>
      </c>
      <c r="AZ2746" s="1">
        <v>40870</v>
      </c>
      <c r="BA2746">
        <v>15.2979</v>
      </c>
      <c r="BC2746" s="1">
        <v>42065</v>
      </c>
      <c r="BD2746">
        <v>19.973600000000001</v>
      </c>
      <c r="BF2746" s="1">
        <v>42788</v>
      </c>
      <c r="BG2746">
        <v>20.239599999999999</v>
      </c>
      <c r="BI2746" s="1">
        <v>40508</v>
      </c>
      <c r="BJ2746">
        <v>8.6531000000000002</v>
      </c>
      <c r="BL2746" s="1">
        <v>40508</v>
      </c>
      <c r="BM2746">
        <v>15.156000000000001</v>
      </c>
      <c r="BO2746" s="1">
        <v>40508</v>
      </c>
      <c r="BP2746">
        <v>13.8718</v>
      </c>
      <c r="BR2746" s="1">
        <v>40508</v>
      </c>
      <c r="BS2746">
        <v>12.4352</v>
      </c>
    </row>
    <row r="2747" spans="1:71" x14ac:dyDescent="0.45">
      <c r="A2747" s="1">
        <v>40511</v>
      </c>
      <c r="B2747">
        <v>15.0084</v>
      </c>
      <c r="D2747" s="1">
        <v>40511</v>
      </c>
      <c r="E2747">
        <v>13.0672</v>
      </c>
      <c r="G2747" s="1">
        <v>40511</v>
      </c>
      <c r="H2747">
        <v>10.6044</v>
      </c>
      <c r="J2747" s="1">
        <v>40511</v>
      </c>
      <c r="K2747">
        <v>11.4869</v>
      </c>
      <c r="M2747" s="1">
        <v>40694</v>
      </c>
      <c r="N2747">
        <v>13.0236</v>
      </c>
      <c r="P2747" s="1">
        <v>40875</v>
      </c>
      <c r="Q2747">
        <v>15.4849</v>
      </c>
      <c r="S2747" s="1">
        <v>40875</v>
      </c>
      <c r="T2747">
        <v>13.3103</v>
      </c>
      <c r="V2747" s="1">
        <v>40511</v>
      </c>
      <c r="W2747">
        <v>12.2943</v>
      </c>
      <c r="Y2747" s="1">
        <v>40511</v>
      </c>
      <c r="Z2747">
        <v>12.9879</v>
      </c>
      <c r="AB2747" s="1">
        <v>40876</v>
      </c>
      <c r="AC2747">
        <v>13.914400000000001</v>
      </c>
      <c r="AE2747" s="1">
        <v>40511</v>
      </c>
      <c r="AF2747">
        <v>10.1981</v>
      </c>
      <c r="AH2747" s="1"/>
      <c r="AK2747" s="1">
        <v>40875</v>
      </c>
      <c r="AL2747">
        <v>11.8187</v>
      </c>
      <c r="AN2747" s="1">
        <v>40511</v>
      </c>
      <c r="AO2747">
        <v>11.930899999999999</v>
      </c>
      <c r="AQ2747" s="1">
        <v>40511</v>
      </c>
      <c r="AR2747">
        <v>13.400499999999999</v>
      </c>
      <c r="AT2747" s="1">
        <v>42331</v>
      </c>
      <c r="AU2747">
        <v>18.320399999999999</v>
      </c>
      <c r="AW2747" s="1">
        <v>40511</v>
      </c>
      <c r="AX2747">
        <v>14.323399999999999</v>
      </c>
      <c r="AZ2747" s="1">
        <v>40872</v>
      </c>
      <c r="BA2747">
        <v>15.2637</v>
      </c>
      <c r="BC2747" s="1">
        <v>42066</v>
      </c>
      <c r="BD2747">
        <v>20.1023</v>
      </c>
      <c r="BF2747" s="1">
        <v>42789</v>
      </c>
      <c r="BG2747">
        <v>20.443200000000001</v>
      </c>
      <c r="BI2747" s="1">
        <v>40511</v>
      </c>
      <c r="BJ2747">
        <v>8.7078000000000007</v>
      </c>
      <c r="BL2747" s="1">
        <v>40511</v>
      </c>
      <c r="BM2747">
        <v>15.043799999999999</v>
      </c>
      <c r="BO2747" s="1">
        <v>40511</v>
      </c>
      <c r="BP2747">
        <v>13.8659</v>
      </c>
      <c r="BR2747" s="1">
        <v>40511</v>
      </c>
      <c r="BS2747">
        <v>12.388999999999999</v>
      </c>
    </row>
    <row r="2748" spans="1:71" x14ac:dyDescent="0.45">
      <c r="A2748" s="1">
        <v>40512</v>
      </c>
      <c r="B2748">
        <v>14.9072</v>
      </c>
      <c r="D2748" s="1">
        <v>40512</v>
      </c>
      <c r="E2748">
        <v>13.049300000000001</v>
      </c>
      <c r="G2748" s="1">
        <v>40512</v>
      </c>
      <c r="H2748">
        <v>10.593400000000001</v>
      </c>
      <c r="J2748" s="1">
        <v>40512</v>
      </c>
      <c r="K2748">
        <v>11.4611</v>
      </c>
      <c r="M2748" s="1">
        <v>40695</v>
      </c>
      <c r="N2748">
        <v>12.8565</v>
      </c>
      <c r="P2748" s="1">
        <v>40876</v>
      </c>
      <c r="Q2748">
        <v>15.689</v>
      </c>
      <c r="S2748" s="1">
        <v>40876</v>
      </c>
      <c r="T2748">
        <v>13.563000000000001</v>
      </c>
      <c r="V2748" s="1">
        <v>40512</v>
      </c>
      <c r="W2748">
        <v>12.2706</v>
      </c>
      <c r="Y2748" s="1">
        <v>40512</v>
      </c>
      <c r="Z2748">
        <v>12.912599999999999</v>
      </c>
      <c r="AB2748" s="1">
        <v>40877</v>
      </c>
      <c r="AC2748">
        <v>14.355</v>
      </c>
      <c r="AE2748" s="1">
        <v>40512</v>
      </c>
      <c r="AF2748">
        <v>10.0975</v>
      </c>
      <c r="AH2748" s="1"/>
      <c r="AK2748" s="1">
        <v>40876</v>
      </c>
      <c r="AL2748">
        <v>11.9542</v>
      </c>
      <c r="AN2748" s="1">
        <v>40512</v>
      </c>
      <c r="AO2748">
        <v>11.9474</v>
      </c>
      <c r="AQ2748" s="1">
        <v>40512</v>
      </c>
      <c r="AR2748">
        <v>13.3794</v>
      </c>
      <c r="AT2748" s="1">
        <v>42332</v>
      </c>
      <c r="AU2748">
        <v>18.337299999999999</v>
      </c>
      <c r="AW2748" s="1">
        <v>40512</v>
      </c>
      <c r="AX2748">
        <v>14.142300000000001</v>
      </c>
      <c r="AZ2748" s="1">
        <v>40875</v>
      </c>
      <c r="BA2748">
        <v>15.510300000000001</v>
      </c>
      <c r="BC2748" s="1">
        <v>42067</v>
      </c>
      <c r="BD2748">
        <v>19.902200000000001</v>
      </c>
      <c r="BF2748" s="1">
        <v>42790</v>
      </c>
      <c r="BG2748">
        <v>20.7301</v>
      </c>
      <c r="BI2748" s="1">
        <v>40512</v>
      </c>
      <c r="BJ2748">
        <v>8.6906999999999996</v>
      </c>
      <c r="BL2748" s="1">
        <v>40512</v>
      </c>
      <c r="BM2748">
        <v>15.1119</v>
      </c>
      <c r="BO2748" s="1">
        <v>40512</v>
      </c>
      <c r="BP2748">
        <v>13.901400000000001</v>
      </c>
      <c r="BR2748" s="1">
        <v>40512</v>
      </c>
      <c r="BS2748">
        <v>12.3835</v>
      </c>
    </row>
    <row r="2749" spans="1:71" x14ac:dyDescent="0.45">
      <c r="A2749" s="1">
        <v>40513</v>
      </c>
      <c r="B2749">
        <v>15.097</v>
      </c>
      <c r="D2749" s="1">
        <v>40513</v>
      </c>
      <c r="E2749">
        <v>13.275700000000001</v>
      </c>
      <c r="G2749" s="1">
        <v>40513</v>
      </c>
      <c r="H2749">
        <v>10.7667</v>
      </c>
      <c r="J2749" s="1">
        <v>40513</v>
      </c>
      <c r="K2749">
        <v>11.7187</v>
      </c>
      <c r="M2749" s="1">
        <v>40696</v>
      </c>
      <c r="N2749">
        <v>12.825099999999999</v>
      </c>
      <c r="P2749" s="1">
        <v>40877</v>
      </c>
      <c r="Q2749">
        <v>16.244</v>
      </c>
      <c r="S2749" s="1">
        <v>40877</v>
      </c>
      <c r="T2749">
        <v>13.9087</v>
      </c>
      <c r="V2749" s="1">
        <v>40513</v>
      </c>
      <c r="W2749">
        <v>12.424300000000001</v>
      </c>
      <c r="Y2749" s="1">
        <v>40513</v>
      </c>
      <c r="Z2749">
        <v>13.159000000000001</v>
      </c>
      <c r="AB2749" s="1">
        <v>40878</v>
      </c>
      <c r="AC2749">
        <v>14.251799999999999</v>
      </c>
      <c r="AE2749" s="1">
        <v>40513</v>
      </c>
      <c r="AF2749">
        <v>10.1839</v>
      </c>
      <c r="AH2749" s="1"/>
      <c r="AK2749" s="1">
        <v>40877</v>
      </c>
      <c r="AL2749">
        <v>12.2942</v>
      </c>
      <c r="AN2749" s="1">
        <v>40513</v>
      </c>
      <c r="AO2749">
        <v>12.174300000000001</v>
      </c>
      <c r="AQ2749" s="1">
        <v>40513</v>
      </c>
      <c r="AR2749">
        <v>13.4613</v>
      </c>
      <c r="AT2749" s="1">
        <v>42333</v>
      </c>
      <c r="AU2749">
        <v>18.340699999999998</v>
      </c>
      <c r="AW2749" s="1">
        <v>40513</v>
      </c>
      <c r="AX2749">
        <v>14.2948</v>
      </c>
      <c r="AZ2749" s="1">
        <v>40876</v>
      </c>
      <c r="BA2749">
        <v>15.787699999999999</v>
      </c>
      <c r="BC2749" s="1">
        <v>42068</v>
      </c>
      <c r="BD2749">
        <v>20.223700000000001</v>
      </c>
      <c r="BF2749" s="1">
        <v>42793</v>
      </c>
      <c r="BG2749">
        <v>20.7394</v>
      </c>
      <c r="BI2749" s="1">
        <v>40513</v>
      </c>
      <c r="BJ2749">
        <v>8.7489000000000008</v>
      </c>
      <c r="BL2749" s="1">
        <v>40513</v>
      </c>
      <c r="BM2749">
        <v>15.3162</v>
      </c>
      <c r="BO2749" s="1">
        <v>40513</v>
      </c>
      <c r="BP2749">
        <v>14.0847</v>
      </c>
      <c r="BR2749" s="1">
        <v>40513</v>
      </c>
      <c r="BS2749">
        <v>12.519299999999999</v>
      </c>
    </row>
    <row r="2750" spans="1:71" x14ac:dyDescent="0.45">
      <c r="A2750" s="1">
        <v>40514</v>
      </c>
      <c r="B2750">
        <v>14.9536</v>
      </c>
      <c r="D2750" s="1">
        <v>40514</v>
      </c>
      <c r="E2750">
        <v>13.2972</v>
      </c>
      <c r="G2750" s="1">
        <v>40514</v>
      </c>
      <c r="H2750">
        <v>10.777799999999999</v>
      </c>
      <c r="J2750" s="1">
        <v>40514</v>
      </c>
      <c r="K2750">
        <v>11.6157</v>
      </c>
      <c r="M2750" s="1">
        <v>40697</v>
      </c>
      <c r="N2750">
        <v>12.652699999999999</v>
      </c>
      <c r="P2750" s="1">
        <v>40878</v>
      </c>
      <c r="Q2750">
        <v>16.162400000000002</v>
      </c>
      <c r="S2750" s="1">
        <v>40878</v>
      </c>
      <c r="T2750">
        <v>14.041700000000001</v>
      </c>
      <c r="V2750" s="1">
        <v>40514</v>
      </c>
      <c r="W2750">
        <v>12.4391</v>
      </c>
      <c r="Y2750" s="1">
        <v>40514</v>
      </c>
      <c r="Z2750">
        <v>13.1966</v>
      </c>
      <c r="AB2750" s="1">
        <v>40879</v>
      </c>
      <c r="AC2750">
        <v>14.1967</v>
      </c>
      <c r="AE2750" s="1">
        <v>40514</v>
      </c>
      <c r="AF2750">
        <v>10.254799999999999</v>
      </c>
      <c r="AH2750" s="1"/>
      <c r="AK2750" s="1">
        <v>40878</v>
      </c>
      <c r="AL2750">
        <v>12.3551</v>
      </c>
      <c r="AN2750" s="1">
        <v>40514</v>
      </c>
      <c r="AO2750">
        <v>12.2303</v>
      </c>
      <c r="AQ2750" s="1">
        <v>40514</v>
      </c>
      <c r="AR2750">
        <v>13.5406</v>
      </c>
      <c r="AT2750" s="1">
        <v>42335</v>
      </c>
      <c r="AU2750">
        <v>18.415299999999998</v>
      </c>
      <c r="AW2750" s="1">
        <v>40514</v>
      </c>
      <c r="AX2750">
        <v>14.2027</v>
      </c>
      <c r="AZ2750" s="1">
        <v>40877</v>
      </c>
      <c r="BA2750">
        <v>16.2363</v>
      </c>
      <c r="BC2750" s="1">
        <v>42069</v>
      </c>
      <c r="BD2750">
        <v>19.537700000000001</v>
      </c>
      <c r="BF2750" s="1">
        <v>42794</v>
      </c>
      <c r="BG2750">
        <v>20.9754</v>
      </c>
      <c r="BI2750" s="1">
        <v>40514</v>
      </c>
      <c r="BJ2750">
        <v>8.8103999999999996</v>
      </c>
      <c r="BL2750" s="1">
        <v>40514</v>
      </c>
      <c r="BM2750">
        <v>15.2561</v>
      </c>
      <c r="BO2750" s="1">
        <v>40514</v>
      </c>
      <c r="BP2750">
        <v>14.0847</v>
      </c>
      <c r="BR2750" s="1">
        <v>40514</v>
      </c>
      <c r="BS2750">
        <v>12.5588</v>
      </c>
    </row>
    <row r="2751" spans="1:71" x14ac:dyDescent="0.45">
      <c r="A2751" s="1">
        <v>40515</v>
      </c>
      <c r="B2751">
        <v>15.059100000000001</v>
      </c>
      <c r="D2751" s="1">
        <v>40515</v>
      </c>
      <c r="E2751">
        <v>13.3224</v>
      </c>
      <c r="G2751" s="1">
        <v>40515</v>
      </c>
      <c r="H2751">
        <v>10.781499999999999</v>
      </c>
      <c r="J2751" s="1">
        <v>40515</v>
      </c>
      <c r="K2751">
        <v>11.5867</v>
      </c>
      <c r="M2751" s="1">
        <v>40700</v>
      </c>
      <c r="N2751">
        <v>12.6214</v>
      </c>
      <c r="P2751" s="1">
        <v>40879</v>
      </c>
      <c r="Q2751">
        <v>16.023599999999998</v>
      </c>
      <c r="S2751" s="1">
        <v>40879</v>
      </c>
      <c r="T2751">
        <v>13.8223</v>
      </c>
      <c r="V2751" s="1">
        <v>40515</v>
      </c>
      <c r="W2751">
        <v>12.5336</v>
      </c>
      <c r="Y2751" s="1">
        <v>40515</v>
      </c>
      <c r="Z2751">
        <v>13.2111</v>
      </c>
      <c r="AB2751" s="1">
        <v>40882</v>
      </c>
      <c r="AC2751">
        <v>14.251799999999999</v>
      </c>
      <c r="AE2751" s="1">
        <v>40515</v>
      </c>
      <c r="AF2751">
        <v>10.2605</v>
      </c>
      <c r="AH2751" s="1"/>
      <c r="AK2751" s="1">
        <v>40879</v>
      </c>
      <c r="AL2751">
        <v>12.2445</v>
      </c>
      <c r="AN2751" s="1">
        <v>40515</v>
      </c>
      <c r="AO2751">
        <v>12.2829</v>
      </c>
      <c r="AQ2751" s="1">
        <v>40515</v>
      </c>
      <c r="AR2751">
        <v>13.5062</v>
      </c>
      <c r="AT2751" s="1">
        <v>42338</v>
      </c>
      <c r="AU2751">
        <v>18.476299999999998</v>
      </c>
      <c r="AW2751" s="1">
        <v>40515</v>
      </c>
      <c r="AX2751">
        <v>14.323399999999999</v>
      </c>
      <c r="AZ2751" s="1">
        <v>40878</v>
      </c>
      <c r="BA2751">
        <v>16.130099999999999</v>
      </c>
      <c r="BC2751" s="1">
        <v>42072</v>
      </c>
      <c r="BD2751">
        <v>19.637799999999999</v>
      </c>
      <c r="BF2751" s="1">
        <v>42795</v>
      </c>
      <c r="BG2751">
        <v>20.9939</v>
      </c>
      <c r="BI2751" s="1">
        <v>40515</v>
      </c>
      <c r="BJ2751">
        <v>8.8617000000000008</v>
      </c>
      <c r="BL2751" s="1">
        <v>40515</v>
      </c>
      <c r="BM2751">
        <v>15.2721</v>
      </c>
      <c r="BO2751" s="1">
        <v>40515</v>
      </c>
      <c r="BP2751">
        <v>14.120200000000001</v>
      </c>
      <c r="BR2751" s="1">
        <v>40515</v>
      </c>
      <c r="BS2751">
        <v>12.5945</v>
      </c>
    </row>
    <row r="2752" spans="1:71" x14ac:dyDescent="0.45">
      <c r="A2752" s="1">
        <v>40518</v>
      </c>
      <c r="B2752">
        <v>15.105499999999999</v>
      </c>
      <c r="D2752" s="1">
        <v>40518</v>
      </c>
      <c r="E2752">
        <v>13.239699999999999</v>
      </c>
      <c r="G2752" s="1">
        <v>40518</v>
      </c>
      <c r="H2752">
        <v>10.5749</v>
      </c>
      <c r="J2752" s="1">
        <v>40518</v>
      </c>
      <c r="K2752">
        <v>11.525499999999999</v>
      </c>
      <c r="M2752" s="1">
        <v>40701</v>
      </c>
      <c r="N2752">
        <v>12.642300000000001</v>
      </c>
      <c r="P2752" s="1">
        <v>40882</v>
      </c>
      <c r="Q2752">
        <v>16.154199999999999</v>
      </c>
      <c r="S2752" s="1">
        <v>40882</v>
      </c>
      <c r="T2752">
        <v>13.828900000000001</v>
      </c>
      <c r="V2752" s="1">
        <v>40518</v>
      </c>
      <c r="W2752">
        <v>12.4213</v>
      </c>
      <c r="Y2752" s="1">
        <v>40518</v>
      </c>
      <c r="Z2752">
        <v>13.13</v>
      </c>
      <c r="AB2752" s="1">
        <v>40883</v>
      </c>
      <c r="AC2752">
        <v>14.238</v>
      </c>
      <c r="AE2752" s="1">
        <v>40518</v>
      </c>
      <c r="AF2752">
        <v>10.110200000000001</v>
      </c>
      <c r="AH2752" s="1"/>
      <c r="AK2752" s="1">
        <v>40882</v>
      </c>
      <c r="AL2752">
        <v>12.3385</v>
      </c>
      <c r="AN2752" s="1">
        <v>40518</v>
      </c>
      <c r="AO2752">
        <v>12.2697</v>
      </c>
      <c r="AQ2752" s="1">
        <v>40518</v>
      </c>
      <c r="AR2752">
        <v>13.456</v>
      </c>
      <c r="AT2752" s="1">
        <v>42339</v>
      </c>
      <c r="AU2752">
        <v>18.557600000000001</v>
      </c>
      <c r="AW2752" s="1">
        <v>40518</v>
      </c>
      <c r="AX2752">
        <v>14.323399999999999</v>
      </c>
      <c r="AZ2752" s="1">
        <v>40879</v>
      </c>
      <c r="BA2752">
        <v>15.9247</v>
      </c>
      <c r="BC2752" s="1">
        <v>42073</v>
      </c>
      <c r="BD2752">
        <v>19.587700000000002</v>
      </c>
      <c r="BF2752" s="1">
        <v>42796</v>
      </c>
      <c r="BG2752">
        <v>21.169699999999999</v>
      </c>
      <c r="BI2752" s="1">
        <v>40518</v>
      </c>
      <c r="BJ2752">
        <v>8.8788</v>
      </c>
      <c r="BL2752" s="1">
        <v>40518</v>
      </c>
      <c r="BM2752">
        <v>15.2561</v>
      </c>
      <c r="BO2752" s="1">
        <v>40518</v>
      </c>
      <c r="BP2752">
        <v>13.972300000000001</v>
      </c>
      <c r="BR2752" s="1">
        <v>40518</v>
      </c>
      <c r="BS2752">
        <v>12.534599999999999</v>
      </c>
    </row>
    <row r="2753" spans="1:71" x14ac:dyDescent="0.45">
      <c r="A2753" s="1">
        <v>40519</v>
      </c>
      <c r="B2753">
        <v>15.0464</v>
      </c>
      <c r="D2753" s="1">
        <v>40519</v>
      </c>
      <c r="E2753">
        <v>13.2182</v>
      </c>
      <c r="G2753" s="1">
        <v>40519</v>
      </c>
      <c r="H2753">
        <v>10.478999999999999</v>
      </c>
      <c r="J2753" s="1">
        <v>40519</v>
      </c>
      <c r="K2753">
        <v>11.4032</v>
      </c>
      <c r="M2753" s="1">
        <v>40702</v>
      </c>
      <c r="N2753">
        <v>12.6579</v>
      </c>
      <c r="P2753" s="1">
        <v>40883</v>
      </c>
      <c r="Q2753">
        <v>16.064499999999999</v>
      </c>
      <c r="S2753" s="1">
        <v>40883</v>
      </c>
      <c r="T2753">
        <v>13.875500000000001</v>
      </c>
      <c r="V2753" s="1">
        <v>40519</v>
      </c>
      <c r="W2753">
        <v>12.38</v>
      </c>
      <c r="Y2753" s="1">
        <v>40519</v>
      </c>
      <c r="Z2753">
        <v>13.176299999999999</v>
      </c>
      <c r="AB2753" s="1">
        <v>40884</v>
      </c>
      <c r="AC2753">
        <v>14.258699999999999</v>
      </c>
      <c r="AE2753" s="1">
        <v>40519</v>
      </c>
      <c r="AF2753">
        <v>9.9798000000000009</v>
      </c>
      <c r="AH2753" s="1"/>
      <c r="AK2753" s="1">
        <v>40883</v>
      </c>
      <c r="AL2753">
        <v>12.4518</v>
      </c>
      <c r="AN2753" s="1">
        <v>40519</v>
      </c>
      <c r="AO2753">
        <v>12.276299999999999</v>
      </c>
      <c r="AQ2753" s="1">
        <v>40519</v>
      </c>
      <c r="AR2753">
        <v>13.4375</v>
      </c>
      <c r="AT2753" s="1">
        <v>42340</v>
      </c>
      <c r="AU2753">
        <v>18.3306</v>
      </c>
      <c r="AW2753" s="1">
        <v>40519</v>
      </c>
      <c r="AX2753">
        <v>14.402900000000001</v>
      </c>
      <c r="AZ2753" s="1">
        <v>40882</v>
      </c>
      <c r="BA2753">
        <v>15.955500000000001</v>
      </c>
      <c r="BC2753" s="1">
        <v>42074</v>
      </c>
      <c r="BD2753">
        <v>19.559200000000001</v>
      </c>
      <c r="BF2753" s="1">
        <v>42797</v>
      </c>
      <c r="BG2753">
        <v>20.919799999999999</v>
      </c>
      <c r="BI2753" s="1">
        <v>40519</v>
      </c>
      <c r="BJ2753">
        <v>8.7933000000000003</v>
      </c>
      <c r="BL2753" s="1">
        <v>40519</v>
      </c>
      <c r="BM2753">
        <v>15.18</v>
      </c>
      <c r="BO2753" s="1">
        <v>40519</v>
      </c>
      <c r="BP2753">
        <v>13.853999999999999</v>
      </c>
      <c r="BR2753" s="1">
        <v>40519</v>
      </c>
      <c r="BS2753">
        <v>12.4718</v>
      </c>
    </row>
    <row r="2754" spans="1:71" x14ac:dyDescent="0.45">
      <c r="A2754" s="1">
        <v>40520</v>
      </c>
      <c r="B2754">
        <v>15.0169</v>
      </c>
      <c r="D2754" s="1">
        <v>40520</v>
      </c>
      <c r="E2754">
        <v>13.099600000000001</v>
      </c>
      <c r="G2754" s="1">
        <v>40520</v>
      </c>
      <c r="H2754">
        <v>10.4495</v>
      </c>
      <c r="J2754" s="1">
        <v>40520</v>
      </c>
      <c r="K2754">
        <v>11.293699999999999</v>
      </c>
      <c r="M2754" s="1">
        <v>40703</v>
      </c>
      <c r="N2754">
        <v>12.616199999999999</v>
      </c>
      <c r="P2754" s="1">
        <v>40884</v>
      </c>
      <c r="Q2754">
        <v>16.162400000000002</v>
      </c>
      <c r="S2754" s="1">
        <v>40884</v>
      </c>
      <c r="T2754">
        <v>13.8954</v>
      </c>
      <c r="V2754" s="1">
        <v>40520</v>
      </c>
      <c r="W2754">
        <v>12.359299999999999</v>
      </c>
      <c r="Y2754" s="1">
        <v>40520</v>
      </c>
      <c r="Z2754">
        <v>13.1213</v>
      </c>
      <c r="AB2754" s="1">
        <v>40885</v>
      </c>
      <c r="AC2754">
        <v>14.107200000000001</v>
      </c>
      <c r="AE2754" s="1">
        <v>40520</v>
      </c>
      <c r="AF2754">
        <v>9.8408999999999995</v>
      </c>
      <c r="AH2754" s="1"/>
      <c r="AK2754" s="1">
        <v>40884</v>
      </c>
      <c r="AL2754">
        <v>12.498799999999999</v>
      </c>
      <c r="AN2754" s="1">
        <v>40520</v>
      </c>
      <c r="AO2754">
        <v>12.2303</v>
      </c>
      <c r="AQ2754" s="1">
        <v>40520</v>
      </c>
      <c r="AR2754">
        <v>13.4481</v>
      </c>
      <c r="AT2754" s="1">
        <v>42341</v>
      </c>
      <c r="AU2754">
        <v>18.096800000000002</v>
      </c>
      <c r="AW2754" s="1">
        <v>40520</v>
      </c>
      <c r="AX2754">
        <v>14.3362</v>
      </c>
      <c r="AZ2754" s="1">
        <v>40883</v>
      </c>
      <c r="BA2754">
        <v>15.975999999999999</v>
      </c>
      <c r="BC2754" s="1">
        <v>42075</v>
      </c>
      <c r="BD2754">
        <v>20.088000000000001</v>
      </c>
      <c r="BF2754" s="1">
        <v>42800</v>
      </c>
      <c r="BG2754">
        <v>20.776399999999999</v>
      </c>
      <c r="BI2754" s="1">
        <v>40520</v>
      </c>
      <c r="BJ2754">
        <v>8.6531000000000002</v>
      </c>
      <c r="BL2754" s="1">
        <v>40520</v>
      </c>
      <c r="BM2754">
        <v>15.0558</v>
      </c>
      <c r="BO2754" s="1">
        <v>40520</v>
      </c>
      <c r="BP2754">
        <v>13.8185</v>
      </c>
      <c r="BR2754" s="1">
        <v>40520</v>
      </c>
      <c r="BS2754">
        <v>12.414199999999999</v>
      </c>
    </row>
    <row r="2755" spans="1:71" x14ac:dyDescent="0.45">
      <c r="A2755" s="1">
        <v>40521</v>
      </c>
      <c r="B2755">
        <v>15.0802</v>
      </c>
      <c r="D2755" s="1">
        <v>40521</v>
      </c>
      <c r="E2755">
        <v>13.0816</v>
      </c>
      <c r="G2755" s="1">
        <v>40521</v>
      </c>
      <c r="H2755">
        <v>10.4421</v>
      </c>
      <c r="J2755" s="1">
        <v>40521</v>
      </c>
      <c r="K2755">
        <v>11.3871</v>
      </c>
      <c r="M2755" s="1">
        <v>40704</v>
      </c>
      <c r="N2755">
        <v>12.506399999999999</v>
      </c>
      <c r="P2755" s="1">
        <v>40885</v>
      </c>
      <c r="Q2755">
        <v>15.8522</v>
      </c>
      <c r="S2755" s="1">
        <v>40885</v>
      </c>
      <c r="T2755">
        <v>13.6494</v>
      </c>
      <c r="V2755" s="1">
        <v>40521</v>
      </c>
      <c r="W2755">
        <v>12.3416</v>
      </c>
      <c r="Y2755" s="1">
        <v>40521</v>
      </c>
      <c r="Z2755">
        <v>13.2372</v>
      </c>
      <c r="AB2755" s="1">
        <v>40886</v>
      </c>
      <c r="AC2755">
        <v>14.3619</v>
      </c>
      <c r="AE2755" s="1">
        <v>40521</v>
      </c>
      <c r="AF2755">
        <v>9.8962000000000003</v>
      </c>
      <c r="AH2755" s="1"/>
      <c r="AK2755" s="1">
        <v>40885</v>
      </c>
      <c r="AL2755">
        <v>12.2776</v>
      </c>
      <c r="AN2755" s="1">
        <v>40521</v>
      </c>
      <c r="AO2755">
        <v>12.2895</v>
      </c>
      <c r="AQ2755" s="1">
        <v>40521</v>
      </c>
      <c r="AR2755">
        <v>13.5009</v>
      </c>
      <c r="AT2755" s="1">
        <v>42342</v>
      </c>
      <c r="AU2755">
        <v>18.5</v>
      </c>
      <c r="AW2755" s="1">
        <v>40521</v>
      </c>
      <c r="AX2755">
        <v>14.272600000000001</v>
      </c>
      <c r="AZ2755" s="1">
        <v>40884</v>
      </c>
      <c r="BA2755">
        <v>15.880100000000001</v>
      </c>
      <c r="BC2755" s="1">
        <v>42076</v>
      </c>
      <c r="BD2755">
        <v>19.752099999999999</v>
      </c>
      <c r="BF2755" s="1">
        <v>42801</v>
      </c>
      <c r="BG2755">
        <v>20.771799999999999</v>
      </c>
      <c r="BI2755" s="1">
        <v>40521</v>
      </c>
      <c r="BJ2755">
        <v>8.6155000000000008</v>
      </c>
      <c r="BL2755" s="1">
        <v>40521</v>
      </c>
      <c r="BM2755">
        <v>15.196</v>
      </c>
      <c r="BO2755" s="1">
        <v>40521</v>
      </c>
      <c r="BP2755">
        <v>13.848100000000001</v>
      </c>
      <c r="BR2755" s="1">
        <v>40521</v>
      </c>
      <c r="BS2755">
        <v>12.4567</v>
      </c>
    </row>
    <row r="2756" spans="1:71" x14ac:dyDescent="0.45">
      <c r="A2756" s="1">
        <v>40522</v>
      </c>
      <c r="B2756">
        <v>15.2911</v>
      </c>
      <c r="D2756" s="1">
        <v>40522</v>
      </c>
      <c r="E2756">
        <v>13.128299999999999</v>
      </c>
      <c r="G2756" s="1">
        <v>40522</v>
      </c>
      <c r="H2756">
        <v>10.5159</v>
      </c>
      <c r="J2756" s="1">
        <v>40522</v>
      </c>
      <c r="K2756">
        <v>11.474</v>
      </c>
      <c r="M2756" s="1">
        <v>40707</v>
      </c>
      <c r="N2756">
        <v>12.5953</v>
      </c>
      <c r="P2756" s="1">
        <v>40886</v>
      </c>
      <c r="Q2756">
        <v>16.186900000000001</v>
      </c>
      <c r="S2756" s="1">
        <v>40886</v>
      </c>
      <c r="T2756">
        <v>13.7957</v>
      </c>
      <c r="V2756" s="1">
        <v>40522</v>
      </c>
      <c r="W2756">
        <v>12.2972</v>
      </c>
      <c r="Y2756" s="1">
        <v>40522</v>
      </c>
      <c r="Z2756">
        <v>13.364699999999999</v>
      </c>
      <c r="AB2756" s="1">
        <v>40889</v>
      </c>
      <c r="AC2756">
        <v>14.1898</v>
      </c>
      <c r="AE2756" s="1">
        <v>40522</v>
      </c>
      <c r="AF2756">
        <v>9.9741999999999997</v>
      </c>
      <c r="AH2756" s="1"/>
      <c r="AK2756" s="1">
        <v>40886</v>
      </c>
      <c r="AL2756">
        <v>12.3772</v>
      </c>
      <c r="AN2756" s="1">
        <v>40522</v>
      </c>
      <c r="AO2756">
        <v>12.3355</v>
      </c>
      <c r="AQ2756" s="1">
        <v>40522</v>
      </c>
      <c r="AR2756">
        <v>13.7441</v>
      </c>
      <c r="AT2756" s="1">
        <v>42345</v>
      </c>
      <c r="AU2756">
        <v>18.6524</v>
      </c>
      <c r="AW2756" s="1">
        <v>40522</v>
      </c>
      <c r="AX2756">
        <v>14.2631</v>
      </c>
      <c r="AZ2756" s="1">
        <v>40885</v>
      </c>
      <c r="BA2756">
        <v>15.578799999999999</v>
      </c>
      <c r="BC2756" s="1">
        <v>42079</v>
      </c>
      <c r="BD2756">
        <v>20.138000000000002</v>
      </c>
      <c r="BF2756" s="1">
        <v>42802</v>
      </c>
      <c r="BG2756">
        <v>20.401599999999998</v>
      </c>
      <c r="BI2756" s="1">
        <v>40522</v>
      </c>
      <c r="BJ2756">
        <v>8.6359999999999992</v>
      </c>
      <c r="BL2756" s="1">
        <v>40522</v>
      </c>
      <c r="BM2756">
        <v>15.151899999999999</v>
      </c>
      <c r="BO2756" s="1">
        <v>40522</v>
      </c>
      <c r="BP2756">
        <v>13.853999999999999</v>
      </c>
      <c r="BR2756" s="1">
        <v>40522</v>
      </c>
      <c r="BS2756">
        <v>12.5059</v>
      </c>
    </row>
    <row r="2757" spans="1:71" x14ac:dyDescent="0.45">
      <c r="A2757" s="1">
        <v>40525</v>
      </c>
      <c r="B2757">
        <v>15.2911</v>
      </c>
      <c r="D2757" s="1">
        <v>40525</v>
      </c>
      <c r="E2757">
        <v>13.2254</v>
      </c>
      <c r="G2757" s="1">
        <v>40525</v>
      </c>
      <c r="H2757">
        <v>10.5307</v>
      </c>
      <c r="J2757" s="1">
        <v>40525</v>
      </c>
      <c r="K2757">
        <v>11.548</v>
      </c>
      <c r="M2757" s="1">
        <v>40708</v>
      </c>
      <c r="N2757">
        <v>12.7781</v>
      </c>
      <c r="P2757" s="1">
        <v>40889</v>
      </c>
      <c r="Q2757">
        <v>15.868500000000001</v>
      </c>
      <c r="S2757" s="1">
        <v>40889</v>
      </c>
      <c r="T2757">
        <v>13.7026</v>
      </c>
      <c r="V2757" s="1">
        <v>40525</v>
      </c>
      <c r="W2757">
        <v>12.424300000000001</v>
      </c>
      <c r="Y2757" s="1">
        <v>40525</v>
      </c>
      <c r="Z2757">
        <v>13.393700000000001</v>
      </c>
      <c r="AB2757" s="1">
        <v>40890</v>
      </c>
      <c r="AC2757">
        <v>14.3688</v>
      </c>
      <c r="AE2757" s="1">
        <v>40525</v>
      </c>
      <c r="AF2757">
        <v>10.0167</v>
      </c>
      <c r="AH2757" s="1"/>
      <c r="AK2757" s="1">
        <v>40889</v>
      </c>
      <c r="AL2757">
        <v>12.208500000000001</v>
      </c>
      <c r="AN2757" s="1">
        <v>40525</v>
      </c>
      <c r="AO2757">
        <v>12.361800000000001</v>
      </c>
      <c r="AQ2757" s="1">
        <v>40525</v>
      </c>
      <c r="AR2757">
        <v>13.767900000000001</v>
      </c>
      <c r="AT2757" s="1">
        <v>42346</v>
      </c>
      <c r="AU2757">
        <v>18.4695</v>
      </c>
      <c r="AW2757" s="1">
        <v>40525</v>
      </c>
      <c r="AX2757">
        <v>14.2948</v>
      </c>
      <c r="AZ2757" s="1">
        <v>40886</v>
      </c>
      <c r="BA2757">
        <v>15.842499999999999</v>
      </c>
      <c r="BC2757" s="1">
        <v>42080</v>
      </c>
      <c r="BD2757">
        <v>20.088000000000001</v>
      </c>
      <c r="BF2757" s="1">
        <v>42803</v>
      </c>
      <c r="BG2757">
        <v>20.3414</v>
      </c>
      <c r="BI2757" s="1">
        <v>40525</v>
      </c>
      <c r="BJ2757">
        <v>8.7385999999999999</v>
      </c>
      <c r="BL2757" s="1">
        <v>40525</v>
      </c>
      <c r="BM2757">
        <v>15.183999999999999</v>
      </c>
      <c r="BO2757" s="1">
        <v>40525</v>
      </c>
      <c r="BP2757">
        <v>13.9191</v>
      </c>
      <c r="BR2757" s="1">
        <v>40525</v>
      </c>
      <c r="BS2757">
        <v>12.563800000000001</v>
      </c>
    </row>
    <row r="2758" spans="1:71" x14ac:dyDescent="0.45">
      <c r="A2758" s="1">
        <v>40526</v>
      </c>
      <c r="B2758">
        <v>15.3797</v>
      </c>
      <c r="D2758" s="1">
        <v>40526</v>
      </c>
      <c r="E2758">
        <v>13.315200000000001</v>
      </c>
      <c r="G2758" s="1">
        <v>40526</v>
      </c>
      <c r="H2758">
        <v>10.633900000000001</v>
      </c>
      <c r="J2758" s="1">
        <v>40526</v>
      </c>
      <c r="K2758">
        <v>11.6157</v>
      </c>
      <c r="M2758" s="1">
        <v>40709</v>
      </c>
      <c r="N2758">
        <v>12.5953</v>
      </c>
      <c r="P2758" s="1">
        <v>40890</v>
      </c>
      <c r="Q2758">
        <v>15.672599999999999</v>
      </c>
      <c r="S2758" s="1">
        <v>40890</v>
      </c>
      <c r="T2758">
        <v>13.7691</v>
      </c>
      <c r="V2758" s="1">
        <v>40526</v>
      </c>
      <c r="W2758">
        <v>12.4095</v>
      </c>
      <c r="Y2758" s="1">
        <v>40526</v>
      </c>
      <c r="Z2758">
        <v>13.382099999999999</v>
      </c>
      <c r="AB2758" s="1">
        <v>40891</v>
      </c>
      <c r="AC2758">
        <v>14.355</v>
      </c>
      <c r="AE2758" s="1">
        <v>40526</v>
      </c>
      <c r="AF2758">
        <v>10.022399999999999</v>
      </c>
      <c r="AH2758" s="1"/>
      <c r="AK2758" s="1">
        <v>40890</v>
      </c>
      <c r="AL2758">
        <v>12.299799999999999</v>
      </c>
      <c r="AN2758" s="1">
        <v>40526</v>
      </c>
      <c r="AO2758">
        <v>12.375</v>
      </c>
      <c r="AQ2758" s="1">
        <v>40526</v>
      </c>
      <c r="AR2758">
        <v>13.593500000000001</v>
      </c>
      <c r="AT2758" s="1">
        <v>42347</v>
      </c>
      <c r="AU2758">
        <v>18.415299999999998</v>
      </c>
      <c r="AW2758" s="1">
        <v>40526</v>
      </c>
      <c r="AX2758">
        <v>14.383800000000001</v>
      </c>
      <c r="AZ2758" s="1">
        <v>40889</v>
      </c>
      <c r="BA2758">
        <v>15.828799999999999</v>
      </c>
      <c r="BC2758" s="1">
        <v>42081</v>
      </c>
      <c r="BD2758">
        <v>20.702500000000001</v>
      </c>
      <c r="BF2758" s="1">
        <v>42804</v>
      </c>
      <c r="BG2758">
        <v>20.369199999999999</v>
      </c>
      <c r="BI2758" s="1">
        <v>40526</v>
      </c>
      <c r="BJ2758">
        <v>8.7215000000000007</v>
      </c>
      <c r="BL2758" s="1">
        <v>40526</v>
      </c>
      <c r="BM2758">
        <v>15.167999999999999</v>
      </c>
      <c r="BO2758" s="1">
        <v>40526</v>
      </c>
      <c r="BP2758">
        <v>14.0137</v>
      </c>
      <c r="BR2758" s="1">
        <v>40526</v>
      </c>
      <c r="BS2758">
        <v>12.5997</v>
      </c>
    </row>
    <row r="2759" spans="1:71" x14ac:dyDescent="0.45">
      <c r="A2759" s="1">
        <v>40527</v>
      </c>
      <c r="B2759">
        <v>15.2996</v>
      </c>
      <c r="D2759" s="1">
        <v>40527</v>
      </c>
      <c r="E2759">
        <v>13.1175</v>
      </c>
      <c r="G2759" s="1">
        <v>40527</v>
      </c>
      <c r="H2759">
        <v>10.4643</v>
      </c>
      <c r="J2759" s="1">
        <v>40527</v>
      </c>
      <c r="K2759">
        <v>11.4998</v>
      </c>
      <c r="M2759" s="1">
        <v>40710</v>
      </c>
      <c r="N2759">
        <v>12.725899999999999</v>
      </c>
      <c r="P2759" s="1">
        <v>40891</v>
      </c>
      <c r="Q2759">
        <v>15.313499999999999</v>
      </c>
      <c r="S2759" s="1">
        <v>40891</v>
      </c>
      <c r="T2759">
        <v>13.642799999999999</v>
      </c>
      <c r="V2759" s="1">
        <v>40527</v>
      </c>
      <c r="W2759">
        <v>12.3268</v>
      </c>
      <c r="Y2759" s="1">
        <v>40527</v>
      </c>
      <c r="Z2759">
        <v>13.161899999999999</v>
      </c>
      <c r="AB2759" s="1">
        <v>40892</v>
      </c>
      <c r="AC2759">
        <v>14.485900000000001</v>
      </c>
      <c r="AE2759" s="1">
        <v>40527</v>
      </c>
      <c r="AF2759">
        <v>9.9627999999999997</v>
      </c>
      <c r="AH2759" s="1"/>
      <c r="AK2759" s="1">
        <v>40891</v>
      </c>
      <c r="AL2759">
        <v>12.142200000000001</v>
      </c>
      <c r="AN2759" s="1">
        <v>40527</v>
      </c>
      <c r="AO2759">
        <v>12.2105</v>
      </c>
      <c r="AQ2759" s="1">
        <v>40527</v>
      </c>
      <c r="AR2759">
        <v>13.4375</v>
      </c>
      <c r="AT2759" s="1">
        <v>42348</v>
      </c>
      <c r="AU2759">
        <v>18.0426</v>
      </c>
      <c r="AW2759" s="1">
        <v>40527</v>
      </c>
      <c r="AX2759">
        <v>14.209099999999999</v>
      </c>
      <c r="AZ2759" s="1">
        <v>40890</v>
      </c>
      <c r="BA2759">
        <v>15.7637</v>
      </c>
      <c r="BC2759" s="1">
        <v>42082</v>
      </c>
      <c r="BD2759">
        <v>20.416699999999999</v>
      </c>
      <c r="BF2759" s="1">
        <v>42807</v>
      </c>
      <c r="BG2759">
        <v>20.4664</v>
      </c>
      <c r="BI2759" s="1">
        <v>40527</v>
      </c>
      <c r="BJ2759">
        <v>8.6427999999999994</v>
      </c>
      <c r="BL2759" s="1">
        <v>40527</v>
      </c>
      <c r="BM2759">
        <v>15.103899999999999</v>
      </c>
      <c r="BO2759" s="1">
        <v>40527</v>
      </c>
      <c r="BP2759">
        <v>13.901400000000001</v>
      </c>
      <c r="BR2759" s="1">
        <v>40527</v>
      </c>
      <c r="BS2759">
        <v>12.488899999999999</v>
      </c>
    </row>
    <row r="2760" spans="1:71" x14ac:dyDescent="0.45">
      <c r="A2760" s="1">
        <v>40528</v>
      </c>
      <c r="B2760">
        <v>15.5274</v>
      </c>
      <c r="D2760" s="1">
        <v>40528</v>
      </c>
      <c r="E2760">
        <v>13.304399999999999</v>
      </c>
      <c r="G2760" s="1">
        <v>40528</v>
      </c>
      <c r="H2760">
        <v>10.456899999999999</v>
      </c>
      <c r="J2760" s="1">
        <v>40528</v>
      </c>
      <c r="K2760">
        <v>11.606</v>
      </c>
      <c r="M2760" s="1">
        <v>40711</v>
      </c>
      <c r="N2760">
        <v>12.8878</v>
      </c>
      <c r="P2760" s="1">
        <v>40892</v>
      </c>
      <c r="Q2760">
        <v>15.590999999999999</v>
      </c>
      <c r="S2760" s="1">
        <v>40892</v>
      </c>
      <c r="T2760">
        <v>13.8422</v>
      </c>
      <c r="V2760" s="1">
        <v>40528</v>
      </c>
      <c r="W2760">
        <v>12.501099999999999</v>
      </c>
      <c r="Y2760" s="1">
        <v>40528</v>
      </c>
      <c r="Z2760">
        <v>13.219799999999999</v>
      </c>
      <c r="AB2760" s="1">
        <v>40893</v>
      </c>
      <c r="AC2760">
        <v>14.465199999999999</v>
      </c>
      <c r="AE2760" s="1">
        <v>40528</v>
      </c>
      <c r="AF2760">
        <v>9.9812999999999992</v>
      </c>
      <c r="AH2760" s="1"/>
      <c r="AK2760" s="1">
        <v>40892</v>
      </c>
      <c r="AL2760">
        <v>12.25</v>
      </c>
      <c r="AN2760" s="1">
        <v>40528</v>
      </c>
      <c r="AO2760">
        <v>12.352</v>
      </c>
      <c r="AQ2760" s="1">
        <v>40528</v>
      </c>
      <c r="AR2760">
        <v>13.538</v>
      </c>
      <c r="AT2760" s="1">
        <v>42349</v>
      </c>
      <c r="AU2760">
        <v>17.849399999999999</v>
      </c>
      <c r="AW2760" s="1">
        <v>40528</v>
      </c>
      <c r="AX2760">
        <v>14.3743</v>
      </c>
      <c r="AZ2760" s="1">
        <v>40891</v>
      </c>
      <c r="BA2760">
        <v>15.5137</v>
      </c>
      <c r="BC2760" s="1">
        <v>42083</v>
      </c>
      <c r="BD2760">
        <v>20.530999999999999</v>
      </c>
      <c r="BF2760" s="1">
        <v>42808</v>
      </c>
      <c r="BG2760">
        <v>20.396899999999999</v>
      </c>
      <c r="BI2760" s="1">
        <v>40528</v>
      </c>
      <c r="BJ2760">
        <v>8.7830999999999992</v>
      </c>
      <c r="BL2760" s="1">
        <v>40528</v>
      </c>
      <c r="BM2760">
        <v>15.139900000000001</v>
      </c>
      <c r="BO2760" s="1">
        <v>40528</v>
      </c>
      <c r="BP2760">
        <v>14.0137</v>
      </c>
      <c r="BR2760" s="1">
        <v>40528</v>
      </c>
      <c r="BS2760">
        <v>12.5983</v>
      </c>
    </row>
    <row r="2761" spans="1:71" x14ac:dyDescent="0.45">
      <c r="A2761" s="1">
        <v>40529</v>
      </c>
      <c r="B2761">
        <v>15.540100000000001</v>
      </c>
      <c r="D2761" s="1">
        <v>40529</v>
      </c>
      <c r="E2761">
        <v>13.2433</v>
      </c>
      <c r="G2761" s="1">
        <v>40529</v>
      </c>
      <c r="H2761">
        <v>10.475300000000001</v>
      </c>
      <c r="J2761" s="1">
        <v>40529</v>
      </c>
      <c r="K2761">
        <v>11.5867</v>
      </c>
      <c r="M2761" s="1">
        <v>40714</v>
      </c>
      <c r="N2761">
        <v>13.070600000000001</v>
      </c>
      <c r="P2761" s="1">
        <v>40893</v>
      </c>
      <c r="Q2761">
        <v>15.689</v>
      </c>
      <c r="S2761" s="1">
        <v>40893</v>
      </c>
      <c r="T2761">
        <v>13.875500000000001</v>
      </c>
      <c r="V2761" s="1">
        <v>40529</v>
      </c>
      <c r="W2761">
        <v>12.5779</v>
      </c>
      <c r="Y2761" s="1">
        <v>40529</v>
      </c>
      <c r="Z2761">
        <v>13.1503</v>
      </c>
      <c r="AB2761" s="1">
        <v>40896</v>
      </c>
      <c r="AC2761">
        <v>14.4377</v>
      </c>
      <c r="AE2761" s="1">
        <v>40529</v>
      </c>
      <c r="AF2761">
        <v>9.9939999999999998</v>
      </c>
      <c r="AH2761" s="1"/>
      <c r="AK2761" s="1">
        <v>40893</v>
      </c>
      <c r="AL2761">
        <v>12.0067</v>
      </c>
      <c r="AN2761" s="1">
        <v>40529</v>
      </c>
      <c r="AO2761">
        <v>12.3651</v>
      </c>
      <c r="AQ2761" s="1">
        <v>40529</v>
      </c>
      <c r="AR2761">
        <v>13.6569</v>
      </c>
      <c r="AT2761" s="1">
        <v>42352</v>
      </c>
      <c r="AU2761">
        <v>17.8901</v>
      </c>
      <c r="AW2761" s="1">
        <v>40529</v>
      </c>
      <c r="AX2761">
        <v>14.5204</v>
      </c>
      <c r="AZ2761" s="1">
        <v>40892</v>
      </c>
      <c r="BA2761">
        <v>15.8596</v>
      </c>
      <c r="BC2761" s="1">
        <v>42086</v>
      </c>
      <c r="BD2761">
        <v>20.509599999999999</v>
      </c>
      <c r="BF2761" s="1">
        <v>42809</v>
      </c>
      <c r="BG2761">
        <v>20.836500000000001</v>
      </c>
      <c r="BI2761" s="1">
        <v>40529</v>
      </c>
      <c r="BJ2761">
        <v>8.9027999999999992</v>
      </c>
      <c r="BL2761" s="1">
        <v>40529</v>
      </c>
      <c r="BM2761">
        <v>15.183999999999999</v>
      </c>
      <c r="BO2761" s="1">
        <v>40529</v>
      </c>
      <c r="BP2761">
        <v>14.0374</v>
      </c>
      <c r="BR2761" s="1">
        <v>40529</v>
      </c>
      <c r="BS2761">
        <v>12.6412</v>
      </c>
    </row>
    <row r="2762" spans="1:71" x14ac:dyDescent="0.45">
      <c r="A2762" s="1">
        <v>40532</v>
      </c>
      <c r="B2762">
        <v>15.586500000000001</v>
      </c>
      <c r="D2762" s="1">
        <v>40532</v>
      </c>
      <c r="E2762">
        <v>13.164300000000001</v>
      </c>
      <c r="G2762" s="1">
        <v>40532</v>
      </c>
      <c r="H2762">
        <v>10.4163</v>
      </c>
      <c r="J2762" s="1">
        <v>40532</v>
      </c>
      <c r="K2762">
        <v>11.577</v>
      </c>
      <c r="M2762" s="1">
        <v>40715</v>
      </c>
      <c r="N2762">
        <v>13.0654</v>
      </c>
      <c r="P2762" s="1">
        <v>40896</v>
      </c>
      <c r="Q2762">
        <v>15.590999999999999</v>
      </c>
      <c r="S2762" s="1">
        <v>40896</v>
      </c>
      <c r="T2762">
        <v>13.7957</v>
      </c>
      <c r="V2762" s="1">
        <v>40532</v>
      </c>
      <c r="W2762">
        <v>12.6843</v>
      </c>
      <c r="Y2762" s="1">
        <v>40532</v>
      </c>
      <c r="Z2762">
        <v>13.219799999999999</v>
      </c>
      <c r="AB2762" s="1">
        <v>40897</v>
      </c>
      <c r="AC2762">
        <v>14.733700000000001</v>
      </c>
      <c r="AE2762" s="1">
        <v>40532</v>
      </c>
      <c r="AF2762">
        <v>10.0337</v>
      </c>
      <c r="AH2762" s="1"/>
      <c r="AK2762" s="1">
        <v>40896</v>
      </c>
      <c r="AL2762">
        <v>11.7441</v>
      </c>
      <c r="AN2762" s="1">
        <v>40532</v>
      </c>
      <c r="AO2762">
        <v>12.368399999999999</v>
      </c>
      <c r="AQ2762" s="1">
        <v>40532</v>
      </c>
      <c r="AR2762">
        <v>13.619899999999999</v>
      </c>
      <c r="AT2762" s="1">
        <v>42353</v>
      </c>
      <c r="AU2762">
        <v>18.123899999999999</v>
      </c>
      <c r="AW2762" s="1">
        <v>40532</v>
      </c>
      <c r="AX2762">
        <v>14.4855</v>
      </c>
      <c r="AZ2762" s="1">
        <v>40893</v>
      </c>
      <c r="BA2762">
        <v>15.969200000000001</v>
      </c>
      <c r="BC2762" s="1">
        <v>42087</v>
      </c>
      <c r="BD2762">
        <v>20.409500000000001</v>
      </c>
      <c r="BF2762" s="1">
        <v>42810</v>
      </c>
      <c r="BG2762">
        <v>20.660699999999999</v>
      </c>
      <c r="BI2762" s="1">
        <v>40532</v>
      </c>
      <c r="BJ2762">
        <v>8.9472000000000005</v>
      </c>
      <c r="BL2762" s="1">
        <v>40532</v>
      </c>
      <c r="BM2762">
        <v>15.3362</v>
      </c>
      <c r="BO2762" s="1">
        <v>40532</v>
      </c>
      <c r="BP2762">
        <v>14.055199999999999</v>
      </c>
      <c r="BR2762" s="1">
        <v>40532</v>
      </c>
      <c r="BS2762">
        <v>12.691599999999999</v>
      </c>
    </row>
    <row r="2763" spans="1:71" x14ac:dyDescent="0.45">
      <c r="A2763" s="1">
        <v>40533</v>
      </c>
      <c r="B2763">
        <v>15.586500000000001</v>
      </c>
      <c r="D2763" s="1">
        <v>40533</v>
      </c>
      <c r="E2763">
        <v>13.211</v>
      </c>
      <c r="G2763" s="1">
        <v>40533</v>
      </c>
      <c r="H2763">
        <v>10.3757</v>
      </c>
      <c r="J2763" s="1">
        <v>40533</v>
      </c>
      <c r="K2763">
        <v>11.525499999999999</v>
      </c>
      <c r="M2763" s="1">
        <v>40716</v>
      </c>
      <c r="N2763">
        <v>12.9923</v>
      </c>
      <c r="P2763" s="1">
        <v>40897</v>
      </c>
      <c r="Q2763">
        <v>15.9338</v>
      </c>
      <c r="S2763" s="1">
        <v>40897</v>
      </c>
      <c r="T2763">
        <v>14.194599999999999</v>
      </c>
      <c r="V2763" s="1">
        <v>40533</v>
      </c>
      <c r="W2763">
        <v>12.693200000000001</v>
      </c>
      <c r="Y2763" s="1">
        <v>40533</v>
      </c>
      <c r="Z2763">
        <v>13.1966</v>
      </c>
      <c r="AB2763" s="1">
        <v>40898</v>
      </c>
      <c r="AC2763">
        <v>14.905799999999999</v>
      </c>
      <c r="AE2763" s="1">
        <v>40533</v>
      </c>
      <c r="AF2763">
        <v>9.9939999999999998</v>
      </c>
      <c r="AH2763" s="1"/>
      <c r="AK2763" s="1">
        <v>40897</v>
      </c>
      <c r="AL2763">
        <v>11.9901</v>
      </c>
      <c r="AN2763" s="1">
        <v>40533</v>
      </c>
      <c r="AO2763">
        <v>12.3224</v>
      </c>
      <c r="AQ2763" s="1">
        <v>40533</v>
      </c>
      <c r="AR2763">
        <v>13.5115</v>
      </c>
      <c r="AT2763" s="1">
        <v>42354</v>
      </c>
      <c r="AU2763">
        <v>18.594799999999999</v>
      </c>
      <c r="AW2763" s="1">
        <v>40533</v>
      </c>
      <c r="AX2763">
        <v>14.463200000000001</v>
      </c>
      <c r="AZ2763" s="1">
        <v>40896</v>
      </c>
      <c r="BA2763">
        <v>15.842499999999999</v>
      </c>
      <c r="BC2763" s="1">
        <v>42088</v>
      </c>
      <c r="BD2763">
        <v>20.3309</v>
      </c>
      <c r="BF2763" s="1">
        <v>42811</v>
      </c>
      <c r="BG2763">
        <v>20.822700000000001</v>
      </c>
      <c r="BI2763" s="1">
        <v>40533</v>
      </c>
      <c r="BJ2763">
        <v>8.9574999999999996</v>
      </c>
      <c r="BL2763" s="1">
        <v>40533</v>
      </c>
      <c r="BM2763">
        <v>15.360300000000001</v>
      </c>
      <c r="BO2763" s="1">
        <v>40533</v>
      </c>
      <c r="BP2763">
        <v>13.930899999999999</v>
      </c>
      <c r="BR2763" s="1">
        <v>40533</v>
      </c>
      <c r="BS2763">
        <v>12.685</v>
      </c>
    </row>
    <row r="2764" spans="1:71" x14ac:dyDescent="0.45">
      <c r="A2764" s="1">
        <v>40534</v>
      </c>
      <c r="B2764">
        <v>15.759499999999999</v>
      </c>
      <c r="D2764" s="1">
        <v>40534</v>
      </c>
      <c r="E2764">
        <v>13.3835</v>
      </c>
      <c r="G2764" s="1">
        <v>40534</v>
      </c>
      <c r="H2764">
        <v>10.4384</v>
      </c>
      <c r="J2764" s="1">
        <v>40534</v>
      </c>
      <c r="K2764">
        <v>11.577</v>
      </c>
      <c r="M2764" s="1">
        <v>40717</v>
      </c>
      <c r="N2764">
        <v>12.960900000000001</v>
      </c>
      <c r="P2764" s="1">
        <v>40898</v>
      </c>
      <c r="Q2764">
        <v>16.129799999999999</v>
      </c>
      <c r="S2764" s="1">
        <v>40898</v>
      </c>
      <c r="T2764">
        <v>14.4605</v>
      </c>
      <c r="V2764" s="1">
        <v>40534</v>
      </c>
      <c r="W2764">
        <v>12.6813</v>
      </c>
      <c r="Y2764" s="1">
        <v>40534</v>
      </c>
      <c r="Z2764">
        <v>13.1561</v>
      </c>
      <c r="AB2764" s="1">
        <v>40899</v>
      </c>
      <c r="AC2764">
        <v>14.892099999999999</v>
      </c>
      <c r="AE2764" s="1">
        <v>40534</v>
      </c>
      <c r="AF2764">
        <v>10.144299999999999</v>
      </c>
      <c r="AH2764" s="1"/>
      <c r="AK2764" s="1">
        <v>40898</v>
      </c>
      <c r="AL2764">
        <v>12.25</v>
      </c>
      <c r="AN2764" s="1">
        <v>40534</v>
      </c>
      <c r="AO2764">
        <v>12.3454</v>
      </c>
      <c r="AQ2764" s="1">
        <v>40534</v>
      </c>
      <c r="AR2764">
        <v>13.762599999999999</v>
      </c>
      <c r="AT2764" s="1">
        <v>42355</v>
      </c>
      <c r="AU2764">
        <v>18.598199999999999</v>
      </c>
      <c r="AW2764" s="1">
        <v>40534</v>
      </c>
      <c r="AX2764">
        <v>14.603</v>
      </c>
      <c r="AZ2764" s="1">
        <v>40897</v>
      </c>
      <c r="BA2764">
        <v>16.1952</v>
      </c>
      <c r="BC2764" s="1">
        <v>42089</v>
      </c>
      <c r="BD2764">
        <v>19.995100000000001</v>
      </c>
      <c r="BF2764" s="1">
        <v>42814</v>
      </c>
      <c r="BG2764">
        <v>20.531099999999999</v>
      </c>
      <c r="BI2764" s="1">
        <v>40534</v>
      </c>
      <c r="BJ2764">
        <v>9.0053999999999998</v>
      </c>
      <c r="BL2764" s="1">
        <v>40534</v>
      </c>
      <c r="BM2764">
        <v>15.3202</v>
      </c>
      <c r="BO2764" s="1">
        <v>40534</v>
      </c>
      <c r="BP2764">
        <v>13.8895</v>
      </c>
      <c r="BR2764" s="1">
        <v>40534</v>
      </c>
      <c r="BS2764">
        <v>12.749600000000001</v>
      </c>
    </row>
    <row r="2765" spans="1:71" x14ac:dyDescent="0.45">
      <c r="A2765" s="1">
        <v>40535</v>
      </c>
      <c r="B2765">
        <v>15.7637</v>
      </c>
      <c r="D2765" s="1">
        <v>40535</v>
      </c>
      <c r="E2765">
        <v>13.3224</v>
      </c>
      <c r="G2765" s="1">
        <v>40535</v>
      </c>
      <c r="H2765">
        <v>10.434799999999999</v>
      </c>
      <c r="J2765" s="1">
        <v>40535</v>
      </c>
      <c r="K2765">
        <v>11.5641</v>
      </c>
      <c r="M2765" s="1">
        <v>40718</v>
      </c>
      <c r="N2765">
        <v>13.002700000000001</v>
      </c>
      <c r="P2765" s="1">
        <v>40899</v>
      </c>
      <c r="Q2765">
        <v>16.260400000000001</v>
      </c>
      <c r="S2765" s="1">
        <v>40899</v>
      </c>
      <c r="T2765">
        <v>14.4472</v>
      </c>
      <c r="V2765" s="1">
        <v>40535</v>
      </c>
      <c r="W2765">
        <v>12.693200000000001</v>
      </c>
      <c r="Y2765" s="1">
        <v>40535</v>
      </c>
      <c r="Z2765">
        <v>13.1821</v>
      </c>
      <c r="AB2765" s="1">
        <v>40900</v>
      </c>
      <c r="AC2765">
        <v>15.071099999999999</v>
      </c>
      <c r="AE2765" s="1">
        <v>40535</v>
      </c>
      <c r="AF2765">
        <v>10.141400000000001</v>
      </c>
      <c r="AH2765" s="1"/>
      <c r="AK2765" s="1">
        <v>40899</v>
      </c>
      <c r="AL2765">
        <v>12.2445</v>
      </c>
      <c r="AN2765" s="1">
        <v>40535</v>
      </c>
      <c r="AO2765">
        <v>12.338799999999999</v>
      </c>
      <c r="AQ2765" s="1">
        <v>40535</v>
      </c>
      <c r="AR2765">
        <v>13.789</v>
      </c>
      <c r="AT2765" s="1">
        <v>42356</v>
      </c>
      <c r="AU2765">
        <v>18.374600000000001</v>
      </c>
      <c r="AW2765" s="1">
        <v>40535</v>
      </c>
      <c r="AX2765">
        <v>14.4887</v>
      </c>
      <c r="AZ2765" s="1">
        <v>40898</v>
      </c>
      <c r="BA2765">
        <v>16.369900000000001</v>
      </c>
      <c r="BC2765" s="1">
        <v>42090</v>
      </c>
      <c r="BD2765">
        <v>20.045100000000001</v>
      </c>
      <c r="BF2765" s="1">
        <v>42815</v>
      </c>
      <c r="BG2765">
        <v>20.679200000000002</v>
      </c>
      <c r="BI2765" s="1">
        <v>40535</v>
      </c>
      <c r="BJ2765">
        <v>9.0292999999999992</v>
      </c>
      <c r="BL2765" s="1">
        <v>40535</v>
      </c>
      <c r="BM2765">
        <v>15.328200000000001</v>
      </c>
      <c r="BO2765" s="1">
        <v>40535</v>
      </c>
      <c r="BP2765">
        <v>13.883599999999999</v>
      </c>
      <c r="BR2765" s="1">
        <v>40535</v>
      </c>
      <c r="BS2765">
        <v>12.759600000000001</v>
      </c>
    </row>
    <row r="2766" spans="1:71" x14ac:dyDescent="0.45">
      <c r="A2766" s="1">
        <v>40539</v>
      </c>
      <c r="B2766">
        <v>15.784800000000001</v>
      </c>
      <c r="D2766" s="1">
        <v>40539</v>
      </c>
      <c r="E2766">
        <v>13.279299999999999</v>
      </c>
      <c r="G2766" s="1">
        <v>40539</v>
      </c>
      <c r="H2766">
        <v>10.475300000000001</v>
      </c>
      <c r="J2766" s="1">
        <v>40539</v>
      </c>
      <c r="K2766">
        <v>11.551299999999999</v>
      </c>
      <c r="M2766" s="1">
        <v>40721</v>
      </c>
      <c r="N2766">
        <v>13.0915</v>
      </c>
      <c r="P2766" s="1">
        <v>40900</v>
      </c>
      <c r="Q2766">
        <v>16.505199999999999</v>
      </c>
      <c r="S2766" s="1">
        <v>40900</v>
      </c>
      <c r="T2766">
        <v>14.64</v>
      </c>
      <c r="V2766" s="1">
        <v>40539</v>
      </c>
      <c r="W2766">
        <v>12.672499999999999</v>
      </c>
      <c r="Y2766" s="1">
        <v>40539</v>
      </c>
      <c r="Z2766">
        <v>13.069100000000001</v>
      </c>
      <c r="AB2766" s="1">
        <v>40904</v>
      </c>
      <c r="AC2766">
        <v>15.139900000000001</v>
      </c>
      <c r="AE2766" s="1">
        <v>40539</v>
      </c>
      <c r="AF2766">
        <v>10.1258</v>
      </c>
      <c r="AH2766" s="1"/>
      <c r="AK2766" s="1">
        <v>40900</v>
      </c>
      <c r="AL2766">
        <v>12.269399999999999</v>
      </c>
      <c r="AN2766" s="1">
        <v>40539</v>
      </c>
      <c r="AO2766">
        <v>12.2796</v>
      </c>
      <c r="AQ2766" s="1">
        <v>40539</v>
      </c>
      <c r="AR2766">
        <v>13.783799999999999</v>
      </c>
      <c r="AT2766" s="1">
        <v>42359</v>
      </c>
      <c r="AU2766">
        <v>18.113700000000001</v>
      </c>
      <c r="AW2766" s="1">
        <v>40539</v>
      </c>
      <c r="AX2766">
        <v>14.463200000000001</v>
      </c>
      <c r="AZ2766" s="1">
        <v>40899</v>
      </c>
      <c r="BA2766">
        <v>16.397300000000001</v>
      </c>
      <c r="BC2766" s="1">
        <v>42093</v>
      </c>
      <c r="BD2766">
        <v>20.345199999999998</v>
      </c>
      <c r="BF2766" s="1">
        <v>42816</v>
      </c>
      <c r="BG2766">
        <v>20.762499999999999</v>
      </c>
      <c r="BI2766" s="1">
        <v>40539</v>
      </c>
      <c r="BJ2766">
        <v>8.9951000000000008</v>
      </c>
      <c r="BL2766" s="1">
        <v>40539</v>
      </c>
      <c r="BM2766">
        <v>15.3362</v>
      </c>
      <c r="BO2766" s="1">
        <v>40539</v>
      </c>
      <c r="BP2766">
        <v>13.877700000000001</v>
      </c>
      <c r="BR2766" s="1">
        <v>40539</v>
      </c>
      <c r="BS2766">
        <v>12.754099999999999</v>
      </c>
    </row>
    <row r="2767" spans="1:71" x14ac:dyDescent="0.45">
      <c r="A2767" s="1">
        <v>40540</v>
      </c>
      <c r="B2767">
        <v>15.797499999999999</v>
      </c>
      <c r="D2767" s="1">
        <v>40540</v>
      </c>
      <c r="E2767">
        <v>13.304399999999999</v>
      </c>
      <c r="G2767" s="1">
        <v>40540</v>
      </c>
      <c r="H2767">
        <v>10.501200000000001</v>
      </c>
      <c r="J2767" s="1">
        <v>40540</v>
      </c>
      <c r="K2767">
        <v>11.606</v>
      </c>
      <c r="M2767" s="1">
        <v>40722</v>
      </c>
      <c r="N2767">
        <v>13.180400000000001</v>
      </c>
      <c r="P2767" s="1">
        <v>40904</v>
      </c>
      <c r="Q2767">
        <v>16.578700000000001</v>
      </c>
      <c r="S2767" s="1">
        <v>40904</v>
      </c>
      <c r="T2767">
        <v>14.773</v>
      </c>
      <c r="V2767" s="1">
        <v>40540</v>
      </c>
      <c r="W2767">
        <v>12.6813</v>
      </c>
      <c r="Y2767" s="1">
        <v>40540</v>
      </c>
      <c r="Z2767">
        <v>13.0923</v>
      </c>
      <c r="AB2767" s="1">
        <v>40905</v>
      </c>
      <c r="AC2767">
        <v>15.0848</v>
      </c>
      <c r="AE2767" s="1">
        <v>40540</v>
      </c>
      <c r="AF2767">
        <v>10.1343</v>
      </c>
      <c r="AH2767" s="1"/>
      <c r="AK2767" s="1">
        <v>40904</v>
      </c>
      <c r="AL2767">
        <v>12.393800000000001</v>
      </c>
      <c r="AN2767" s="1">
        <v>40540</v>
      </c>
      <c r="AO2767">
        <v>12.3026</v>
      </c>
      <c r="AQ2767" s="1">
        <v>40540</v>
      </c>
      <c r="AR2767">
        <v>13.8208</v>
      </c>
      <c r="AT2767" s="1">
        <v>42360</v>
      </c>
      <c r="AU2767">
        <v>18.3001</v>
      </c>
      <c r="AW2767" s="1">
        <v>40540</v>
      </c>
      <c r="AX2767">
        <v>14.5268</v>
      </c>
      <c r="AZ2767" s="1">
        <v>40900</v>
      </c>
      <c r="BA2767">
        <v>16.571899999999999</v>
      </c>
      <c r="BC2767" s="1">
        <v>42094</v>
      </c>
      <c r="BD2767">
        <v>20.0609</v>
      </c>
      <c r="BF2767" s="1">
        <v>42817</v>
      </c>
      <c r="BG2767">
        <v>20.707000000000001</v>
      </c>
      <c r="BI2767" s="1">
        <v>40540</v>
      </c>
      <c r="BJ2767">
        <v>9.0327000000000002</v>
      </c>
      <c r="BL2767" s="1">
        <v>40540</v>
      </c>
      <c r="BM2767">
        <v>15.392300000000001</v>
      </c>
      <c r="BO2767" s="1">
        <v>40540</v>
      </c>
      <c r="BP2767">
        <v>13.9132</v>
      </c>
      <c r="BR2767" s="1">
        <v>40540</v>
      </c>
      <c r="BS2767">
        <v>12.784599999999999</v>
      </c>
    </row>
    <row r="2768" spans="1:71" x14ac:dyDescent="0.45">
      <c r="A2768" s="1">
        <v>40541</v>
      </c>
      <c r="B2768">
        <v>15.848100000000001</v>
      </c>
      <c r="D2768" s="1">
        <v>40541</v>
      </c>
      <c r="E2768">
        <v>13.2433</v>
      </c>
      <c r="G2768" s="1">
        <v>40541</v>
      </c>
      <c r="H2768">
        <v>10.3942</v>
      </c>
      <c r="J2768" s="1">
        <v>40541</v>
      </c>
      <c r="K2768">
        <v>11.628500000000001</v>
      </c>
      <c r="M2768" s="1">
        <v>40723</v>
      </c>
      <c r="N2768">
        <v>13.2692</v>
      </c>
      <c r="P2768" s="1">
        <v>40905</v>
      </c>
      <c r="Q2768">
        <v>16.464400000000001</v>
      </c>
      <c r="S2768" s="1">
        <v>40905</v>
      </c>
      <c r="T2768">
        <v>14.7331</v>
      </c>
      <c r="V2768" s="1">
        <v>40541</v>
      </c>
      <c r="W2768">
        <v>12.687200000000001</v>
      </c>
      <c r="Y2768" s="1">
        <v>40541</v>
      </c>
      <c r="Z2768">
        <v>13.1068</v>
      </c>
      <c r="AB2768" s="1">
        <v>40906</v>
      </c>
      <c r="AC2768">
        <v>15.1881</v>
      </c>
      <c r="AE2768" s="1">
        <v>40541</v>
      </c>
      <c r="AF2768">
        <v>10.0748</v>
      </c>
      <c r="AH2768" s="1"/>
      <c r="AK2768" s="1">
        <v>40905</v>
      </c>
      <c r="AL2768">
        <v>12.3744</v>
      </c>
      <c r="AN2768" s="1">
        <v>40541</v>
      </c>
      <c r="AO2768">
        <v>12.2928</v>
      </c>
      <c r="AQ2768" s="1">
        <v>40541</v>
      </c>
      <c r="AR2768">
        <v>13.762599999999999</v>
      </c>
      <c r="AT2768" s="1">
        <v>42361</v>
      </c>
      <c r="AU2768">
        <v>18.503399999999999</v>
      </c>
      <c r="AW2768" s="1">
        <v>40541</v>
      </c>
      <c r="AX2768">
        <v>14.5617</v>
      </c>
      <c r="AZ2768" s="1">
        <v>40904</v>
      </c>
      <c r="BA2768">
        <v>16.6815</v>
      </c>
      <c r="BC2768" s="1">
        <v>42095</v>
      </c>
      <c r="BD2768">
        <v>20.1983</v>
      </c>
      <c r="BF2768" s="1">
        <v>42818</v>
      </c>
      <c r="BG2768">
        <v>20.780999999999999</v>
      </c>
      <c r="BI2768" s="1">
        <v>40541</v>
      </c>
      <c r="BJ2768">
        <v>9.0088000000000008</v>
      </c>
      <c r="BL2768" s="1">
        <v>40541</v>
      </c>
      <c r="BM2768">
        <v>15.392300000000001</v>
      </c>
      <c r="BO2768" s="1">
        <v>40541</v>
      </c>
      <c r="BP2768">
        <v>13.901400000000001</v>
      </c>
      <c r="BR2768" s="1">
        <v>40541</v>
      </c>
      <c r="BS2768">
        <v>12.751899999999999</v>
      </c>
    </row>
    <row r="2769" spans="1:71" x14ac:dyDescent="0.45">
      <c r="A2769" s="1">
        <v>40542</v>
      </c>
      <c r="B2769">
        <v>15.7637</v>
      </c>
      <c r="D2769" s="1">
        <v>40542</v>
      </c>
      <c r="E2769">
        <v>13.2469</v>
      </c>
      <c r="G2769" s="1">
        <v>40542</v>
      </c>
      <c r="H2769">
        <v>10.3536</v>
      </c>
      <c r="J2769" s="1">
        <v>40542</v>
      </c>
      <c r="K2769">
        <v>11.606</v>
      </c>
      <c r="M2769" s="1">
        <v>40724</v>
      </c>
      <c r="N2769">
        <v>13.9178</v>
      </c>
      <c r="P2769" s="1">
        <v>40906</v>
      </c>
      <c r="Q2769">
        <v>16.513400000000001</v>
      </c>
      <c r="S2769" s="1">
        <v>40906</v>
      </c>
      <c r="T2769">
        <v>14.859400000000001</v>
      </c>
      <c r="V2769" s="1">
        <v>40542</v>
      </c>
      <c r="W2769">
        <v>12.6754</v>
      </c>
      <c r="Y2769" s="1">
        <v>40542</v>
      </c>
      <c r="Z2769">
        <v>13.1532</v>
      </c>
      <c r="AB2769" s="1">
        <v>40907</v>
      </c>
      <c r="AC2769">
        <v>15.0753</v>
      </c>
      <c r="AE2769" s="1">
        <v>40542</v>
      </c>
      <c r="AF2769">
        <v>10.0351</v>
      </c>
      <c r="AH2769" s="1"/>
      <c r="AK2769" s="1">
        <v>40906</v>
      </c>
      <c r="AL2769">
        <v>12.476699999999999</v>
      </c>
      <c r="AN2769" s="1">
        <v>40542</v>
      </c>
      <c r="AO2769">
        <v>12.223700000000001</v>
      </c>
      <c r="AQ2769" s="1">
        <v>40542</v>
      </c>
      <c r="AR2769">
        <v>13.7362</v>
      </c>
      <c r="AT2769" s="1">
        <v>42362</v>
      </c>
      <c r="AU2769">
        <v>18.472899999999999</v>
      </c>
      <c r="AW2769" s="1">
        <v>40542</v>
      </c>
      <c r="AX2769">
        <v>14.5999</v>
      </c>
      <c r="AZ2769" s="1">
        <v>40905</v>
      </c>
      <c r="BA2769">
        <v>16.561599999999999</v>
      </c>
      <c r="BC2769" s="1">
        <v>42096</v>
      </c>
      <c r="BD2769">
        <v>20.177600000000002</v>
      </c>
      <c r="BF2769" s="1">
        <v>42821</v>
      </c>
      <c r="BG2769">
        <v>20.697700000000001</v>
      </c>
      <c r="BI2769" s="1">
        <v>40542</v>
      </c>
      <c r="BJ2769">
        <v>8.9746000000000006</v>
      </c>
      <c r="BL2769" s="1">
        <v>40542</v>
      </c>
      <c r="BM2769">
        <v>15.3443</v>
      </c>
      <c r="BO2769" s="1">
        <v>40542</v>
      </c>
      <c r="BP2769">
        <v>13.930899999999999</v>
      </c>
      <c r="BR2769" s="1">
        <v>40542</v>
      </c>
      <c r="BS2769">
        <v>12.7281</v>
      </c>
    </row>
    <row r="2770" spans="1:71" x14ac:dyDescent="0.45">
      <c r="A2770" s="1">
        <v>40543</v>
      </c>
      <c r="B2770">
        <v>17.0137</v>
      </c>
      <c r="D2770" s="1">
        <v>40543</v>
      </c>
      <c r="E2770">
        <v>13.2385</v>
      </c>
      <c r="G2770" s="1">
        <v>40543</v>
      </c>
      <c r="H2770">
        <v>10.9658</v>
      </c>
      <c r="J2770" s="1">
        <v>40543</v>
      </c>
      <c r="K2770">
        <v>12.2201</v>
      </c>
      <c r="M2770" s="1">
        <v>40725</v>
      </c>
      <c r="N2770">
        <v>14.042400000000001</v>
      </c>
      <c r="P2770" s="1">
        <v>40907</v>
      </c>
      <c r="Q2770">
        <v>17.0335</v>
      </c>
      <c r="S2770" s="1">
        <v>40907</v>
      </c>
      <c r="T2770">
        <v>15.2034</v>
      </c>
      <c r="V2770" s="1">
        <v>40543</v>
      </c>
      <c r="W2770">
        <v>12.7239</v>
      </c>
      <c r="Y2770" s="1">
        <v>40543</v>
      </c>
      <c r="Z2770">
        <v>12.6934</v>
      </c>
      <c r="AB2770" s="1">
        <v>40911</v>
      </c>
      <c r="AC2770">
        <v>14.8149</v>
      </c>
      <c r="AE2770" s="1">
        <v>40543</v>
      </c>
      <c r="AF2770">
        <v>11.0174</v>
      </c>
      <c r="AH2770" s="1"/>
      <c r="AK2770" s="1">
        <v>40907</v>
      </c>
      <c r="AL2770">
        <v>12.247199999999999</v>
      </c>
      <c r="AN2770" s="1">
        <v>40543</v>
      </c>
      <c r="AO2770">
        <v>12.535600000000001</v>
      </c>
      <c r="AQ2770" s="1">
        <v>40543</v>
      </c>
      <c r="AR2770">
        <v>13.5412</v>
      </c>
      <c r="AT2770" s="1">
        <v>42366</v>
      </c>
      <c r="AU2770">
        <v>18.605</v>
      </c>
      <c r="AW2770" s="1">
        <v>40543</v>
      </c>
      <c r="AX2770">
        <v>14.690300000000001</v>
      </c>
      <c r="AZ2770" s="1">
        <v>40906</v>
      </c>
      <c r="BA2770">
        <v>16.6404</v>
      </c>
      <c r="BC2770" s="1">
        <v>42100</v>
      </c>
      <c r="BD2770">
        <v>20.349399999999999</v>
      </c>
      <c r="BF2770" s="1">
        <v>42822</v>
      </c>
      <c r="BG2770">
        <v>20.7532</v>
      </c>
      <c r="BI2770" s="1">
        <v>40543</v>
      </c>
      <c r="BJ2770">
        <v>8.0425000000000004</v>
      </c>
      <c r="BL2770" s="1">
        <v>40543</v>
      </c>
      <c r="BM2770">
        <v>16.199200000000001</v>
      </c>
      <c r="BO2770" s="1">
        <v>40543</v>
      </c>
      <c r="BP2770">
        <v>14.6229</v>
      </c>
      <c r="BR2770" s="1">
        <v>40543</v>
      </c>
      <c r="BS2770">
        <v>12.591799999999999</v>
      </c>
    </row>
    <row r="2771" spans="1:71" x14ac:dyDescent="0.45">
      <c r="A2771" s="1">
        <v>40546</v>
      </c>
      <c r="B2771">
        <v>17.251100000000001</v>
      </c>
      <c r="D2771" s="1">
        <v>40546</v>
      </c>
      <c r="E2771">
        <v>13.375299999999999</v>
      </c>
      <c r="G2771" s="1">
        <v>40546</v>
      </c>
      <c r="H2771">
        <v>10.9892</v>
      </c>
      <c r="J2771" s="1">
        <v>40546</v>
      </c>
      <c r="K2771">
        <v>12.3118</v>
      </c>
      <c r="M2771" s="1">
        <v>40729</v>
      </c>
      <c r="N2771">
        <v>14.0099</v>
      </c>
      <c r="P2771" s="1">
        <v>40911</v>
      </c>
      <c r="Q2771">
        <v>16.863900000000001</v>
      </c>
      <c r="S2771" s="1">
        <v>40911</v>
      </c>
      <c r="T2771">
        <v>15.0244</v>
      </c>
      <c r="V2771" s="1">
        <v>40546</v>
      </c>
      <c r="W2771">
        <v>12.732900000000001</v>
      </c>
      <c r="Y2771" s="1">
        <v>40546</v>
      </c>
      <c r="Z2771">
        <v>12.763400000000001</v>
      </c>
      <c r="AB2771" s="1">
        <v>40912</v>
      </c>
      <c r="AC2771">
        <v>14.7464</v>
      </c>
      <c r="AE2771" s="1">
        <v>40546</v>
      </c>
      <c r="AF2771">
        <v>11.194699999999999</v>
      </c>
      <c r="AH2771" s="1"/>
      <c r="AK2771" s="1">
        <v>40911</v>
      </c>
      <c r="AL2771">
        <v>11.8353</v>
      </c>
      <c r="AN2771" s="1">
        <v>40546</v>
      </c>
      <c r="AO2771">
        <v>12.6746</v>
      </c>
      <c r="AQ2771" s="1">
        <v>40546</v>
      </c>
      <c r="AR2771">
        <v>13.6037</v>
      </c>
      <c r="AT2771" s="1">
        <v>42367</v>
      </c>
      <c r="AU2771">
        <v>18.737100000000002</v>
      </c>
      <c r="AW2771" s="1">
        <v>40546</v>
      </c>
      <c r="AX2771">
        <v>14.9194</v>
      </c>
      <c r="AZ2771" s="1">
        <v>40907</v>
      </c>
      <c r="BA2771">
        <v>16.1678</v>
      </c>
      <c r="BC2771" s="1">
        <v>42101</v>
      </c>
      <c r="BD2771">
        <v>19.978400000000001</v>
      </c>
      <c r="BF2771" s="1">
        <v>42823</v>
      </c>
      <c r="BG2771">
        <v>20.679200000000002</v>
      </c>
      <c r="BI2771" s="1">
        <v>40546</v>
      </c>
      <c r="BJ2771">
        <v>8.1219999999999999</v>
      </c>
      <c r="BL2771" s="1">
        <v>40546</v>
      </c>
      <c r="BM2771">
        <v>16.279699999999998</v>
      </c>
      <c r="BO2771" s="1">
        <v>40546</v>
      </c>
      <c r="BP2771">
        <v>14.629200000000001</v>
      </c>
      <c r="BR2771" s="1">
        <v>40546</v>
      </c>
      <c r="BS2771">
        <v>12.296099999999999</v>
      </c>
    </row>
    <row r="2772" spans="1:71" x14ac:dyDescent="0.45">
      <c r="A2772" s="1">
        <v>40547</v>
      </c>
      <c r="B2772">
        <v>17.0959</v>
      </c>
      <c r="D2772" s="1">
        <v>40547</v>
      </c>
      <c r="E2772">
        <v>13.4293</v>
      </c>
      <c r="G2772" s="1">
        <v>40547</v>
      </c>
      <c r="H2772">
        <v>11.0708</v>
      </c>
      <c r="J2772" s="1">
        <v>40547</v>
      </c>
      <c r="K2772">
        <v>12.4001</v>
      </c>
      <c r="M2772" s="1">
        <v>40730</v>
      </c>
      <c r="N2772">
        <v>14.1616</v>
      </c>
      <c r="P2772" s="1">
        <v>40912</v>
      </c>
      <c r="Q2772">
        <v>16.7791</v>
      </c>
      <c r="S2772" s="1">
        <v>40912</v>
      </c>
      <c r="T2772">
        <v>14.907299999999999</v>
      </c>
      <c r="V2772" s="1">
        <v>40547</v>
      </c>
      <c r="W2772">
        <v>12.849</v>
      </c>
      <c r="Y2772" s="1">
        <v>40547</v>
      </c>
      <c r="Z2772">
        <v>12.8362</v>
      </c>
      <c r="AB2772" s="1">
        <v>40913</v>
      </c>
      <c r="AC2772">
        <v>14.7395</v>
      </c>
      <c r="AE2772" s="1">
        <v>40547</v>
      </c>
      <c r="AF2772">
        <v>11.372</v>
      </c>
      <c r="AH2772" s="1"/>
      <c r="AK2772" s="1">
        <v>40912</v>
      </c>
      <c r="AL2772">
        <v>11.6639</v>
      </c>
      <c r="AN2772" s="1">
        <v>40547</v>
      </c>
      <c r="AO2772">
        <v>12.6508</v>
      </c>
      <c r="AQ2772" s="1">
        <v>40547</v>
      </c>
      <c r="AR2772">
        <v>13.739100000000001</v>
      </c>
      <c r="AT2772" s="1">
        <v>42368</v>
      </c>
      <c r="AU2772">
        <v>18.706700000000001</v>
      </c>
      <c r="AW2772" s="1">
        <v>40547</v>
      </c>
      <c r="AX2772">
        <v>14.809699999999999</v>
      </c>
      <c r="AZ2772" s="1">
        <v>40911</v>
      </c>
      <c r="BA2772">
        <v>16.0503</v>
      </c>
      <c r="BC2772" s="1">
        <v>42102</v>
      </c>
      <c r="BD2772">
        <v>19.683</v>
      </c>
      <c r="BF2772" s="1">
        <v>42824</v>
      </c>
      <c r="BG2772">
        <v>20.582000000000001</v>
      </c>
      <c r="BI2772" s="1">
        <v>40547</v>
      </c>
      <c r="BJ2772">
        <v>8.2227999999999994</v>
      </c>
      <c r="BL2772" s="1">
        <v>40547</v>
      </c>
      <c r="BM2772">
        <v>16.313600000000001</v>
      </c>
      <c r="BO2772" s="1">
        <v>40547</v>
      </c>
      <c r="BP2772">
        <v>14.6912</v>
      </c>
      <c r="BR2772" s="1">
        <v>40547</v>
      </c>
      <c r="BS2772">
        <v>12.355700000000001</v>
      </c>
    </row>
    <row r="2773" spans="1:71" x14ac:dyDescent="0.45">
      <c r="A2773" s="1">
        <v>40548</v>
      </c>
      <c r="B2773">
        <v>17.0639</v>
      </c>
      <c r="D2773" s="1">
        <v>40548</v>
      </c>
      <c r="E2773">
        <v>13.411300000000001</v>
      </c>
      <c r="G2773" s="1">
        <v>40548</v>
      </c>
      <c r="H2773">
        <v>11.047499999999999</v>
      </c>
      <c r="J2773" s="1">
        <v>40548</v>
      </c>
      <c r="K2773">
        <v>12.2133</v>
      </c>
      <c r="M2773" s="1">
        <v>40731</v>
      </c>
      <c r="N2773">
        <v>14.291600000000001</v>
      </c>
      <c r="P2773" s="1">
        <v>40913</v>
      </c>
      <c r="Q2773">
        <v>16.787600000000001</v>
      </c>
      <c r="S2773" s="1">
        <v>40913</v>
      </c>
      <c r="T2773">
        <v>15.0312</v>
      </c>
      <c r="V2773" s="1">
        <v>40548</v>
      </c>
      <c r="W2773">
        <v>12.8162</v>
      </c>
      <c r="Y2773" s="1">
        <v>40548</v>
      </c>
      <c r="Z2773">
        <v>12.839</v>
      </c>
      <c r="AB2773" s="1">
        <v>40914</v>
      </c>
      <c r="AC2773">
        <v>14.7395</v>
      </c>
      <c r="AE2773" s="1">
        <v>40548</v>
      </c>
      <c r="AF2773">
        <v>11.2818</v>
      </c>
      <c r="AH2773" s="1"/>
      <c r="AK2773" s="1">
        <v>40913</v>
      </c>
      <c r="AL2773">
        <v>11.628</v>
      </c>
      <c r="AN2773" s="1">
        <v>40548</v>
      </c>
      <c r="AO2773">
        <v>12.623699999999999</v>
      </c>
      <c r="AQ2773" s="1">
        <v>40548</v>
      </c>
      <c r="AR2773">
        <v>13.632300000000001</v>
      </c>
      <c r="AT2773" s="1">
        <v>42369</v>
      </c>
      <c r="AU2773">
        <v>18.148</v>
      </c>
      <c r="AW2773" s="1">
        <v>40548</v>
      </c>
      <c r="AX2773">
        <v>14.7742</v>
      </c>
      <c r="AZ2773" s="1">
        <v>40912</v>
      </c>
      <c r="BA2773">
        <v>15.943</v>
      </c>
      <c r="BC2773" s="1">
        <v>42103</v>
      </c>
      <c r="BD2773">
        <v>19.325700000000001</v>
      </c>
      <c r="BF2773" s="1">
        <v>42825</v>
      </c>
      <c r="BG2773">
        <v>19.303699999999999</v>
      </c>
      <c r="BI2773" s="1">
        <v>40548</v>
      </c>
      <c r="BJ2773">
        <v>8.1983999999999995</v>
      </c>
      <c r="BL2773" s="1">
        <v>40548</v>
      </c>
      <c r="BM2773">
        <v>16.144100000000002</v>
      </c>
      <c r="BO2773" s="1">
        <v>40548</v>
      </c>
      <c r="BP2773">
        <v>14.6043</v>
      </c>
      <c r="BR2773" s="1">
        <v>40548</v>
      </c>
      <c r="BS2773">
        <v>12.2799</v>
      </c>
    </row>
    <row r="2774" spans="1:71" x14ac:dyDescent="0.45">
      <c r="A2774" s="1">
        <v>40549</v>
      </c>
      <c r="B2774">
        <v>17.0639</v>
      </c>
      <c r="D2774" s="1">
        <v>40549</v>
      </c>
      <c r="E2774">
        <v>13.411300000000001</v>
      </c>
      <c r="G2774" s="1">
        <v>40549</v>
      </c>
      <c r="H2774">
        <v>11.0047</v>
      </c>
      <c r="J2774" s="1">
        <v>40549</v>
      </c>
      <c r="K2774">
        <v>12.2744</v>
      </c>
      <c r="M2774" s="1">
        <v>40732</v>
      </c>
      <c r="N2774">
        <v>14.188700000000001</v>
      </c>
      <c r="P2774" s="1">
        <v>40914</v>
      </c>
      <c r="Q2774">
        <v>16.5672</v>
      </c>
      <c r="S2774" s="1">
        <v>40914</v>
      </c>
      <c r="T2774">
        <v>14.8935</v>
      </c>
      <c r="V2774" s="1">
        <v>40549</v>
      </c>
      <c r="W2774">
        <v>12.863899999999999</v>
      </c>
      <c r="Y2774" s="1">
        <v>40549</v>
      </c>
      <c r="Z2774">
        <v>12.791399999999999</v>
      </c>
      <c r="AB2774" s="1">
        <v>40917</v>
      </c>
      <c r="AC2774">
        <v>14.7121</v>
      </c>
      <c r="AE2774" s="1">
        <v>40549</v>
      </c>
      <c r="AF2774">
        <v>11.207100000000001</v>
      </c>
      <c r="AH2774" s="1"/>
      <c r="AK2774" s="1">
        <v>40914</v>
      </c>
      <c r="AL2774">
        <v>11.6694</v>
      </c>
      <c r="AN2774" s="1">
        <v>40549</v>
      </c>
      <c r="AO2774">
        <v>12.579700000000001</v>
      </c>
      <c r="AQ2774" s="1">
        <v>40549</v>
      </c>
      <c r="AR2774">
        <v>13.5724</v>
      </c>
      <c r="AT2774" s="1">
        <v>42373</v>
      </c>
      <c r="AU2774">
        <v>17.813400000000001</v>
      </c>
      <c r="AW2774" s="1">
        <v>40549</v>
      </c>
      <c r="AX2774">
        <v>14.6806</v>
      </c>
      <c r="AZ2774" s="1">
        <v>40913</v>
      </c>
      <c r="BA2774">
        <v>15.952999999999999</v>
      </c>
      <c r="BC2774" s="1">
        <v>42104</v>
      </c>
      <c r="BD2774">
        <v>19.6418</v>
      </c>
      <c r="BF2774" s="1">
        <v>42828</v>
      </c>
      <c r="BG2774">
        <v>19.295100000000001</v>
      </c>
      <c r="BI2774" s="1">
        <v>40549</v>
      </c>
      <c r="BJ2774">
        <v>8.1402999999999999</v>
      </c>
      <c r="BL2774" s="1">
        <v>40549</v>
      </c>
      <c r="BM2774">
        <v>16.055099999999999</v>
      </c>
      <c r="BO2774" s="1">
        <v>40549</v>
      </c>
      <c r="BP2774">
        <v>14.591900000000001</v>
      </c>
      <c r="BR2774" s="1">
        <v>40549</v>
      </c>
      <c r="BS2774">
        <v>12.2805</v>
      </c>
    </row>
    <row r="2775" spans="1:71" x14ac:dyDescent="0.45">
      <c r="A2775" s="1">
        <v>40550</v>
      </c>
      <c r="B2775">
        <v>17.105</v>
      </c>
      <c r="D2775" s="1">
        <v>40550</v>
      </c>
      <c r="E2775">
        <v>13.4473</v>
      </c>
      <c r="G2775" s="1">
        <v>40550</v>
      </c>
      <c r="H2775">
        <v>11.0047</v>
      </c>
      <c r="J2775" s="1">
        <v>40550</v>
      </c>
      <c r="K2775">
        <v>12.226900000000001</v>
      </c>
      <c r="M2775" s="1">
        <v>40735</v>
      </c>
      <c r="N2775">
        <v>14.037000000000001</v>
      </c>
      <c r="P2775" s="1">
        <v>40917</v>
      </c>
      <c r="Q2775">
        <v>16.7028</v>
      </c>
      <c r="S2775" s="1">
        <v>40917</v>
      </c>
      <c r="T2775">
        <v>14.962400000000001</v>
      </c>
      <c r="V2775" s="1">
        <v>40550</v>
      </c>
      <c r="W2775">
        <v>12.8758</v>
      </c>
      <c r="Y2775" s="1">
        <v>40550</v>
      </c>
      <c r="Z2775">
        <v>12.979100000000001</v>
      </c>
      <c r="AB2775" s="1">
        <v>40918</v>
      </c>
      <c r="AC2775">
        <v>14.7121</v>
      </c>
      <c r="AE2775" s="1">
        <v>40550</v>
      </c>
      <c r="AF2775">
        <v>11.2538</v>
      </c>
      <c r="AH2775" s="1"/>
      <c r="AK2775" s="1">
        <v>40917</v>
      </c>
      <c r="AL2775">
        <v>11.722</v>
      </c>
      <c r="AN2775" s="1">
        <v>40550</v>
      </c>
      <c r="AO2775">
        <v>12.616899999999999</v>
      </c>
      <c r="AQ2775" s="1">
        <v>40550</v>
      </c>
      <c r="AR2775">
        <v>13.601100000000001</v>
      </c>
      <c r="AT2775" s="1">
        <v>42374</v>
      </c>
      <c r="AU2775">
        <v>18.040900000000001</v>
      </c>
      <c r="AW2775" s="1">
        <v>40550</v>
      </c>
      <c r="AX2775">
        <v>14.7226</v>
      </c>
      <c r="AZ2775" s="1">
        <v>40914</v>
      </c>
      <c r="BA2775">
        <v>15.902699999999999</v>
      </c>
      <c r="BC2775" s="1">
        <v>42107</v>
      </c>
      <c r="BD2775">
        <v>19.160900000000002</v>
      </c>
      <c r="BF2775" s="1">
        <v>42829</v>
      </c>
      <c r="BG2775">
        <v>19.434100000000001</v>
      </c>
      <c r="BI2775" s="1">
        <v>40550</v>
      </c>
      <c r="BJ2775">
        <v>8.0639000000000003</v>
      </c>
      <c r="BL2775" s="1">
        <v>40550</v>
      </c>
      <c r="BM2775">
        <v>16.1356</v>
      </c>
      <c r="BO2775" s="1">
        <v>40550</v>
      </c>
      <c r="BP2775">
        <v>14.722300000000001</v>
      </c>
      <c r="BR2775" s="1">
        <v>40550</v>
      </c>
      <c r="BS2775">
        <v>12.3261</v>
      </c>
    </row>
    <row r="2776" spans="1:71" x14ac:dyDescent="0.45">
      <c r="A2776" s="1">
        <v>40553</v>
      </c>
      <c r="B2776">
        <v>17.1279</v>
      </c>
      <c r="D2776" s="1">
        <v>40553</v>
      </c>
      <c r="E2776">
        <v>13.3537</v>
      </c>
      <c r="G2776" s="1">
        <v>40553</v>
      </c>
      <c r="H2776">
        <v>10.8841</v>
      </c>
      <c r="J2776" s="1">
        <v>40553</v>
      </c>
      <c r="K2776">
        <v>12.1454</v>
      </c>
      <c r="M2776" s="1">
        <v>40736</v>
      </c>
      <c r="N2776">
        <v>14.085800000000001</v>
      </c>
      <c r="P2776" s="1">
        <v>40918</v>
      </c>
      <c r="Q2776">
        <v>16.575600000000001</v>
      </c>
      <c r="S2776" s="1">
        <v>40918</v>
      </c>
      <c r="T2776">
        <v>14.9762</v>
      </c>
      <c r="V2776" s="1">
        <v>40553</v>
      </c>
      <c r="W2776">
        <v>12.640499999999999</v>
      </c>
      <c r="Y2776" s="1">
        <v>40553</v>
      </c>
      <c r="Z2776">
        <v>12.9231</v>
      </c>
      <c r="AB2776" s="1">
        <v>40919</v>
      </c>
      <c r="AC2776">
        <v>14.664199999999999</v>
      </c>
      <c r="AE2776" s="1">
        <v>40553</v>
      </c>
      <c r="AF2776">
        <v>11.2973</v>
      </c>
      <c r="AH2776" s="1"/>
      <c r="AK2776" s="1">
        <v>40918</v>
      </c>
      <c r="AL2776">
        <v>11.7164</v>
      </c>
      <c r="AN2776" s="1">
        <v>40553</v>
      </c>
      <c r="AO2776">
        <v>12.6373</v>
      </c>
      <c r="AQ2776" s="1">
        <v>40553</v>
      </c>
      <c r="AR2776">
        <v>13.7834</v>
      </c>
      <c r="AT2776" s="1">
        <v>42375</v>
      </c>
      <c r="AU2776">
        <v>18.124500000000001</v>
      </c>
      <c r="AW2776" s="1">
        <v>40553</v>
      </c>
      <c r="AX2776">
        <v>14.6806</v>
      </c>
      <c r="AZ2776" s="1">
        <v>40917</v>
      </c>
      <c r="BA2776">
        <v>15.822100000000001</v>
      </c>
      <c r="BC2776" s="1">
        <v>42108</v>
      </c>
      <c r="BD2776">
        <v>19.298300000000001</v>
      </c>
      <c r="BF2776" s="1">
        <v>42830</v>
      </c>
      <c r="BG2776">
        <v>19.577500000000001</v>
      </c>
      <c r="BI2776" s="1">
        <v>40553</v>
      </c>
      <c r="BJ2776">
        <v>8.0517000000000003</v>
      </c>
      <c r="BL2776" s="1">
        <v>40553</v>
      </c>
      <c r="BM2776">
        <v>16</v>
      </c>
      <c r="BO2776" s="1">
        <v>40553</v>
      </c>
      <c r="BP2776">
        <v>14.629200000000001</v>
      </c>
      <c r="BR2776" s="1">
        <v>40553</v>
      </c>
      <c r="BS2776">
        <v>12.257999999999999</v>
      </c>
    </row>
    <row r="2777" spans="1:71" x14ac:dyDescent="0.45">
      <c r="A2777" s="1">
        <v>40554</v>
      </c>
      <c r="B2777">
        <v>17.1096</v>
      </c>
      <c r="D2777" s="1">
        <v>40554</v>
      </c>
      <c r="E2777">
        <v>13.490500000000001</v>
      </c>
      <c r="G2777" s="1">
        <v>40554</v>
      </c>
      <c r="H2777">
        <v>11.016400000000001</v>
      </c>
      <c r="J2777" s="1">
        <v>40554</v>
      </c>
      <c r="K2777">
        <v>12.1997</v>
      </c>
      <c r="M2777" s="1">
        <v>40737</v>
      </c>
      <c r="N2777">
        <v>14.085800000000001</v>
      </c>
      <c r="P2777" s="1">
        <v>40919</v>
      </c>
      <c r="Q2777">
        <v>16.380600000000001</v>
      </c>
      <c r="S2777" s="1">
        <v>40919</v>
      </c>
      <c r="T2777">
        <v>14.907299999999999</v>
      </c>
      <c r="V2777" s="1">
        <v>40554</v>
      </c>
      <c r="W2777">
        <v>12.607799999999999</v>
      </c>
      <c r="Y2777" s="1">
        <v>40554</v>
      </c>
      <c r="Z2777">
        <v>13.007099999999999</v>
      </c>
      <c r="AB2777" s="1">
        <v>40920</v>
      </c>
      <c r="AC2777">
        <v>14.581899999999999</v>
      </c>
      <c r="AE2777" s="1">
        <v>40554</v>
      </c>
      <c r="AF2777">
        <v>11.228899999999999</v>
      </c>
      <c r="AH2777" s="1"/>
      <c r="AK2777" s="1">
        <v>40919</v>
      </c>
      <c r="AL2777">
        <v>11.6114</v>
      </c>
      <c r="AN2777" s="1">
        <v>40554</v>
      </c>
      <c r="AO2777">
        <v>12.7356</v>
      </c>
      <c r="AQ2777" s="1">
        <v>40554</v>
      </c>
      <c r="AR2777">
        <v>13.7417</v>
      </c>
      <c r="AT2777" s="1">
        <v>42376</v>
      </c>
      <c r="AU2777">
        <v>17.897100000000002</v>
      </c>
      <c r="AW2777" s="1">
        <v>40554</v>
      </c>
      <c r="AX2777">
        <v>14.670999999999999</v>
      </c>
      <c r="AZ2777" s="1">
        <v>40918</v>
      </c>
      <c r="BA2777">
        <v>16.043600000000001</v>
      </c>
      <c r="BC2777" s="1">
        <v>42109</v>
      </c>
      <c r="BD2777">
        <v>19.133400000000002</v>
      </c>
      <c r="BF2777" s="1">
        <v>42831</v>
      </c>
      <c r="BG2777">
        <v>19.590599999999998</v>
      </c>
      <c r="BI2777" s="1">
        <v>40554</v>
      </c>
      <c r="BJ2777">
        <v>8.0578000000000003</v>
      </c>
      <c r="BL2777" s="1">
        <v>40554</v>
      </c>
      <c r="BM2777">
        <v>16.033899999999999</v>
      </c>
      <c r="BO2777" s="1">
        <v>40554</v>
      </c>
      <c r="BP2777">
        <v>14.579499999999999</v>
      </c>
      <c r="BR2777" s="1">
        <v>40554</v>
      </c>
      <c r="BS2777">
        <v>12.2751</v>
      </c>
    </row>
    <row r="2778" spans="1:71" x14ac:dyDescent="0.45">
      <c r="A2778" s="1">
        <v>40555</v>
      </c>
      <c r="B2778">
        <v>17.137</v>
      </c>
      <c r="D2778" s="1">
        <v>40555</v>
      </c>
      <c r="E2778">
        <v>13.4185</v>
      </c>
      <c r="G2778" s="1">
        <v>40555</v>
      </c>
      <c r="H2778">
        <v>11.055300000000001</v>
      </c>
      <c r="J2778" s="1">
        <v>40555</v>
      </c>
      <c r="K2778">
        <v>12.209899999999999</v>
      </c>
      <c r="M2778" s="1">
        <v>40738</v>
      </c>
      <c r="N2778">
        <v>13.9124</v>
      </c>
      <c r="P2778" s="1">
        <v>40920</v>
      </c>
      <c r="Q2778">
        <v>16.245000000000001</v>
      </c>
      <c r="S2778" s="1">
        <v>40920</v>
      </c>
      <c r="T2778">
        <v>14.948600000000001</v>
      </c>
      <c r="V2778" s="1">
        <v>40555</v>
      </c>
      <c r="W2778">
        <v>12.5869</v>
      </c>
      <c r="Y2778" s="1">
        <v>40555</v>
      </c>
      <c r="Z2778">
        <v>13.0687</v>
      </c>
      <c r="AB2778" s="1">
        <v>40921</v>
      </c>
      <c r="AC2778">
        <v>14.602499999999999</v>
      </c>
      <c r="AE2778" s="1">
        <v>40555</v>
      </c>
      <c r="AF2778">
        <v>11.308199999999999</v>
      </c>
      <c r="AH2778" s="1"/>
      <c r="AK2778" s="1">
        <v>40920</v>
      </c>
      <c r="AL2778">
        <v>11.666700000000001</v>
      </c>
      <c r="AN2778" s="1">
        <v>40555</v>
      </c>
      <c r="AO2778">
        <v>12.844099999999999</v>
      </c>
      <c r="AQ2778" s="1">
        <v>40555</v>
      </c>
      <c r="AR2778">
        <v>13.968299999999999</v>
      </c>
      <c r="AT2778" s="1">
        <v>42377</v>
      </c>
      <c r="AU2778">
        <v>17.6662</v>
      </c>
      <c r="AW2778" s="1">
        <v>40555</v>
      </c>
      <c r="AX2778">
        <v>14.5968</v>
      </c>
      <c r="AZ2778" s="1">
        <v>40919</v>
      </c>
      <c r="BA2778">
        <v>15.9564</v>
      </c>
      <c r="BC2778" s="1">
        <v>42110</v>
      </c>
      <c r="BD2778">
        <v>18.954799999999999</v>
      </c>
      <c r="BF2778" s="1">
        <v>42832</v>
      </c>
      <c r="BG2778">
        <v>19.525400000000001</v>
      </c>
      <c r="BI2778" s="1">
        <v>40555</v>
      </c>
      <c r="BJ2778">
        <v>8.1280999999999999</v>
      </c>
      <c r="BL2778" s="1">
        <v>40555</v>
      </c>
      <c r="BM2778">
        <v>16.1356</v>
      </c>
      <c r="BO2778" s="1">
        <v>40555</v>
      </c>
      <c r="BP2778">
        <v>14.6167</v>
      </c>
      <c r="BR2778" s="1">
        <v>40555</v>
      </c>
      <c r="BS2778">
        <v>12.3377</v>
      </c>
    </row>
    <row r="2779" spans="1:71" x14ac:dyDescent="0.45">
      <c r="A2779" s="1">
        <v>40556</v>
      </c>
      <c r="B2779">
        <v>17.159800000000001</v>
      </c>
      <c r="D2779" s="1">
        <v>40556</v>
      </c>
      <c r="E2779">
        <v>13.4041</v>
      </c>
      <c r="G2779" s="1">
        <v>40556</v>
      </c>
      <c r="H2779">
        <v>10.946400000000001</v>
      </c>
      <c r="J2779" s="1">
        <v>40556</v>
      </c>
      <c r="K2779">
        <v>12.114800000000001</v>
      </c>
      <c r="M2779" s="1">
        <v>40739</v>
      </c>
      <c r="N2779">
        <v>13.9232</v>
      </c>
      <c r="P2779" s="1">
        <v>40921</v>
      </c>
      <c r="Q2779">
        <v>16.185600000000001</v>
      </c>
      <c r="S2779" s="1">
        <v>40921</v>
      </c>
      <c r="T2779">
        <v>15.0863</v>
      </c>
      <c r="V2779" s="1">
        <v>40556</v>
      </c>
      <c r="W2779">
        <v>12.6912</v>
      </c>
      <c r="Y2779" s="1">
        <v>40556</v>
      </c>
      <c r="Z2779">
        <v>13.0855</v>
      </c>
      <c r="AB2779" s="1">
        <v>40925</v>
      </c>
      <c r="AC2779">
        <v>14.6059</v>
      </c>
      <c r="AE2779" s="1">
        <v>40556</v>
      </c>
      <c r="AF2779">
        <v>11.319100000000001</v>
      </c>
      <c r="AH2779" s="1"/>
      <c r="AK2779" s="1">
        <v>40921</v>
      </c>
      <c r="AL2779">
        <v>11.6584</v>
      </c>
      <c r="AN2779" s="1">
        <v>40556</v>
      </c>
      <c r="AO2779">
        <v>12.806799999999999</v>
      </c>
      <c r="AQ2779" s="1">
        <v>40556</v>
      </c>
      <c r="AR2779">
        <v>14.0022</v>
      </c>
      <c r="AT2779" s="1">
        <v>42380</v>
      </c>
      <c r="AU2779">
        <v>17.833500000000001</v>
      </c>
      <c r="AW2779" s="1">
        <v>40556</v>
      </c>
      <c r="AX2779">
        <v>14.5129</v>
      </c>
      <c r="AZ2779" s="1">
        <v>40920</v>
      </c>
      <c r="BA2779">
        <v>15.9933</v>
      </c>
      <c r="BC2779" s="1">
        <v>42111</v>
      </c>
      <c r="BD2779">
        <v>18.982199999999999</v>
      </c>
      <c r="BF2779" s="1">
        <v>42835</v>
      </c>
      <c r="BG2779">
        <v>19.5167</v>
      </c>
      <c r="BI2779" s="1">
        <v>40556</v>
      </c>
      <c r="BJ2779">
        <v>7.8621999999999996</v>
      </c>
      <c r="BL2779" s="1">
        <v>40556</v>
      </c>
      <c r="BM2779">
        <v>16.220300000000002</v>
      </c>
      <c r="BO2779" s="1">
        <v>40556</v>
      </c>
      <c r="BP2779">
        <v>14.5608</v>
      </c>
      <c r="BR2779" s="1">
        <v>40556</v>
      </c>
      <c r="BS2779">
        <v>12.3324</v>
      </c>
    </row>
    <row r="2780" spans="1:71" x14ac:dyDescent="0.45">
      <c r="A2780" s="1">
        <v>40557</v>
      </c>
      <c r="B2780">
        <v>17.182600000000001</v>
      </c>
      <c r="D2780" s="1">
        <v>40557</v>
      </c>
      <c r="E2780">
        <v>13.476100000000001</v>
      </c>
      <c r="G2780" s="1">
        <v>40557</v>
      </c>
      <c r="H2780">
        <v>10.9658</v>
      </c>
      <c r="J2780" s="1">
        <v>40557</v>
      </c>
      <c r="K2780">
        <v>12.040100000000001</v>
      </c>
      <c r="M2780" s="1">
        <v>40742</v>
      </c>
      <c r="N2780">
        <v>13.8149</v>
      </c>
      <c r="P2780" s="1">
        <v>40925</v>
      </c>
      <c r="Q2780">
        <v>16.2195</v>
      </c>
      <c r="S2780" s="1">
        <v>40925</v>
      </c>
      <c r="T2780">
        <v>14.9762</v>
      </c>
      <c r="V2780" s="1">
        <v>40557</v>
      </c>
      <c r="W2780">
        <v>12.801399999999999</v>
      </c>
      <c r="Y2780" s="1">
        <v>40557</v>
      </c>
      <c r="Z2780">
        <v>13.1219</v>
      </c>
      <c r="AB2780" s="1">
        <v>40926</v>
      </c>
      <c r="AC2780">
        <v>14.609299999999999</v>
      </c>
      <c r="AE2780" s="1">
        <v>40557</v>
      </c>
      <c r="AF2780">
        <v>11.372</v>
      </c>
      <c r="AH2780" s="1"/>
      <c r="AK2780" s="1">
        <v>40925</v>
      </c>
      <c r="AL2780">
        <v>11.608599999999999</v>
      </c>
      <c r="AN2780" s="1">
        <v>40557</v>
      </c>
      <c r="AO2780">
        <v>12.844099999999999</v>
      </c>
      <c r="AQ2780" s="1">
        <v>40557</v>
      </c>
      <c r="AR2780">
        <v>14.1038</v>
      </c>
      <c r="AT2780" s="1">
        <v>42381</v>
      </c>
      <c r="AU2780">
        <v>17.897100000000002</v>
      </c>
      <c r="AW2780" s="1">
        <v>40557</v>
      </c>
      <c r="AX2780">
        <v>14.5161</v>
      </c>
      <c r="AZ2780" s="1">
        <v>40921</v>
      </c>
      <c r="BA2780">
        <v>15.979900000000001</v>
      </c>
      <c r="BC2780" s="1">
        <v>42114</v>
      </c>
      <c r="BD2780">
        <v>19.119599999999998</v>
      </c>
      <c r="BF2780" s="1">
        <v>42836</v>
      </c>
      <c r="BG2780">
        <v>19.638400000000001</v>
      </c>
      <c r="BI2780" s="1">
        <v>40557</v>
      </c>
      <c r="BJ2780">
        <v>7.8377999999999997</v>
      </c>
      <c r="BL2780" s="1">
        <v>40557</v>
      </c>
      <c r="BM2780">
        <v>16.313600000000001</v>
      </c>
      <c r="BO2780" s="1">
        <v>40557</v>
      </c>
      <c r="BP2780">
        <v>14.5733</v>
      </c>
      <c r="BR2780" s="1">
        <v>40557</v>
      </c>
      <c r="BS2780">
        <v>12.385999999999999</v>
      </c>
    </row>
    <row r="2781" spans="1:71" x14ac:dyDescent="0.45">
      <c r="A2781" s="1">
        <v>40561</v>
      </c>
      <c r="B2781">
        <v>17.187200000000001</v>
      </c>
      <c r="D2781" s="1">
        <v>40561</v>
      </c>
      <c r="E2781">
        <v>13.5733</v>
      </c>
      <c r="G2781" s="1">
        <v>40561</v>
      </c>
      <c r="H2781">
        <v>11.0436</v>
      </c>
      <c r="J2781" s="1">
        <v>40561</v>
      </c>
      <c r="K2781">
        <v>12.2982</v>
      </c>
      <c r="M2781" s="1">
        <v>40743</v>
      </c>
      <c r="N2781">
        <v>14.0207</v>
      </c>
      <c r="P2781" s="1">
        <v>40926</v>
      </c>
      <c r="Q2781">
        <v>16.058499999999999</v>
      </c>
      <c r="S2781" s="1">
        <v>40926</v>
      </c>
      <c r="T2781">
        <v>14.9899</v>
      </c>
      <c r="V2781" s="1">
        <v>40561</v>
      </c>
      <c r="W2781">
        <v>12.801399999999999</v>
      </c>
      <c r="Y2781" s="1">
        <v>40561</v>
      </c>
      <c r="Z2781">
        <v>13.1387</v>
      </c>
      <c r="AB2781" s="1">
        <v>40927</v>
      </c>
      <c r="AC2781">
        <v>14.554500000000001</v>
      </c>
      <c r="AE2781" s="1">
        <v>40561</v>
      </c>
      <c r="AF2781">
        <v>11.303599999999999</v>
      </c>
      <c r="AH2781" s="1"/>
      <c r="AK2781" s="1">
        <v>40926</v>
      </c>
      <c r="AL2781">
        <v>11.6031</v>
      </c>
      <c r="AN2781" s="1">
        <v>40561</v>
      </c>
      <c r="AO2781">
        <v>12.949199999999999</v>
      </c>
      <c r="AQ2781" s="1">
        <v>40561</v>
      </c>
      <c r="AR2781">
        <v>14.142799999999999</v>
      </c>
      <c r="AT2781" s="1">
        <v>42382</v>
      </c>
      <c r="AU2781">
        <v>17.960599999999999</v>
      </c>
      <c r="AW2781" s="1">
        <v>40561</v>
      </c>
      <c r="AX2781">
        <v>14.619400000000001</v>
      </c>
      <c r="AZ2781" s="1">
        <v>40925</v>
      </c>
      <c r="BA2781">
        <v>15.9899</v>
      </c>
      <c r="BC2781" s="1">
        <v>42115</v>
      </c>
      <c r="BD2781">
        <v>18.858599999999999</v>
      </c>
      <c r="BF2781" s="1">
        <v>42837</v>
      </c>
      <c r="BG2781">
        <v>19.799199999999999</v>
      </c>
      <c r="BI2781" s="1">
        <v>40561</v>
      </c>
      <c r="BJ2781">
        <v>7.8346999999999998</v>
      </c>
      <c r="BL2781" s="1">
        <v>40561</v>
      </c>
      <c r="BM2781">
        <v>16.2712</v>
      </c>
      <c r="BO2781" s="1">
        <v>40561</v>
      </c>
      <c r="BP2781">
        <v>14.7658</v>
      </c>
      <c r="BR2781" s="1">
        <v>40561</v>
      </c>
      <c r="BS2781">
        <v>12.4154</v>
      </c>
    </row>
    <row r="2782" spans="1:71" x14ac:dyDescent="0.45">
      <c r="A2782" s="1">
        <v>40562</v>
      </c>
      <c r="B2782">
        <v>17.0457</v>
      </c>
      <c r="D2782" s="1">
        <v>40562</v>
      </c>
      <c r="E2782">
        <v>13.479699999999999</v>
      </c>
      <c r="G2782" s="1">
        <v>40562</v>
      </c>
      <c r="H2782">
        <v>11.0825</v>
      </c>
      <c r="J2782" s="1">
        <v>40562</v>
      </c>
      <c r="K2782">
        <v>12.209899999999999</v>
      </c>
      <c r="M2782" s="1">
        <v>40744</v>
      </c>
      <c r="N2782">
        <v>14.1562</v>
      </c>
      <c r="P2782" s="1">
        <v>40927</v>
      </c>
      <c r="Q2782">
        <v>15.625999999999999</v>
      </c>
      <c r="S2782" s="1">
        <v>40927</v>
      </c>
      <c r="T2782">
        <v>14.769600000000001</v>
      </c>
      <c r="V2782" s="1">
        <v>40562</v>
      </c>
      <c r="W2782">
        <v>12.798400000000001</v>
      </c>
      <c r="Y2782" s="1">
        <v>40562</v>
      </c>
      <c r="Z2782">
        <v>13.040699999999999</v>
      </c>
      <c r="AB2782" s="1">
        <v>40928</v>
      </c>
      <c r="AC2782">
        <v>14.595599999999999</v>
      </c>
      <c r="AE2782" s="1">
        <v>40562</v>
      </c>
      <c r="AF2782">
        <v>11.2864</v>
      </c>
      <c r="AH2782" s="1"/>
      <c r="AK2782" s="1">
        <v>40927</v>
      </c>
      <c r="AL2782">
        <v>11.3736</v>
      </c>
      <c r="AN2782" s="1">
        <v>40562</v>
      </c>
      <c r="AO2782">
        <v>12.8644</v>
      </c>
      <c r="AQ2782" s="1">
        <v>40562</v>
      </c>
      <c r="AR2782">
        <v>14.080299999999999</v>
      </c>
      <c r="AT2782" s="1">
        <v>42383</v>
      </c>
      <c r="AU2782">
        <v>18.2483</v>
      </c>
      <c r="AW2782" s="1">
        <v>40562</v>
      </c>
      <c r="AX2782">
        <v>14.5161</v>
      </c>
      <c r="AZ2782" s="1">
        <v>40926</v>
      </c>
      <c r="BA2782">
        <v>16.030200000000001</v>
      </c>
      <c r="BC2782" s="1">
        <v>42116</v>
      </c>
      <c r="BD2782">
        <v>19.160900000000002</v>
      </c>
      <c r="BF2782" s="1">
        <v>42838</v>
      </c>
      <c r="BG2782">
        <v>19.742699999999999</v>
      </c>
      <c r="BI2782" s="1">
        <v>40562</v>
      </c>
      <c r="BJ2782">
        <v>7.8867000000000003</v>
      </c>
      <c r="BL2782" s="1">
        <v>40562</v>
      </c>
      <c r="BM2782">
        <v>16.292400000000001</v>
      </c>
      <c r="BO2782" s="1">
        <v>40562</v>
      </c>
      <c r="BP2782">
        <v>14.722300000000001</v>
      </c>
      <c r="BR2782" s="1">
        <v>40562</v>
      </c>
      <c r="BS2782">
        <v>12.401400000000001</v>
      </c>
    </row>
    <row r="2783" spans="1:71" x14ac:dyDescent="0.45">
      <c r="A2783" s="1">
        <v>40563</v>
      </c>
      <c r="B2783">
        <v>17.0411</v>
      </c>
      <c r="D2783" s="1">
        <v>40563</v>
      </c>
      <c r="E2783">
        <v>13.5085</v>
      </c>
      <c r="G2783" s="1">
        <v>40563</v>
      </c>
      <c r="H2783">
        <v>11.207000000000001</v>
      </c>
      <c r="J2783" s="1">
        <v>40563</v>
      </c>
      <c r="K2783">
        <v>12.3865</v>
      </c>
      <c r="M2783" s="1">
        <v>40745</v>
      </c>
      <c r="N2783">
        <v>14.3079</v>
      </c>
      <c r="P2783" s="1">
        <v>40928</v>
      </c>
      <c r="Q2783">
        <v>15.9482</v>
      </c>
      <c r="S2783" s="1">
        <v>40928</v>
      </c>
      <c r="T2783">
        <v>14.7903</v>
      </c>
      <c r="V2783" s="1">
        <v>40563</v>
      </c>
      <c r="W2783">
        <v>12.9175</v>
      </c>
      <c r="Y2783" s="1">
        <v>40563</v>
      </c>
      <c r="Z2783">
        <v>13.0939</v>
      </c>
      <c r="AB2783" s="1">
        <v>40931</v>
      </c>
      <c r="AC2783">
        <v>14.575099999999999</v>
      </c>
      <c r="AE2783" s="1">
        <v>40563</v>
      </c>
      <c r="AF2783">
        <v>11.390700000000001</v>
      </c>
      <c r="AH2783" s="1"/>
      <c r="AK2783" s="1">
        <v>40928</v>
      </c>
      <c r="AL2783">
        <v>11.481400000000001</v>
      </c>
      <c r="AN2783" s="1">
        <v>40563</v>
      </c>
      <c r="AO2783">
        <v>12.8644</v>
      </c>
      <c r="AQ2783" s="1">
        <v>40563</v>
      </c>
      <c r="AR2783">
        <v>14.129799999999999</v>
      </c>
      <c r="AT2783" s="1">
        <v>42384</v>
      </c>
      <c r="AU2783">
        <v>17.974</v>
      </c>
      <c r="AW2783" s="1">
        <v>40563</v>
      </c>
      <c r="AX2783">
        <v>14.5419</v>
      </c>
      <c r="AZ2783" s="1">
        <v>40927</v>
      </c>
      <c r="BA2783">
        <v>15.936199999999999</v>
      </c>
      <c r="BC2783" s="1">
        <v>42117</v>
      </c>
      <c r="BD2783">
        <v>19.380700000000001</v>
      </c>
      <c r="BF2783" s="1">
        <v>42842</v>
      </c>
      <c r="BG2783">
        <v>19.8904</v>
      </c>
      <c r="BI2783" s="1">
        <v>40563</v>
      </c>
      <c r="BJ2783">
        <v>7.9447000000000001</v>
      </c>
      <c r="BL2783" s="1">
        <v>40563</v>
      </c>
      <c r="BM2783">
        <v>16.2712</v>
      </c>
      <c r="BO2783" s="1">
        <v>40563</v>
      </c>
      <c r="BP2783">
        <v>14.8775</v>
      </c>
      <c r="BR2783" s="1">
        <v>40563</v>
      </c>
      <c r="BS2783">
        <v>12.4788</v>
      </c>
    </row>
    <row r="2784" spans="1:71" x14ac:dyDescent="0.45">
      <c r="A2784" s="1">
        <v>40564</v>
      </c>
      <c r="B2784">
        <v>17.0046</v>
      </c>
      <c r="D2784" s="1">
        <v>40564</v>
      </c>
      <c r="E2784">
        <v>13.4725</v>
      </c>
      <c r="G2784" s="1">
        <v>40564</v>
      </c>
      <c r="H2784">
        <v>11.137</v>
      </c>
      <c r="J2784" s="1">
        <v>40564</v>
      </c>
      <c r="K2784">
        <v>12.376300000000001</v>
      </c>
      <c r="M2784" s="1">
        <v>40746</v>
      </c>
      <c r="N2784">
        <v>14.2049</v>
      </c>
      <c r="P2784" s="1">
        <v>40931</v>
      </c>
      <c r="Q2784">
        <v>15.8889</v>
      </c>
      <c r="S2784" s="1">
        <v>40931</v>
      </c>
      <c r="T2784">
        <v>14.941700000000001</v>
      </c>
      <c r="V2784" s="1">
        <v>40564</v>
      </c>
      <c r="W2784">
        <v>12.9116</v>
      </c>
      <c r="Y2784" s="1">
        <v>40564</v>
      </c>
      <c r="Z2784">
        <v>13.029500000000001</v>
      </c>
      <c r="AB2784" s="1">
        <v>40932</v>
      </c>
      <c r="AC2784">
        <v>14.486000000000001</v>
      </c>
      <c r="AE2784" s="1">
        <v>40564</v>
      </c>
      <c r="AF2784">
        <v>11.3611</v>
      </c>
      <c r="AH2784" s="1"/>
      <c r="AK2784" s="1">
        <v>40931</v>
      </c>
      <c r="AL2784">
        <v>11.614100000000001</v>
      </c>
      <c r="AN2784" s="1">
        <v>40564</v>
      </c>
      <c r="AO2784">
        <v>12.8712</v>
      </c>
      <c r="AQ2784" s="1">
        <v>40564</v>
      </c>
      <c r="AR2784">
        <v>14.174099999999999</v>
      </c>
      <c r="AT2784" s="1">
        <v>42388</v>
      </c>
      <c r="AU2784">
        <v>18.254999999999999</v>
      </c>
      <c r="AW2784" s="1">
        <v>40564</v>
      </c>
      <c r="AX2784">
        <v>14.493499999999999</v>
      </c>
      <c r="AZ2784" s="1">
        <v>40928</v>
      </c>
      <c r="BA2784">
        <v>16.023499999999999</v>
      </c>
      <c r="BC2784" s="1">
        <v>42118</v>
      </c>
      <c r="BD2784">
        <v>19.628</v>
      </c>
      <c r="BF2784" s="1">
        <v>42843</v>
      </c>
      <c r="BG2784">
        <v>19.933900000000001</v>
      </c>
      <c r="BI2784" s="1">
        <v>40564</v>
      </c>
      <c r="BJ2784">
        <v>7.8928000000000003</v>
      </c>
      <c r="BL2784" s="1">
        <v>40564</v>
      </c>
      <c r="BM2784">
        <v>16.207599999999999</v>
      </c>
      <c r="BO2784" s="1">
        <v>40564</v>
      </c>
      <c r="BP2784">
        <v>14.846500000000001</v>
      </c>
      <c r="BR2784" s="1">
        <v>40564</v>
      </c>
      <c r="BS2784">
        <v>12.470700000000001</v>
      </c>
    </row>
    <row r="2785" spans="1:71" x14ac:dyDescent="0.45">
      <c r="A2785" s="1">
        <v>40567</v>
      </c>
      <c r="B2785">
        <v>17.1005</v>
      </c>
      <c r="D2785" s="1">
        <v>40567</v>
      </c>
      <c r="E2785">
        <v>13.5373</v>
      </c>
      <c r="G2785" s="1">
        <v>40567</v>
      </c>
      <c r="H2785">
        <v>11.2887</v>
      </c>
      <c r="J2785" s="1">
        <v>40567</v>
      </c>
      <c r="K2785">
        <v>12.4816</v>
      </c>
      <c r="M2785" s="1">
        <v>40749</v>
      </c>
      <c r="N2785">
        <v>14.1508</v>
      </c>
      <c r="P2785" s="1">
        <v>40932</v>
      </c>
      <c r="Q2785">
        <v>15.7532</v>
      </c>
      <c r="S2785" s="1">
        <v>40932</v>
      </c>
      <c r="T2785">
        <v>14.879799999999999</v>
      </c>
      <c r="V2785" s="1">
        <v>40567</v>
      </c>
      <c r="W2785">
        <v>12.9801</v>
      </c>
      <c r="Y2785" s="1">
        <v>40567</v>
      </c>
      <c r="Z2785">
        <v>13.135899999999999</v>
      </c>
      <c r="AB2785" s="1">
        <v>40933</v>
      </c>
      <c r="AC2785">
        <v>14.636699999999999</v>
      </c>
      <c r="AE2785" s="1">
        <v>40567</v>
      </c>
      <c r="AF2785">
        <v>11.4747</v>
      </c>
      <c r="AH2785" s="1"/>
      <c r="AK2785" s="1">
        <v>40932</v>
      </c>
      <c r="AL2785">
        <v>11.409599999999999</v>
      </c>
      <c r="AN2785" s="1">
        <v>40567</v>
      </c>
      <c r="AO2785">
        <v>12.935600000000001</v>
      </c>
      <c r="AQ2785" s="1">
        <v>40567</v>
      </c>
      <c r="AR2785">
        <v>14.1012</v>
      </c>
      <c r="AT2785" s="1">
        <v>42389</v>
      </c>
      <c r="AU2785">
        <v>17.796700000000001</v>
      </c>
      <c r="AW2785" s="1">
        <v>40567</v>
      </c>
      <c r="AX2785">
        <v>14.754799999999999</v>
      </c>
      <c r="AZ2785" s="1">
        <v>40931</v>
      </c>
      <c r="BA2785">
        <v>15.943</v>
      </c>
      <c r="BC2785" s="1">
        <v>42121</v>
      </c>
      <c r="BD2785">
        <v>19.298300000000001</v>
      </c>
      <c r="BF2785" s="1">
        <v>42844</v>
      </c>
      <c r="BG2785">
        <v>19.855699999999999</v>
      </c>
      <c r="BI2785" s="1">
        <v>40567</v>
      </c>
      <c r="BJ2785">
        <v>7.9050000000000002</v>
      </c>
      <c r="BL2785" s="1">
        <v>40567</v>
      </c>
      <c r="BM2785">
        <v>16.2712</v>
      </c>
      <c r="BO2785" s="1">
        <v>40567</v>
      </c>
      <c r="BP2785">
        <v>14.9458</v>
      </c>
      <c r="BR2785" s="1">
        <v>40567</v>
      </c>
      <c r="BS2785">
        <v>12.5373</v>
      </c>
    </row>
    <row r="2786" spans="1:71" x14ac:dyDescent="0.45">
      <c r="A2786" s="1">
        <v>40568</v>
      </c>
      <c r="B2786">
        <v>17.228300000000001</v>
      </c>
      <c r="D2786" s="1">
        <v>40568</v>
      </c>
      <c r="E2786">
        <v>13.5481</v>
      </c>
      <c r="G2786" s="1">
        <v>40568</v>
      </c>
      <c r="H2786">
        <v>11.2887</v>
      </c>
      <c r="J2786" s="1">
        <v>40568</v>
      </c>
      <c r="K2786">
        <v>12.4511</v>
      </c>
      <c r="M2786" s="1">
        <v>40750</v>
      </c>
      <c r="N2786">
        <v>14.0045</v>
      </c>
      <c r="P2786" s="1">
        <v>40933</v>
      </c>
      <c r="Q2786">
        <v>15.8719</v>
      </c>
      <c r="S2786" s="1">
        <v>40933</v>
      </c>
      <c r="T2786">
        <v>15.2654</v>
      </c>
      <c r="V2786" s="1">
        <v>40568</v>
      </c>
      <c r="W2786">
        <v>12.9771</v>
      </c>
      <c r="Y2786" s="1">
        <v>40568</v>
      </c>
      <c r="Z2786">
        <v>13.133100000000001</v>
      </c>
      <c r="AB2786" s="1">
        <v>40934</v>
      </c>
      <c r="AC2786">
        <v>14.7121</v>
      </c>
      <c r="AE2786" s="1">
        <v>40568</v>
      </c>
      <c r="AF2786">
        <v>11.432700000000001</v>
      </c>
      <c r="AH2786" s="1"/>
      <c r="AK2786" s="1">
        <v>40933</v>
      </c>
      <c r="AL2786">
        <v>11.6473</v>
      </c>
      <c r="AN2786" s="1">
        <v>40568</v>
      </c>
      <c r="AO2786">
        <v>12.979699999999999</v>
      </c>
      <c r="AQ2786" s="1">
        <v>40568</v>
      </c>
      <c r="AR2786">
        <v>14.213200000000001</v>
      </c>
      <c r="AT2786" s="1">
        <v>42390</v>
      </c>
      <c r="AU2786">
        <v>17.552499999999998</v>
      </c>
      <c r="AW2786" s="1">
        <v>40568</v>
      </c>
      <c r="AX2786">
        <v>14.825799999999999</v>
      </c>
      <c r="AZ2786" s="1">
        <v>40932</v>
      </c>
      <c r="BA2786">
        <v>15.929500000000001</v>
      </c>
      <c r="BC2786" s="1">
        <v>42122</v>
      </c>
      <c r="BD2786">
        <v>19.5731</v>
      </c>
      <c r="BF2786" s="1">
        <v>42845</v>
      </c>
      <c r="BG2786">
        <v>19.829599999999999</v>
      </c>
      <c r="BI2786" s="1">
        <v>40568</v>
      </c>
      <c r="BJ2786">
        <v>7.8928000000000003</v>
      </c>
      <c r="BL2786" s="1">
        <v>40568</v>
      </c>
      <c r="BM2786">
        <v>16.296600000000002</v>
      </c>
      <c r="BO2786" s="1">
        <v>40568</v>
      </c>
      <c r="BP2786">
        <v>14.9458</v>
      </c>
      <c r="BR2786" s="1">
        <v>40568</v>
      </c>
      <c r="BS2786">
        <v>12.520099999999999</v>
      </c>
    </row>
    <row r="2787" spans="1:71" x14ac:dyDescent="0.45">
      <c r="A2787" s="1">
        <v>40569</v>
      </c>
      <c r="B2787">
        <v>17.251100000000001</v>
      </c>
      <c r="D2787" s="1">
        <v>40569</v>
      </c>
      <c r="E2787">
        <v>13.490500000000001</v>
      </c>
      <c r="G2787" s="1">
        <v>40569</v>
      </c>
      <c r="H2787">
        <v>11.2187</v>
      </c>
      <c r="J2787" s="1">
        <v>40569</v>
      </c>
      <c r="K2787">
        <v>12.366099999999999</v>
      </c>
      <c r="M2787" s="1">
        <v>40751</v>
      </c>
      <c r="N2787">
        <v>13.8528</v>
      </c>
      <c r="P2787" s="1">
        <v>40934</v>
      </c>
      <c r="Q2787">
        <v>15.6684</v>
      </c>
      <c r="S2787" s="1">
        <v>40934</v>
      </c>
      <c r="T2787">
        <v>15.361800000000001</v>
      </c>
      <c r="V2787" s="1">
        <v>40569</v>
      </c>
      <c r="W2787">
        <v>12.9711</v>
      </c>
      <c r="Y2787" s="1">
        <v>40569</v>
      </c>
      <c r="Z2787">
        <v>13.032299999999999</v>
      </c>
      <c r="AB2787" s="1">
        <v>40935</v>
      </c>
      <c r="AC2787">
        <v>14.513400000000001</v>
      </c>
      <c r="AE2787" s="1">
        <v>40569</v>
      </c>
      <c r="AF2787">
        <v>11.3751</v>
      </c>
      <c r="AH2787" s="1"/>
      <c r="AK2787" s="1">
        <v>40934</v>
      </c>
      <c r="AL2787">
        <v>11.8104</v>
      </c>
      <c r="AN2787" s="1">
        <v>40569</v>
      </c>
      <c r="AO2787">
        <v>12.9932</v>
      </c>
      <c r="AQ2787" s="1">
        <v>40569</v>
      </c>
      <c r="AR2787">
        <v>14.119400000000001</v>
      </c>
      <c r="AT2787" s="1">
        <v>42391</v>
      </c>
      <c r="AU2787">
        <v>17.917100000000001</v>
      </c>
      <c r="AW2787" s="1">
        <v>40569</v>
      </c>
      <c r="AX2787">
        <v>14.854800000000001</v>
      </c>
      <c r="AZ2787" s="1">
        <v>40933</v>
      </c>
      <c r="BA2787">
        <v>16.187899999999999</v>
      </c>
      <c r="BC2787" s="1">
        <v>42123</v>
      </c>
      <c r="BD2787">
        <v>19.380700000000001</v>
      </c>
      <c r="BF2787" s="1">
        <v>42846</v>
      </c>
      <c r="BG2787">
        <v>19.999099999999999</v>
      </c>
      <c r="BI2787" s="1">
        <v>40569</v>
      </c>
      <c r="BJ2787">
        <v>7.8132999999999999</v>
      </c>
      <c r="BL2787" s="1">
        <v>40569</v>
      </c>
      <c r="BM2787">
        <v>16.169499999999999</v>
      </c>
      <c r="BO2787" s="1">
        <v>40569</v>
      </c>
      <c r="BP2787">
        <v>14.8713</v>
      </c>
      <c r="BR2787" s="1">
        <v>40569</v>
      </c>
      <c r="BS2787">
        <v>12.4741</v>
      </c>
    </row>
    <row r="2788" spans="1:71" x14ac:dyDescent="0.45">
      <c r="A2788" s="1">
        <v>40570</v>
      </c>
      <c r="B2788">
        <v>17.237400000000001</v>
      </c>
      <c r="D2788" s="1">
        <v>40570</v>
      </c>
      <c r="E2788">
        <v>13.400499999999999</v>
      </c>
      <c r="G2788" s="1">
        <v>40570</v>
      </c>
      <c r="H2788">
        <v>11.323700000000001</v>
      </c>
      <c r="J2788" s="1">
        <v>40570</v>
      </c>
      <c r="K2788">
        <v>12.4612</v>
      </c>
      <c r="M2788" s="1">
        <v>40752</v>
      </c>
      <c r="N2788">
        <v>13.7607</v>
      </c>
      <c r="P2788" s="1">
        <v>40935</v>
      </c>
      <c r="Q2788">
        <v>15.4565</v>
      </c>
      <c r="S2788" s="1">
        <v>40935</v>
      </c>
      <c r="T2788">
        <v>15.2103</v>
      </c>
      <c r="V2788" s="1">
        <v>40570</v>
      </c>
      <c r="W2788">
        <v>13.0426</v>
      </c>
      <c r="Y2788" s="1">
        <v>40570</v>
      </c>
      <c r="Z2788">
        <v>13.166700000000001</v>
      </c>
      <c r="AB2788" s="1">
        <v>40938</v>
      </c>
      <c r="AC2788">
        <v>14.479100000000001</v>
      </c>
      <c r="AE2788" s="1">
        <v>40570</v>
      </c>
      <c r="AF2788">
        <v>11.3222</v>
      </c>
      <c r="AH2788" s="1"/>
      <c r="AK2788" s="1">
        <v>40935</v>
      </c>
      <c r="AL2788">
        <v>11.683299999999999</v>
      </c>
      <c r="AN2788" s="1">
        <v>40570</v>
      </c>
      <c r="AO2788">
        <v>13.071199999999999</v>
      </c>
      <c r="AQ2788" s="1">
        <v>40570</v>
      </c>
      <c r="AR2788">
        <v>14.1715</v>
      </c>
      <c r="AT2788" s="1">
        <v>42394</v>
      </c>
      <c r="AU2788">
        <v>17.679600000000001</v>
      </c>
      <c r="AW2788" s="1">
        <v>40570</v>
      </c>
      <c r="AX2788">
        <v>14.9903</v>
      </c>
      <c r="AZ2788" s="1">
        <v>40934</v>
      </c>
      <c r="BA2788">
        <v>16.2852</v>
      </c>
      <c r="BC2788" s="1">
        <v>42124</v>
      </c>
      <c r="BD2788">
        <v>19.0853</v>
      </c>
      <c r="BF2788" s="1">
        <v>42849</v>
      </c>
      <c r="BG2788">
        <v>20.077300000000001</v>
      </c>
      <c r="BI2788" s="1">
        <v>40570</v>
      </c>
      <c r="BJ2788">
        <v>7.8652999999999995</v>
      </c>
      <c r="BL2788" s="1">
        <v>40570</v>
      </c>
      <c r="BM2788">
        <v>16.169499999999999</v>
      </c>
      <c r="BO2788" s="1">
        <v>40570</v>
      </c>
      <c r="BP2788">
        <v>14.9148</v>
      </c>
      <c r="BR2788" s="1">
        <v>40570</v>
      </c>
      <c r="BS2788">
        <v>12.5175</v>
      </c>
    </row>
    <row r="2789" spans="1:71" x14ac:dyDescent="0.45">
      <c r="A2789" s="1">
        <v>40571</v>
      </c>
      <c r="B2789">
        <v>16.9041</v>
      </c>
      <c r="D2789" s="1">
        <v>40571</v>
      </c>
      <c r="E2789">
        <v>13.2997</v>
      </c>
      <c r="G2789" s="1">
        <v>40571</v>
      </c>
      <c r="H2789">
        <v>11.047499999999999</v>
      </c>
      <c r="J2789" s="1">
        <v>40571</v>
      </c>
      <c r="K2789">
        <v>12.1793</v>
      </c>
      <c r="M2789" s="1">
        <v>40753</v>
      </c>
      <c r="N2789">
        <v>13.6578</v>
      </c>
      <c r="P2789" s="1">
        <v>40938</v>
      </c>
      <c r="Q2789">
        <v>15.5497</v>
      </c>
      <c r="S2789" s="1">
        <v>40938</v>
      </c>
      <c r="T2789">
        <v>15.0037</v>
      </c>
      <c r="V2789" s="1">
        <v>40571</v>
      </c>
      <c r="W2789">
        <v>12.923500000000001</v>
      </c>
      <c r="Y2789" s="1">
        <v>40571</v>
      </c>
      <c r="Z2789">
        <v>12.945499999999999</v>
      </c>
      <c r="AB2789" s="1">
        <v>40939</v>
      </c>
      <c r="AC2789">
        <v>14.602499999999999</v>
      </c>
      <c r="AE2789" s="1">
        <v>40571</v>
      </c>
      <c r="AF2789">
        <v>11.2102</v>
      </c>
      <c r="AH2789" s="1"/>
      <c r="AK2789" s="1">
        <v>40938</v>
      </c>
      <c r="AL2789">
        <v>11.652799999999999</v>
      </c>
      <c r="AN2789" s="1">
        <v>40571</v>
      </c>
      <c r="AO2789">
        <v>12.7797</v>
      </c>
      <c r="AQ2789" s="1">
        <v>40571</v>
      </c>
      <c r="AR2789">
        <v>14.0725</v>
      </c>
      <c r="AT2789" s="1">
        <v>42395</v>
      </c>
      <c r="AU2789">
        <v>17.810099999999998</v>
      </c>
      <c r="AW2789" s="1">
        <v>40571</v>
      </c>
      <c r="AX2789">
        <v>14.7323</v>
      </c>
      <c r="AZ2789" s="1">
        <v>40935</v>
      </c>
      <c r="BA2789">
        <v>16.174499999999998</v>
      </c>
      <c r="BC2789" s="1">
        <v>42125</v>
      </c>
      <c r="BD2789">
        <v>19.0166</v>
      </c>
      <c r="BF2789" s="1">
        <v>42850</v>
      </c>
      <c r="BG2789">
        <v>20.133800000000001</v>
      </c>
      <c r="BI2789" s="1">
        <v>40571</v>
      </c>
      <c r="BJ2789">
        <v>7.7645</v>
      </c>
      <c r="BL2789" s="1">
        <v>40571</v>
      </c>
      <c r="BM2789">
        <v>16.004200000000001</v>
      </c>
      <c r="BO2789" s="1">
        <v>40571</v>
      </c>
      <c r="BP2789">
        <v>14.6229</v>
      </c>
      <c r="BR2789" s="1">
        <v>40571</v>
      </c>
      <c r="BS2789">
        <v>12.3513</v>
      </c>
    </row>
    <row r="2790" spans="1:71" x14ac:dyDescent="0.45">
      <c r="A2790" s="1">
        <v>40574</v>
      </c>
      <c r="B2790">
        <v>16.853899999999999</v>
      </c>
      <c r="D2790" s="1">
        <v>40574</v>
      </c>
      <c r="E2790">
        <v>13.3789</v>
      </c>
      <c r="G2790" s="1">
        <v>40574</v>
      </c>
      <c r="H2790">
        <v>11.0358</v>
      </c>
      <c r="J2790" s="1">
        <v>40574</v>
      </c>
      <c r="K2790">
        <v>12.1182</v>
      </c>
      <c r="M2790" s="1">
        <v>40756</v>
      </c>
      <c r="N2790">
        <v>13.679399999999999</v>
      </c>
      <c r="P2790" s="1">
        <v>40939</v>
      </c>
      <c r="Q2790">
        <v>15.66</v>
      </c>
      <c r="S2790" s="1">
        <v>40939</v>
      </c>
      <c r="T2790">
        <v>15.0312</v>
      </c>
      <c r="V2790" s="1">
        <v>40574</v>
      </c>
      <c r="W2790">
        <v>12.9681</v>
      </c>
      <c r="Y2790" s="1">
        <v>40574</v>
      </c>
      <c r="Z2790">
        <v>12.9567</v>
      </c>
      <c r="AB2790" s="1">
        <v>40940</v>
      </c>
      <c r="AC2790">
        <v>14.705299999999999</v>
      </c>
      <c r="AE2790" s="1">
        <v>40574</v>
      </c>
      <c r="AF2790">
        <v>11.2258</v>
      </c>
      <c r="AH2790" s="1"/>
      <c r="AK2790" s="1">
        <v>40939</v>
      </c>
      <c r="AL2790">
        <v>11.6722</v>
      </c>
      <c r="AN2790" s="1">
        <v>40574</v>
      </c>
      <c r="AO2790">
        <v>12.6678</v>
      </c>
      <c r="AQ2790" s="1">
        <v>40574</v>
      </c>
      <c r="AR2790">
        <v>13.924099999999999</v>
      </c>
      <c r="AT2790" s="1">
        <v>42396</v>
      </c>
      <c r="AU2790">
        <v>17.873699999999999</v>
      </c>
      <c r="AW2790" s="1">
        <v>40574</v>
      </c>
      <c r="AX2790">
        <v>14.8032</v>
      </c>
      <c r="AZ2790" s="1">
        <v>40938</v>
      </c>
      <c r="BA2790">
        <v>15.862400000000001</v>
      </c>
      <c r="BC2790" s="1">
        <v>42128</v>
      </c>
      <c r="BD2790">
        <v>19.1952</v>
      </c>
      <c r="BF2790" s="1">
        <v>42851</v>
      </c>
      <c r="BG2790">
        <v>20.099</v>
      </c>
      <c r="BI2790" s="1">
        <v>40574</v>
      </c>
      <c r="BJ2790">
        <v>7.8806000000000003</v>
      </c>
      <c r="BL2790" s="1">
        <v>40574</v>
      </c>
      <c r="BM2790">
        <v>15.9407</v>
      </c>
      <c r="BO2790" s="1">
        <v>40574</v>
      </c>
      <c r="BP2790">
        <v>14.635400000000001</v>
      </c>
      <c r="BR2790" s="1">
        <v>40574</v>
      </c>
      <c r="BS2790">
        <v>12.3629</v>
      </c>
    </row>
    <row r="2791" spans="1:71" x14ac:dyDescent="0.45">
      <c r="A2791" s="1">
        <v>40575</v>
      </c>
      <c r="B2791">
        <v>17.205500000000001</v>
      </c>
      <c r="D2791" s="1">
        <v>40575</v>
      </c>
      <c r="E2791">
        <v>13.501300000000001</v>
      </c>
      <c r="G2791" s="1">
        <v>40575</v>
      </c>
      <c r="H2791">
        <v>11.160299999999999</v>
      </c>
      <c r="J2791" s="1">
        <v>40575</v>
      </c>
      <c r="K2791">
        <v>12.209899999999999</v>
      </c>
      <c r="M2791" s="1">
        <v>40757</v>
      </c>
      <c r="N2791">
        <v>13.4194</v>
      </c>
      <c r="P2791" s="1">
        <v>40940</v>
      </c>
      <c r="Q2791">
        <v>15.837999999999999</v>
      </c>
      <c r="S2791" s="1">
        <v>40940</v>
      </c>
      <c r="T2791">
        <v>15.169</v>
      </c>
      <c r="V2791" s="1">
        <v>40575</v>
      </c>
      <c r="W2791">
        <v>13.0396</v>
      </c>
      <c r="Y2791" s="1">
        <v>40575</v>
      </c>
      <c r="Z2791">
        <v>13.0603</v>
      </c>
      <c r="AB2791" s="1">
        <v>40941</v>
      </c>
      <c r="AC2791">
        <v>14.643599999999999</v>
      </c>
      <c r="AE2791" s="1">
        <v>40575</v>
      </c>
      <c r="AF2791">
        <v>11.4887</v>
      </c>
      <c r="AH2791" s="1"/>
      <c r="AK2791" s="1">
        <v>40940</v>
      </c>
      <c r="AL2791">
        <v>11.763400000000001</v>
      </c>
      <c r="AN2791" s="1">
        <v>40575</v>
      </c>
      <c r="AO2791">
        <v>12.9932</v>
      </c>
      <c r="AQ2791" s="1">
        <v>40575</v>
      </c>
      <c r="AR2791">
        <v>14.2027</v>
      </c>
      <c r="AT2791" s="1">
        <v>42397</v>
      </c>
      <c r="AU2791">
        <v>18.194800000000001</v>
      </c>
      <c r="AW2791" s="1">
        <v>40575</v>
      </c>
      <c r="AX2791">
        <v>15.0129</v>
      </c>
      <c r="AZ2791" s="1">
        <v>40939</v>
      </c>
      <c r="BA2791">
        <v>15.8591</v>
      </c>
      <c r="BC2791" s="1">
        <v>42129</v>
      </c>
      <c r="BD2791">
        <v>18.535699999999999</v>
      </c>
      <c r="BF2791" s="1">
        <v>42852</v>
      </c>
      <c r="BG2791">
        <v>20.1555</v>
      </c>
      <c r="BI2791" s="1">
        <v>40575</v>
      </c>
      <c r="BJ2791">
        <v>7.8867000000000003</v>
      </c>
      <c r="BL2791" s="1">
        <v>40575</v>
      </c>
      <c r="BM2791">
        <v>16.0763</v>
      </c>
      <c r="BO2791" s="1">
        <v>40575</v>
      </c>
      <c r="BP2791">
        <v>14.8278</v>
      </c>
      <c r="BR2791" s="1">
        <v>40575</v>
      </c>
      <c r="BS2791">
        <v>12.4978</v>
      </c>
    </row>
    <row r="2792" spans="1:71" x14ac:dyDescent="0.45">
      <c r="A2792" s="1">
        <v>40576</v>
      </c>
      <c r="B2792">
        <v>17.1187</v>
      </c>
      <c r="D2792" s="1">
        <v>40576</v>
      </c>
      <c r="E2792">
        <v>13.3933</v>
      </c>
      <c r="G2792" s="1">
        <v>40576</v>
      </c>
      <c r="H2792">
        <v>11.0747</v>
      </c>
      <c r="J2792" s="1">
        <v>40576</v>
      </c>
      <c r="K2792">
        <v>12.121600000000001</v>
      </c>
      <c r="M2792" s="1">
        <v>40758</v>
      </c>
      <c r="N2792">
        <v>13.489800000000001</v>
      </c>
      <c r="P2792" s="1">
        <v>40941</v>
      </c>
      <c r="Q2792">
        <v>15.7532</v>
      </c>
      <c r="S2792" s="1">
        <v>40941</v>
      </c>
      <c r="T2792">
        <v>15.175800000000001</v>
      </c>
      <c r="V2792" s="1">
        <v>40576</v>
      </c>
      <c r="W2792">
        <v>12.959199999999999</v>
      </c>
      <c r="Y2792" s="1">
        <v>40576</v>
      </c>
      <c r="Z2792">
        <v>12.9483</v>
      </c>
      <c r="AB2792" s="1">
        <v>40942</v>
      </c>
      <c r="AC2792">
        <v>14.664199999999999</v>
      </c>
      <c r="AE2792" s="1">
        <v>40576</v>
      </c>
      <c r="AF2792">
        <v>11.4062</v>
      </c>
      <c r="AH2792" s="1"/>
      <c r="AK2792" s="1">
        <v>40941</v>
      </c>
      <c r="AL2792">
        <v>12.150499999999999</v>
      </c>
      <c r="AN2792" s="1">
        <v>40576</v>
      </c>
      <c r="AO2792">
        <v>12.911899999999999</v>
      </c>
      <c r="AQ2792" s="1">
        <v>40576</v>
      </c>
      <c r="AR2792">
        <v>14.2887</v>
      </c>
      <c r="AT2792" s="1">
        <v>42398</v>
      </c>
      <c r="AU2792">
        <v>18.6799</v>
      </c>
      <c r="AW2792" s="1">
        <v>40576</v>
      </c>
      <c r="AX2792">
        <v>14.9161</v>
      </c>
      <c r="AZ2792" s="1">
        <v>40940</v>
      </c>
      <c r="BA2792">
        <v>15.9933</v>
      </c>
      <c r="BC2792" s="1">
        <v>42130</v>
      </c>
      <c r="BD2792">
        <v>18.370799999999999</v>
      </c>
      <c r="BF2792" s="1">
        <v>42853</v>
      </c>
      <c r="BG2792">
        <v>19.703600000000002</v>
      </c>
      <c r="BI2792" s="1">
        <v>40576</v>
      </c>
      <c r="BJ2792">
        <v>7.8713999999999995</v>
      </c>
      <c r="BL2792" s="1">
        <v>40576</v>
      </c>
      <c r="BM2792">
        <v>15.9407</v>
      </c>
      <c r="BO2792" s="1">
        <v>40576</v>
      </c>
      <c r="BP2792">
        <v>14.7347</v>
      </c>
      <c r="BR2792" s="1">
        <v>40576</v>
      </c>
      <c r="BS2792">
        <v>12.4335</v>
      </c>
    </row>
    <row r="2793" spans="1:71" x14ac:dyDescent="0.45">
      <c r="A2793" s="1">
        <v>40577</v>
      </c>
      <c r="B2793">
        <v>17.1142</v>
      </c>
      <c r="D2793" s="1">
        <v>40577</v>
      </c>
      <c r="E2793">
        <v>13.519299999999999</v>
      </c>
      <c r="G2793" s="1">
        <v>40577</v>
      </c>
      <c r="H2793">
        <v>11.0708</v>
      </c>
      <c r="J2793" s="1">
        <v>40577</v>
      </c>
      <c r="K2793">
        <v>12.165800000000001</v>
      </c>
      <c r="M2793" s="1">
        <v>40759</v>
      </c>
      <c r="N2793">
        <v>12.823499999999999</v>
      </c>
      <c r="P2793" s="1">
        <v>40942</v>
      </c>
      <c r="Q2793">
        <v>16.0076</v>
      </c>
      <c r="S2793" s="1">
        <v>40942</v>
      </c>
      <c r="T2793">
        <v>15.169</v>
      </c>
      <c r="V2793" s="1">
        <v>40577</v>
      </c>
      <c r="W2793">
        <v>13.0128</v>
      </c>
      <c r="Y2793" s="1">
        <v>40577</v>
      </c>
      <c r="Z2793">
        <v>12.9847</v>
      </c>
      <c r="AB2793" s="1">
        <v>40945</v>
      </c>
      <c r="AC2793">
        <v>14.575099999999999</v>
      </c>
      <c r="AE2793" s="1">
        <v>40577</v>
      </c>
      <c r="AF2793">
        <v>11.387600000000001</v>
      </c>
      <c r="AH2793" s="1"/>
      <c r="AK2793" s="1">
        <v>40942</v>
      </c>
      <c r="AL2793">
        <v>12.0344</v>
      </c>
      <c r="AN2793" s="1">
        <v>40577</v>
      </c>
      <c r="AO2793">
        <v>12.844099999999999</v>
      </c>
      <c r="AQ2793" s="1">
        <v>40577</v>
      </c>
      <c r="AR2793">
        <v>14.3226</v>
      </c>
      <c r="AT2793" s="1">
        <v>42401</v>
      </c>
      <c r="AU2793">
        <v>18.793600000000001</v>
      </c>
      <c r="AW2793" s="1">
        <v>40577</v>
      </c>
      <c r="AX2793">
        <v>14.954800000000001</v>
      </c>
      <c r="AZ2793" s="1">
        <v>40941</v>
      </c>
      <c r="BA2793">
        <v>15.9597</v>
      </c>
      <c r="BC2793" s="1">
        <v>42131</v>
      </c>
      <c r="BD2793">
        <v>18.363900000000001</v>
      </c>
      <c r="BF2793" s="1">
        <v>42856</v>
      </c>
      <c r="BG2793">
        <v>19.5688</v>
      </c>
      <c r="BI2793" s="1">
        <v>40577</v>
      </c>
      <c r="BJ2793">
        <v>7.8928000000000003</v>
      </c>
      <c r="BL2793" s="1">
        <v>40577</v>
      </c>
      <c r="BM2793">
        <v>15.928000000000001</v>
      </c>
      <c r="BO2793" s="1">
        <v>40577</v>
      </c>
      <c r="BP2793">
        <v>14.6975</v>
      </c>
      <c r="BR2793" s="1">
        <v>40577</v>
      </c>
      <c r="BS2793">
        <v>12.4613</v>
      </c>
    </row>
    <row r="2794" spans="1:71" x14ac:dyDescent="0.45">
      <c r="A2794" s="1">
        <v>40578</v>
      </c>
      <c r="B2794">
        <v>16.9863</v>
      </c>
      <c r="D2794" s="1">
        <v>40578</v>
      </c>
      <c r="E2794">
        <v>13.5229</v>
      </c>
      <c r="G2794" s="1">
        <v>40578</v>
      </c>
      <c r="H2794">
        <v>10.981400000000001</v>
      </c>
      <c r="J2794" s="1">
        <v>40578</v>
      </c>
      <c r="K2794">
        <v>12.097799999999999</v>
      </c>
      <c r="M2794" s="1">
        <v>40760</v>
      </c>
      <c r="N2794">
        <v>12.438800000000001</v>
      </c>
      <c r="P2794" s="1">
        <v>40945</v>
      </c>
      <c r="Q2794">
        <v>15.914300000000001</v>
      </c>
      <c r="S2794" s="1">
        <v>40945</v>
      </c>
      <c r="T2794">
        <v>15.0106</v>
      </c>
      <c r="V2794" s="1">
        <v>40578</v>
      </c>
      <c r="W2794">
        <v>12.989000000000001</v>
      </c>
      <c r="Y2794" s="1">
        <v>40578</v>
      </c>
      <c r="Z2794">
        <v>12.9679</v>
      </c>
      <c r="AB2794" s="1">
        <v>40946</v>
      </c>
      <c r="AC2794">
        <v>14.718999999999999</v>
      </c>
      <c r="AE2794" s="1">
        <v>40578</v>
      </c>
      <c r="AF2794">
        <v>11.393800000000001</v>
      </c>
      <c r="AH2794" s="1"/>
      <c r="AK2794" s="1">
        <v>40945</v>
      </c>
      <c r="AL2794">
        <v>11.957000000000001</v>
      </c>
      <c r="AN2794" s="1">
        <v>40578</v>
      </c>
      <c r="AO2794">
        <v>12.823700000000001</v>
      </c>
      <c r="AQ2794" s="1">
        <v>40578</v>
      </c>
      <c r="AR2794">
        <v>14.257400000000001</v>
      </c>
      <c r="AT2794" s="1">
        <v>42402</v>
      </c>
      <c r="AU2794">
        <v>18.907299999999999</v>
      </c>
      <c r="AW2794" s="1">
        <v>40578</v>
      </c>
      <c r="AX2794">
        <v>14.948399999999999</v>
      </c>
      <c r="AZ2794" s="1">
        <v>40942</v>
      </c>
      <c r="BA2794">
        <v>15.9396</v>
      </c>
      <c r="BC2794" s="1">
        <v>42132</v>
      </c>
      <c r="BD2794">
        <v>18.439499999999999</v>
      </c>
      <c r="BF2794" s="1">
        <v>42857</v>
      </c>
      <c r="BG2794">
        <v>19.3733</v>
      </c>
      <c r="BI2794" s="1">
        <v>40578</v>
      </c>
      <c r="BJ2794">
        <v>7.6635999999999997</v>
      </c>
      <c r="BL2794" s="1">
        <v>40578</v>
      </c>
      <c r="BM2794">
        <v>15.821999999999999</v>
      </c>
      <c r="BO2794" s="1">
        <v>40578</v>
      </c>
      <c r="BP2794">
        <v>14.685</v>
      </c>
      <c r="BR2794" s="1">
        <v>40578</v>
      </c>
      <c r="BS2794">
        <v>12.3908</v>
      </c>
    </row>
    <row r="2795" spans="1:71" x14ac:dyDescent="0.45">
      <c r="A2795" s="1">
        <v>40581</v>
      </c>
      <c r="B2795">
        <v>17.0548</v>
      </c>
      <c r="D2795" s="1">
        <v>40581</v>
      </c>
      <c r="E2795">
        <v>13.623699999999999</v>
      </c>
      <c r="G2795" s="1">
        <v>40581</v>
      </c>
      <c r="H2795">
        <v>11.137</v>
      </c>
      <c r="J2795" s="1">
        <v>40581</v>
      </c>
      <c r="K2795">
        <v>12.240500000000001</v>
      </c>
      <c r="M2795" s="1">
        <v>40763</v>
      </c>
      <c r="N2795">
        <v>11.588200000000001</v>
      </c>
      <c r="P2795" s="1">
        <v>40946</v>
      </c>
      <c r="Q2795">
        <v>15.9991</v>
      </c>
      <c r="S2795" s="1">
        <v>40946</v>
      </c>
      <c r="T2795">
        <v>15.0863</v>
      </c>
      <c r="V2795" s="1">
        <v>40581</v>
      </c>
      <c r="W2795">
        <v>12.932399999999999</v>
      </c>
      <c r="Y2795" s="1">
        <v>40581</v>
      </c>
      <c r="Z2795">
        <v>12.9763</v>
      </c>
      <c r="AB2795" s="1">
        <v>40947</v>
      </c>
      <c r="AC2795">
        <v>14.650399999999999</v>
      </c>
      <c r="AE2795" s="1">
        <v>40581</v>
      </c>
      <c r="AF2795">
        <v>11.4964</v>
      </c>
      <c r="AH2795" s="1"/>
      <c r="AK2795" s="1">
        <v>40946</v>
      </c>
      <c r="AL2795">
        <v>11.9542</v>
      </c>
      <c r="AN2795" s="1">
        <v>40581</v>
      </c>
      <c r="AO2795">
        <v>12.922000000000001</v>
      </c>
      <c r="AQ2795" s="1">
        <v>40581</v>
      </c>
      <c r="AR2795">
        <v>14.374599999999999</v>
      </c>
      <c r="AT2795" s="1">
        <v>42403</v>
      </c>
      <c r="AU2795">
        <v>19.245200000000001</v>
      </c>
      <c r="AW2795" s="1">
        <v>40581</v>
      </c>
      <c r="AX2795">
        <v>15.006500000000001</v>
      </c>
      <c r="AZ2795" s="1">
        <v>40945</v>
      </c>
      <c r="BA2795">
        <v>15.8758</v>
      </c>
      <c r="BC2795" s="1">
        <v>42135</v>
      </c>
      <c r="BD2795">
        <v>18.473800000000001</v>
      </c>
      <c r="BF2795" s="1">
        <v>42858</v>
      </c>
      <c r="BG2795">
        <v>19.355899999999998</v>
      </c>
      <c r="BI2795" s="1">
        <v>40581</v>
      </c>
      <c r="BJ2795">
        <v>7.5811000000000002</v>
      </c>
      <c r="BL2795" s="1">
        <v>40581</v>
      </c>
      <c r="BM2795">
        <v>15.8771</v>
      </c>
      <c r="BO2795" s="1">
        <v>40581</v>
      </c>
      <c r="BP2795">
        <v>14.809200000000001</v>
      </c>
      <c r="BR2795" s="1">
        <v>40581</v>
      </c>
      <c r="BS2795">
        <v>12.474299999999999</v>
      </c>
    </row>
    <row r="2796" spans="1:71" x14ac:dyDescent="0.45">
      <c r="A2796" s="1">
        <v>40582</v>
      </c>
      <c r="B2796">
        <v>17.146100000000001</v>
      </c>
      <c r="D2796" s="1">
        <v>40582</v>
      </c>
      <c r="E2796">
        <v>13.645300000000001</v>
      </c>
      <c r="G2796" s="1">
        <v>40582</v>
      </c>
      <c r="H2796">
        <v>11.1525</v>
      </c>
      <c r="J2796" s="1">
        <v>40582</v>
      </c>
      <c r="K2796">
        <v>12.1692</v>
      </c>
      <c r="M2796" s="1">
        <v>40764</v>
      </c>
      <c r="N2796">
        <v>12.324999999999999</v>
      </c>
      <c r="P2796" s="1">
        <v>40947</v>
      </c>
      <c r="Q2796">
        <v>16.016100000000002</v>
      </c>
      <c r="S2796" s="1">
        <v>40947</v>
      </c>
      <c r="T2796">
        <v>14.983000000000001</v>
      </c>
      <c r="V2796" s="1">
        <v>40582</v>
      </c>
      <c r="W2796">
        <v>12.9681</v>
      </c>
      <c r="Y2796" s="1">
        <v>40582</v>
      </c>
      <c r="Z2796">
        <v>13.0099</v>
      </c>
      <c r="AB2796" s="1">
        <v>40948</v>
      </c>
      <c r="AC2796">
        <v>14.705299999999999</v>
      </c>
      <c r="AE2796" s="1">
        <v>40582</v>
      </c>
      <c r="AF2796">
        <v>11.308199999999999</v>
      </c>
      <c r="AH2796" s="1"/>
      <c r="AK2796" s="1">
        <v>40947</v>
      </c>
      <c r="AL2796">
        <v>11.8712</v>
      </c>
      <c r="AN2796" s="1">
        <v>40582</v>
      </c>
      <c r="AO2796">
        <v>12.9559</v>
      </c>
      <c r="AQ2796" s="1">
        <v>40582</v>
      </c>
      <c r="AR2796">
        <v>14.437200000000001</v>
      </c>
      <c r="AT2796" s="1">
        <v>42404</v>
      </c>
      <c r="AU2796">
        <v>19.198399999999999</v>
      </c>
      <c r="AW2796" s="1">
        <v>40582</v>
      </c>
      <c r="AX2796">
        <v>15.0548</v>
      </c>
      <c r="AZ2796" s="1">
        <v>40946</v>
      </c>
      <c r="BA2796">
        <v>16.171099999999999</v>
      </c>
      <c r="BC2796" s="1">
        <v>42136</v>
      </c>
      <c r="BD2796">
        <v>18.508199999999999</v>
      </c>
      <c r="BF2796" s="1">
        <v>42859</v>
      </c>
      <c r="BG2796">
        <v>19.5123</v>
      </c>
      <c r="BI2796" s="1">
        <v>40582</v>
      </c>
      <c r="BJ2796">
        <v>7.6055999999999999</v>
      </c>
      <c r="BL2796" s="1">
        <v>40582</v>
      </c>
      <c r="BM2796">
        <v>15.830500000000001</v>
      </c>
      <c r="BO2796" s="1">
        <v>40582</v>
      </c>
      <c r="BP2796">
        <v>14.7658</v>
      </c>
      <c r="BR2796" s="1">
        <v>40582</v>
      </c>
      <c r="BS2796">
        <v>12.463900000000001</v>
      </c>
    </row>
    <row r="2797" spans="1:71" x14ac:dyDescent="0.45">
      <c r="A2797" s="1">
        <v>40583</v>
      </c>
      <c r="B2797">
        <v>17.214600000000001</v>
      </c>
      <c r="D2797" s="1">
        <v>40583</v>
      </c>
      <c r="E2797">
        <v>13.7174</v>
      </c>
      <c r="G2797" s="1">
        <v>40583</v>
      </c>
      <c r="H2797">
        <v>11.129200000000001</v>
      </c>
      <c r="J2797" s="1">
        <v>40583</v>
      </c>
      <c r="K2797">
        <v>12.1386</v>
      </c>
      <c r="M2797" s="1">
        <v>40765</v>
      </c>
      <c r="N2797">
        <v>11.989100000000001</v>
      </c>
      <c r="P2797" s="1">
        <v>40948</v>
      </c>
      <c r="Q2797">
        <v>15.973700000000001</v>
      </c>
      <c r="S2797" s="1">
        <v>40948</v>
      </c>
      <c r="T2797">
        <v>14.9762</v>
      </c>
      <c r="V2797" s="1">
        <v>40583</v>
      </c>
      <c r="W2797">
        <v>12.9681</v>
      </c>
      <c r="Y2797" s="1">
        <v>40583</v>
      </c>
      <c r="Z2797">
        <v>13.158300000000001</v>
      </c>
      <c r="AB2797" s="1">
        <v>40949</v>
      </c>
      <c r="AC2797">
        <v>14.718999999999999</v>
      </c>
      <c r="AE2797" s="1">
        <v>40583</v>
      </c>
      <c r="AF2797">
        <v>11.2958</v>
      </c>
      <c r="AH2797" s="1"/>
      <c r="AK2797" s="1">
        <v>40948</v>
      </c>
      <c r="AL2797">
        <v>11.7966</v>
      </c>
      <c r="AN2797" s="1">
        <v>40583</v>
      </c>
      <c r="AO2797">
        <v>12.898300000000001</v>
      </c>
      <c r="AQ2797" s="1">
        <v>40583</v>
      </c>
      <c r="AR2797">
        <v>14.387700000000001</v>
      </c>
      <c r="AT2797" s="1">
        <v>42405</v>
      </c>
      <c r="AU2797">
        <v>19.205100000000002</v>
      </c>
      <c r="AW2797" s="1">
        <v>40583</v>
      </c>
      <c r="AX2797">
        <v>14.980600000000001</v>
      </c>
      <c r="AZ2797" s="1">
        <v>40947</v>
      </c>
      <c r="BA2797">
        <v>16.1342</v>
      </c>
      <c r="BC2797" s="1">
        <v>42137</v>
      </c>
      <c r="BD2797">
        <v>18.185300000000002</v>
      </c>
      <c r="BF2797" s="1">
        <v>42860</v>
      </c>
      <c r="BG2797">
        <v>19.664400000000001</v>
      </c>
      <c r="BI2797" s="1">
        <v>40583</v>
      </c>
      <c r="BJ2797">
        <v>7.6421999999999999</v>
      </c>
      <c r="BL2797" s="1">
        <v>40583</v>
      </c>
      <c r="BM2797">
        <v>15.928000000000001</v>
      </c>
      <c r="BO2797" s="1">
        <v>40583</v>
      </c>
      <c r="BP2797">
        <v>14.7844</v>
      </c>
      <c r="BR2797" s="1">
        <v>40583</v>
      </c>
      <c r="BS2797">
        <v>12.456200000000001</v>
      </c>
    </row>
    <row r="2798" spans="1:71" x14ac:dyDescent="0.45">
      <c r="A2798" s="1">
        <v>40584</v>
      </c>
      <c r="B2798">
        <v>17.292200000000001</v>
      </c>
      <c r="D2798" s="1">
        <v>40584</v>
      </c>
      <c r="E2798">
        <v>13.947800000000001</v>
      </c>
      <c r="G2798" s="1">
        <v>40584</v>
      </c>
      <c r="H2798">
        <v>11.1564</v>
      </c>
      <c r="J2798" s="1">
        <v>40584</v>
      </c>
      <c r="K2798">
        <v>12.0944</v>
      </c>
      <c r="M2798" s="1">
        <v>40766</v>
      </c>
      <c r="N2798">
        <v>12.579700000000001</v>
      </c>
      <c r="P2798" s="1">
        <v>40949</v>
      </c>
      <c r="Q2798">
        <v>16.033000000000001</v>
      </c>
      <c r="S2798" s="1">
        <v>40949</v>
      </c>
      <c r="T2798">
        <v>14.8935</v>
      </c>
      <c r="V2798" s="1">
        <v>40584</v>
      </c>
      <c r="W2798">
        <v>13.0754</v>
      </c>
      <c r="Y2798" s="1">
        <v>40584</v>
      </c>
      <c r="Z2798">
        <v>13.133100000000001</v>
      </c>
      <c r="AB2798" s="1">
        <v>40952</v>
      </c>
      <c r="AC2798">
        <v>14.691599999999999</v>
      </c>
      <c r="AE2798" s="1">
        <v>40584</v>
      </c>
      <c r="AF2798">
        <v>11.275600000000001</v>
      </c>
      <c r="AH2798" s="1"/>
      <c r="AK2798" s="1">
        <v>40949</v>
      </c>
      <c r="AL2798">
        <v>11.7911</v>
      </c>
      <c r="AN2798" s="1">
        <v>40584</v>
      </c>
      <c r="AO2798">
        <v>12.911899999999999</v>
      </c>
      <c r="AQ2798" s="1">
        <v>40584</v>
      </c>
      <c r="AR2798">
        <v>14.3825</v>
      </c>
      <c r="AT2798" s="1">
        <v>42408</v>
      </c>
      <c r="AU2798">
        <v>19.429200000000002</v>
      </c>
      <c r="AW2798" s="1">
        <v>40584</v>
      </c>
      <c r="AX2798">
        <v>15.0129</v>
      </c>
      <c r="AZ2798" s="1">
        <v>40948</v>
      </c>
      <c r="BA2798">
        <v>16.094000000000001</v>
      </c>
      <c r="BC2798" s="1">
        <v>42138</v>
      </c>
      <c r="BD2798">
        <v>17.841799999999999</v>
      </c>
      <c r="BF2798" s="1">
        <v>42863</v>
      </c>
      <c r="BG2798">
        <v>19.651399999999999</v>
      </c>
      <c r="BI2798" s="1">
        <v>40584</v>
      </c>
      <c r="BJ2798">
        <v>7.5872000000000002</v>
      </c>
      <c r="BL2798" s="1">
        <v>40584</v>
      </c>
      <c r="BM2798">
        <v>15.8347</v>
      </c>
      <c r="BO2798" s="1">
        <v>40584</v>
      </c>
      <c r="BP2798">
        <v>14.7782</v>
      </c>
      <c r="BR2798" s="1">
        <v>40584</v>
      </c>
      <c r="BS2798">
        <v>12.4672</v>
      </c>
    </row>
    <row r="2799" spans="1:71" x14ac:dyDescent="0.45">
      <c r="A2799" s="1">
        <v>40585</v>
      </c>
      <c r="B2799">
        <v>17.178100000000001</v>
      </c>
      <c r="D2799" s="1">
        <v>40585</v>
      </c>
      <c r="E2799">
        <v>14.009</v>
      </c>
      <c r="G2799" s="1">
        <v>40585</v>
      </c>
      <c r="H2799">
        <v>11.1798</v>
      </c>
      <c r="J2799" s="1">
        <v>40585</v>
      </c>
      <c r="K2799">
        <v>12.1793</v>
      </c>
      <c r="M2799" s="1">
        <v>40767</v>
      </c>
      <c r="N2799">
        <v>12.6067</v>
      </c>
      <c r="P2799" s="1">
        <v>40952</v>
      </c>
      <c r="Q2799">
        <v>15.990600000000001</v>
      </c>
      <c r="S2799" s="1">
        <v>40952</v>
      </c>
      <c r="T2799">
        <v>14.8385</v>
      </c>
      <c r="V2799" s="1">
        <v>40585</v>
      </c>
      <c r="W2799">
        <v>13.1409</v>
      </c>
      <c r="Y2799" s="1">
        <v>40585</v>
      </c>
      <c r="Z2799">
        <v>13.1471</v>
      </c>
      <c r="AB2799" s="1">
        <v>40953</v>
      </c>
      <c r="AC2799">
        <v>14.732699999999999</v>
      </c>
      <c r="AE2799" s="1">
        <v>40585</v>
      </c>
      <c r="AF2799">
        <v>11.2165</v>
      </c>
      <c r="AH2799" s="1"/>
      <c r="AK2799" s="1">
        <v>40952</v>
      </c>
      <c r="AL2799">
        <v>11.896100000000001</v>
      </c>
      <c r="AN2799" s="1">
        <v>40585</v>
      </c>
      <c r="AO2799">
        <v>13</v>
      </c>
      <c r="AQ2799" s="1">
        <v>40585</v>
      </c>
      <c r="AR2799">
        <v>14.3408</v>
      </c>
      <c r="AT2799" s="1">
        <v>42409</v>
      </c>
      <c r="AU2799">
        <v>19.466000000000001</v>
      </c>
      <c r="AW2799" s="1">
        <v>40585</v>
      </c>
      <c r="AX2799">
        <v>15.0548</v>
      </c>
      <c r="AZ2799" s="1">
        <v>40949</v>
      </c>
      <c r="BA2799">
        <v>15.936199999999999</v>
      </c>
      <c r="BC2799" s="1">
        <v>42139</v>
      </c>
      <c r="BD2799">
        <v>18.020399999999999</v>
      </c>
      <c r="BF2799" s="1">
        <v>42864</v>
      </c>
      <c r="BG2799">
        <v>19.468900000000001</v>
      </c>
      <c r="BI2799" s="1">
        <v>40585</v>
      </c>
      <c r="BJ2799">
        <v>7.5628000000000002</v>
      </c>
      <c r="BL2799" s="1">
        <v>40585</v>
      </c>
      <c r="BM2799">
        <v>16.1144</v>
      </c>
      <c r="BO2799" s="1">
        <v>40585</v>
      </c>
      <c r="BP2799">
        <v>14.8589</v>
      </c>
      <c r="BR2799" s="1">
        <v>40585</v>
      </c>
      <c r="BS2799">
        <v>12.4444</v>
      </c>
    </row>
    <row r="2800" spans="1:71" x14ac:dyDescent="0.45">
      <c r="A2800" s="1">
        <v>40588</v>
      </c>
      <c r="B2800">
        <v>17.137</v>
      </c>
      <c r="D2800" s="1">
        <v>40588</v>
      </c>
      <c r="E2800">
        <v>13.9802</v>
      </c>
      <c r="G2800" s="1">
        <v>40588</v>
      </c>
      <c r="H2800">
        <v>11.137</v>
      </c>
      <c r="J2800" s="1">
        <v>40588</v>
      </c>
      <c r="K2800">
        <v>12.0639</v>
      </c>
      <c r="M2800" s="1">
        <v>40770</v>
      </c>
      <c r="N2800">
        <v>13.034700000000001</v>
      </c>
      <c r="P2800" s="1">
        <v>40953</v>
      </c>
      <c r="Q2800">
        <v>15.7956</v>
      </c>
      <c r="S2800" s="1">
        <v>40953</v>
      </c>
      <c r="T2800">
        <v>14.879799999999999</v>
      </c>
      <c r="V2800" s="1">
        <v>40588</v>
      </c>
      <c r="W2800">
        <v>13.0098</v>
      </c>
      <c r="Y2800" s="1">
        <v>40588</v>
      </c>
      <c r="Z2800">
        <v>13.0631</v>
      </c>
      <c r="AB2800" s="1">
        <v>40954</v>
      </c>
      <c r="AC2800">
        <v>14.301</v>
      </c>
      <c r="AE2800" s="1">
        <v>40588</v>
      </c>
      <c r="AF2800">
        <v>11.0998</v>
      </c>
      <c r="AH2800" s="1"/>
      <c r="AK2800" s="1">
        <v>40953</v>
      </c>
      <c r="AL2800">
        <v>11.9321</v>
      </c>
      <c r="AN2800" s="1">
        <v>40588</v>
      </c>
      <c r="AO2800">
        <v>12.8847</v>
      </c>
      <c r="AQ2800" s="1">
        <v>40588</v>
      </c>
      <c r="AR2800">
        <v>14.247</v>
      </c>
      <c r="AT2800" s="1">
        <v>42410</v>
      </c>
      <c r="AU2800">
        <v>19.456</v>
      </c>
      <c r="AW2800" s="1">
        <v>40588</v>
      </c>
      <c r="AX2800">
        <v>14.9968</v>
      </c>
      <c r="AZ2800" s="1">
        <v>40952</v>
      </c>
      <c r="BA2800">
        <v>15.9564</v>
      </c>
      <c r="BC2800" s="1">
        <v>42142</v>
      </c>
      <c r="BD2800">
        <v>18.480699999999999</v>
      </c>
      <c r="BF2800" s="1">
        <v>42865</v>
      </c>
      <c r="BG2800">
        <v>19.581900000000001</v>
      </c>
      <c r="BI2800" s="1">
        <v>40588</v>
      </c>
      <c r="BJ2800">
        <v>7.5168999999999997</v>
      </c>
      <c r="BL2800" s="1">
        <v>40588</v>
      </c>
      <c r="BM2800">
        <v>16.088999999999999</v>
      </c>
      <c r="BO2800" s="1">
        <v>40588</v>
      </c>
      <c r="BP2800">
        <v>14.722300000000001</v>
      </c>
      <c r="BR2800" s="1">
        <v>40588</v>
      </c>
      <c r="BS2800">
        <v>12.3453</v>
      </c>
    </row>
    <row r="2801" spans="1:71" x14ac:dyDescent="0.45">
      <c r="A2801" s="1">
        <v>40589</v>
      </c>
      <c r="B2801">
        <v>17.1233</v>
      </c>
      <c r="D2801" s="1">
        <v>40589</v>
      </c>
      <c r="E2801">
        <v>14.131399999999999</v>
      </c>
      <c r="G2801" s="1">
        <v>40589</v>
      </c>
      <c r="H2801">
        <v>11.1953</v>
      </c>
      <c r="J2801" s="1">
        <v>40589</v>
      </c>
      <c r="K2801">
        <v>12.1692</v>
      </c>
      <c r="M2801" s="1">
        <v>40771</v>
      </c>
      <c r="N2801">
        <v>13.0618</v>
      </c>
      <c r="P2801" s="1">
        <v>40954</v>
      </c>
      <c r="Q2801">
        <v>15.973700000000001</v>
      </c>
      <c r="S2801" s="1">
        <v>40954</v>
      </c>
      <c r="T2801">
        <v>14.8453</v>
      </c>
      <c r="V2801" s="1">
        <v>40589</v>
      </c>
      <c r="W2801">
        <v>13.027699999999999</v>
      </c>
      <c r="Y2801" s="1">
        <v>40589</v>
      </c>
      <c r="Z2801">
        <v>13.091100000000001</v>
      </c>
      <c r="AB2801" s="1">
        <v>40955</v>
      </c>
      <c r="AC2801">
        <v>14.458600000000001</v>
      </c>
      <c r="AE2801" s="1">
        <v>40589</v>
      </c>
      <c r="AF2801">
        <v>11.1729</v>
      </c>
      <c r="AH2801" s="1"/>
      <c r="AK2801" s="1">
        <v>40954</v>
      </c>
      <c r="AL2801">
        <v>11.8215</v>
      </c>
      <c r="AN2801" s="1">
        <v>40589</v>
      </c>
      <c r="AO2801">
        <v>12.837300000000001</v>
      </c>
      <c r="AQ2801" s="1">
        <v>40589</v>
      </c>
      <c r="AR2801">
        <v>14.2653</v>
      </c>
      <c r="AT2801" s="1">
        <v>42411</v>
      </c>
      <c r="AU2801">
        <v>19.131499999999999</v>
      </c>
      <c r="AW2801" s="1">
        <v>40589</v>
      </c>
      <c r="AX2801">
        <v>14.896800000000001</v>
      </c>
      <c r="AZ2801" s="1">
        <v>40953</v>
      </c>
      <c r="BA2801">
        <v>15.879200000000001</v>
      </c>
      <c r="BC2801" s="1">
        <v>42143</v>
      </c>
      <c r="BD2801">
        <v>18.57</v>
      </c>
      <c r="BF2801" s="1">
        <v>42866</v>
      </c>
      <c r="BG2801">
        <v>19.612300000000001</v>
      </c>
      <c r="BI2801" s="1">
        <v>40589</v>
      </c>
      <c r="BJ2801">
        <v>7.5628000000000002</v>
      </c>
      <c r="BL2801" s="1">
        <v>40589</v>
      </c>
      <c r="BM2801">
        <v>16.161000000000001</v>
      </c>
      <c r="BO2801" s="1">
        <v>40589</v>
      </c>
      <c r="BP2801">
        <v>14.753299999999999</v>
      </c>
      <c r="BR2801" s="1">
        <v>40589</v>
      </c>
      <c r="BS2801">
        <v>12.387</v>
      </c>
    </row>
    <row r="2802" spans="1:71" x14ac:dyDescent="0.45">
      <c r="A2802" s="1">
        <v>40590</v>
      </c>
      <c r="B2802">
        <v>17.0548</v>
      </c>
      <c r="D2802" s="1">
        <v>40590</v>
      </c>
      <c r="E2802">
        <v>14.001799999999999</v>
      </c>
      <c r="G2802" s="1">
        <v>40590</v>
      </c>
      <c r="H2802">
        <v>11.238099999999999</v>
      </c>
      <c r="J2802" s="1">
        <v>40590</v>
      </c>
      <c r="K2802">
        <v>12.1488</v>
      </c>
      <c r="M2802" s="1">
        <v>40772</v>
      </c>
      <c r="N2802">
        <v>13.0564</v>
      </c>
      <c r="P2802" s="1">
        <v>40955</v>
      </c>
      <c r="Q2802">
        <v>15.982099999999999</v>
      </c>
      <c r="S2802" s="1">
        <v>40955</v>
      </c>
      <c r="T2802">
        <v>14.921099999999999</v>
      </c>
      <c r="V2802" s="1">
        <v>40590</v>
      </c>
      <c r="W2802">
        <v>13.132</v>
      </c>
      <c r="Y2802" s="1">
        <v>40590</v>
      </c>
      <c r="Z2802">
        <v>13.0799</v>
      </c>
      <c r="AB2802" s="1">
        <v>40956</v>
      </c>
      <c r="AC2802">
        <v>14.3215</v>
      </c>
      <c r="AE2802" s="1">
        <v>40590</v>
      </c>
      <c r="AF2802">
        <v>11.0998</v>
      </c>
      <c r="AH2802" s="1"/>
      <c r="AK2802" s="1">
        <v>40955</v>
      </c>
      <c r="AL2802">
        <v>12.0344</v>
      </c>
      <c r="AN2802" s="1">
        <v>40590</v>
      </c>
      <c r="AO2802">
        <v>12.8508</v>
      </c>
      <c r="AQ2802" s="1">
        <v>40590</v>
      </c>
      <c r="AR2802">
        <v>14.1585</v>
      </c>
      <c r="AT2802" s="1">
        <v>42412</v>
      </c>
      <c r="AU2802">
        <v>19.067900000000002</v>
      </c>
      <c r="AW2802" s="1">
        <v>40590</v>
      </c>
      <c r="AX2802">
        <v>14.922599999999999</v>
      </c>
      <c r="AZ2802" s="1">
        <v>40954</v>
      </c>
      <c r="BA2802">
        <v>15.9161</v>
      </c>
      <c r="BC2802" s="1">
        <v>42144</v>
      </c>
      <c r="BD2802">
        <v>18.7074</v>
      </c>
      <c r="BF2802" s="1">
        <v>42867</v>
      </c>
      <c r="BG2802">
        <v>19.6905</v>
      </c>
      <c r="BI2802" s="1">
        <v>40590</v>
      </c>
      <c r="BJ2802">
        <v>7.5933000000000002</v>
      </c>
      <c r="BL2802" s="1">
        <v>40590</v>
      </c>
      <c r="BM2802">
        <v>16.050799999999999</v>
      </c>
      <c r="BO2802" s="1">
        <v>40590</v>
      </c>
      <c r="BP2802">
        <v>14.7844</v>
      </c>
      <c r="BR2802" s="1">
        <v>40590</v>
      </c>
      <c r="BS2802">
        <v>12.345000000000001</v>
      </c>
    </row>
    <row r="2803" spans="1:71" x14ac:dyDescent="0.45">
      <c r="A2803" s="1">
        <v>40591</v>
      </c>
      <c r="B2803">
        <v>17.0776</v>
      </c>
      <c r="D2803" s="1">
        <v>40591</v>
      </c>
      <c r="E2803">
        <v>14.0558</v>
      </c>
      <c r="G2803" s="1">
        <v>40591</v>
      </c>
      <c r="H2803">
        <v>11.1875</v>
      </c>
      <c r="J2803" s="1">
        <v>40591</v>
      </c>
      <c r="K2803">
        <v>12.176</v>
      </c>
      <c r="M2803" s="1">
        <v>40773</v>
      </c>
      <c r="N2803">
        <v>12.769299999999999</v>
      </c>
      <c r="P2803" s="1">
        <v>40956</v>
      </c>
      <c r="Q2803">
        <v>16.092400000000001</v>
      </c>
      <c r="S2803" s="1">
        <v>40956</v>
      </c>
      <c r="T2803">
        <v>14.8316</v>
      </c>
      <c r="V2803" s="1">
        <v>40591</v>
      </c>
      <c r="W2803">
        <v>13.158799999999999</v>
      </c>
      <c r="Y2803" s="1">
        <v>40591</v>
      </c>
      <c r="Z2803">
        <v>13.1219</v>
      </c>
      <c r="AB2803" s="1">
        <v>40960</v>
      </c>
      <c r="AC2803">
        <v>14.2941</v>
      </c>
      <c r="AE2803" s="1">
        <v>40591</v>
      </c>
      <c r="AF2803">
        <v>11.1698</v>
      </c>
      <c r="AH2803" s="1"/>
      <c r="AK2803" s="1">
        <v>40956</v>
      </c>
      <c r="AL2803">
        <v>11.992900000000001</v>
      </c>
      <c r="AN2803" s="1">
        <v>40591</v>
      </c>
      <c r="AO2803">
        <v>12.8949</v>
      </c>
      <c r="AQ2803" s="1">
        <v>40591</v>
      </c>
      <c r="AR2803">
        <v>14.1272</v>
      </c>
      <c r="AT2803" s="1">
        <v>42416</v>
      </c>
      <c r="AU2803">
        <v>19.328800000000001</v>
      </c>
      <c r="AW2803" s="1">
        <v>40591</v>
      </c>
      <c r="AX2803">
        <v>15.2226</v>
      </c>
      <c r="AZ2803" s="1">
        <v>40955</v>
      </c>
      <c r="BA2803">
        <v>16.077200000000001</v>
      </c>
      <c r="BC2803" s="1">
        <v>42145</v>
      </c>
      <c r="BD2803">
        <v>18.563199999999998</v>
      </c>
      <c r="BF2803" s="1">
        <v>42870</v>
      </c>
      <c r="BG2803">
        <v>19.6557</v>
      </c>
      <c r="BI2803" s="1">
        <v>40591</v>
      </c>
      <c r="BJ2803">
        <v>7.6421999999999999</v>
      </c>
      <c r="BL2803" s="1">
        <v>40591</v>
      </c>
      <c r="BM2803">
        <v>16.025400000000001</v>
      </c>
      <c r="BO2803" s="1">
        <v>40591</v>
      </c>
      <c r="BP2803">
        <v>14.7658</v>
      </c>
      <c r="BR2803" s="1">
        <v>40591</v>
      </c>
      <c r="BS2803">
        <v>12.383699999999999</v>
      </c>
    </row>
    <row r="2804" spans="1:71" x14ac:dyDescent="0.45">
      <c r="A2804" s="1">
        <v>40592</v>
      </c>
      <c r="B2804">
        <v>17.0776</v>
      </c>
      <c r="D2804" s="1">
        <v>40592</v>
      </c>
      <c r="E2804">
        <v>14.0558</v>
      </c>
      <c r="G2804" s="1">
        <v>40592</v>
      </c>
      <c r="H2804">
        <v>11.238099999999999</v>
      </c>
      <c r="J2804" s="1">
        <v>40592</v>
      </c>
      <c r="K2804">
        <v>12.1454</v>
      </c>
      <c r="M2804" s="1">
        <v>40774</v>
      </c>
      <c r="N2804">
        <v>12.5959</v>
      </c>
      <c r="P2804" s="1">
        <v>40960</v>
      </c>
      <c r="Q2804">
        <v>16.0669</v>
      </c>
      <c r="S2804" s="1">
        <v>40960</v>
      </c>
      <c r="T2804">
        <v>14.8385</v>
      </c>
      <c r="V2804" s="1">
        <v>40592</v>
      </c>
      <c r="W2804">
        <v>13.215400000000001</v>
      </c>
      <c r="Y2804" s="1">
        <v>40592</v>
      </c>
      <c r="Z2804">
        <v>13.2004</v>
      </c>
      <c r="AB2804" s="1">
        <v>40961</v>
      </c>
      <c r="AC2804">
        <v>14.3421</v>
      </c>
      <c r="AE2804" s="1">
        <v>40592</v>
      </c>
      <c r="AF2804">
        <v>11.154199999999999</v>
      </c>
      <c r="AH2804" s="1"/>
      <c r="AK2804" s="1">
        <v>40960</v>
      </c>
      <c r="AL2804">
        <v>11.9984</v>
      </c>
      <c r="AN2804" s="1">
        <v>40592</v>
      </c>
      <c r="AO2804">
        <v>12.942399999999999</v>
      </c>
      <c r="AQ2804" s="1">
        <v>40592</v>
      </c>
      <c r="AR2804">
        <v>14.218400000000001</v>
      </c>
      <c r="AT2804" s="1">
        <v>42417</v>
      </c>
      <c r="AU2804">
        <v>19.141500000000001</v>
      </c>
      <c r="AW2804" s="1">
        <v>40592</v>
      </c>
      <c r="AX2804">
        <v>15.4839</v>
      </c>
      <c r="AZ2804" s="1">
        <v>40956</v>
      </c>
      <c r="BA2804">
        <v>16.060400000000001</v>
      </c>
      <c r="BC2804" s="1">
        <v>42146</v>
      </c>
      <c r="BD2804">
        <v>18.418900000000001</v>
      </c>
      <c r="BF2804" s="1">
        <v>42871</v>
      </c>
      <c r="BG2804">
        <v>19.4558</v>
      </c>
      <c r="BI2804" s="1">
        <v>40592</v>
      </c>
      <c r="BJ2804">
        <v>7.6482999999999999</v>
      </c>
      <c r="BL2804" s="1">
        <v>40592</v>
      </c>
      <c r="BM2804">
        <v>16.046600000000002</v>
      </c>
      <c r="BO2804" s="1">
        <v>40592</v>
      </c>
      <c r="BP2804">
        <v>14.7844</v>
      </c>
      <c r="BR2804" s="1">
        <v>40592</v>
      </c>
      <c r="BS2804">
        <v>12.383800000000001</v>
      </c>
    </row>
    <row r="2805" spans="1:71" x14ac:dyDescent="0.45">
      <c r="A2805" s="1">
        <v>40596</v>
      </c>
      <c r="B2805">
        <v>17.1553</v>
      </c>
      <c r="D2805" s="1">
        <v>40596</v>
      </c>
      <c r="E2805">
        <v>13.9514</v>
      </c>
      <c r="G2805" s="1">
        <v>40596</v>
      </c>
      <c r="H2805">
        <v>10.763500000000001</v>
      </c>
      <c r="J2805" s="1">
        <v>40596</v>
      </c>
      <c r="K2805">
        <v>12.0944</v>
      </c>
      <c r="M2805" s="1">
        <v>40777</v>
      </c>
      <c r="N2805">
        <v>12.736800000000001</v>
      </c>
      <c r="P2805" s="1">
        <v>40961</v>
      </c>
      <c r="Q2805">
        <v>15.9313</v>
      </c>
      <c r="S2805" s="1">
        <v>40961</v>
      </c>
      <c r="T2805">
        <v>14.8178</v>
      </c>
      <c r="V2805" s="1">
        <v>40596</v>
      </c>
      <c r="W2805">
        <v>13.1915</v>
      </c>
      <c r="Y2805" s="1">
        <v>40596</v>
      </c>
      <c r="Z2805">
        <v>13.0099</v>
      </c>
      <c r="AB2805" s="1">
        <v>40962</v>
      </c>
      <c r="AC2805">
        <v>14.3147</v>
      </c>
      <c r="AE2805" s="1">
        <v>40596</v>
      </c>
      <c r="AF2805">
        <v>11.1153</v>
      </c>
      <c r="AH2805" s="1"/>
      <c r="AK2805" s="1">
        <v>40961</v>
      </c>
      <c r="AL2805">
        <v>12.0952</v>
      </c>
      <c r="AN2805" s="1">
        <v>40596</v>
      </c>
      <c r="AO2805">
        <v>12.8712</v>
      </c>
      <c r="AQ2805" s="1">
        <v>40596</v>
      </c>
      <c r="AR2805">
        <v>14.234</v>
      </c>
      <c r="AT2805" s="1">
        <v>42418</v>
      </c>
      <c r="AU2805">
        <v>19.466000000000001</v>
      </c>
      <c r="AW2805" s="1">
        <v>40596</v>
      </c>
      <c r="AX2805">
        <v>15.422599999999999</v>
      </c>
      <c r="AZ2805" s="1">
        <v>40960</v>
      </c>
      <c r="BA2805">
        <v>15.906000000000001</v>
      </c>
      <c r="BC2805" s="1">
        <v>42150</v>
      </c>
      <c r="BD2805">
        <v>18.199000000000002</v>
      </c>
      <c r="BF2805" s="1">
        <v>42872</v>
      </c>
      <c r="BG2805">
        <v>19.503599999999999</v>
      </c>
      <c r="BI2805" s="1">
        <v>40596</v>
      </c>
      <c r="BJ2805">
        <v>7.6452999999999998</v>
      </c>
      <c r="BL2805" s="1">
        <v>40596</v>
      </c>
      <c r="BM2805">
        <v>16.055099999999999</v>
      </c>
      <c r="BO2805" s="1">
        <v>40596</v>
      </c>
      <c r="BP2805">
        <v>14.666399999999999</v>
      </c>
      <c r="BR2805" s="1">
        <v>40596</v>
      </c>
      <c r="BS2805">
        <v>12.341799999999999</v>
      </c>
    </row>
    <row r="2806" spans="1:71" x14ac:dyDescent="0.45">
      <c r="A2806" s="1">
        <v>40597</v>
      </c>
      <c r="B2806">
        <v>17.0091</v>
      </c>
      <c r="D2806" s="1">
        <v>40597</v>
      </c>
      <c r="E2806">
        <v>13.8506</v>
      </c>
      <c r="G2806" s="1">
        <v>40597</v>
      </c>
      <c r="H2806">
        <v>10.561299999999999</v>
      </c>
      <c r="J2806" s="1">
        <v>40597</v>
      </c>
      <c r="K2806">
        <v>12.016299999999999</v>
      </c>
      <c r="M2806" s="1">
        <v>40778</v>
      </c>
      <c r="N2806">
        <v>13.0131</v>
      </c>
      <c r="P2806" s="1">
        <v>40962</v>
      </c>
      <c r="Q2806">
        <v>15.965199999999999</v>
      </c>
      <c r="S2806" s="1">
        <v>40962</v>
      </c>
      <c r="T2806">
        <v>14.7834</v>
      </c>
      <c r="V2806" s="1">
        <v>40597</v>
      </c>
      <c r="W2806">
        <v>13.2958</v>
      </c>
      <c r="Y2806" s="1">
        <v>40597</v>
      </c>
      <c r="Z2806">
        <v>13.040699999999999</v>
      </c>
      <c r="AB2806" s="1">
        <v>40963</v>
      </c>
      <c r="AC2806">
        <v>14.458600000000001</v>
      </c>
      <c r="AE2806" s="1">
        <v>40597</v>
      </c>
      <c r="AF2806">
        <v>11.0578</v>
      </c>
      <c r="AH2806" s="1"/>
      <c r="AK2806" s="1">
        <v>40962</v>
      </c>
      <c r="AL2806">
        <v>12.164300000000001</v>
      </c>
      <c r="AN2806" s="1">
        <v>40597</v>
      </c>
      <c r="AO2806">
        <v>12.6373</v>
      </c>
      <c r="AQ2806" s="1">
        <v>40597</v>
      </c>
      <c r="AR2806">
        <v>14.161099999999999</v>
      </c>
      <c r="AT2806" s="1">
        <v>42419</v>
      </c>
      <c r="AU2806">
        <v>19.579699999999999</v>
      </c>
      <c r="AW2806" s="1">
        <v>40597</v>
      </c>
      <c r="AX2806">
        <v>15.283899999999999</v>
      </c>
      <c r="AZ2806" s="1">
        <v>40961</v>
      </c>
      <c r="BA2806">
        <v>15.906000000000001</v>
      </c>
      <c r="BC2806" s="1">
        <v>42151</v>
      </c>
      <c r="BD2806">
        <v>18.254000000000001</v>
      </c>
      <c r="BF2806" s="1">
        <v>42873</v>
      </c>
      <c r="BG2806">
        <v>19.586200000000002</v>
      </c>
      <c r="BI2806" s="1">
        <v>40597</v>
      </c>
      <c r="BJ2806">
        <v>7.6391999999999998</v>
      </c>
      <c r="BL2806" s="1">
        <v>40597</v>
      </c>
      <c r="BM2806">
        <v>16.0169</v>
      </c>
      <c r="BO2806" s="1">
        <v>40597</v>
      </c>
      <c r="BP2806">
        <v>14.6602</v>
      </c>
      <c r="BR2806" s="1">
        <v>40597</v>
      </c>
      <c r="BS2806">
        <v>12.2982</v>
      </c>
    </row>
    <row r="2807" spans="1:71" x14ac:dyDescent="0.45">
      <c r="A2807" s="1">
        <v>40598</v>
      </c>
      <c r="B2807">
        <v>16.9543</v>
      </c>
      <c r="D2807" s="1">
        <v>40598</v>
      </c>
      <c r="E2807">
        <v>13.818200000000001</v>
      </c>
      <c r="G2807" s="1">
        <v>40598</v>
      </c>
      <c r="H2807">
        <v>10.557399999999999</v>
      </c>
      <c r="J2807" s="1">
        <v>40598</v>
      </c>
      <c r="K2807">
        <v>11.9246</v>
      </c>
      <c r="M2807" s="1">
        <v>40779</v>
      </c>
      <c r="N2807">
        <v>13.175599999999999</v>
      </c>
      <c r="P2807" s="1">
        <v>40963</v>
      </c>
      <c r="Q2807">
        <v>15.9398</v>
      </c>
      <c r="S2807" s="1">
        <v>40963</v>
      </c>
      <c r="T2807">
        <v>14.928000000000001</v>
      </c>
      <c r="V2807" s="1">
        <v>40598</v>
      </c>
      <c r="W2807">
        <v>13.3256</v>
      </c>
      <c r="Y2807" s="1">
        <v>40598</v>
      </c>
      <c r="Z2807">
        <v>13.057499999999999</v>
      </c>
      <c r="AB2807" s="1">
        <v>40966</v>
      </c>
      <c r="AC2807">
        <v>14.438000000000001</v>
      </c>
      <c r="AE2807" s="1">
        <v>40598</v>
      </c>
      <c r="AF2807">
        <v>11.014200000000001</v>
      </c>
      <c r="AH2807" s="1"/>
      <c r="AK2807" s="1">
        <v>40963</v>
      </c>
      <c r="AL2807">
        <v>12.1836</v>
      </c>
      <c r="AN2807" s="1">
        <v>40598</v>
      </c>
      <c r="AO2807">
        <v>12.6678</v>
      </c>
      <c r="AQ2807" s="1">
        <v>40598</v>
      </c>
      <c r="AR2807">
        <v>14.1715</v>
      </c>
      <c r="AT2807" s="1">
        <v>42422</v>
      </c>
      <c r="AU2807">
        <v>19.7637</v>
      </c>
      <c r="AW2807" s="1">
        <v>40598</v>
      </c>
      <c r="AX2807">
        <v>15.2645</v>
      </c>
      <c r="AZ2807" s="1">
        <v>40962</v>
      </c>
      <c r="BA2807">
        <v>15.9329</v>
      </c>
      <c r="BC2807" s="1">
        <v>42152</v>
      </c>
      <c r="BD2807">
        <v>18.377700000000001</v>
      </c>
      <c r="BF2807" s="1">
        <v>42874</v>
      </c>
      <c r="BG2807">
        <v>19.651399999999999</v>
      </c>
      <c r="BI2807" s="1">
        <v>40598</v>
      </c>
      <c r="BJ2807">
        <v>7.5994000000000002</v>
      </c>
      <c r="BL2807" s="1">
        <v>40598</v>
      </c>
      <c r="BM2807">
        <v>15.995799999999999</v>
      </c>
      <c r="BO2807" s="1">
        <v>40598</v>
      </c>
      <c r="BP2807">
        <v>14.6043</v>
      </c>
      <c r="BR2807" s="1">
        <v>40598</v>
      </c>
      <c r="BS2807">
        <v>12.2563</v>
      </c>
    </row>
    <row r="2808" spans="1:71" x14ac:dyDescent="0.45">
      <c r="A2808" s="1">
        <v>40599</v>
      </c>
      <c r="B2808">
        <v>17.150700000000001</v>
      </c>
      <c r="D2808" s="1">
        <v>40599</v>
      </c>
      <c r="E2808">
        <v>13.901</v>
      </c>
      <c r="G2808" s="1">
        <v>40599</v>
      </c>
      <c r="H2808">
        <v>10.7052</v>
      </c>
      <c r="J2808" s="1">
        <v>40599</v>
      </c>
      <c r="K2808">
        <v>11.9824</v>
      </c>
      <c r="M2808" s="1">
        <v>40780</v>
      </c>
      <c r="N2808">
        <v>13.1485</v>
      </c>
      <c r="P2808" s="1">
        <v>40966</v>
      </c>
      <c r="Q2808">
        <v>15.787100000000001</v>
      </c>
      <c r="S2808" s="1">
        <v>40966</v>
      </c>
      <c r="T2808">
        <v>14.8866</v>
      </c>
      <c r="V2808" s="1">
        <v>40599</v>
      </c>
      <c r="W2808">
        <v>13.403</v>
      </c>
      <c r="Y2808" s="1">
        <v>40599</v>
      </c>
      <c r="Z2808">
        <v>13.158300000000001</v>
      </c>
      <c r="AB2808" s="1">
        <v>40967</v>
      </c>
      <c r="AC2808">
        <v>14.3969</v>
      </c>
      <c r="AE2808" s="1">
        <v>40599</v>
      </c>
      <c r="AF2808">
        <v>11.0329</v>
      </c>
      <c r="AH2808" s="1"/>
      <c r="AK2808" s="1">
        <v>40966</v>
      </c>
      <c r="AL2808">
        <v>12.1173</v>
      </c>
      <c r="AN2808" s="1">
        <v>40599</v>
      </c>
      <c r="AO2808">
        <v>12.783099999999999</v>
      </c>
      <c r="AQ2808" s="1">
        <v>40599</v>
      </c>
      <c r="AR2808">
        <v>14.244400000000001</v>
      </c>
      <c r="AT2808" s="1">
        <v>42423</v>
      </c>
      <c r="AU2808">
        <v>19.834</v>
      </c>
      <c r="AW2808" s="1">
        <v>40599</v>
      </c>
      <c r="AX2808">
        <v>15.451599999999999</v>
      </c>
      <c r="AZ2808" s="1">
        <v>40963</v>
      </c>
      <c r="BA2808">
        <v>15.943</v>
      </c>
      <c r="BC2808" s="1">
        <v>42153</v>
      </c>
      <c r="BD2808">
        <v>18.267700000000001</v>
      </c>
      <c r="BF2808" s="1">
        <v>42877</v>
      </c>
      <c r="BG2808">
        <v>19.929500000000001</v>
      </c>
      <c r="BI2808" s="1">
        <v>40599</v>
      </c>
      <c r="BJ2808">
        <v>7.5811000000000002</v>
      </c>
      <c r="BL2808" s="1">
        <v>40599</v>
      </c>
      <c r="BM2808">
        <v>16.127099999999999</v>
      </c>
      <c r="BO2808" s="1">
        <v>40599</v>
      </c>
      <c r="BP2808">
        <v>14.7906</v>
      </c>
      <c r="BR2808" s="1">
        <v>40599</v>
      </c>
      <c r="BS2808">
        <v>12.3286</v>
      </c>
    </row>
    <row r="2809" spans="1:71" x14ac:dyDescent="0.45">
      <c r="A2809" s="1">
        <v>40602</v>
      </c>
      <c r="B2809">
        <v>17.260300000000001</v>
      </c>
      <c r="D2809" s="1">
        <v>40602</v>
      </c>
      <c r="E2809">
        <v>14.1782</v>
      </c>
      <c r="G2809" s="1">
        <v>40602</v>
      </c>
      <c r="H2809">
        <v>10.876300000000001</v>
      </c>
      <c r="J2809" s="1">
        <v>40602</v>
      </c>
      <c r="K2809">
        <v>12.152200000000001</v>
      </c>
      <c r="M2809" s="1">
        <v>40781</v>
      </c>
      <c r="N2809">
        <v>13.3977</v>
      </c>
      <c r="P2809" s="1">
        <v>40967</v>
      </c>
      <c r="Q2809">
        <v>15.702400000000001</v>
      </c>
      <c r="S2809" s="1">
        <v>40967</v>
      </c>
      <c r="T2809">
        <v>14.769600000000001</v>
      </c>
      <c r="V2809" s="1">
        <v>40602</v>
      </c>
      <c r="W2809">
        <v>13.5906</v>
      </c>
      <c r="Y2809" s="1">
        <v>40602</v>
      </c>
      <c r="Z2809">
        <v>13.186299999999999</v>
      </c>
      <c r="AB2809" s="1">
        <v>40968</v>
      </c>
      <c r="AC2809">
        <v>14.3352</v>
      </c>
      <c r="AE2809" s="1">
        <v>40602</v>
      </c>
      <c r="AF2809">
        <v>11.0749</v>
      </c>
      <c r="AH2809" s="1"/>
      <c r="AK2809" s="1">
        <v>40967</v>
      </c>
      <c r="AL2809">
        <v>12.111800000000001</v>
      </c>
      <c r="AN2809" s="1">
        <v>40602</v>
      </c>
      <c r="AO2809">
        <v>12.793200000000001</v>
      </c>
      <c r="AQ2809" s="1">
        <v>40602</v>
      </c>
      <c r="AR2809">
        <v>14.4476</v>
      </c>
      <c r="AT2809" s="1">
        <v>42424</v>
      </c>
      <c r="AU2809">
        <v>20.051400000000001</v>
      </c>
      <c r="AW2809" s="1">
        <v>40602</v>
      </c>
      <c r="AX2809">
        <v>15.5161</v>
      </c>
      <c r="AZ2809" s="1">
        <v>40966</v>
      </c>
      <c r="BA2809">
        <v>15.9396</v>
      </c>
      <c r="BC2809" s="1">
        <v>42156</v>
      </c>
      <c r="BD2809">
        <v>18.1784</v>
      </c>
      <c r="BF2809" s="1">
        <v>42878</v>
      </c>
      <c r="BG2809">
        <v>20.016400000000001</v>
      </c>
      <c r="BI2809" s="1">
        <v>40602</v>
      </c>
      <c r="BJ2809">
        <v>7.7706</v>
      </c>
      <c r="BL2809" s="1">
        <v>40602</v>
      </c>
      <c r="BM2809">
        <v>16.148299999999999</v>
      </c>
      <c r="BO2809" s="1">
        <v>40602</v>
      </c>
      <c r="BP2809">
        <v>14.8651</v>
      </c>
      <c r="BR2809" s="1">
        <v>40602</v>
      </c>
      <c r="BS2809">
        <v>12.454000000000001</v>
      </c>
    </row>
    <row r="2810" spans="1:71" x14ac:dyDescent="0.45">
      <c r="A2810" s="1">
        <v>40603</v>
      </c>
      <c r="B2810">
        <v>17.264800000000001</v>
      </c>
      <c r="D2810" s="1">
        <v>40603</v>
      </c>
      <c r="E2810">
        <v>14.106199999999999</v>
      </c>
      <c r="G2810" s="1">
        <v>40603</v>
      </c>
      <c r="H2810">
        <v>10.7013</v>
      </c>
      <c r="J2810" s="1">
        <v>40603</v>
      </c>
      <c r="K2810">
        <v>11.9892</v>
      </c>
      <c r="M2810" s="1">
        <v>40784</v>
      </c>
      <c r="N2810">
        <v>13.684799999999999</v>
      </c>
      <c r="P2810" s="1">
        <v>40968</v>
      </c>
      <c r="Q2810">
        <v>16.524799999999999</v>
      </c>
      <c r="S2810" s="1">
        <v>40968</v>
      </c>
      <c r="T2810">
        <v>14.742100000000001</v>
      </c>
      <c r="V2810" s="1">
        <v>40603</v>
      </c>
      <c r="W2810">
        <v>13.572800000000001</v>
      </c>
      <c r="Y2810" s="1">
        <v>40603</v>
      </c>
      <c r="Z2810">
        <v>13.065899999999999</v>
      </c>
      <c r="AB2810" s="1">
        <v>40969</v>
      </c>
      <c r="AC2810">
        <v>14.3832</v>
      </c>
      <c r="AE2810" s="1">
        <v>40603</v>
      </c>
      <c r="AF2810">
        <v>11.0251</v>
      </c>
      <c r="AH2810" s="1"/>
      <c r="AK2810" s="1">
        <v>40968</v>
      </c>
      <c r="AL2810">
        <v>12.2445</v>
      </c>
      <c r="AN2810" s="1">
        <v>40603</v>
      </c>
      <c r="AO2810">
        <v>12.6576</v>
      </c>
      <c r="AQ2810" s="1">
        <v>40603</v>
      </c>
      <c r="AR2810">
        <v>14.098599999999999</v>
      </c>
      <c r="AT2810" s="1">
        <v>42425</v>
      </c>
      <c r="AU2810">
        <v>20.205300000000001</v>
      </c>
      <c r="AW2810" s="1">
        <v>40603</v>
      </c>
      <c r="AX2810">
        <v>15.4452</v>
      </c>
      <c r="AZ2810" s="1">
        <v>40967</v>
      </c>
      <c r="BA2810">
        <v>15.8255</v>
      </c>
      <c r="BC2810" s="1">
        <v>42157</v>
      </c>
      <c r="BD2810">
        <v>17.786799999999999</v>
      </c>
      <c r="BF2810" s="1">
        <v>42879</v>
      </c>
      <c r="BG2810">
        <v>20.151199999999999</v>
      </c>
      <c r="BI2810" s="1">
        <v>40603</v>
      </c>
      <c r="BJ2810">
        <v>7.6086</v>
      </c>
      <c r="BL2810" s="1">
        <v>40603</v>
      </c>
      <c r="BM2810">
        <v>15.9788</v>
      </c>
      <c r="BO2810" s="1">
        <v>40603</v>
      </c>
      <c r="BP2810">
        <v>14.5671</v>
      </c>
      <c r="BR2810" s="1">
        <v>40603</v>
      </c>
      <c r="BS2810">
        <v>12.3355</v>
      </c>
    </row>
    <row r="2811" spans="1:71" x14ac:dyDescent="0.45">
      <c r="A2811" s="1">
        <v>40604</v>
      </c>
      <c r="B2811">
        <v>17.493200000000002</v>
      </c>
      <c r="D2811" s="1">
        <v>40604</v>
      </c>
      <c r="E2811">
        <v>14.1998</v>
      </c>
      <c r="G2811" s="1">
        <v>40604</v>
      </c>
      <c r="H2811">
        <v>10.7441</v>
      </c>
      <c r="J2811" s="1">
        <v>40604</v>
      </c>
      <c r="K2811">
        <v>12.0876</v>
      </c>
      <c r="M2811" s="1">
        <v>40785</v>
      </c>
      <c r="N2811">
        <v>13.7715</v>
      </c>
      <c r="P2811" s="1">
        <v>40969</v>
      </c>
      <c r="Q2811">
        <v>16.4146</v>
      </c>
      <c r="S2811" s="1">
        <v>40969</v>
      </c>
      <c r="T2811">
        <v>14.686999999999999</v>
      </c>
      <c r="V2811" s="1">
        <v>40604</v>
      </c>
      <c r="W2811">
        <v>13.3405</v>
      </c>
      <c r="Y2811" s="1">
        <v>40604</v>
      </c>
      <c r="Z2811">
        <v>13.149900000000001</v>
      </c>
      <c r="AB2811" s="1">
        <v>40970</v>
      </c>
      <c r="AC2811">
        <v>14.4175</v>
      </c>
      <c r="AE2811" s="1">
        <v>40604</v>
      </c>
      <c r="AF2811">
        <v>11.0671</v>
      </c>
      <c r="AH2811" s="1"/>
      <c r="AK2811" s="1">
        <v>40969</v>
      </c>
      <c r="AL2811">
        <v>12.2583</v>
      </c>
      <c r="AN2811" s="1">
        <v>40604</v>
      </c>
      <c r="AO2811">
        <v>12.7051</v>
      </c>
      <c r="AQ2811" s="1">
        <v>40604</v>
      </c>
      <c r="AR2811">
        <v>14.012600000000001</v>
      </c>
      <c r="AT2811" s="1">
        <v>42426</v>
      </c>
      <c r="AU2811">
        <v>19.7637</v>
      </c>
      <c r="AW2811" s="1">
        <v>40604</v>
      </c>
      <c r="AX2811">
        <v>15.716100000000001</v>
      </c>
      <c r="AZ2811" s="1">
        <v>40968</v>
      </c>
      <c r="BA2811">
        <v>15.7819</v>
      </c>
      <c r="BC2811" s="1">
        <v>42158</v>
      </c>
      <c r="BD2811">
        <v>17.601299999999998</v>
      </c>
      <c r="BF2811" s="1">
        <v>42880</v>
      </c>
      <c r="BG2811">
        <v>20.429300000000001</v>
      </c>
      <c r="BI2811" s="1">
        <v>40604</v>
      </c>
      <c r="BJ2811">
        <v>7.8652999999999995</v>
      </c>
      <c r="BL2811" s="1">
        <v>40604</v>
      </c>
      <c r="BM2811">
        <v>16.029699999999998</v>
      </c>
      <c r="BO2811" s="1">
        <v>40604</v>
      </c>
      <c r="BP2811">
        <v>14.678800000000001</v>
      </c>
      <c r="BR2811" s="1">
        <v>40604</v>
      </c>
      <c r="BS2811">
        <v>12.3544</v>
      </c>
    </row>
    <row r="2812" spans="1:71" x14ac:dyDescent="0.45">
      <c r="A2812" s="1">
        <v>40605</v>
      </c>
      <c r="B2812">
        <v>17.730599999999999</v>
      </c>
      <c r="D2812" s="1">
        <v>40605</v>
      </c>
      <c r="E2812">
        <v>14.365399999999999</v>
      </c>
      <c r="G2812" s="1">
        <v>40605</v>
      </c>
      <c r="H2812">
        <v>10.9152</v>
      </c>
      <c r="J2812" s="1">
        <v>40605</v>
      </c>
      <c r="K2812">
        <v>12.2133</v>
      </c>
      <c r="M2812" s="1">
        <v>40786</v>
      </c>
      <c r="N2812">
        <v>13.7499</v>
      </c>
      <c r="P2812" s="1">
        <v>40970</v>
      </c>
      <c r="Q2812">
        <v>16.558700000000002</v>
      </c>
      <c r="S2812" s="1">
        <v>40970</v>
      </c>
      <c r="T2812">
        <v>14.742100000000001</v>
      </c>
      <c r="V2812" s="1">
        <v>40605</v>
      </c>
      <c r="W2812">
        <v>13.5609</v>
      </c>
      <c r="Y2812" s="1">
        <v>40605</v>
      </c>
      <c r="Z2812">
        <v>13.3264</v>
      </c>
      <c r="AB2812" s="1">
        <v>40973</v>
      </c>
      <c r="AC2812">
        <v>14.451700000000001</v>
      </c>
      <c r="AE2812" s="1">
        <v>40605</v>
      </c>
      <c r="AF2812">
        <v>11.2896</v>
      </c>
      <c r="AH2812" s="1"/>
      <c r="AK2812" s="1">
        <v>40970</v>
      </c>
      <c r="AL2812">
        <v>12.297000000000001</v>
      </c>
      <c r="AN2812" s="1">
        <v>40605</v>
      </c>
      <c r="AO2812">
        <v>12.854200000000001</v>
      </c>
      <c r="AQ2812" s="1">
        <v>40605</v>
      </c>
      <c r="AR2812">
        <v>14.1793</v>
      </c>
      <c r="AT2812" s="1">
        <v>42429</v>
      </c>
      <c r="AU2812">
        <v>19.860700000000001</v>
      </c>
      <c r="AW2812" s="1">
        <v>40605</v>
      </c>
      <c r="AX2812">
        <v>15.854800000000001</v>
      </c>
      <c r="AZ2812" s="1">
        <v>40969</v>
      </c>
      <c r="BA2812">
        <v>15.7315</v>
      </c>
      <c r="BC2812" s="1">
        <v>42159</v>
      </c>
      <c r="BD2812">
        <v>17.683800000000002</v>
      </c>
      <c r="BF2812" s="1">
        <v>42881</v>
      </c>
      <c r="BG2812">
        <v>20.398900000000001</v>
      </c>
      <c r="BI2812" s="1">
        <v>40605</v>
      </c>
      <c r="BJ2812">
        <v>7.8591999999999995</v>
      </c>
      <c r="BL2812" s="1">
        <v>40605</v>
      </c>
      <c r="BM2812">
        <v>16.1907</v>
      </c>
      <c r="BO2812" s="1">
        <v>40605</v>
      </c>
      <c r="BP2812">
        <v>14.8589</v>
      </c>
      <c r="BR2812" s="1">
        <v>40605</v>
      </c>
      <c r="BS2812">
        <v>12.472300000000001</v>
      </c>
    </row>
    <row r="2813" spans="1:71" x14ac:dyDescent="0.45">
      <c r="A2813" s="1">
        <v>40606</v>
      </c>
      <c r="B2813">
        <v>17.753399999999999</v>
      </c>
      <c r="D2813" s="1">
        <v>40606</v>
      </c>
      <c r="E2813">
        <v>14.232200000000001</v>
      </c>
      <c r="G2813" s="1">
        <v>40606</v>
      </c>
      <c r="H2813">
        <v>10.8491</v>
      </c>
      <c r="J2813" s="1">
        <v>40606</v>
      </c>
      <c r="K2813">
        <v>11.9993</v>
      </c>
      <c r="M2813" s="1">
        <v>40787</v>
      </c>
      <c r="N2813">
        <v>13.3544</v>
      </c>
      <c r="P2813" s="1">
        <v>40973</v>
      </c>
      <c r="Q2813">
        <v>16.372199999999999</v>
      </c>
      <c r="S2813" s="1">
        <v>40973</v>
      </c>
      <c r="T2813">
        <v>14.8453</v>
      </c>
      <c r="V2813" s="1">
        <v>40606</v>
      </c>
      <c r="W2813">
        <v>13.563800000000001</v>
      </c>
      <c r="Y2813" s="1">
        <v>40606</v>
      </c>
      <c r="Z2813">
        <v>13.365600000000001</v>
      </c>
      <c r="AB2813" s="1">
        <v>40974</v>
      </c>
      <c r="AC2813">
        <v>14.4038</v>
      </c>
      <c r="AE2813" s="1">
        <v>40606</v>
      </c>
      <c r="AF2813">
        <v>11.238200000000001</v>
      </c>
      <c r="AH2813" s="1"/>
      <c r="AK2813" s="1">
        <v>40973</v>
      </c>
      <c r="AL2813">
        <v>12.3606</v>
      </c>
      <c r="AN2813" s="1">
        <v>40606</v>
      </c>
      <c r="AO2813">
        <v>12.7492</v>
      </c>
      <c r="AQ2813" s="1">
        <v>40606</v>
      </c>
      <c r="AR2813">
        <v>14.26</v>
      </c>
      <c r="AT2813" s="1">
        <v>42430</v>
      </c>
      <c r="AU2813">
        <v>19.890799999999999</v>
      </c>
      <c r="AW2813" s="1">
        <v>40606</v>
      </c>
      <c r="AX2813">
        <v>15.7645</v>
      </c>
      <c r="AZ2813" s="1">
        <v>40970</v>
      </c>
      <c r="BA2813">
        <v>15.6342</v>
      </c>
      <c r="BC2813" s="1">
        <v>42160</v>
      </c>
      <c r="BD2813">
        <v>17.395199999999999</v>
      </c>
      <c r="BF2813" s="1">
        <v>42885</v>
      </c>
      <c r="BG2813">
        <v>20.429300000000001</v>
      </c>
      <c r="BI2813" s="1">
        <v>40606</v>
      </c>
      <c r="BJ2813">
        <v>7.8102999999999998</v>
      </c>
      <c r="BL2813" s="1">
        <v>40606</v>
      </c>
      <c r="BM2813">
        <v>16.088999999999999</v>
      </c>
      <c r="BO2813" s="1">
        <v>40606</v>
      </c>
      <c r="BP2813">
        <v>14.834099999999999</v>
      </c>
      <c r="BR2813" s="1">
        <v>40606</v>
      </c>
      <c r="BS2813">
        <v>12.4003</v>
      </c>
    </row>
    <row r="2814" spans="1:71" x14ac:dyDescent="0.45">
      <c r="A2814" s="1">
        <v>40609</v>
      </c>
      <c r="B2814">
        <v>17.575299999999999</v>
      </c>
      <c r="D2814" s="1">
        <v>40609</v>
      </c>
      <c r="E2814">
        <v>14.2934</v>
      </c>
      <c r="G2814" s="1">
        <v>40609</v>
      </c>
      <c r="H2814">
        <v>10.6663</v>
      </c>
      <c r="J2814" s="1">
        <v>40609</v>
      </c>
      <c r="K2814">
        <v>12.0944</v>
      </c>
      <c r="M2814" s="1">
        <v>40788</v>
      </c>
      <c r="N2814">
        <v>13.0185</v>
      </c>
      <c r="P2814" s="1">
        <v>40974</v>
      </c>
      <c r="Q2814">
        <v>16.245000000000001</v>
      </c>
      <c r="S2814" s="1">
        <v>40974</v>
      </c>
      <c r="T2814">
        <v>14.742100000000001</v>
      </c>
      <c r="V2814" s="1">
        <v>40609</v>
      </c>
      <c r="W2814">
        <v>13.5281</v>
      </c>
      <c r="Y2814" s="1">
        <v>40609</v>
      </c>
      <c r="Z2814">
        <v>13.469200000000001</v>
      </c>
      <c r="AB2814" s="1">
        <v>40975</v>
      </c>
      <c r="AC2814">
        <v>14.410600000000001</v>
      </c>
      <c r="AE2814" s="1">
        <v>40609</v>
      </c>
      <c r="AF2814">
        <v>11.345599999999999</v>
      </c>
      <c r="AH2814" s="1"/>
      <c r="AK2814" s="1">
        <v>40974</v>
      </c>
      <c r="AL2814">
        <v>12.3606</v>
      </c>
      <c r="AN2814" s="1">
        <v>40609</v>
      </c>
      <c r="AO2814">
        <v>12.654199999999999</v>
      </c>
      <c r="AQ2814" s="1">
        <v>40609</v>
      </c>
      <c r="AR2814">
        <v>14.2262</v>
      </c>
      <c r="AT2814" s="1">
        <v>42431</v>
      </c>
      <c r="AU2814">
        <v>19.957699999999999</v>
      </c>
      <c r="AW2814" s="1">
        <v>40609</v>
      </c>
      <c r="AX2814">
        <v>15.7806</v>
      </c>
      <c r="AZ2814" s="1">
        <v>40973</v>
      </c>
      <c r="BA2814">
        <v>15.5738</v>
      </c>
      <c r="BC2814" s="1">
        <v>42163</v>
      </c>
      <c r="BD2814">
        <v>17.326499999999999</v>
      </c>
      <c r="BF2814" s="1">
        <v>42886</v>
      </c>
      <c r="BG2814">
        <v>20.572700000000001</v>
      </c>
      <c r="BI2814" s="1">
        <v>40609</v>
      </c>
      <c r="BJ2814">
        <v>7.9447000000000001</v>
      </c>
      <c r="BL2814" s="1">
        <v>40609</v>
      </c>
      <c r="BM2814">
        <v>16.131399999999999</v>
      </c>
      <c r="BO2814" s="1">
        <v>40609</v>
      </c>
      <c r="BP2814">
        <v>14.9024</v>
      </c>
      <c r="BR2814" s="1">
        <v>40609</v>
      </c>
      <c r="BS2814">
        <v>12.444900000000001</v>
      </c>
    </row>
    <row r="2815" spans="1:71" x14ac:dyDescent="0.45">
      <c r="A2815" s="1">
        <v>40610</v>
      </c>
      <c r="B2815">
        <v>17.707799999999999</v>
      </c>
      <c r="D2815" s="1">
        <v>40610</v>
      </c>
      <c r="E2815">
        <v>14.5418</v>
      </c>
      <c r="G2815" s="1">
        <v>40610</v>
      </c>
      <c r="H2815">
        <v>10.8919</v>
      </c>
      <c r="J2815" s="1">
        <v>40610</v>
      </c>
      <c r="K2815">
        <v>12.2201</v>
      </c>
      <c r="M2815" s="1">
        <v>40792</v>
      </c>
      <c r="N2815">
        <v>12.9535</v>
      </c>
      <c r="P2815" s="1">
        <v>40975</v>
      </c>
      <c r="Q2815">
        <v>16.3552</v>
      </c>
      <c r="S2815" s="1">
        <v>40975</v>
      </c>
      <c r="T2815">
        <v>14.8591</v>
      </c>
      <c r="V2815" s="1">
        <v>40610</v>
      </c>
      <c r="W2815">
        <v>13.7425</v>
      </c>
      <c r="Y2815" s="1">
        <v>40610</v>
      </c>
      <c r="Z2815">
        <v>13.6401</v>
      </c>
      <c r="AB2815" s="1">
        <v>40976</v>
      </c>
      <c r="AC2815">
        <v>14.492800000000001</v>
      </c>
      <c r="AE2815" s="1">
        <v>40610</v>
      </c>
      <c r="AF2815">
        <v>11.4016</v>
      </c>
      <c r="AH2815" s="1"/>
      <c r="AK2815" s="1">
        <v>40975</v>
      </c>
      <c r="AL2815">
        <v>12.343999999999999</v>
      </c>
      <c r="AN2815" s="1">
        <v>40610</v>
      </c>
      <c r="AO2815">
        <v>12.854200000000001</v>
      </c>
      <c r="AQ2815" s="1">
        <v>40610</v>
      </c>
      <c r="AR2815">
        <v>14.4033</v>
      </c>
      <c r="AT2815" s="1">
        <v>42432</v>
      </c>
      <c r="AU2815">
        <v>20.0916</v>
      </c>
      <c r="AW2815" s="1">
        <v>40610</v>
      </c>
      <c r="AX2815">
        <v>15.951599999999999</v>
      </c>
      <c r="AZ2815" s="1">
        <v>40974</v>
      </c>
      <c r="BA2815">
        <v>15.5671</v>
      </c>
      <c r="BC2815" s="1">
        <v>42164</v>
      </c>
      <c r="BD2815">
        <v>17.0929</v>
      </c>
      <c r="BF2815" s="1">
        <v>42887</v>
      </c>
      <c r="BG2815">
        <v>20.6509</v>
      </c>
      <c r="BI2815" s="1">
        <v>40610</v>
      </c>
      <c r="BJ2815">
        <v>7.8041999999999998</v>
      </c>
      <c r="BL2815" s="1">
        <v>40610</v>
      </c>
      <c r="BM2815">
        <v>16.2669</v>
      </c>
      <c r="BO2815" s="1">
        <v>40610</v>
      </c>
      <c r="BP2815">
        <v>15.2004</v>
      </c>
      <c r="BR2815" s="1">
        <v>40610</v>
      </c>
      <c r="BS2815">
        <v>12.5672</v>
      </c>
    </row>
    <row r="2816" spans="1:71" x14ac:dyDescent="0.45">
      <c r="A2816" s="1">
        <v>40611</v>
      </c>
      <c r="B2816">
        <v>17.707799999999999</v>
      </c>
      <c r="D2816" s="1">
        <v>40611</v>
      </c>
      <c r="E2816">
        <v>14.624600000000001</v>
      </c>
      <c r="G2816" s="1">
        <v>40611</v>
      </c>
      <c r="H2816">
        <v>11.055300000000001</v>
      </c>
      <c r="J2816" s="1">
        <v>40611</v>
      </c>
      <c r="K2816">
        <v>12.328799999999999</v>
      </c>
      <c r="M2816" s="1">
        <v>40793</v>
      </c>
      <c r="N2816">
        <v>13.1648</v>
      </c>
      <c r="P2816" s="1">
        <v>40976</v>
      </c>
      <c r="Q2816">
        <v>16.465399999999999</v>
      </c>
      <c r="S2816" s="1">
        <v>40976</v>
      </c>
      <c r="T2816">
        <v>14.934799999999999</v>
      </c>
      <c r="V2816" s="1">
        <v>40611</v>
      </c>
      <c r="W2816">
        <v>13.802099999999999</v>
      </c>
      <c r="Y2816" s="1">
        <v>40611</v>
      </c>
      <c r="Z2816">
        <v>13.771699999999999</v>
      </c>
      <c r="AB2816" s="1">
        <v>40977</v>
      </c>
      <c r="AC2816">
        <v>14.492800000000001</v>
      </c>
      <c r="AE2816" s="1">
        <v>40611</v>
      </c>
      <c r="AF2816">
        <v>11.538399999999999</v>
      </c>
      <c r="AH2816" s="1"/>
      <c r="AK2816" s="1">
        <v>40976</v>
      </c>
      <c r="AL2816">
        <v>12.291499999999999</v>
      </c>
      <c r="AN2816" s="1">
        <v>40611</v>
      </c>
      <c r="AO2816">
        <v>12.972899999999999</v>
      </c>
      <c r="AQ2816" s="1">
        <v>40611</v>
      </c>
      <c r="AR2816">
        <v>14.525700000000001</v>
      </c>
      <c r="AT2816" s="1">
        <v>42433</v>
      </c>
      <c r="AU2816">
        <v>20.222000000000001</v>
      </c>
      <c r="AW2816" s="1">
        <v>40611</v>
      </c>
      <c r="AX2816">
        <v>16.012899999999998</v>
      </c>
      <c r="AZ2816" s="1">
        <v>40975</v>
      </c>
      <c r="BA2816">
        <v>15.694599999999999</v>
      </c>
      <c r="BC2816" s="1">
        <v>42165</v>
      </c>
      <c r="BD2816">
        <v>17.1342</v>
      </c>
      <c r="BF2816" s="1">
        <v>42888</v>
      </c>
      <c r="BG2816">
        <v>20.868200000000002</v>
      </c>
      <c r="BI2816" s="1">
        <v>40611</v>
      </c>
      <c r="BJ2816">
        <v>7.8774999999999995</v>
      </c>
      <c r="BL2816" s="1">
        <v>40611</v>
      </c>
      <c r="BM2816">
        <v>16.317799999999998</v>
      </c>
      <c r="BO2816" s="1">
        <v>40611</v>
      </c>
      <c r="BP2816">
        <v>15.2873</v>
      </c>
      <c r="BR2816" s="1">
        <v>40611</v>
      </c>
      <c r="BS2816">
        <v>12.706200000000001</v>
      </c>
    </row>
    <row r="2817" spans="1:71" x14ac:dyDescent="0.45">
      <c r="A2817" s="1">
        <v>40612</v>
      </c>
      <c r="B2817">
        <v>17.397300000000001</v>
      </c>
      <c r="D2817" s="1">
        <v>40612</v>
      </c>
      <c r="E2817">
        <v>14.350999999999999</v>
      </c>
      <c r="G2817" s="1">
        <v>40612</v>
      </c>
      <c r="H2817">
        <v>10.7674</v>
      </c>
      <c r="J2817" s="1">
        <v>40612</v>
      </c>
      <c r="K2817">
        <v>12.141999999999999</v>
      </c>
      <c r="M2817" s="1">
        <v>40794</v>
      </c>
      <c r="N2817">
        <v>13.0618</v>
      </c>
      <c r="P2817" s="1">
        <v>40977</v>
      </c>
      <c r="Q2817">
        <v>16.329799999999999</v>
      </c>
      <c r="S2817" s="1">
        <v>40977</v>
      </c>
      <c r="T2817">
        <v>15.0726</v>
      </c>
      <c r="V2817" s="1">
        <v>40612</v>
      </c>
      <c r="W2817">
        <v>13.599600000000001</v>
      </c>
      <c r="Y2817" s="1">
        <v>40612</v>
      </c>
      <c r="Z2817">
        <v>13.589700000000001</v>
      </c>
      <c r="AB2817" s="1">
        <v>40980</v>
      </c>
      <c r="AC2817">
        <v>14.643599999999999</v>
      </c>
      <c r="AE2817" s="1">
        <v>40612</v>
      </c>
      <c r="AF2817">
        <v>11.4529</v>
      </c>
      <c r="AH2817" s="1"/>
      <c r="AK2817" s="1">
        <v>40977</v>
      </c>
      <c r="AL2817">
        <v>12.3606</v>
      </c>
      <c r="AN2817" s="1">
        <v>40612</v>
      </c>
      <c r="AO2817">
        <v>12.661</v>
      </c>
      <c r="AQ2817" s="1">
        <v>40612</v>
      </c>
      <c r="AR2817">
        <v>14.4163</v>
      </c>
      <c r="AT2817" s="1">
        <v>42436</v>
      </c>
      <c r="AU2817">
        <v>20.392600000000002</v>
      </c>
      <c r="AW2817" s="1">
        <v>40612</v>
      </c>
      <c r="AX2817">
        <v>15.703200000000001</v>
      </c>
      <c r="AZ2817" s="1">
        <v>40976</v>
      </c>
      <c r="BA2817">
        <v>15.812100000000001</v>
      </c>
      <c r="BC2817" s="1">
        <v>42166</v>
      </c>
      <c r="BD2817">
        <v>17.237200000000001</v>
      </c>
      <c r="BF2817" s="1">
        <v>42891</v>
      </c>
      <c r="BG2817">
        <v>20.6248</v>
      </c>
      <c r="BI2817" s="1">
        <v>40612</v>
      </c>
      <c r="BJ2817">
        <v>7.7736000000000001</v>
      </c>
      <c r="BL2817" s="1">
        <v>40612</v>
      </c>
      <c r="BM2817">
        <v>16.275400000000001</v>
      </c>
      <c r="BO2817" s="1">
        <v>40612</v>
      </c>
      <c r="BP2817">
        <v>15.020300000000001</v>
      </c>
      <c r="BR2817" s="1">
        <v>40612</v>
      </c>
      <c r="BS2817">
        <v>12.548500000000001</v>
      </c>
    </row>
    <row r="2818" spans="1:71" x14ac:dyDescent="0.45">
      <c r="A2818" s="1">
        <v>40613</v>
      </c>
      <c r="B2818">
        <v>17.342500000000001</v>
      </c>
      <c r="D2818" s="1">
        <v>40613</v>
      </c>
      <c r="E2818">
        <v>14.3222</v>
      </c>
      <c r="G2818" s="1">
        <v>40613</v>
      </c>
      <c r="H2818">
        <v>10.786899999999999</v>
      </c>
      <c r="J2818" s="1">
        <v>40613</v>
      </c>
      <c r="K2818">
        <v>12.1624</v>
      </c>
      <c r="M2818" s="1">
        <v>40795</v>
      </c>
      <c r="N2818">
        <v>12.834300000000001</v>
      </c>
      <c r="P2818" s="1">
        <v>40980</v>
      </c>
      <c r="Q2818">
        <v>16.422999999999998</v>
      </c>
      <c r="S2818" s="1">
        <v>40980</v>
      </c>
      <c r="T2818">
        <v>15.2516</v>
      </c>
      <c r="V2818" s="1">
        <v>40613</v>
      </c>
      <c r="W2818">
        <v>13.5549</v>
      </c>
      <c r="Y2818" s="1">
        <v>40613</v>
      </c>
      <c r="Z2818">
        <v>13.721299999999999</v>
      </c>
      <c r="AB2818" s="1">
        <v>40981</v>
      </c>
      <c r="AC2818">
        <v>14.684699999999999</v>
      </c>
      <c r="AE2818" s="1">
        <v>40613</v>
      </c>
      <c r="AF2818">
        <v>11.462199999999999</v>
      </c>
      <c r="AH2818" s="1"/>
      <c r="AK2818" s="1">
        <v>40980</v>
      </c>
      <c r="AL2818">
        <v>12.4739</v>
      </c>
      <c r="AN2818" s="1">
        <v>40613</v>
      </c>
      <c r="AO2818">
        <v>12.6373</v>
      </c>
      <c r="AQ2818" s="1">
        <v>40613</v>
      </c>
      <c r="AR2818">
        <v>14.504899999999999</v>
      </c>
      <c r="AT2818" s="1">
        <v>42437</v>
      </c>
      <c r="AU2818">
        <v>20.503</v>
      </c>
      <c r="AW2818" s="1">
        <v>40613</v>
      </c>
      <c r="AX2818">
        <v>15.787100000000001</v>
      </c>
      <c r="AZ2818" s="1">
        <v>40977</v>
      </c>
      <c r="BA2818">
        <v>15.922800000000001</v>
      </c>
      <c r="BC2818" s="1">
        <v>42167</v>
      </c>
      <c r="BD2818">
        <v>17.0517</v>
      </c>
      <c r="BF2818" s="1">
        <v>42892</v>
      </c>
      <c r="BG2818">
        <v>20.6248</v>
      </c>
      <c r="BI2818" s="1">
        <v>40613</v>
      </c>
      <c r="BJ2818">
        <v>7.7186000000000003</v>
      </c>
      <c r="BL2818" s="1">
        <v>40613</v>
      </c>
      <c r="BM2818">
        <v>16.220300000000002</v>
      </c>
      <c r="BO2818" s="1">
        <v>40613</v>
      </c>
      <c r="BP2818">
        <v>15.094900000000001</v>
      </c>
      <c r="BR2818" s="1">
        <v>40613</v>
      </c>
      <c r="BS2818">
        <v>12.586500000000001</v>
      </c>
    </row>
    <row r="2819" spans="1:71" x14ac:dyDescent="0.45">
      <c r="A2819" s="1">
        <v>40616</v>
      </c>
      <c r="B2819">
        <v>17.1416</v>
      </c>
      <c r="D2819" s="1">
        <v>40616</v>
      </c>
      <c r="E2819">
        <v>14.117000000000001</v>
      </c>
      <c r="G2819" s="1">
        <v>40616</v>
      </c>
      <c r="H2819">
        <v>10.6157</v>
      </c>
      <c r="J2819" s="1">
        <v>40616</v>
      </c>
      <c r="K2819">
        <v>12.002700000000001</v>
      </c>
      <c r="M2819" s="1">
        <v>40798</v>
      </c>
      <c r="N2819">
        <v>12.9589</v>
      </c>
      <c r="P2819" s="1">
        <v>40981</v>
      </c>
      <c r="Q2819">
        <v>16.5078</v>
      </c>
      <c r="S2819" s="1">
        <v>40981</v>
      </c>
      <c r="T2819">
        <v>15.2447</v>
      </c>
      <c r="V2819" s="1">
        <v>40616</v>
      </c>
      <c r="W2819">
        <v>13.450699999999999</v>
      </c>
      <c r="Y2819" s="1">
        <v>40616</v>
      </c>
      <c r="Z2819">
        <v>13.575699999999999</v>
      </c>
      <c r="AB2819" s="1">
        <v>40982</v>
      </c>
      <c r="AC2819">
        <v>14.492800000000001</v>
      </c>
      <c r="AE2819" s="1">
        <v>40616</v>
      </c>
      <c r="AF2819">
        <v>10.902200000000001</v>
      </c>
      <c r="AH2819" s="1"/>
      <c r="AK2819" s="1">
        <v>40981</v>
      </c>
      <c r="AL2819">
        <v>12.4352</v>
      </c>
      <c r="AN2819" s="1">
        <v>40616</v>
      </c>
      <c r="AO2819">
        <v>12.579700000000001</v>
      </c>
      <c r="AQ2819" s="1">
        <v>40616</v>
      </c>
      <c r="AR2819">
        <v>14.346</v>
      </c>
      <c r="AT2819" s="1">
        <v>42438</v>
      </c>
      <c r="AU2819">
        <v>20.5733</v>
      </c>
      <c r="AW2819" s="1">
        <v>40616</v>
      </c>
      <c r="AX2819">
        <v>15.7645</v>
      </c>
      <c r="AZ2819" s="1">
        <v>40980</v>
      </c>
      <c r="BA2819">
        <v>16.114100000000001</v>
      </c>
      <c r="BC2819" s="1">
        <v>42170</v>
      </c>
      <c r="BD2819">
        <v>17.044899999999998</v>
      </c>
      <c r="BF2819" s="1">
        <v>42893</v>
      </c>
      <c r="BG2819">
        <v>20.7074</v>
      </c>
      <c r="BI2819" s="1">
        <v>40616</v>
      </c>
      <c r="BJ2819">
        <v>7.7125000000000004</v>
      </c>
      <c r="BL2819" s="1">
        <v>40616</v>
      </c>
      <c r="BM2819">
        <v>15.9534</v>
      </c>
      <c r="BO2819" s="1">
        <v>40616</v>
      </c>
      <c r="BP2819">
        <v>14.8962</v>
      </c>
      <c r="BR2819" s="1">
        <v>40616</v>
      </c>
      <c r="BS2819">
        <v>12.413600000000001</v>
      </c>
    </row>
    <row r="2820" spans="1:71" x14ac:dyDescent="0.45">
      <c r="A2820" s="1">
        <v>40617</v>
      </c>
      <c r="B2820">
        <v>16.9041</v>
      </c>
      <c r="D2820" s="1">
        <v>40617</v>
      </c>
      <c r="E2820">
        <v>13.8362</v>
      </c>
      <c r="G2820" s="1">
        <v>40617</v>
      </c>
      <c r="H2820">
        <v>10.4679</v>
      </c>
      <c r="J2820" s="1">
        <v>40617</v>
      </c>
      <c r="K2820">
        <v>11.860099999999999</v>
      </c>
      <c r="M2820" s="1">
        <v>40799</v>
      </c>
      <c r="N2820">
        <v>13.083500000000001</v>
      </c>
      <c r="P2820" s="1">
        <v>40982</v>
      </c>
      <c r="Q2820">
        <v>16.228000000000002</v>
      </c>
      <c r="S2820" s="1">
        <v>40982</v>
      </c>
      <c r="T2820">
        <v>15.0312</v>
      </c>
      <c r="V2820" s="1">
        <v>40617</v>
      </c>
      <c r="W2820">
        <v>13.3226</v>
      </c>
      <c r="Y2820" s="1">
        <v>40617</v>
      </c>
      <c r="Z2820">
        <v>13.494400000000001</v>
      </c>
      <c r="AB2820" s="1">
        <v>40983</v>
      </c>
      <c r="AC2820">
        <v>14.479100000000001</v>
      </c>
      <c r="AE2820" s="1">
        <v>40617</v>
      </c>
      <c r="AF2820">
        <v>10.6534</v>
      </c>
      <c r="AH2820" s="1"/>
      <c r="AK2820" s="1">
        <v>40982</v>
      </c>
      <c r="AL2820">
        <v>12.299799999999999</v>
      </c>
      <c r="AN2820" s="1">
        <v>40617</v>
      </c>
      <c r="AO2820">
        <v>12.464399999999999</v>
      </c>
      <c r="AQ2820" s="1">
        <v>40617</v>
      </c>
      <c r="AR2820">
        <v>14.004799999999999</v>
      </c>
      <c r="AT2820" s="1">
        <v>42439</v>
      </c>
      <c r="AU2820">
        <v>20.369199999999999</v>
      </c>
      <c r="AW2820" s="1">
        <v>40617</v>
      </c>
      <c r="AX2820">
        <v>15.438700000000001</v>
      </c>
      <c r="AZ2820" s="1">
        <v>40981</v>
      </c>
      <c r="BA2820">
        <v>16.1342</v>
      </c>
      <c r="BC2820" s="1">
        <v>42171</v>
      </c>
      <c r="BD2820">
        <v>17.230399999999999</v>
      </c>
      <c r="BF2820" s="1">
        <v>42894</v>
      </c>
      <c r="BG2820">
        <v>20.6248</v>
      </c>
      <c r="BI2820" s="1">
        <v>40617</v>
      </c>
      <c r="BJ2820">
        <v>7.5107999999999997</v>
      </c>
      <c r="BL2820" s="1">
        <v>40617</v>
      </c>
      <c r="BM2820">
        <v>15.6822</v>
      </c>
      <c r="BO2820" s="1">
        <v>40617</v>
      </c>
      <c r="BP2820">
        <v>14.672599999999999</v>
      </c>
      <c r="BR2820" s="1">
        <v>40617</v>
      </c>
      <c r="BS2820">
        <v>12.1823</v>
      </c>
    </row>
    <row r="2821" spans="1:71" x14ac:dyDescent="0.45">
      <c r="A2821" s="1">
        <v>40618</v>
      </c>
      <c r="B2821">
        <v>16.694099999999999</v>
      </c>
      <c r="D2821" s="1">
        <v>40618</v>
      </c>
      <c r="E2821">
        <v>13.7354</v>
      </c>
      <c r="G2821" s="1">
        <v>40618</v>
      </c>
      <c r="H2821">
        <v>10.421200000000001</v>
      </c>
      <c r="J2821" s="1">
        <v>40618</v>
      </c>
      <c r="K2821">
        <v>11.635899999999999</v>
      </c>
      <c r="M2821" s="1">
        <v>40800</v>
      </c>
      <c r="N2821">
        <v>13.191800000000001</v>
      </c>
      <c r="P2821" s="1">
        <v>40983</v>
      </c>
      <c r="Q2821">
        <v>16.2959</v>
      </c>
      <c r="S2821" s="1">
        <v>40983</v>
      </c>
      <c r="T2821">
        <v>15.045</v>
      </c>
      <c r="V2821" s="1">
        <v>40618</v>
      </c>
      <c r="W2821">
        <v>13.021800000000001</v>
      </c>
      <c r="Y2821" s="1">
        <v>40618</v>
      </c>
      <c r="Z2821">
        <v>13.351599999999999</v>
      </c>
      <c r="AB2821" s="1">
        <v>40984</v>
      </c>
      <c r="AC2821">
        <v>14.438000000000001</v>
      </c>
      <c r="AE2821" s="1">
        <v>40618</v>
      </c>
      <c r="AF2821">
        <v>10.3672</v>
      </c>
      <c r="AH2821" s="1"/>
      <c r="AK2821" s="1">
        <v>40983</v>
      </c>
      <c r="AL2821">
        <v>12.2804</v>
      </c>
      <c r="AN2821" s="1">
        <v>40618</v>
      </c>
      <c r="AO2821">
        <v>12.3424</v>
      </c>
      <c r="AQ2821" s="1">
        <v>40618</v>
      </c>
      <c r="AR2821">
        <v>13.700099999999999</v>
      </c>
      <c r="AT2821" s="1">
        <v>42440</v>
      </c>
      <c r="AU2821">
        <v>20.135000000000002</v>
      </c>
      <c r="AW2821" s="1">
        <v>40618</v>
      </c>
      <c r="AX2821">
        <v>15.354800000000001</v>
      </c>
      <c r="AZ2821" s="1">
        <v>40982</v>
      </c>
      <c r="BA2821">
        <v>15.8322</v>
      </c>
      <c r="BC2821" s="1">
        <v>42172</v>
      </c>
      <c r="BD2821">
        <v>17.312799999999999</v>
      </c>
      <c r="BF2821" s="1">
        <v>42895</v>
      </c>
      <c r="BG2821">
        <v>20.6205</v>
      </c>
      <c r="BI2821" s="1">
        <v>40618</v>
      </c>
      <c r="BJ2821">
        <v>7.4405999999999999</v>
      </c>
      <c r="BL2821" s="1">
        <v>40618</v>
      </c>
      <c r="BM2821">
        <v>15.5932</v>
      </c>
      <c r="BO2821" s="1">
        <v>40618</v>
      </c>
      <c r="BP2821">
        <v>14.511200000000001</v>
      </c>
      <c r="BR2821" s="1">
        <v>40618</v>
      </c>
      <c r="BS2821">
        <v>11.979100000000001</v>
      </c>
    </row>
    <row r="2822" spans="1:71" x14ac:dyDescent="0.45">
      <c r="A2822" s="1">
        <v>40619</v>
      </c>
      <c r="B2822">
        <v>16.652999999999999</v>
      </c>
      <c r="D2822" s="1">
        <v>40619</v>
      </c>
      <c r="E2822">
        <v>13.854200000000001</v>
      </c>
      <c r="G2822" s="1">
        <v>40619</v>
      </c>
      <c r="H2822">
        <v>10.487399999999999</v>
      </c>
      <c r="J2822" s="1">
        <v>40619</v>
      </c>
      <c r="K2822">
        <v>11.411799999999999</v>
      </c>
      <c r="M2822" s="1">
        <v>40801</v>
      </c>
      <c r="N2822">
        <v>13.2948</v>
      </c>
      <c r="P2822" s="1">
        <v>40984</v>
      </c>
      <c r="Q2822">
        <v>16.168700000000001</v>
      </c>
      <c r="S2822" s="1">
        <v>40984</v>
      </c>
      <c r="T2822">
        <v>14.907299999999999</v>
      </c>
      <c r="V2822" s="1">
        <v>40619</v>
      </c>
      <c r="W2822">
        <v>12.989000000000001</v>
      </c>
      <c r="Y2822" s="1">
        <v>40619</v>
      </c>
      <c r="Z2822">
        <v>13.234</v>
      </c>
      <c r="AB2822" s="1">
        <v>40987</v>
      </c>
      <c r="AC2822">
        <v>14.3489</v>
      </c>
      <c r="AE2822" s="1">
        <v>40619</v>
      </c>
      <c r="AF2822">
        <v>10.1836</v>
      </c>
      <c r="AH2822" s="1"/>
      <c r="AK2822" s="1">
        <v>40984</v>
      </c>
      <c r="AL2822">
        <v>12.3025</v>
      </c>
      <c r="AN2822" s="1">
        <v>40619</v>
      </c>
      <c r="AO2822">
        <v>12.3797</v>
      </c>
      <c r="AQ2822" s="1">
        <v>40619</v>
      </c>
      <c r="AR2822">
        <v>13.757400000000001</v>
      </c>
      <c r="AT2822" s="1">
        <v>42443</v>
      </c>
      <c r="AU2822">
        <v>20.098199999999999</v>
      </c>
      <c r="AW2822" s="1">
        <v>40619</v>
      </c>
      <c r="AX2822">
        <v>15.396800000000001</v>
      </c>
      <c r="AZ2822" s="1">
        <v>40983</v>
      </c>
      <c r="BA2822">
        <v>15.738300000000001</v>
      </c>
      <c r="BC2822" s="1">
        <v>42173</v>
      </c>
      <c r="BD2822">
        <v>17.6357</v>
      </c>
      <c r="BF2822" s="1">
        <v>42898</v>
      </c>
      <c r="BG2822">
        <v>20.5032</v>
      </c>
      <c r="BI2822" s="1">
        <v>40619</v>
      </c>
      <c r="BJ2822">
        <v>7.4619</v>
      </c>
      <c r="BL2822" s="1">
        <v>40619</v>
      </c>
      <c r="BM2822">
        <v>15.6229</v>
      </c>
      <c r="BO2822" s="1">
        <v>40619</v>
      </c>
      <c r="BP2822">
        <v>14.6105</v>
      </c>
      <c r="BR2822" s="1">
        <v>40619</v>
      </c>
      <c r="BS2822">
        <v>12.0021</v>
      </c>
    </row>
    <row r="2823" spans="1:71" x14ac:dyDescent="0.45">
      <c r="A2823" s="1">
        <v>40620</v>
      </c>
      <c r="B2823">
        <v>16.799099999999999</v>
      </c>
      <c r="D2823" s="1">
        <v>40620</v>
      </c>
      <c r="E2823">
        <v>13.8398</v>
      </c>
      <c r="G2823" s="1">
        <v>40620</v>
      </c>
      <c r="H2823">
        <v>10.5379</v>
      </c>
      <c r="J2823" s="1">
        <v>40620</v>
      </c>
      <c r="K2823">
        <v>11.4831</v>
      </c>
      <c r="M2823" s="1">
        <v>40802</v>
      </c>
      <c r="N2823">
        <v>13.246</v>
      </c>
      <c r="P2823" s="1">
        <v>40987</v>
      </c>
      <c r="Q2823">
        <v>16.058499999999999</v>
      </c>
      <c r="S2823" s="1">
        <v>40987</v>
      </c>
      <c r="T2823">
        <v>14.8866</v>
      </c>
      <c r="V2823" s="1">
        <v>40620</v>
      </c>
      <c r="W2823">
        <v>13.0396</v>
      </c>
      <c r="Y2823" s="1">
        <v>40620</v>
      </c>
      <c r="Z2823">
        <v>13.1723</v>
      </c>
      <c r="AB2823" s="1">
        <v>40988</v>
      </c>
      <c r="AC2823">
        <v>14.3147</v>
      </c>
      <c r="AE2823" s="1">
        <v>40620</v>
      </c>
      <c r="AF2823">
        <v>10.210100000000001</v>
      </c>
      <c r="AH2823" s="1"/>
      <c r="AK2823" s="1">
        <v>40987</v>
      </c>
      <c r="AL2823">
        <v>12.1892</v>
      </c>
      <c r="AN2823" s="1">
        <v>40620</v>
      </c>
      <c r="AO2823">
        <v>12.4915</v>
      </c>
      <c r="AQ2823" s="1">
        <v>40620</v>
      </c>
      <c r="AR2823">
        <v>13.7417</v>
      </c>
      <c r="AT2823" s="1">
        <v>42444</v>
      </c>
      <c r="AU2823">
        <v>20.098199999999999</v>
      </c>
      <c r="AW2823" s="1">
        <v>40620</v>
      </c>
      <c r="AX2823">
        <v>15.493499999999999</v>
      </c>
      <c r="AZ2823" s="1">
        <v>40984</v>
      </c>
      <c r="BA2823">
        <v>15.778499999999999</v>
      </c>
      <c r="BC2823" s="1">
        <v>42174</v>
      </c>
      <c r="BD2823">
        <v>17.477699999999999</v>
      </c>
      <c r="BF2823" s="1">
        <v>42899</v>
      </c>
      <c r="BG2823">
        <v>20.494499999999999</v>
      </c>
      <c r="BI2823" s="1">
        <v>40620</v>
      </c>
      <c r="BJ2823">
        <v>7.5138999999999996</v>
      </c>
      <c r="BL2823" s="1">
        <v>40620</v>
      </c>
      <c r="BM2823">
        <v>15.678000000000001</v>
      </c>
      <c r="BO2823" s="1">
        <v>40620</v>
      </c>
      <c r="BP2823">
        <v>14.5608</v>
      </c>
      <c r="BR2823" s="1">
        <v>40620</v>
      </c>
      <c r="BS2823">
        <v>12.045299999999999</v>
      </c>
    </row>
    <row r="2824" spans="1:71" x14ac:dyDescent="0.45">
      <c r="A2824" s="1">
        <v>40623</v>
      </c>
      <c r="B2824">
        <v>17.187200000000001</v>
      </c>
      <c r="D2824" s="1">
        <v>40623</v>
      </c>
      <c r="E2824">
        <v>14.001799999999999</v>
      </c>
      <c r="G2824" s="1">
        <v>40623</v>
      </c>
      <c r="H2824">
        <v>10.7013</v>
      </c>
      <c r="J2824" s="1">
        <v>40623</v>
      </c>
      <c r="K2824">
        <v>11.568</v>
      </c>
      <c r="M2824" s="1">
        <v>40805</v>
      </c>
      <c r="N2824">
        <v>13.240600000000001</v>
      </c>
      <c r="P2824" s="1">
        <v>40988</v>
      </c>
      <c r="Q2824">
        <v>16.236499999999999</v>
      </c>
      <c r="S2824" s="1">
        <v>40988</v>
      </c>
      <c r="T2824">
        <v>15.0037</v>
      </c>
      <c r="V2824" s="1">
        <v>40623</v>
      </c>
      <c r="W2824">
        <v>13.251099999999999</v>
      </c>
      <c r="Y2824" s="1">
        <v>40623</v>
      </c>
      <c r="Z2824">
        <v>13.36</v>
      </c>
      <c r="AB2824" s="1">
        <v>40989</v>
      </c>
      <c r="AC2824">
        <v>14.2804</v>
      </c>
      <c r="AE2824" s="1">
        <v>40623</v>
      </c>
      <c r="AF2824">
        <v>10.2178</v>
      </c>
      <c r="AH2824" s="1"/>
      <c r="AK2824" s="1">
        <v>40988</v>
      </c>
      <c r="AL2824">
        <v>12.2196</v>
      </c>
      <c r="AN2824" s="1">
        <v>40623</v>
      </c>
      <c r="AO2824">
        <v>12.745799999999999</v>
      </c>
      <c r="AQ2824" s="1">
        <v>40623</v>
      </c>
      <c r="AR2824">
        <v>14.0022</v>
      </c>
      <c r="AT2824" s="1">
        <v>42445</v>
      </c>
      <c r="AU2824">
        <v>20.248799999999999</v>
      </c>
      <c r="AW2824" s="1">
        <v>40623</v>
      </c>
      <c r="AX2824">
        <v>15.854800000000001</v>
      </c>
      <c r="AZ2824" s="1">
        <v>40987</v>
      </c>
      <c r="BA2824">
        <v>15.7181</v>
      </c>
      <c r="BC2824" s="1">
        <v>42177</v>
      </c>
      <c r="BD2824">
        <v>17.457100000000001</v>
      </c>
      <c r="BF2824" s="1">
        <v>42900</v>
      </c>
      <c r="BG2824">
        <v>20.5944</v>
      </c>
      <c r="BI2824" s="1">
        <v>40623</v>
      </c>
      <c r="BJ2824">
        <v>7.5414000000000003</v>
      </c>
      <c r="BL2824" s="1">
        <v>40623</v>
      </c>
      <c r="BM2824">
        <v>15.8559</v>
      </c>
      <c r="BO2824" s="1">
        <v>40623</v>
      </c>
      <c r="BP2824">
        <v>14.709899999999999</v>
      </c>
      <c r="BR2824" s="1">
        <v>40623</v>
      </c>
      <c r="BS2824">
        <v>12.2067</v>
      </c>
    </row>
    <row r="2825" spans="1:71" x14ac:dyDescent="0.45">
      <c r="A2825" s="1">
        <v>40624</v>
      </c>
      <c r="B2825">
        <v>17.178100000000001</v>
      </c>
      <c r="D2825" s="1">
        <v>40624</v>
      </c>
      <c r="E2825">
        <v>13.987400000000001</v>
      </c>
      <c r="G2825" s="1">
        <v>40624</v>
      </c>
      <c r="H2825">
        <v>10.5846</v>
      </c>
      <c r="J2825" s="1">
        <v>40624</v>
      </c>
      <c r="K2825">
        <v>11.602</v>
      </c>
      <c r="M2825" s="1">
        <v>40806</v>
      </c>
      <c r="N2825">
        <v>13.3544</v>
      </c>
      <c r="P2825" s="1">
        <v>40989</v>
      </c>
      <c r="Q2825">
        <v>16.2195</v>
      </c>
      <c r="S2825" s="1">
        <v>40989</v>
      </c>
      <c r="T2825">
        <v>15.0175</v>
      </c>
      <c r="V2825" s="1">
        <v>40624</v>
      </c>
      <c r="W2825">
        <v>13.2332</v>
      </c>
      <c r="Y2825" s="1">
        <v>40624</v>
      </c>
      <c r="Z2825">
        <v>13.3096</v>
      </c>
      <c r="AB2825" s="1">
        <v>40990</v>
      </c>
      <c r="AC2825">
        <v>14.301</v>
      </c>
      <c r="AE2825" s="1">
        <v>40624</v>
      </c>
      <c r="AF2825">
        <v>10.4061</v>
      </c>
      <c r="AH2825" s="1"/>
      <c r="AK2825" s="1">
        <v>40989</v>
      </c>
      <c r="AL2825">
        <v>12.200200000000001</v>
      </c>
      <c r="AN2825" s="1">
        <v>40624</v>
      </c>
      <c r="AO2825">
        <v>12.6441</v>
      </c>
      <c r="AQ2825" s="1">
        <v>40624</v>
      </c>
      <c r="AR2825">
        <v>14.036099999999999</v>
      </c>
      <c r="AT2825" s="1">
        <v>42446</v>
      </c>
      <c r="AU2825">
        <v>20.379200000000001</v>
      </c>
      <c r="AW2825" s="1">
        <v>40624</v>
      </c>
      <c r="AX2825">
        <v>15.838699999999999</v>
      </c>
      <c r="AZ2825" s="1">
        <v>40988</v>
      </c>
      <c r="BA2825">
        <v>15.7651</v>
      </c>
      <c r="BC2825" s="1">
        <v>42178</v>
      </c>
      <c r="BD2825">
        <v>17.333400000000001</v>
      </c>
      <c r="BF2825" s="1">
        <v>42901</v>
      </c>
      <c r="BG2825">
        <v>20.685700000000001</v>
      </c>
      <c r="BI2825" s="1">
        <v>40624</v>
      </c>
      <c r="BJ2825">
        <v>7.4771999999999998</v>
      </c>
      <c r="BL2825" s="1">
        <v>40624</v>
      </c>
      <c r="BM2825">
        <v>15.8432</v>
      </c>
      <c r="BO2825" s="1">
        <v>40624</v>
      </c>
      <c r="BP2825">
        <v>14.5608</v>
      </c>
      <c r="BR2825" s="1">
        <v>40624</v>
      </c>
      <c r="BS2825">
        <v>12.2156</v>
      </c>
    </row>
    <row r="2826" spans="1:71" x14ac:dyDescent="0.45">
      <c r="A2826" s="1">
        <v>40625</v>
      </c>
      <c r="B2826">
        <v>17.1553</v>
      </c>
      <c r="D2826" s="1">
        <v>40625</v>
      </c>
      <c r="E2826">
        <v>13.922599999999999</v>
      </c>
      <c r="G2826" s="1">
        <v>40625</v>
      </c>
      <c r="H2826">
        <v>10.642900000000001</v>
      </c>
      <c r="J2826" s="1">
        <v>40625</v>
      </c>
      <c r="K2826">
        <v>11.7174</v>
      </c>
      <c r="M2826" s="1">
        <v>40807</v>
      </c>
      <c r="N2826">
        <v>12.872199999999999</v>
      </c>
      <c r="P2826" s="1">
        <v>40990</v>
      </c>
      <c r="Q2826">
        <v>16.363700000000001</v>
      </c>
      <c r="S2826" s="1">
        <v>40990</v>
      </c>
      <c r="T2826">
        <v>15.0244</v>
      </c>
      <c r="V2826" s="1">
        <v>40625</v>
      </c>
      <c r="W2826">
        <v>13.129</v>
      </c>
      <c r="Y2826" s="1">
        <v>40625</v>
      </c>
      <c r="Z2826">
        <v>13.2956</v>
      </c>
      <c r="AB2826" s="1">
        <v>40991</v>
      </c>
      <c r="AC2826">
        <v>14.2462</v>
      </c>
      <c r="AE2826" s="1">
        <v>40625</v>
      </c>
      <c r="AF2826">
        <v>10.4123</v>
      </c>
      <c r="AH2826" s="1"/>
      <c r="AK2826" s="1">
        <v>40990</v>
      </c>
      <c r="AL2826">
        <v>12.335699999999999</v>
      </c>
      <c r="AN2826" s="1">
        <v>40625</v>
      </c>
      <c r="AO2826">
        <v>12.5695</v>
      </c>
      <c r="AQ2826" s="1">
        <v>40625</v>
      </c>
      <c r="AR2826">
        <v>13.984</v>
      </c>
      <c r="AT2826" s="1">
        <v>42447</v>
      </c>
      <c r="AU2826">
        <v>20.222000000000001</v>
      </c>
      <c r="AW2826" s="1">
        <v>40625</v>
      </c>
      <c r="AX2826">
        <v>15.8645</v>
      </c>
      <c r="AZ2826" s="1">
        <v>40989</v>
      </c>
      <c r="BA2826">
        <v>15.7852</v>
      </c>
      <c r="BC2826" s="1">
        <v>42179</v>
      </c>
      <c r="BD2826">
        <v>17.292200000000001</v>
      </c>
      <c r="BF2826" s="1">
        <v>42902</v>
      </c>
      <c r="BG2826">
        <v>20.759599999999999</v>
      </c>
      <c r="BI2826" s="1">
        <v>40625</v>
      </c>
      <c r="BJ2826">
        <v>7.4558</v>
      </c>
      <c r="BL2826" s="1">
        <v>40625</v>
      </c>
      <c r="BM2826">
        <v>15.8856</v>
      </c>
      <c r="BO2826" s="1">
        <v>40625</v>
      </c>
      <c r="BP2826">
        <v>14.5298</v>
      </c>
      <c r="BR2826" s="1">
        <v>40625</v>
      </c>
      <c r="BS2826">
        <v>12.2113</v>
      </c>
    </row>
    <row r="2827" spans="1:71" x14ac:dyDescent="0.45">
      <c r="A2827" s="1">
        <v>40626</v>
      </c>
      <c r="B2827">
        <v>17.182600000000001</v>
      </c>
      <c r="D2827" s="1">
        <v>40626</v>
      </c>
      <c r="E2827">
        <v>13.947800000000001</v>
      </c>
      <c r="G2827" s="1">
        <v>40626</v>
      </c>
      <c r="H2827">
        <v>10.720700000000001</v>
      </c>
      <c r="J2827" s="1">
        <v>40626</v>
      </c>
      <c r="K2827">
        <v>11.822699999999999</v>
      </c>
      <c r="M2827" s="1">
        <v>40808</v>
      </c>
      <c r="N2827">
        <v>12.482099999999999</v>
      </c>
      <c r="P2827" s="1">
        <v>40991</v>
      </c>
      <c r="Q2827">
        <v>16.372199999999999</v>
      </c>
      <c r="S2827" s="1">
        <v>40991</v>
      </c>
      <c r="T2827">
        <v>15.0863</v>
      </c>
      <c r="V2827" s="1">
        <v>40626</v>
      </c>
      <c r="W2827">
        <v>13.2273</v>
      </c>
      <c r="Y2827" s="1">
        <v>40626</v>
      </c>
      <c r="Z2827">
        <v>13.357200000000001</v>
      </c>
      <c r="AB2827" s="1">
        <v>40994</v>
      </c>
      <c r="AC2827">
        <v>14.3695</v>
      </c>
      <c r="AE2827" s="1">
        <v>40626</v>
      </c>
      <c r="AF2827">
        <v>10.4216</v>
      </c>
      <c r="AH2827" s="1"/>
      <c r="AK2827" s="1">
        <v>40991</v>
      </c>
      <c r="AL2827">
        <v>12.363300000000001</v>
      </c>
      <c r="AN2827" s="1">
        <v>40626</v>
      </c>
      <c r="AO2827">
        <v>12.5763</v>
      </c>
      <c r="AQ2827" s="1">
        <v>40626</v>
      </c>
      <c r="AR2827">
        <v>14.069900000000001</v>
      </c>
      <c r="AT2827" s="1">
        <v>42450</v>
      </c>
      <c r="AU2827">
        <v>20.288900000000002</v>
      </c>
      <c r="AW2827" s="1">
        <v>40626</v>
      </c>
      <c r="AX2827">
        <v>15.8903</v>
      </c>
      <c r="AZ2827" s="1">
        <v>40990</v>
      </c>
      <c r="BA2827">
        <v>15.7987</v>
      </c>
      <c r="BC2827" s="1">
        <v>42180</v>
      </c>
      <c r="BD2827">
        <v>16.9968</v>
      </c>
      <c r="BF2827" s="1">
        <v>42905</v>
      </c>
      <c r="BG2827">
        <v>20.720500000000001</v>
      </c>
      <c r="BI2827" s="1">
        <v>40626</v>
      </c>
      <c r="BJ2827">
        <v>7.4741999999999997</v>
      </c>
      <c r="BL2827" s="1">
        <v>40626</v>
      </c>
      <c r="BM2827">
        <v>15.9068</v>
      </c>
      <c r="BO2827" s="1">
        <v>40626</v>
      </c>
      <c r="BP2827">
        <v>14.5733</v>
      </c>
      <c r="BR2827" s="1">
        <v>40626</v>
      </c>
      <c r="BS2827">
        <v>12.2546</v>
      </c>
    </row>
    <row r="2828" spans="1:71" x14ac:dyDescent="0.45">
      <c r="A2828" s="1">
        <v>40627</v>
      </c>
      <c r="B2828">
        <v>17.324200000000001</v>
      </c>
      <c r="D2828" s="1">
        <v>40627</v>
      </c>
      <c r="E2828">
        <v>13.998200000000001</v>
      </c>
      <c r="G2828" s="1">
        <v>40627</v>
      </c>
      <c r="H2828">
        <v>10.724600000000001</v>
      </c>
      <c r="J2828" s="1">
        <v>40627</v>
      </c>
      <c r="K2828">
        <v>11.7888</v>
      </c>
      <c r="M2828" s="1">
        <v>40809</v>
      </c>
      <c r="N2828">
        <v>12.6447</v>
      </c>
      <c r="P2828" s="1">
        <v>40994</v>
      </c>
      <c r="Q2828">
        <v>16.524799999999999</v>
      </c>
      <c r="S2828" s="1">
        <v>40994</v>
      </c>
      <c r="T2828">
        <v>15.169</v>
      </c>
      <c r="V2828" s="1">
        <v>40627</v>
      </c>
      <c r="W2828">
        <v>13.266</v>
      </c>
      <c r="Y2828" s="1">
        <v>40627</v>
      </c>
      <c r="Z2828">
        <v>13.382400000000001</v>
      </c>
      <c r="AB2828" s="1">
        <v>40995</v>
      </c>
      <c r="AC2828">
        <v>14.4312</v>
      </c>
      <c r="AE2828" s="1">
        <v>40627</v>
      </c>
      <c r="AF2828">
        <v>10.360900000000001</v>
      </c>
      <c r="AH2828" s="1"/>
      <c r="AK2828" s="1">
        <v>40994</v>
      </c>
      <c r="AL2828">
        <v>12.4573</v>
      </c>
      <c r="AN2828" s="1">
        <v>40627</v>
      </c>
      <c r="AO2828">
        <v>12.6068</v>
      </c>
      <c r="AQ2828" s="1">
        <v>40627</v>
      </c>
      <c r="AR2828">
        <v>14.0907</v>
      </c>
      <c r="AT2828" s="1">
        <v>42451</v>
      </c>
      <c r="AU2828">
        <v>20.235399999999998</v>
      </c>
      <c r="AW2828" s="1">
        <v>40627</v>
      </c>
      <c r="AX2828">
        <v>15.8871</v>
      </c>
      <c r="AZ2828" s="1">
        <v>40991</v>
      </c>
      <c r="BA2828">
        <v>15.8523</v>
      </c>
      <c r="BC2828" s="1">
        <v>42181</v>
      </c>
      <c r="BD2828">
        <v>17.1754</v>
      </c>
      <c r="BF2828" s="1">
        <v>42906</v>
      </c>
      <c r="BG2828">
        <v>20.7378</v>
      </c>
      <c r="BI2828" s="1">
        <v>40627</v>
      </c>
      <c r="BJ2828">
        <v>7.5077999999999996</v>
      </c>
      <c r="BL2828" s="1">
        <v>40627</v>
      </c>
      <c r="BM2828">
        <v>15.9237</v>
      </c>
      <c r="BO2828" s="1">
        <v>40627</v>
      </c>
      <c r="BP2828">
        <v>14.591900000000001</v>
      </c>
      <c r="BR2828" s="1">
        <v>40627</v>
      </c>
      <c r="BS2828">
        <v>12.255100000000001</v>
      </c>
    </row>
    <row r="2829" spans="1:71" x14ac:dyDescent="0.45">
      <c r="A2829" s="1">
        <v>40630</v>
      </c>
      <c r="B2829">
        <v>17.296800000000001</v>
      </c>
      <c r="D2829" s="1">
        <v>40630</v>
      </c>
      <c r="E2829">
        <v>13.955</v>
      </c>
      <c r="G2829" s="1">
        <v>40630</v>
      </c>
      <c r="H2829">
        <v>10.7013</v>
      </c>
      <c r="J2829" s="1">
        <v>40630</v>
      </c>
      <c r="K2829">
        <v>11.782</v>
      </c>
      <c r="M2829" s="1">
        <v>40812</v>
      </c>
      <c r="N2829">
        <v>12.920999999999999</v>
      </c>
      <c r="P2829" s="1">
        <v>40995</v>
      </c>
      <c r="Q2829">
        <v>16.5672</v>
      </c>
      <c r="S2829" s="1">
        <v>40995</v>
      </c>
      <c r="T2829">
        <v>15.134499999999999</v>
      </c>
      <c r="V2829" s="1">
        <v>40630</v>
      </c>
      <c r="W2829">
        <v>13.1737</v>
      </c>
      <c r="Y2829" s="1">
        <v>40630</v>
      </c>
      <c r="Z2829">
        <v>13.306800000000001</v>
      </c>
      <c r="AB2829" s="1">
        <v>40996</v>
      </c>
      <c r="AC2829">
        <v>14.3284</v>
      </c>
      <c r="AE2829" s="1">
        <v>40630</v>
      </c>
      <c r="AF2829">
        <v>10.359400000000001</v>
      </c>
      <c r="AH2829" s="1"/>
      <c r="AK2829" s="1">
        <v>40995</v>
      </c>
      <c r="AL2829">
        <v>12.5237</v>
      </c>
      <c r="AN2829" s="1">
        <v>40630</v>
      </c>
      <c r="AO2829">
        <v>12.5831</v>
      </c>
      <c r="AQ2829" s="1">
        <v>40630</v>
      </c>
      <c r="AR2829">
        <v>14.004799999999999</v>
      </c>
      <c r="AT2829" s="1">
        <v>42452</v>
      </c>
      <c r="AU2829">
        <v>20.215299999999999</v>
      </c>
      <c r="AW2829" s="1">
        <v>40630</v>
      </c>
      <c r="AX2829">
        <v>15.8</v>
      </c>
      <c r="AZ2829" s="1">
        <v>40994</v>
      </c>
      <c r="BA2829">
        <v>16.010100000000001</v>
      </c>
      <c r="BC2829" s="1">
        <v>42184</v>
      </c>
      <c r="BD2829">
        <v>16.948699999999999</v>
      </c>
      <c r="BF2829" s="1">
        <v>42907</v>
      </c>
      <c r="BG2829">
        <v>20.677</v>
      </c>
      <c r="BI2829" s="1">
        <v>40630</v>
      </c>
      <c r="BJ2829">
        <v>7.4924999999999997</v>
      </c>
      <c r="BL2829" s="1">
        <v>40630</v>
      </c>
      <c r="BM2829">
        <v>15.911</v>
      </c>
      <c r="BO2829" s="1">
        <v>40630</v>
      </c>
      <c r="BP2829">
        <v>14.536</v>
      </c>
      <c r="BR2829" s="1">
        <v>40630</v>
      </c>
      <c r="BS2829">
        <v>12.213799999999999</v>
      </c>
    </row>
    <row r="2830" spans="1:71" x14ac:dyDescent="0.45">
      <c r="A2830" s="1">
        <v>40631</v>
      </c>
      <c r="B2830">
        <v>17.438400000000001</v>
      </c>
      <c r="D2830" s="1">
        <v>40631</v>
      </c>
      <c r="E2830">
        <v>14.023400000000001</v>
      </c>
      <c r="G2830" s="1">
        <v>40631</v>
      </c>
      <c r="H2830">
        <v>10.829700000000001</v>
      </c>
      <c r="J2830" s="1">
        <v>40631</v>
      </c>
      <c r="K2830">
        <v>11.921200000000001</v>
      </c>
      <c r="M2830" s="1">
        <v>40813</v>
      </c>
      <c r="N2830">
        <v>13.1052</v>
      </c>
      <c r="P2830" s="1">
        <v>40996</v>
      </c>
      <c r="Q2830">
        <v>16.253499999999999</v>
      </c>
      <c r="S2830" s="1">
        <v>40996</v>
      </c>
      <c r="T2830">
        <v>15.045</v>
      </c>
      <c r="V2830" s="1">
        <v>40631</v>
      </c>
      <c r="W2830">
        <v>13.269</v>
      </c>
      <c r="Y2830" s="1">
        <v>40631</v>
      </c>
      <c r="Z2830">
        <v>13.472</v>
      </c>
      <c r="AB2830" s="1">
        <v>40997</v>
      </c>
      <c r="AC2830">
        <v>14.3284</v>
      </c>
      <c r="AE2830" s="1">
        <v>40631</v>
      </c>
      <c r="AF2830">
        <v>10.472899999999999</v>
      </c>
      <c r="AH2830" s="1"/>
      <c r="AK2830" s="1">
        <v>40996</v>
      </c>
      <c r="AL2830">
        <v>12.4739</v>
      </c>
      <c r="AN2830" s="1">
        <v>40631</v>
      </c>
      <c r="AO2830">
        <v>12.684699999999999</v>
      </c>
      <c r="AQ2830" s="1">
        <v>40631</v>
      </c>
      <c r="AR2830">
        <v>14.2418</v>
      </c>
      <c r="AT2830" s="1">
        <v>42453</v>
      </c>
      <c r="AU2830">
        <v>20.355799999999999</v>
      </c>
      <c r="AW2830" s="1">
        <v>40631</v>
      </c>
      <c r="AX2830">
        <v>15.9581</v>
      </c>
      <c r="AZ2830" s="1">
        <v>40995</v>
      </c>
      <c r="BA2830">
        <v>16.073799999999999</v>
      </c>
      <c r="BC2830" s="1">
        <v>42185</v>
      </c>
      <c r="BD2830">
        <v>15.897399999999999</v>
      </c>
      <c r="BF2830" s="1">
        <v>42908</v>
      </c>
      <c r="BG2830">
        <v>20.4467</v>
      </c>
      <c r="BI2830" s="1">
        <v>40631</v>
      </c>
      <c r="BJ2830">
        <v>7.5781000000000001</v>
      </c>
      <c r="BL2830" s="1">
        <v>40631</v>
      </c>
      <c r="BM2830">
        <v>15.974600000000001</v>
      </c>
      <c r="BO2830" s="1">
        <v>40631</v>
      </c>
      <c r="BP2830">
        <v>14.672599999999999</v>
      </c>
      <c r="BR2830" s="1">
        <v>40631</v>
      </c>
      <c r="BS2830">
        <v>12.322100000000001</v>
      </c>
    </row>
    <row r="2831" spans="1:71" x14ac:dyDescent="0.45">
      <c r="A2831" s="1">
        <v>40632</v>
      </c>
      <c r="B2831">
        <v>17.675799999999999</v>
      </c>
      <c r="D2831" s="1">
        <v>40632</v>
      </c>
      <c r="E2831">
        <v>14.210599999999999</v>
      </c>
      <c r="G2831" s="1">
        <v>40632</v>
      </c>
      <c r="H2831">
        <v>10.9892</v>
      </c>
      <c r="J2831" s="1">
        <v>40632</v>
      </c>
      <c r="K2831">
        <v>12.0571</v>
      </c>
      <c r="M2831" s="1">
        <v>40814</v>
      </c>
      <c r="N2831">
        <v>12.790900000000001</v>
      </c>
      <c r="P2831" s="1">
        <v>40997</v>
      </c>
      <c r="Q2831">
        <v>16.406099999999999</v>
      </c>
      <c r="S2831" s="1">
        <v>40997</v>
      </c>
      <c r="T2831">
        <v>15.0863</v>
      </c>
      <c r="V2831" s="1">
        <v>40632</v>
      </c>
      <c r="W2831">
        <v>13.4536</v>
      </c>
      <c r="Y2831" s="1">
        <v>40632</v>
      </c>
      <c r="Z2831">
        <v>13.721299999999999</v>
      </c>
      <c r="AB2831" s="1">
        <v>40998</v>
      </c>
      <c r="AC2831">
        <v>13.563700000000001</v>
      </c>
      <c r="AE2831" s="1">
        <v>40632</v>
      </c>
      <c r="AF2831">
        <v>10.577199999999999</v>
      </c>
      <c r="AH2831" s="1"/>
      <c r="AK2831" s="1">
        <v>40997</v>
      </c>
      <c r="AL2831">
        <v>12.573499999999999</v>
      </c>
      <c r="AN2831" s="1">
        <v>40632</v>
      </c>
      <c r="AO2831">
        <v>12.7966</v>
      </c>
      <c r="AQ2831" s="1">
        <v>40632</v>
      </c>
      <c r="AR2831">
        <v>14.319900000000001</v>
      </c>
      <c r="AT2831" s="1">
        <v>42457</v>
      </c>
      <c r="AU2831">
        <v>20.325700000000001</v>
      </c>
      <c r="AW2831" s="1">
        <v>40632</v>
      </c>
      <c r="AX2831">
        <v>16.190300000000001</v>
      </c>
      <c r="AZ2831" s="1">
        <v>40996</v>
      </c>
      <c r="BA2831">
        <v>15.946300000000001</v>
      </c>
      <c r="BC2831" s="1">
        <v>42186</v>
      </c>
      <c r="BD2831">
        <v>15.9879</v>
      </c>
      <c r="BF2831" s="1">
        <v>42909</v>
      </c>
      <c r="BG2831">
        <v>20.3293</v>
      </c>
      <c r="BI2831" s="1">
        <v>40632</v>
      </c>
      <c r="BJ2831">
        <v>7.6820000000000004</v>
      </c>
      <c r="BL2831" s="1">
        <v>40632</v>
      </c>
      <c r="BM2831">
        <v>16.1525</v>
      </c>
      <c r="BO2831" s="1">
        <v>40632</v>
      </c>
      <c r="BP2831">
        <v>14.8589</v>
      </c>
      <c r="BR2831" s="1">
        <v>40632</v>
      </c>
      <c r="BS2831">
        <v>12.4709</v>
      </c>
    </row>
    <row r="2832" spans="1:71" x14ac:dyDescent="0.45">
      <c r="A2832" s="1">
        <v>40633</v>
      </c>
      <c r="B2832">
        <v>16.2285</v>
      </c>
      <c r="D2832" s="1">
        <v>40633</v>
      </c>
      <c r="E2832">
        <v>12.971299999999999</v>
      </c>
      <c r="G2832" s="1">
        <v>40633</v>
      </c>
      <c r="H2832">
        <v>11.6479</v>
      </c>
      <c r="J2832" s="1">
        <v>40633</v>
      </c>
      <c r="K2832">
        <v>11.7715</v>
      </c>
      <c r="M2832" s="1">
        <v>40815</v>
      </c>
      <c r="N2832">
        <v>13.1052</v>
      </c>
      <c r="P2832" s="1">
        <v>40998</v>
      </c>
      <c r="Q2832">
        <v>16.9373</v>
      </c>
      <c r="S2832" s="1">
        <v>40998</v>
      </c>
      <c r="T2832">
        <v>16.9102</v>
      </c>
      <c r="V2832" s="1">
        <v>40633</v>
      </c>
      <c r="W2832">
        <v>13.543200000000001</v>
      </c>
      <c r="Y2832" s="1">
        <v>40633</v>
      </c>
      <c r="Z2832">
        <v>14.883599999999999</v>
      </c>
      <c r="AB2832" s="1">
        <v>41001</v>
      </c>
      <c r="AC2832">
        <v>13.6218</v>
      </c>
      <c r="AE2832" s="1">
        <v>40633</v>
      </c>
      <c r="AF2832">
        <v>10.0479</v>
      </c>
      <c r="AH2832" s="1"/>
      <c r="AK2832" s="1">
        <v>40998</v>
      </c>
      <c r="AL2832">
        <v>12.364599999999999</v>
      </c>
      <c r="AN2832" s="1">
        <v>40633</v>
      </c>
      <c r="AO2832">
        <v>11.869199999999999</v>
      </c>
      <c r="AQ2832" s="1">
        <v>40633</v>
      </c>
      <c r="AR2832">
        <v>13.8246</v>
      </c>
      <c r="AT2832" s="1">
        <v>42458</v>
      </c>
      <c r="AU2832">
        <v>20.670300000000001</v>
      </c>
      <c r="AW2832" s="1">
        <v>40633</v>
      </c>
      <c r="AX2832">
        <v>16.909700000000001</v>
      </c>
      <c r="AZ2832" s="1">
        <v>40997</v>
      </c>
      <c r="BA2832">
        <v>15.9832</v>
      </c>
      <c r="BC2832" s="1">
        <v>42187</v>
      </c>
      <c r="BD2832">
        <v>16.298100000000002</v>
      </c>
      <c r="BF2832" s="1">
        <v>42912</v>
      </c>
      <c r="BG2832">
        <v>20.377099999999999</v>
      </c>
      <c r="BI2832" s="1">
        <v>40633</v>
      </c>
      <c r="BJ2832">
        <v>7.9562999999999997</v>
      </c>
      <c r="BL2832" s="1">
        <v>40633</v>
      </c>
      <c r="BM2832">
        <v>16.937799999999999</v>
      </c>
      <c r="BO2832" s="1">
        <v>40633</v>
      </c>
      <c r="BP2832">
        <v>14.318199999999999</v>
      </c>
      <c r="BR2832" s="1">
        <v>40633</v>
      </c>
      <c r="BS2832">
        <v>12.554600000000001</v>
      </c>
    </row>
    <row r="2833" spans="1:71" x14ac:dyDescent="0.45">
      <c r="A2833" s="1">
        <v>40634</v>
      </c>
      <c r="B2833">
        <v>16.349299999999999</v>
      </c>
      <c r="D2833" s="1">
        <v>40634</v>
      </c>
      <c r="E2833">
        <v>13.0846</v>
      </c>
      <c r="G2833" s="1">
        <v>40634</v>
      </c>
      <c r="H2833">
        <v>11.689399999999999</v>
      </c>
      <c r="J2833" s="1">
        <v>40634</v>
      </c>
      <c r="K2833">
        <v>11.8988</v>
      </c>
      <c r="M2833" s="1">
        <v>40816</v>
      </c>
      <c r="N2833">
        <v>13.1732</v>
      </c>
      <c r="P2833" s="1">
        <v>41001</v>
      </c>
      <c r="Q2833">
        <v>17.066099999999999</v>
      </c>
      <c r="S2833" s="1">
        <v>41001</v>
      </c>
      <c r="T2833">
        <v>17.140799999999999</v>
      </c>
      <c r="V2833" s="1">
        <v>40634</v>
      </c>
      <c r="W2833">
        <v>13.543200000000001</v>
      </c>
      <c r="Y2833" s="1">
        <v>40634</v>
      </c>
      <c r="Z2833">
        <v>15.0052</v>
      </c>
      <c r="AB2833" s="1">
        <v>41002</v>
      </c>
      <c r="AC2833">
        <v>13.6477</v>
      </c>
      <c r="AE2833" s="1">
        <v>40634</v>
      </c>
      <c r="AF2833">
        <v>10.1122</v>
      </c>
      <c r="AH2833" s="1"/>
      <c r="AK2833" s="1">
        <v>41001</v>
      </c>
      <c r="AL2833">
        <v>12.4215</v>
      </c>
      <c r="AN2833" s="1">
        <v>40634</v>
      </c>
      <c r="AO2833">
        <v>11.975099999999999</v>
      </c>
      <c r="AQ2833" s="1">
        <v>40634</v>
      </c>
      <c r="AR2833">
        <v>14.027799999999999</v>
      </c>
      <c r="AT2833" s="1">
        <v>42459</v>
      </c>
      <c r="AU2833">
        <v>20.5565</v>
      </c>
      <c r="AW2833" s="1">
        <v>40634</v>
      </c>
      <c r="AX2833">
        <v>17.087</v>
      </c>
      <c r="AZ2833" s="1">
        <v>40998</v>
      </c>
      <c r="BA2833">
        <v>15.653600000000001</v>
      </c>
      <c r="BC2833" s="1">
        <v>42191</v>
      </c>
      <c r="BD2833">
        <v>16.4209</v>
      </c>
      <c r="BF2833" s="1">
        <v>42913</v>
      </c>
      <c r="BG2833">
        <v>20.212</v>
      </c>
      <c r="BI2833" s="1">
        <v>40634</v>
      </c>
      <c r="BJ2833">
        <v>8.0821000000000005</v>
      </c>
      <c r="BL2833" s="1">
        <v>40634</v>
      </c>
      <c r="BM2833">
        <v>17.026700000000002</v>
      </c>
      <c r="BO2833" s="1">
        <v>40634</v>
      </c>
      <c r="BP2833">
        <v>14.4321</v>
      </c>
      <c r="BR2833" s="1">
        <v>40634</v>
      </c>
      <c r="BS2833">
        <v>12.644299999999999</v>
      </c>
    </row>
    <row r="2834" spans="1:71" x14ac:dyDescent="0.45">
      <c r="A2834" s="1">
        <v>40637</v>
      </c>
      <c r="B2834">
        <v>16.478400000000001</v>
      </c>
      <c r="D2834" s="1">
        <v>40637</v>
      </c>
      <c r="E2834">
        <v>13.1579</v>
      </c>
      <c r="G2834" s="1">
        <v>40637</v>
      </c>
      <c r="H2834">
        <v>11.7765</v>
      </c>
      <c r="J2834" s="1">
        <v>40637</v>
      </c>
      <c r="K2834">
        <v>11.875299999999999</v>
      </c>
      <c r="M2834" s="1">
        <v>40819</v>
      </c>
      <c r="N2834">
        <v>13.0572</v>
      </c>
      <c r="P2834" s="1">
        <v>41002</v>
      </c>
      <c r="Q2834">
        <v>17.023199999999999</v>
      </c>
      <c r="S2834" s="1">
        <v>41002</v>
      </c>
      <c r="T2834">
        <v>17.202300000000001</v>
      </c>
      <c r="V2834" s="1">
        <v>40637</v>
      </c>
      <c r="W2834">
        <v>13.6099</v>
      </c>
      <c r="Y2834" s="1">
        <v>40637</v>
      </c>
      <c r="Z2834">
        <v>15.0083</v>
      </c>
      <c r="AB2834" s="1">
        <v>41003</v>
      </c>
      <c r="AC2834">
        <v>13.6767</v>
      </c>
      <c r="AE2834" s="1">
        <v>40637</v>
      </c>
      <c r="AF2834">
        <v>10.067299999999999</v>
      </c>
      <c r="AH2834" s="1"/>
      <c r="AK2834" s="1">
        <v>41002</v>
      </c>
      <c r="AL2834">
        <v>12.418799999999999</v>
      </c>
      <c r="AN2834" s="1">
        <v>40637</v>
      </c>
      <c r="AO2834">
        <v>12.0062</v>
      </c>
      <c r="AQ2834" s="1">
        <v>40637</v>
      </c>
      <c r="AR2834">
        <v>14.093</v>
      </c>
      <c r="AT2834" s="1">
        <v>42460</v>
      </c>
      <c r="AU2834">
        <v>22.714099999999998</v>
      </c>
      <c r="AW2834" s="1">
        <v>40637</v>
      </c>
      <c r="AX2834">
        <v>17.117100000000001</v>
      </c>
      <c r="AZ2834" s="1">
        <v>41001</v>
      </c>
      <c r="BA2834">
        <v>15.7255</v>
      </c>
      <c r="BC2834" s="1">
        <v>42192</v>
      </c>
      <c r="BD2834">
        <v>16.744</v>
      </c>
      <c r="BF2834" s="1">
        <v>42914</v>
      </c>
      <c r="BG2834">
        <v>20.046900000000001</v>
      </c>
      <c r="BI2834" s="1">
        <v>40637</v>
      </c>
      <c r="BJ2834">
        <v>8.1197999999999997</v>
      </c>
      <c r="BL2834" s="1">
        <v>40637</v>
      </c>
      <c r="BM2834">
        <v>17.026700000000002</v>
      </c>
      <c r="BO2834" s="1">
        <v>40637</v>
      </c>
      <c r="BP2834">
        <v>14.486000000000001</v>
      </c>
      <c r="BR2834" s="1">
        <v>40637</v>
      </c>
      <c r="BS2834">
        <v>12.6347</v>
      </c>
    </row>
    <row r="2835" spans="1:71" x14ac:dyDescent="0.45">
      <c r="A2835" s="1">
        <v>40638</v>
      </c>
      <c r="B2835">
        <v>16.532499999999999</v>
      </c>
      <c r="D2835" s="1">
        <v>40638</v>
      </c>
      <c r="E2835">
        <v>13.087899999999999</v>
      </c>
      <c r="G2835" s="1">
        <v>40638</v>
      </c>
      <c r="H2835">
        <v>11.784800000000001</v>
      </c>
      <c r="J2835" s="1">
        <v>40638</v>
      </c>
      <c r="K2835">
        <v>11.825099999999999</v>
      </c>
      <c r="M2835" s="1">
        <v>40820</v>
      </c>
      <c r="N2835">
        <v>13.2119</v>
      </c>
      <c r="P2835" s="1">
        <v>41003</v>
      </c>
      <c r="Q2835">
        <v>16.86</v>
      </c>
      <c r="S2835" s="1">
        <v>41003</v>
      </c>
      <c r="T2835">
        <v>17.0716</v>
      </c>
      <c r="V2835" s="1">
        <v>40638</v>
      </c>
      <c r="W2835">
        <v>13.564399999999999</v>
      </c>
      <c r="Y2835" s="1">
        <v>40638</v>
      </c>
      <c r="Z2835">
        <v>15.044700000000001</v>
      </c>
      <c r="AB2835" s="1">
        <v>41004</v>
      </c>
      <c r="AC2835">
        <v>13.4023</v>
      </c>
      <c r="AE2835" s="1">
        <v>40638</v>
      </c>
      <c r="AF2835">
        <v>9.9776000000000007</v>
      </c>
      <c r="AH2835" s="1"/>
      <c r="AK2835" s="1">
        <v>41003</v>
      </c>
      <c r="AL2835">
        <v>12.492100000000001</v>
      </c>
      <c r="AN2835" s="1">
        <v>40638</v>
      </c>
      <c r="AO2835">
        <v>12.0623</v>
      </c>
      <c r="AQ2835" s="1">
        <v>40638</v>
      </c>
      <c r="AR2835">
        <v>14.123100000000001</v>
      </c>
      <c r="AT2835" s="1">
        <v>42461</v>
      </c>
      <c r="AU2835">
        <v>22.824400000000001</v>
      </c>
      <c r="AW2835" s="1">
        <v>40638</v>
      </c>
      <c r="AX2835">
        <v>17.1706</v>
      </c>
      <c r="AZ2835" s="1">
        <v>41002</v>
      </c>
      <c r="BA2835">
        <v>15.745100000000001</v>
      </c>
      <c r="BC2835" s="1">
        <v>42193</v>
      </c>
      <c r="BD2835">
        <v>16.601800000000001</v>
      </c>
      <c r="BF2835" s="1">
        <v>42915</v>
      </c>
      <c r="BG2835">
        <v>19.829599999999999</v>
      </c>
      <c r="BI2835" s="1">
        <v>40638</v>
      </c>
      <c r="BJ2835">
        <v>8.0380000000000003</v>
      </c>
      <c r="BL2835" s="1">
        <v>40638</v>
      </c>
      <c r="BM2835">
        <v>17.0044</v>
      </c>
      <c r="BO2835" s="1">
        <v>40638</v>
      </c>
      <c r="BP2835">
        <v>14.4201</v>
      </c>
      <c r="BR2835" s="1">
        <v>40638</v>
      </c>
      <c r="BS2835">
        <v>12.593500000000001</v>
      </c>
    </row>
    <row r="2836" spans="1:71" x14ac:dyDescent="0.45">
      <c r="A2836" s="1">
        <v>40639</v>
      </c>
      <c r="B2836">
        <v>16.611699999999999</v>
      </c>
      <c r="D2836" s="1">
        <v>40639</v>
      </c>
      <c r="E2836">
        <v>13.214499999999999</v>
      </c>
      <c r="G2836" s="1">
        <v>40639</v>
      </c>
      <c r="H2836">
        <v>11.9384</v>
      </c>
      <c r="J2836" s="1">
        <v>40639</v>
      </c>
      <c r="K2836">
        <v>11.9155</v>
      </c>
      <c r="M2836" s="1">
        <v>40821</v>
      </c>
      <c r="N2836">
        <v>13.3223</v>
      </c>
      <c r="P2836" s="1">
        <v>41004</v>
      </c>
      <c r="Q2836">
        <v>16.7913</v>
      </c>
      <c r="S2836" s="1">
        <v>41004</v>
      </c>
      <c r="T2836">
        <v>17.017800000000001</v>
      </c>
      <c r="V2836" s="1">
        <v>40639</v>
      </c>
      <c r="W2836">
        <v>13.6432</v>
      </c>
      <c r="Y2836" s="1">
        <v>40639</v>
      </c>
      <c r="Z2836">
        <v>15.090299999999999</v>
      </c>
      <c r="AB2836" s="1">
        <v>41008</v>
      </c>
      <c r="AC2836">
        <v>13.3055</v>
      </c>
      <c r="AE2836" s="1">
        <v>40639</v>
      </c>
      <c r="AF2836">
        <v>10.0494</v>
      </c>
      <c r="AH2836" s="1"/>
      <c r="AK2836" s="1">
        <v>41004</v>
      </c>
      <c r="AL2836">
        <v>12.4649</v>
      </c>
      <c r="AN2836" s="1">
        <v>40639</v>
      </c>
      <c r="AO2836">
        <v>12.130800000000001</v>
      </c>
      <c r="AQ2836" s="1">
        <v>40639</v>
      </c>
      <c r="AR2836">
        <v>14.1883</v>
      </c>
      <c r="AT2836" s="1">
        <v>42464</v>
      </c>
      <c r="AU2836">
        <v>22.9679</v>
      </c>
      <c r="AW2836" s="1">
        <v>40639</v>
      </c>
      <c r="AX2836">
        <v>17.073599999999999</v>
      </c>
      <c r="AZ2836" s="1">
        <v>41003</v>
      </c>
      <c r="BA2836">
        <v>15.5915</v>
      </c>
      <c r="BC2836" s="1">
        <v>42194</v>
      </c>
      <c r="BD2836">
        <v>16.317499999999999</v>
      </c>
      <c r="BF2836" s="1">
        <v>42916</v>
      </c>
      <c r="BG2836">
        <v>20.3872</v>
      </c>
      <c r="BI2836" s="1">
        <v>40639</v>
      </c>
      <c r="BJ2836">
        <v>8.0411999999999999</v>
      </c>
      <c r="BL2836" s="1">
        <v>40639</v>
      </c>
      <c r="BM2836">
        <v>17.186699999999998</v>
      </c>
      <c r="BO2836" s="1">
        <v>40639</v>
      </c>
      <c r="BP2836">
        <v>14.504</v>
      </c>
      <c r="BR2836" s="1">
        <v>40639</v>
      </c>
      <c r="BS2836">
        <v>12.688499999999999</v>
      </c>
    </row>
    <row r="2837" spans="1:71" x14ac:dyDescent="0.45">
      <c r="A2837" s="1">
        <v>40640</v>
      </c>
      <c r="B2837">
        <v>16.440899999999999</v>
      </c>
      <c r="D2837" s="1">
        <v>40640</v>
      </c>
      <c r="E2837">
        <v>13.187900000000001</v>
      </c>
      <c r="G2837" s="1">
        <v>40640</v>
      </c>
      <c r="H2837">
        <v>11.934200000000001</v>
      </c>
      <c r="J2837" s="1">
        <v>40640</v>
      </c>
      <c r="K2837">
        <v>11.882</v>
      </c>
      <c r="M2837" s="1">
        <v>40822</v>
      </c>
      <c r="N2837">
        <v>13.648199999999999</v>
      </c>
      <c r="P2837" s="1">
        <v>41008</v>
      </c>
      <c r="Q2837">
        <v>16.679600000000001</v>
      </c>
      <c r="S2837" s="1">
        <v>41008</v>
      </c>
      <c r="T2837">
        <v>16.987100000000002</v>
      </c>
      <c r="V2837" s="1">
        <v>40640</v>
      </c>
      <c r="W2837">
        <v>13.619</v>
      </c>
      <c r="Y2837" s="1">
        <v>40640</v>
      </c>
      <c r="Z2837">
        <v>15.047800000000001</v>
      </c>
      <c r="AB2837" s="1">
        <v>41009</v>
      </c>
      <c r="AC2837">
        <v>13.150600000000001</v>
      </c>
      <c r="AE2837" s="1">
        <v>40640</v>
      </c>
      <c r="AF2837">
        <v>9.9641999999999999</v>
      </c>
      <c r="AH2837" s="1"/>
      <c r="AK2837" s="1">
        <v>41008</v>
      </c>
      <c r="AL2837">
        <v>12.3673</v>
      </c>
      <c r="AN2837" s="1">
        <v>40640</v>
      </c>
      <c r="AO2837">
        <v>12.081</v>
      </c>
      <c r="AQ2837" s="1">
        <v>40640</v>
      </c>
      <c r="AR2837">
        <v>14.0579</v>
      </c>
      <c r="AT2837" s="1">
        <v>42465</v>
      </c>
      <c r="AU2837">
        <v>22.3977</v>
      </c>
      <c r="AW2837" s="1">
        <v>40640</v>
      </c>
      <c r="AX2837">
        <v>17.013400000000001</v>
      </c>
      <c r="AZ2837" s="1">
        <v>41004</v>
      </c>
      <c r="BA2837">
        <v>15.405200000000001</v>
      </c>
      <c r="BC2837" s="1">
        <v>42195</v>
      </c>
      <c r="BD2837">
        <v>16.459700000000002</v>
      </c>
      <c r="BF2837" s="1">
        <v>42919</v>
      </c>
      <c r="BG2837">
        <v>20.2668</v>
      </c>
      <c r="BI2837" s="1">
        <v>40640</v>
      </c>
      <c r="BJ2837">
        <v>8.0757999999999992</v>
      </c>
      <c r="BL2837" s="1">
        <v>40640</v>
      </c>
      <c r="BM2837">
        <v>17.2044</v>
      </c>
      <c r="BO2837" s="1">
        <v>40640</v>
      </c>
      <c r="BP2837">
        <v>14.3901</v>
      </c>
      <c r="BR2837" s="1">
        <v>40640</v>
      </c>
      <c r="BS2837">
        <v>12.6272</v>
      </c>
    </row>
    <row r="2838" spans="1:71" x14ac:dyDescent="0.45">
      <c r="A2838" s="1">
        <v>40641</v>
      </c>
      <c r="B2838">
        <v>16.361799999999999</v>
      </c>
      <c r="D2838" s="1">
        <v>40641</v>
      </c>
      <c r="E2838">
        <v>13.197900000000001</v>
      </c>
      <c r="G2838" s="1">
        <v>40641</v>
      </c>
      <c r="H2838">
        <v>11.8139</v>
      </c>
      <c r="J2838" s="1">
        <v>40641</v>
      </c>
      <c r="K2838">
        <v>11.8284</v>
      </c>
      <c r="M2838" s="1">
        <v>40823</v>
      </c>
      <c r="N2838">
        <v>13.4162</v>
      </c>
      <c r="P2838" s="1">
        <v>41009</v>
      </c>
      <c r="Q2838">
        <v>16.3704</v>
      </c>
      <c r="S2838" s="1">
        <v>41009</v>
      </c>
      <c r="T2838">
        <v>16.618099999999998</v>
      </c>
      <c r="V2838" s="1">
        <v>40641</v>
      </c>
      <c r="W2838">
        <v>13.579599999999999</v>
      </c>
      <c r="Y2838" s="1">
        <v>40641</v>
      </c>
      <c r="Z2838">
        <v>14.9596</v>
      </c>
      <c r="AB2838" s="1">
        <v>41010</v>
      </c>
      <c r="AC2838">
        <v>13.137700000000001</v>
      </c>
      <c r="AE2838" s="1">
        <v>40641</v>
      </c>
      <c r="AF2838">
        <v>9.9118999999999993</v>
      </c>
      <c r="AH2838" s="1"/>
      <c r="AK2838" s="1">
        <v>41009</v>
      </c>
      <c r="AL2838">
        <v>12.1829</v>
      </c>
      <c r="AN2838" s="1">
        <v>40641</v>
      </c>
      <c r="AO2838">
        <v>12.090299999999999</v>
      </c>
      <c r="AQ2838" s="1">
        <v>40641</v>
      </c>
      <c r="AR2838">
        <v>14.045400000000001</v>
      </c>
      <c r="AT2838" s="1">
        <v>42466</v>
      </c>
      <c r="AU2838">
        <v>22.298400000000001</v>
      </c>
      <c r="AW2838" s="1">
        <v>40641</v>
      </c>
      <c r="AX2838">
        <v>17.147200000000002</v>
      </c>
      <c r="AZ2838" s="1">
        <v>41008</v>
      </c>
      <c r="BA2838">
        <v>15.303900000000001</v>
      </c>
      <c r="BC2838" s="1">
        <v>42198</v>
      </c>
      <c r="BD2838">
        <v>16.6342</v>
      </c>
      <c r="BF2838" s="1">
        <v>42921</v>
      </c>
      <c r="BG2838">
        <v>20.043700000000001</v>
      </c>
      <c r="BI2838" s="1">
        <v>40641</v>
      </c>
      <c r="BJ2838">
        <v>8.1355000000000004</v>
      </c>
      <c r="BL2838" s="1">
        <v>40641</v>
      </c>
      <c r="BM2838">
        <v>17.066700000000001</v>
      </c>
      <c r="BO2838" s="1">
        <v>40641</v>
      </c>
      <c r="BP2838">
        <v>14.318199999999999</v>
      </c>
      <c r="BR2838" s="1">
        <v>40641</v>
      </c>
      <c r="BS2838">
        <v>12.5974</v>
      </c>
    </row>
    <row r="2839" spans="1:71" x14ac:dyDescent="0.45">
      <c r="A2839" s="1">
        <v>40644</v>
      </c>
      <c r="B2839">
        <v>16.107800000000001</v>
      </c>
      <c r="D2839" s="1">
        <v>40644</v>
      </c>
      <c r="E2839">
        <v>12.9246</v>
      </c>
      <c r="G2839" s="1">
        <v>40644</v>
      </c>
      <c r="H2839">
        <v>11.6686</v>
      </c>
      <c r="J2839" s="1">
        <v>40644</v>
      </c>
      <c r="K2839">
        <v>11.6509</v>
      </c>
      <c r="M2839" s="1">
        <v>40826</v>
      </c>
      <c r="N2839">
        <v>13.72</v>
      </c>
      <c r="P2839" s="1">
        <v>41010</v>
      </c>
      <c r="Q2839">
        <v>16.379000000000001</v>
      </c>
      <c r="S2839" s="1">
        <v>41010</v>
      </c>
      <c r="T2839">
        <v>16.5413</v>
      </c>
      <c r="V2839" s="1">
        <v>40644</v>
      </c>
      <c r="W2839">
        <v>13.325100000000001</v>
      </c>
      <c r="Y2839" s="1">
        <v>40644</v>
      </c>
      <c r="Z2839">
        <v>14.813700000000001</v>
      </c>
      <c r="AB2839" s="1">
        <v>41011</v>
      </c>
      <c r="AC2839">
        <v>13.157</v>
      </c>
      <c r="AE2839" s="1">
        <v>40644</v>
      </c>
      <c r="AF2839">
        <v>9.7833000000000006</v>
      </c>
      <c r="AH2839" s="1"/>
      <c r="AK2839" s="1">
        <v>41010</v>
      </c>
      <c r="AL2839">
        <v>12.21</v>
      </c>
      <c r="AN2839" s="1">
        <v>40644</v>
      </c>
      <c r="AO2839">
        <v>11.943899999999999</v>
      </c>
      <c r="AQ2839" s="1">
        <v>40644</v>
      </c>
      <c r="AR2839">
        <v>13.837199999999999</v>
      </c>
      <c r="AT2839" s="1">
        <v>42467</v>
      </c>
      <c r="AU2839">
        <v>22.394100000000002</v>
      </c>
      <c r="AW2839" s="1">
        <v>40644</v>
      </c>
      <c r="AX2839">
        <v>17.093599999999999</v>
      </c>
      <c r="AZ2839" s="1">
        <v>41009</v>
      </c>
      <c r="BA2839">
        <v>15.052300000000001</v>
      </c>
      <c r="BC2839" s="1">
        <v>42199</v>
      </c>
      <c r="BD2839">
        <v>16.679400000000001</v>
      </c>
      <c r="BF2839" s="1">
        <v>42922</v>
      </c>
      <c r="BG2839">
        <v>19.914300000000001</v>
      </c>
      <c r="BI2839" s="1">
        <v>40644</v>
      </c>
      <c r="BJ2839">
        <v>8.0789000000000009</v>
      </c>
      <c r="BL2839" s="1">
        <v>40644</v>
      </c>
      <c r="BM2839">
        <v>16.7911</v>
      </c>
      <c r="BO2839" s="1">
        <v>40644</v>
      </c>
      <c r="BP2839">
        <v>14.090400000000001</v>
      </c>
      <c r="BR2839" s="1">
        <v>40644</v>
      </c>
      <c r="BS2839">
        <v>12.4261</v>
      </c>
    </row>
    <row r="2840" spans="1:71" x14ac:dyDescent="0.45">
      <c r="A2840" s="1">
        <v>40645</v>
      </c>
      <c r="B2840">
        <v>15.957800000000001</v>
      </c>
      <c r="D2840" s="1">
        <v>40645</v>
      </c>
      <c r="E2840">
        <v>12.7281</v>
      </c>
      <c r="G2840" s="1">
        <v>40645</v>
      </c>
      <c r="H2840">
        <v>11.706</v>
      </c>
      <c r="J2840" s="1">
        <v>40645</v>
      </c>
      <c r="K2840">
        <v>11.587199999999999</v>
      </c>
      <c r="M2840" s="1">
        <v>40827</v>
      </c>
      <c r="N2840">
        <v>13.493600000000001</v>
      </c>
      <c r="P2840" s="1">
        <v>41011</v>
      </c>
      <c r="Q2840">
        <v>16.542200000000001</v>
      </c>
      <c r="S2840" s="1">
        <v>41011</v>
      </c>
      <c r="T2840">
        <v>16.5489</v>
      </c>
      <c r="V2840" s="1">
        <v>40645</v>
      </c>
      <c r="W2840">
        <v>13.21</v>
      </c>
      <c r="Y2840" s="1">
        <v>40645</v>
      </c>
      <c r="Z2840">
        <v>14.6982</v>
      </c>
      <c r="AB2840" s="1">
        <v>41012</v>
      </c>
      <c r="AC2840">
        <v>13.176399999999999</v>
      </c>
      <c r="AE2840" s="1">
        <v>40645</v>
      </c>
      <c r="AF2840">
        <v>9.7713000000000001</v>
      </c>
      <c r="AH2840" s="1"/>
      <c r="AK2840" s="1">
        <v>41011</v>
      </c>
      <c r="AL2840">
        <v>12.258800000000001</v>
      </c>
      <c r="AN2840" s="1">
        <v>40645</v>
      </c>
      <c r="AO2840">
        <v>11.8536</v>
      </c>
      <c r="AQ2840" s="1">
        <v>40645</v>
      </c>
      <c r="AR2840">
        <v>13.8246</v>
      </c>
      <c r="AT2840" s="1">
        <v>42468</v>
      </c>
      <c r="AU2840">
        <v>22.4787</v>
      </c>
      <c r="AW2840" s="1">
        <v>40645</v>
      </c>
      <c r="AX2840">
        <v>16.832799999999999</v>
      </c>
      <c r="AZ2840" s="1">
        <v>41010</v>
      </c>
      <c r="BA2840">
        <v>15.071899999999999</v>
      </c>
      <c r="BC2840" s="1">
        <v>42200</v>
      </c>
      <c r="BD2840">
        <v>16.614799999999999</v>
      </c>
      <c r="BF2840" s="1">
        <v>42923</v>
      </c>
      <c r="BG2840">
        <v>20.0213</v>
      </c>
      <c r="BI2840" s="1">
        <v>40645</v>
      </c>
      <c r="BJ2840">
        <v>8.4530999999999992</v>
      </c>
      <c r="BL2840" s="1">
        <v>40645</v>
      </c>
      <c r="BM2840">
        <v>16.657800000000002</v>
      </c>
      <c r="BO2840" s="1">
        <v>40645</v>
      </c>
      <c r="BP2840">
        <v>14.0665</v>
      </c>
      <c r="BR2840" s="1">
        <v>40645</v>
      </c>
      <c r="BS2840">
        <v>12.397600000000001</v>
      </c>
    </row>
    <row r="2841" spans="1:71" x14ac:dyDescent="0.45">
      <c r="A2841" s="1">
        <v>40646</v>
      </c>
      <c r="B2841">
        <v>15.928699999999999</v>
      </c>
      <c r="D2841" s="1">
        <v>40646</v>
      </c>
      <c r="E2841">
        <v>12.731400000000001</v>
      </c>
      <c r="G2841" s="1">
        <v>40646</v>
      </c>
      <c r="H2841">
        <v>11.6645</v>
      </c>
      <c r="J2841" s="1">
        <v>40646</v>
      </c>
      <c r="K2841">
        <v>11.697800000000001</v>
      </c>
      <c r="M2841" s="1">
        <v>40828</v>
      </c>
      <c r="N2841">
        <v>13.6317</v>
      </c>
      <c r="P2841" s="1">
        <v>41012</v>
      </c>
      <c r="Q2841">
        <v>16.4649</v>
      </c>
      <c r="S2841" s="1">
        <v>41012</v>
      </c>
      <c r="T2841">
        <v>16.5566</v>
      </c>
      <c r="V2841" s="1">
        <v>40646</v>
      </c>
      <c r="W2841">
        <v>13.194800000000001</v>
      </c>
      <c r="Y2841" s="1">
        <v>40646</v>
      </c>
      <c r="Z2841">
        <v>14.7377</v>
      </c>
      <c r="AB2841" s="1">
        <v>41015</v>
      </c>
      <c r="AC2841">
        <v>13.3184</v>
      </c>
      <c r="AE2841" s="1">
        <v>40646</v>
      </c>
      <c r="AF2841">
        <v>9.7967999999999993</v>
      </c>
      <c r="AH2841" s="1"/>
      <c r="AK2841" s="1">
        <v>41012</v>
      </c>
      <c r="AL2841">
        <v>12.1883</v>
      </c>
      <c r="AN2841" s="1">
        <v>40646</v>
      </c>
      <c r="AO2841">
        <v>11.8847</v>
      </c>
      <c r="AQ2841" s="1">
        <v>40646</v>
      </c>
      <c r="AR2841">
        <v>13.787000000000001</v>
      </c>
      <c r="AT2841" s="1">
        <v>42471</v>
      </c>
      <c r="AU2841">
        <v>22.342600000000001</v>
      </c>
      <c r="AW2841" s="1">
        <v>40646</v>
      </c>
      <c r="AX2841">
        <v>16.8963</v>
      </c>
      <c r="AZ2841" s="1">
        <v>41011</v>
      </c>
      <c r="BA2841">
        <v>15.143800000000001</v>
      </c>
      <c r="BC2841" s="1">
        <v>42201</v>
      </c>
      <c r="BD2841">
        <v>16.9573</v>
      </c>
      <c r="BF2841" s="1">
        <v>42926</v>
      </c>
      <c r="BG2841">
        <v>19.820599999999999</v>
      </c>
      <c r="BI2841" s="1">
        <v>40646</v>
      </c>
      <c r="BJ2841">
        <v>8.4247999999999994</v>
      </c>
      <c r="BL2841" s="1">
        <v>40646</v>
      </c>
      <c r="BM2841">
        <v>16.702200000000001</v>
      </c>
      <c r="BO2841" s="1">
        <v>40646</v>
      </c>
      <c r="BP2841">
        <v>14.132400000000001</v>
      </c>
      <c r="BR2841" s="1">
        <v>40646</v>
      </c>
      <c r="BS2841">
        <v>12.413399999999999</v>
      </c>
    </row>
    <row r="2842" spans="1:71" x14ac:dyDescent="0.45">
      <c r="A2842" s="1">
        <v>40647</v>
      </c>
      <c r="B2842">
        <v>16.0703</v>
      </c>
      <c r="D2842" s="1">
        <v>40647</v>
      </c>
      <c r="E2842">
        <v>12.758100000000001</v>
      </c>
      <c r="G2842" s="1">
        <v>40647</v>
      </c>
      <c r="H2842">
        <v>11.7226</v>
      </c>
      <c r="J2842" s="1">
        <v>40647</v>
      </c>
      <c r="K2842">
        <v>11.781499999999999</v>
      </c>
      <c r="M2842" s="1">
        <v>40829</v>
      </c>
      <c r="N2842">
        <v>13.5488</v>
      </c>
      <c r="P2842" s="1">
        <v>41015</v>
      </c>
      <c r="Q2842">
        <v>16.593699999999998</v>
      </c>
      <c r="S2842" s="1">
        <v>41015</v>
      </c>
      <c r="T2842">
        <v>16.825700000000001</v>
      </c>
      <c r="V2842" s="1">
        <v>40647</v>
      </c>
      <c r="W2842">
        <v>13.340199999999999</v>
      </c>
      <c r="Y2842" s="1">
        <v>40647</v>
      </c>
      <c r="Z2842">
        <v>14.7043</v>
      </c>
      <c r="AB2842" s="1">
        <v>41016</v>
      </c>
      <c r="AC2842">
        <v>13.4411</v>
      </c>
      <c r="AE2842" s="1">
        <v>40647</v>
      </c>
      <c r="AF2842">
        <v>9.8310999999999993</v>
      </c>
      <c r="AH2842" s="1"/>
      <c r="AK2842" s="1">
        <v>41015</v>
      </c>
      <c r="AL2842">
        <v>12.3185</v>
      </c>
      <c r="AN2842" s="1">
        <v>40647</v>
      </c>
      <c r="AO2842">
        <v>11.9595</v>
      </c>
      <c r="AQ2842" s="1">
        <v>40647</v>
      </c>
      <c r="AR2842">
        <v>13.8347</v>
      </c>
      <c r="AT2842" s="1">
        <v>42472</v>
      </c>
      <c r="AU2842">
        <v>22.412500000000001</v>
      </c>
      <c r="AW2842" s="1">
        <v>40647</v>
      </c>
      <c r="AX2842">
        <v>17.026800000000001</v>
      </c>
      <c r="AZ2842" s="1">
        <v>41012</v>
      </c>
      <c r="BA2842">
        <v>15.107799999999999</v>
      </c>
      <c r="BC2842" s="1">
        <v>42202</v>
      </c>
      <c r="BD2842">
        <v>16.815100000000001</v>
      </c>
      <c r="BF2842" s="1">
        <v>42927</v>
      </c>
      <c r="BG2842">
        <v>19.816099999999999</v>
      </c>
      <c r="BI2842" s="1">
        <v>40647</v>
      </c>
      <c r="BJ2842">
        <v>8.4123000000000001</v>
      </c>
      <c r="BL2842" s="1">
        <v>40647</v>
      </c>
      <c r="BM2842">
        <v>16.817799999999998</v>
      </c>
      <c r="BO2842" s="1">
        <v>40647</v>
      </c>
      <c r="BP2842">
        <v>14.228300000000001</v>
      </c>
      <c r="BR2842" s="1">
        <v>40647</v>
      </c>
      <c r="BS2842">
        <v>12.4771</v>
      </c>
    </row>
    <row r="2843" spans="1:71" x14ac:dyDescent="0.45">
      <c r="A2843" s="1">
        <v>40648</v>
      </c>
      <c r="B2843">
        <v>16.328499999999998</v>
      </c>
      <c r="D2843" s="1">
        <v>40648</v>
      </c>
      <c r="E2843">
        <v>12.938000000000001</v>
      </c>
      <c r="G2843" s="1">
        <v>40648</v>
      </c>
      <c r="H2843">
        <v>11.9633</v>
      </c>
      <c r="J2843" s="1">
        <v>40648</v>
      </c>
      <c r="K2843">
        <v>11.8787</v>
      </c>
      <c r="M2843" s="1">
        <v>40830</v>
      </c>
      <c r="N2843">
        <v>13.7753</v>
      </c>
      <c r="P2843" s="1">
        <v>41016</v>
      </c>
      <c r="Q2843">
        <v>16.731200000000001</v>
      </c>
      <c r="S2843" s="1">
        <v>41016</v>
      </c>
      <c r="T2843">
        <v>16.8948</v>
      </c>
      <c r="V2843" s="1">
        <v>40648</v>
      </c>
      <c r="W2843">
        <v>13.4735</v>
      </c>
      <c r="Y2843" s="1">
        <v>40648</v>
      </c>
      <c r="Z2843">
        <v>14.9991</v>
      </c>
      <c r="AB2843" s="1">
        <v>41017</v>
      </c>
      <c r="AC2843">
        <v>13.5702</v>
      </c>
      <c r="AE2843" s="1">
        <v>40648</v>
      </c>
      <c r="AF2843">
        <v>9.9448000000000008</v>
      </c>
      <c r="AH2843" s="1"/>
      <c r="AK2843" s="1">
        <v>41016</v>
      </c>
      <c r="AL2843">
        <v>12.4215</v>
      </c>
      <c r="AN2843" s="1">
        <v>40648</v>
      </c>
      <c r="AO2843">
        <v>12.024900000000001</v>
      </c>
      <c r="AQ2843" s="1">
        <v>40648</v>
      </c>
      <c r="AR2843">
        <v>13.8246</v>
      </c>
      <c r="AT2843" s="1">
        <v>42473</v>
      </c>
      <c r="AU2843">
        <v>22.235900000000001</v>
      </c>
      <c r="AW2843" s="1">
        <v>40648</v>
      </c>
      <c r="AX2843">
        <v>17.200700000000001</v>
      </c>
      <c r="AZ2843" s="1">
        <v>41015</v>
      </c>
      <c r="BA2843">
        <v>15.254899999999999</v>
      </c>
      <c r="BC2843" s="1">
        <v>42205</v>
      </c>
      <c r="BD2843">
        <v>16.6858</v>
      </c>
      <c r="BF2843" s="1">
        <v>42928</v>
      </c>
      <c r="BG2843">
        <v>19.9678</v>
      </c>
      <c r="BI2843" s="1">
        <v>40648</v>
      </c>
      <c r="BJ2843">
        <v>8.4908999999999999</v>
      </c>
      <c r="BL2843" s="1">
        <v>40648</v>
      </c>
      <c r="BM2843">
        <v>17.035599999999999</v>
      </c>
      <c r="BO2843" s="1">
        <v>40648</v>
      </c>
      <c r="BP2843">
        <v>14.456</v>
      </c>
      <c r="BR2843" s="1">
        <v>40648</v>
      </c>
      <c r="BS2843">
        <v>12.6136</v>
      </c>
    </row>
    <row r="2844" spans="1:71" x14ac:dyDescent="0.45">
      <c r="A2844" s="1">
        <v>40651</v>
      </c>
      <c r="B2844">
        <v>16.1952</v>
      </c>
      <c r="D2844" s="1">
        <v>40651</v>
      </c>
      <c r="E2844">
        <v>12.7281</v>
      </c>
      <c r="G2844" s="1">
        <v>40651</v>
      </c>
      <c r="H2844">
        <v>11.784800000000001</v>
      </c>
      <c r="J2844" s="1">
        <v>40651</v>
      </c>
      <c r="K2844">
        <v>11.8284</v>
      </c>
      <c r="M2844" s="1">
        <v>40833</v>
      </c>
      <c r="N2844">
        <v>13.581899999999999</v>
      </c>
      <c r="P2844" s="1">
        <v>41017</v>
      </c>
      <c r="Q2844">
        <v>16.593699999999998</v>
      </c>
      <c r="S2844" s="1">
        <v>41017</v>
      </c>
      <c r="T2844">
        <v>16.956299999999999</v>
      </c>
      <c r="V2844" s="1">
        <v>40651</v>
      </c>
      <c r="W2844">
        <v>13.3614</v>
      </c>
      <c r="Y2844" s="1">
        <v>40651</v>
      </c>
      <c r="Z2844">
        <v>14.835000000000001</v>
      </c>
      <c r="AB2844" s="1">
        <v>41018</v>
      </c>
      <c r="AC2844">
        <v>13.4734</v>
      </c>
      <c r="AE2844" s="1">
        <v>40651</v>
      </c>
      <c r="AF2844">
        <v>9.8625000000000007</v>
      </c>
      <c r="AH2844" s="1"/>
      <c r="AK2844" s="1">
        <v>41017</v>
      </c>
      <c r="AL2844">
        <v>12.4107</v>
      </c>
      <c r="AN2844" s="1">
        <v>40651</v>
      </c>
      <c r="AO2844">
        <v>11.803699999999999</v>
      </c>
      <c r="AQ2844" s="1">
        <v>40651</v>
      </c>
      <c r="AR2844">
        <v>13.776999999999999</v>
      </c>
      <c r="AT2844" s="1">
        <v>42474</v>
      </c>
      <c r="AU2844">
        <v>22.155000000000001</v>
      </c>
      <c r="AW2844" s="1">
        <v>40651</v>
      </c>
      <c r="AX2844">
        <v>16.822700000000001</v>
      </c>
      <c r="AZ2844" s="1">
        <v>41016</v>
      </c>
      <c r="BA2844">
        <v>15.424799999999999</v>
      </c>
      <c r="BC2844" s="1">
        <v>42206</v>
      </c>
      <c r="BD2844">
        <v>16.349799999999998</v>
      </c>
      <c r="BF2844" s="1">
        <v>42929</v>
      </c>
      <c r="BG2844">
        <v>19.878599999999999</v>
      </c>
      <c r="BI2844" s="1">
        <v>40651</v>
      </c>
      <c r="BJ2844">
        <v>8.4374000000000002</v>
      </c>
      <c r="BL2844" s="1">
        <v>40651</v>
      </c>
      <c r="BM2844">
        <v>17.013300000000001</v>
      </c>
      <c r="BO2844" s="1">
        <v>40651</v>
      </c>
      <c r="BP2844">
        <v>14.360099999999999</v>
      </c>
      <c r="BR2844" s="1">
        <v>40651</v>
      </c>
      <c r="BS2844">
        <v>12.505700000000001</v>
      </c>
    </row>
    <row r="2845" spans="1:71" x14ac:dyDescent="0.45">
      <c r="A2845" s="1">
        <v>40652</v>
      </c>
      <c r="B2845">
        <v>16.141100000000002</v>
      </c>
      <c r="D2845" s="1">
        <v>40652</v>
      </c>
      <c r="E2845">
        <v>12.6981</v>
      </c>
      <c r="G2845" s="1">
        <v>40652</v>
      </c>
      <c r="H2845">
        <v>11.734999999999999</v>
      </c>
      <c r="J2845" s="1">
        <v>40652</v>
      </c>
      <c r="K2845">
        <v>11.7681</v>
      </c>
      <c r="M2845" s="1">
        <v>40834</v>
      </c>
      <c r="N2845">
        <v>13.7918</v>
      </c>
      <c r="P2845" s="1">
        <v>41018</v>
      </c>
      <c r="Q2845">
        <v>16.6023</v>
      </c>
      <c r="S2845" s="1">
        <v>41018</v>
      </c>
      <c r="T2845">
        <v>16.940999999999999</v>
      </c>
      <c r="V2845" s="1">
        <v>40652</v>
      </c>
      <c r="W2845">
        <v>13.4251</v>
      </c>
      <c r="Y2845" s="1">
        <v>40652</v>
      </c>
      <c r="Z2845">
        <v>14.804600000000001</v>
      </c>
      <c r="AB2845" s="1">
        <v>41019</v>
      </c>
      <c r="AC2845">
        <v>13.563700000000001</v>
      </c>
      <c r="AE2845" s="1">
        <v>40652</v>
      </c>
      <c r="AF2845">
        <v>10.036</v>
      </c>
      <c r="AH2845" s="1"/>
      <c r="AK2845" s="1">
        <v>41018</v>
      </c>
      <c r="AL2845">
        <v>12.3185</v>
      </c>
      <c r="AN2845" s="1">
        <v>40652</v>
      </c>
      <c r="AO2845">
        <v>11.741400000000001</v>
      </c>
      <c r="AQ2845" s="1">
        <v>40652</v>
      </c>
      <c r="AR2845">
        <v>13.766999999999999</v>
      </c>
      <c r="AT2845" s="1">
        <v>42475</v>
      </c>
      <c r="AU2845">
        <v>22.2469</v>
      </c>
      <c r="AW2845" s="1">
        <v>40652</v>
      </c>
      <c r="AX2845">
        <v>16.926400000000001</v>
      </c>
      <c r="AZ2845" s="1">
        <v>41017</v>
      </c>
      <c r="BA2845">
        <v>15.424799999999999</v>
      </c>
      <c r="BC2845" s="1">
        <v>42207</v>
      </c>
      <c r="BD2845">
        <v>16.4209</v>
      </c>
      <c r="BF2845" s="1">
        <v>42930</v>
      </c>
      <c r="BG2845">
        <v>19.8964</v>
      </c>
      <c r="BI2845" s="1">
        <v>40652</v>
      </c>
      <c r="BJ2845">
        <v>8.4154</v>
      </c>
      <c r="BL2845" s="1">
        <v>40652</v>
      </c>
      <c r="BM2845">
        <v>16.973300000000002</v>
      </c>
      <c r="BO2845" s="1">
        <v>40652</v>
      </c>
      <c r="BP2845">
        <v>14.2942</v>
      </c>
      <c r="BR2845" s="1">
        <v>40652</v>
      </c>
      <c r="BS2845">
        <v>12.506499999999999</v>
      </c>
    </row>
    <row r="2846" spans="1:71" x14ac:dyDescent="0.45">
      <c r="A2846" s="1">
        <v>40653</v>
      </c>
      <c r="B2846">
        <v>16.52</v>
      </c>
      <c r="D2846" s="1">
        <v>40653</v>
      </c>
      <c r="E2846">
        <v>12.818</v>
      </c>
      <c r="G2846" s="1">
        <v>40653</v>
      </c>
      <c r="H2846">
        <v>11.901</v>
      </c>
      <c r="J2846" s="1">
        <v>40653</v>
      </c>
      <c r="K2846">
        <v>11.902100000000001</v>
      </c>
      <c r="M2846" s="1">
        <v>40835</v>
      </c>
      <c r="N2846">
        <v>13.670299999999999</v>
      </c>
      <c r="P2846" s="1">
        <v>41019</v>
      </c>
      <c r="Q2846">
        <v>16.774100000000001</v>
      </c>
      <c r="S2846" s="1">
        <v>41019</v>
      </c>
      <c r="T2846">
        <v>17.140799999999999</v>
      </c>
      <c r="V2846" s="1">
        <v>40653</v>
      </c>
      <c r="W2846">
        <v>13.476599999999999</v>
      </c>
      <c r="Y2846" s="1">
        <v>40653</v>
      </c>
      <c r="Z2846">
        <v>15.0174</v>
      </c>
      <c r="AB2846" s="1">
        <v>41022</v>
      </c>
      <c r="AC2846">
        <v>13.5121</v>
      </c>
      <c r="AE2846" s="1">
        <v>40653</v>
      </c>
      <c r="AF2846">
        <v>10.1212</v>
      </c>
      <c r="AH2846" s="1"/>
      <c r="AK2846" s="1">
        <v>41019</v>
      </c>
      <c r="AL2846">
        <v>12.407999999999999</v>
      </c>
      <c r="AN2846" s="1">
        <v>40653</v>
      </c>
      <c r="AO2846">
        <v>11.8972</v>
      </c>
      <c r="AQ2846" s="1">
        <v>40653</v>
      </c>
      <c r="AR2846">
        <v>13.9651</v>
      </c>
      <c r="AT2846" s="1">
        <v>42478</v>
      </c>
      <c r="AU2846">
        <v>22.4161</v>
      </c>
      <c r="AW2846" s="1">
        <v>40653</v>
      </c>
      <c r="AX2846">
        <v>17.508400000000002</v>
      </c>
      <c r="AZ2846" s="1">
        <v>41018</v>
      </c>
      <c r="BA2846">
        <v>15.379099999999999</v>
      </c>
      <c r="BC2846" s="1">
        <v>42208</v>
      </c>
      <c r="BD2846">
        <v>16.278700000000001</v>
      </c>
      <c r="BF2846" s="1">
        <v>42933</v>
      </c>
      <c r="BG2846">
        <v>19.9009</v>
      </c>
      <c r="BI2846" s="1">
        <v>40653</v>
      </c>
      <c r="BJ2846">
        <v>8.4939999999999998</v>
      </c>
      <c r="BL2846" s="1">
        <v>40653</v>
      </c>
      <c r="BM2846">
        <v>17.1067</v>
      </c>
      <c r="BO2846" s="1">
        <v>40653</v>
      </c>
      <c r="BP2846">
        <v>14.408099999999999</v>
      </c>
      <c r="BR2846" s="1">
        <v>40653</v>
      </c>
      <c r="BS2846">
        <v>12.6464</v>
      </c>
    </row>
    <row r="2847" spans="1:71" x14ac:dyDescent="0.45">
      <c r="A2847" s="1">
        <v>40654</v>
      </c>
      <c r="B2847">
        <v>16.6158</v>
      </c>
      <c r="D2847" s="1">
        <v>40654</v>
      </c>
      <c r="E2847">
        <v>12.874700000000001</v>
      </c>
      <c r="G2847" s="1">
        <v>40654</v>
      </c>
      <c r="H2847">
        <v>11.930099999999999</v>
      </c>
      <c r="J2847" s="1">
        <v>40654</v>
      </c>
      <c r="K2847">
        <v>11.8887</v>
      </c>
      <c r="M2847" s="1">
        <v>40836</v>
      </c>
      <c r="N2847">
        <v>13.72</v>
      </c>
      <c r="P2847" s="1">
        <v>41022</v>
      </c>
      <c r="Q2847">
        <v>16.5594</v>
      </c>
      <c r="S2847" s="1">
        <v>41022</v>
      </c>
      <c r="T2847">
        <v>16.994800000000001</v>
      </c>
      <c r="V2847" s="1">
        <v>40654</v>
      </c>
      <c r="W2847">
        <v>13.558400000000001</v>
      </c>
      <c r="Y2847" s="1">
        <v>40654</v>
      </c>
      <c r="Z2847">
        <v>15.0387</v>
      </c>
      <c r="AB2847" s="1">
        <v>41023</v>
      </c>
      <c r="AC2847">
        <v>13.673500000000001</v>
      </c>
      <c r="AE2847" s="1">
        <v>40654</v>
      </c>
      <c r="AF2847">
        <v>10.175000000000001</v>
      </c>
      <c r="AH2847" s="1"/>
      <c r="AK2847" s="1">
        <v>41022</v>
      </c>
      <c r="AL2847">
        <v>12.3673</v>
      </c>
      <c r="AN2847" s="1">
        <v>40654</v>
      </c>
      <c r="AO2847">
        <v>11.9003</v>
      </c>
      <c r="AQ2847" s="1">
        <v>40654</v>
      </c>
      <c r="AR2847">
        <v>13.922499999999999</v>
      </c>
      <c r="AT2847" s="1">
        <v>42479</v>
      </c>
      <c r="AU2847">
        <v>22.342600000000001</v>
      </c>
      <c r="AW2847" s="1">
        <v>40654</v>
      </c>
      <c r="AX2847">
        <v>17.578600000000002</v>
      </c>
      <c r="AZ2847" s="1">
        <v>41019</v>
      </c>
      <c r="BA2847">
        <v>15.6111</v>
      </c>
      <c r="BC2847" s="1">
        <v>42209</v>
      </c>
      <c r="BD2847">
        <v>16.291599999999999</v>
      </c>
      <c r="BF2847" s="1">
        <v>42934</v>
      </c>
      <c r="BG2847">
        <v>19.976700000000001</v>
      </c>
      <c r="BI2847" s="1">
        <v>40654</v>
      </c>
      <c r="BJ2847">
        <v>8.4594000000000005</v>
      </c>
      <c r="BL2847" s="1">
        <v>40654</v>
      </c>
      <c r="BM2847">
        <v>17.137799999999999</v>
      </c>
      <c r="BO2847" s="1">
        <v>40654</v>
      </c>
      <c r="BP2847">
        <v>14.414099999999999</v>
      </c>
      <c r="BR2847" s="1">
        <v>40654</v>
      </c>
      <c r="BS2847">
        <v>12.6691</v>
      </c>
    </row>
    <row r="2848" spans="1:71" x14ac:dyDescent="0.45">
      <c r="A2848" s="1">
        <v>40658</v>
      </c>
      <c r="B2848">
        <v>16.5992</v>
      </c>
      <c r="D2848" s="1">
        <v>40658</v>
      </c>
      <c r="E2848">
        <v>12.9513</v>
      </c>
      <c r="G2848" s="1">
        <v>40658</v>
      </c>
      <c r="H2848">
        <v>11.8927</v>
      </c>
      <c r="J2848" s="1">
        <v>40658</v>
      </c>
      <c r="K2848">
        <v>11.9222</v>
      </c>
      <c r="M2848" s="1">
        <v>40837</v>
      </c>
      <c r="N2848">
        <v>14.051399999999999</v>
      </c>
      <c r="P2848" s="1">
        <v>41023</v>
      </c>
      <c r="Q2848">
        <v>16.774100000000001</v>
      </c>
      <c r="S2848" s="1">
        <v>41023</v>
      </c>
      <c r="T2848">
        <v>17.0947</v>
      </c>
      <c r="V2848" s="1">
        <v>40658</v>
      </c>
      <c r="W2848">
        <v>13.6614</v>
      </c>
      <c r="Y2848" s="1">
        <v>40658</v>
      </c>
      <c r="Z2848">
        <v>15.0204</v>
      </c>
      <c r="AB2848" s="1">
        <v>41024</v>
      </c>
      <c r="AC2848">
        <v>13.7445</v>
      </c>
      <c r="AE2848" s="1">
        <v>40658</v>
      </c>
      <c r="AF2848">
        <v>10.263199999999999</v>
      </c>
      <c r="AH2848" s="1"/>
      <c r="AK2848" s="1">
        <v>41023</v>
      </c>
      <c r="AL2848">
        <v>12.456799999999999</v>
      </c>
      <c r="AN2848" s="1">
        <v>40658</v>
      </c>
      <c r="AO2848">
        <v>11.9003</v>
      </c>
      <c r="AQ2848" s="1">
        <v>40658</v>
      </c>
      <c r="AR2848">
        <v>13.9099</v>
      </c>
      <c r="AT2848" s="1">
        <v>42480</v>
      </c>
      <c r="AU2848">
        <v>21.3384</v>
      </c>
      <c r="AW2848" s="1">
        <v>40658</v>
      </c>
      <c r="AX2848">
        <v>17.394600000000001</v>
      </c>
      <c r="AZ2848" s="1">
        <v>41022</v>
      </c>
      <c r="BA2848">
        <v>15.506499999999999</v>
      </c>
      <c r="BC2848" s="1">
        <v>42212</v>
      </c>
      <c r="BD2848">
        <v>16.6083</v>
      </c>
      <c r="BF2848" s="1">
        <v>42935</v>
      </c>
      <c r="BG2848">
        <v>20.101700000000001</v>
      </c>
      <c r="BI2848" s="1">
        <v>40658</v>
      </c>
      <c r="BJ2848">
        <v>8.4751999999999992</v>
      </c>
      <c r="BL2848" s="1">
        <v>40658</v>
      </c>
      <c r="BM2848">
        <v>17.124400000000001</v>
      </c>
      <c r="BO2848" s="1">
        <v>40658</v>
      </c>
      <c r="BP2848">
        <v>14.4201</v>
      </c>
      <c r="BR2848" s="1">
        <v>40658</v>
      </c>
      <c r="BS2848">
        <v>12.677199999999999</v>
      </c>
    </row>
    <row r="2849" spans="1:71" x14ac:dyDescent="0.45">
      <c r="A2849" s="1">
        <v>40659</v>
      </c>
      <c r="B2849">
        <v>16.778199999999998</v>
      </c>
      <c r="D2849" s="1">
        <v>40659</v>
      </c>
      <c r="E2849">
        <v>13.087899999999999</v>
      </c>
      <c r="G2849" s="1">
        <v>40659</v>
      </c>
      <c r="H2849">
        <v>11.988199999999999</v>
      </c>
      <c r="J2849" s="1">
        <v>40659</v>
      </c>
      <c r="K2849">
        <v>12.019399999999999</v>
      </c>
      <c r="M2849" s="1">
        <v>40840</v>
      </c>
      <c r="N2849">
        <v>14.195</v>
      </c>
      <c r="P2849" s="1">
        <v>41024</v>
      </c>
      <c r="Q2849">
        <v>16.9373</v>
      </c>
      <c r="S2849" s="1">
        <v>41024</v>
      </c>
      <c r="T2849">
        <v>17.156199999999998</v>
      </c>
      <c r="V2849" s="1">
        <v>40659</v>
      </c>
      <c r="W2849">
        <v>13.8614</v>
      </c>
      <c r="Y2849" s="1">
        <v>40659</v>
      </c>
      <c r="Z2849">
        <v>14.856299999999999</v>
      </c>
      <c r="AB2849" s="1">
        <v>41025</v>
      </c>
      <c r="AC2849">
        <v>13.8026</v>
      </c>
      <c r="AE2849" s="1">
        <v>40659</v>
      </c>
      <c r="AF2849">
        <v>10.339399999999999</v>
      </c>
      <c r="AH2849" s="1"/>
      <c r="AK2849" s="1">
        <v>41024</v>
      </c>
      <c r="AL2849">
        <v>12.6005</v>
      </c>
      <c r="AN2849" s="1">
        <v>40659</v>
      </c>
      <c r="AO2849">
        <v>12.0405</v>
      </c>
      <c r="AQ2849" s="1">
        <v>40659</v>
      </c>
      <c r="AR2849">
        <v>14.055400000000001</v>
      </c>
      <c r="AT2849" s="1">
        <v>42481</v>
      </c>
      <c r="AU2849">
        <v>20.7498</v>
      </c>
      <c r="AW2849" s="1">
        <v>40659</v>
      </c>
      <c r="AX2849">
        <v>17.528400000000001</v>
      </c>
      <c r="AZ2849" s="1">
        <v>41023</v>
      </c>
      <c r="BA2849">
        <v>15.722200000000001</v>
      </c>
      <c r="BC2849" s="1">
        <v>42213</v>
      </c>
      <c r="BD2849">
        <v>16.672899999999998</v>
      </c>
      <c r="BF2849" s="1">
        <v>42936</v>
      </c>
      <c r="BG2849">
        <v>20.347100000000001</v>
      </c>
      <c r="BI2849" s="1">
        <v>40659</v>
      </c>
      <c r="BJ2849">
        <v>8.5318000000000005</v>
      </c>
      <c r="BL2849" s="1">
        <v>40659</v>
      </c>
      <c r="BM2849">
        <v>17.164400000000001</v>
      </c>
      <c r="BO2849" s="1">
        <v>40659</v>
      </c>
      <c r="BP2849">
        <v>14.468</v>
      </c>
      <c r="BR2849" s="1">
        <v>40659</v>
      </c>
      <c r="BS2849">
        <v>12.7851</v>
      </c>
    </row>
    <row r="2850" spans="1:71" x14ac:dyDescent="0.45">
      <c r="A2850" s="1">
        <v>40660</v>
      </c>
      <c r="B2850">
        <v>16.936499999999999</v>
      </c>
      <c r="D2850" s="1">
        <v>40660</v>
      </c>
      <c r="E2850">
        <v>13.124599999999999</v>
      </c>
      <c r="G2850" s="1">
        <v>40660</v>
      </c>
      <c r="H2850">
        <v>12.0006</v>
      </c>
      <c r="J2850" s="1">
        <v>40660</v>
      </c>
      <c r="K2850">
        <v>12.1366</v>
      </c>
      <c r="M2850" s="1">
        <v>40841</v>
      </c>
      <c r="N2850">
        <v>13.802899999999999</v>
      </c>
      <c r="P2850" s="1">
        <v>41025</v>
      </c>
      <c r="Q2850">
        <v>17.0489</v>
      </c>
      <c r="S2850" s="1">
        <v>41025</v>
      </c>
      <c r="T2850">
        <v>17.4406</v>
      </c>
      <c r="V2850" s="1">
        <v>40660</v>
      </c>
      <c r="W2850">
        <v>13.955299999999999</v>
      </c>
      <c r="Y2850" s="1">
        <v>40660</v>
      </c>
      <c r="Z2850">
        <v>15.084300000000001</v>
      </c>
      <c r="AB2850" s="1">
        <v>41026</v>
      </c>
      <c r="AC2850">
        <v>13.834899999999999</v>
      </c>
      <c r="AE2850" s="1">
        <v>40660</v>
      </c>
      <c r="AF2850">
        <v>10.411200000000001</v>
      </c>
      <c r="AH2850" s="1"/>
      <c r="AK2850" s="1">
        <v>41025</v>
      </c>
      <c r="AL2850">
        <v>12.6792</v>
      </c>
      <c r="AN2850" s="1">
        <v>40660</v>
      </c>
      <c r="AO2850">
        <v>12.1495</v>
      </c>
      <c r="AQ2850" s="1">
        <v>40660</v>
      </c>
      <c r="AR2850">
        <v>14.095499999999999</v>
      </c>
      <c r="AT2850" s="1">
        <v>42482</v>
      </c>
      <c r="AU2850">
        <v>20.775600000000001</v>
      </c>
      <c r="AW2850" s="1">
        <v>40660</v>
      </c>
      <c r="AX2850">
        <v>17.6555</v>
      </c>
      <c r="AZ2850" s="1">
        <v>41024</v>
      </c>
      <c r="BA2850">
        <v>15.823499999999999</v>
      </c>
      <c r="BC2850" s="1">
        <v>42214</v>
      </c>
      <c r="BD2850">
        <v>16.802199999999999</v>
      </c>
      <c r="BF2850" s="1">
        <v>42937</v>
      </c>
      <c r="BG2850">
        <v>20.681699999999999</v>
      </c>
      <c r="BI2850" s="1">
        <v>40660</v>
      </c>
      <c r="BJ2850">
        <v>8.6072000000000006</v>
      </c>
      <c r="BL2850" s="1">
        <v>40660</v>
      </c>
      <c r="BM2850">
        <v>17.293299999999999</v>
      </c>
      <c r="BO2850" s="1">
        <v>40660</v>
      </c>
      <c r="BP2850">
        <v>14.528</v>
      </c>
      <c r="BR2850" s="1">
        <v>40660</v>
      </c>
      <c r="BS2850">
        <v>12.8847</v>
      </c>
    </row>
    <row r="2851" spans="1:71" x14ac:dyDescent="0.45">
      <c r="A2851" s="1">
        <v>40661</v>
      </c>
      <c r="B2851">
        <v>17.011399999999998</v>
      </c>
      <c r="D2851" s="1">
        <v>40661</v>
      </c>
      <c r="E2851">
        <v>13.1945</v>
      </c>
      <c r="G2851" s="1">
        <v>40661</v>
      </c>
      <c r="H2851">
        <v>12.1417</v>
      </c>
      <c r="J2851" s="1">
        <v>40661</v>
      </c>
      <c r="K2851">
        <v>12.1869</v>
      </c>
      <c r="M2851" s="1">
        <v>40842</v>
      </c>
      <c r="N2851">
        <v>13.9078</v>
      </c>
      <c r="P2851" s="1">
        <v>41026</v>
      </c>
      <c r="Q2851">
        <v>17.220700000000001</v>
      </c>
      <c r="S2851" s="1">
        <v>41026</v>
      </c>
      <c r="T2851">
        <v>17.548200000000001</v>
      </c>
      <c r="V2851" s="1">
        <v>40661</v>
      </c>
      <c r="W2851">
        <v>14.037100000000001</v>
      </c>
      <c r="Y2851" s="1">
        <v>40661</v>
      </c>
      <c r="Z2851">
        <v>15.1876</v>
      </c>
      <c r="AB2851" s="1">
        <v>41029</v>
      </c>
      <c r="AC2851">
        <v>13.834899999999999</v>
      </c>
      <c r="AE2851" s="1">
        <v>40661</v>
      </c>
      <c r="AF2851">
        <v>10.462</v>
      </c>
      <c r="AH2851" s="1"/>
      <c r="AK2851" s="1">
        <v>41026</v>
      </c>
      <c r="AL2851">
        <v>12.749700000000001</v>
      </c>
      <c r="AN2851" s="1">
        <v>40661</v>
      </c>
      <c r="AO2851">
        <v>12.2492</v>
      </c>
      <c r="AQ2851" s="1">
        <v>40661</v>
      </c>
      <c r="AR2851">
        <v>14.253500000000001</v>
      </c>
      <c r="AT2851" s="1">
        <v>42485</v>
      </c>
      <c r="AU2851">
        <v>20.731400000000001</v>
      </c>
      <c r="AW2851" s="1">
        <v>40661</v>
      </c>
      <c r="AX2851">
        <v>17.7258</v>
      </c>
      <c r="AZ2851" s="1">
        <v>41025</v>
      </c>
      <c r="BA2851">
        <v>15.8203</v>
      </c>
      <c r="BC2851" s="1">
        <v>42215</v>
      </c>
      <c r="BD2851">
        <v>16.853899999999999</v>
      </c>
      <c r="BF2851" s="1">
        <v>42940</v>
      </c>
      <c r="BG2851">
        <v>20.222100000000001</v>
      </c>
      <c r="BI2851" s="1">
        <v>40661</v>
      </c>
      <c r="BJ2851">
        <v>8.6260999999999992</v>
      </c>
      <c r="BL2851" s="1">
        <v>40661</v>
      </c>
      <c r="BM2851">
        <v>17.2667</v>
      </c>
      <c r="BO2851" s="1">
        <v>40661</v>
      </c>
      <c r="BP2851">
        <v>14.569900000000001</v>
      </c>
      <c r="BR2851" s="1">
        <v>40661</v>
      </c>
      <c r="BS2851">
        <v>12.980600000000001</v>
      </c>
    </row>
    <row r="2852" spans="1:71" x14ac:dyDescent="0.45">
      <c r="A2852" s="1">
        <v>40662</v>
      </c>
      <c r="B2852">
        <v>16.861499999999999</v>
      </c>
      <c r="D2852" s="1">
        <v>40662</v>
      </c>
      <c r="E2852">
        <v>13.1745</v>
      </c>
      <c r="G2852" s="1">
        <v>40662</v>
      </c>
      <c r="H2852">
        <v>12.1624</v>
      </c>
      <c r="J2852" s="1">
        <v>40662</v>
      </c>
      <c r="K2852">
        <v>12.2204</v>
      </c>
      <c r="M2852" s="1">
        <v>40843</v>
      </c>
      <c r="N2852">
        <v>14.3994</v>
      </c>
      <c r="P2852" s="1">
        <v>41029</v>
      </c>
      <c r="Q2852">
        <v>17.3581</v>
      </c>
      <c r="S2852" s="1">
        <v>41029</v>
      </c>
      <c r="T2852">
        <v>17.671199999999999</v>
      </c>
      <c r="V2852" s="1">
        <v>40662</v>
      </c>
      <c r="W2852">
        <v>14.064399999999999</v>
      </c>
      <c r="Y2852" s="1">
        <v>40662</v>
      </c>
      <c r="Z2852">
        <v>15.360900000000001</v>
      </c>
      <c r="AB2852" s="1">
        <v>41030</v>
      </c>
      <c r="AC2852">
        <v>13.8994</v>
      </c>
      <c r="AE2852" s="1">
        <v>40662</v>
      </c>
      <c r="AF2852">
        <v>10.4232</v>
      </c>
      <c r="AH2852" s="1"/>
      <c r="AK2852" s="1">
        <v>41029</v>
      </c>
      <c r="AL2852">
        <v>12.6982</v>
      </c>
      <c r="AN2852" s="1">
        <v>40662</v>
      </c>
      <c r="AO2852">
        <v>12.215</v>
      </c>
      <c r="AQ2852" s="1">
        <v>40662</v>
      </c>
      <c r="AR2852">
        <v>14.1883</v>
      </c>
      <c r="AT2852" s="1">
        <v>42486</v>
      </c>
      <c r="AU2852">
        <v>20.701999999999998</v>
      </c>
      <c r="AW2852" s="1">
        <v>40662</v>
      </c>
      <c r="AX2852">
        <v>17.782599999999999</v>
      </c>
      <c r="AZ2852" s="1">
        <v>41026</v>
      </c>
      <c r="BA2852">
        <v>15.754899999999999</v>
      </c>
      <c r="BC2852" s="1">
        <v>42216</v>
      </c>
      <c r="BD2852">
        <v>17.047699999999999</v>
      </c>
      <c r="BF2852" s="1">
        <v>42941</v>
      </c>
      <c r="BG2852">
        <v>20.123999999999999</v>
      </c>
      <c r="BI2852" s="1">
        <v>40662</v>
      </c>
      <c r="BJ2852">
        <v>8.6260999999999992</v>
      </c>
      <c r="BL2852" s="1">
        <v>40662</v>
      </c>
      <c r="BM2852">
        <v>17.351099999999999</v>
      </c>
      <c r="BO2852" s="1">
        <v>40662</v>
      </c>
      <c r="BP2852">
        <v>14.581899999999999</v>
      </c>
      <c r="BR2852" s="1">
        <v>40662</v>
      </c>
      <c r="BS2852">
        <v>13.0075</v>
      </c>
    </row>
    <row r="2853" spans="1:71" x14ac:dyDescent="0.45">
      <c r="A2853" s="1">
        <v>40665</v>
      </c>
      <c r="B2853">
        <v>16.9573</v>
      </c>
      <c r="D2853" s="1">
        <v>40665</v>
      </c>
      <c r="E2853">
        <v>13.151199999999999</v>
      </c>
      <c r="G2853" s="1">
        <v>40665</v>
      </c>
      <c r="H2853">
        <v>12.257899999999999</v>
      </c>
      <c r="J2853" s="1">
        <v>40665</v>
      </c>
      <c r="K2853">
        <v>12.240500000000001</v>
      </c>
      <c r="M2853" s="1">
        <v>40844</v>
      </c>
      <c r="N2853">
        <v>14.2006</v>
      </c>
      <c r="P2853" s="1">
        <v>41030</v>
      </c>
      <c r="Q2853">
        <v>17.538499999999999</v>
      </c>
      <c r="S2853" s="1">
        <v>41030</v>
      </c>
      <c r="T2853">
        <v>17.863299999999999</v>
      </c>
      <c r="V2853" s="1">
        <v>40665</v>
      </c>
      <c r="W2853">
        <v>14.1007</v>
      </c>
      <c r="Y2853" s="1">
        <v>40665</v>
      </c>
      <c r="Z2853">
        <v>15.5311</v>
      </c>
      <c r="AB2853" s="1">
        <v>41031</v>
      </c>
      <c r="AC2853">
        <v>13.8672</v>
      </c>
      <c r="AE2853" s="1">
        <v>40665</v>
      </c>
      <c r="AF2853">
        <v>10.3454</v>
      </c>
      <c r="AH2853" s="1"/>
      <c r="AK2853" s="1">
        <v>41030</v>
      </c>
      <c r="AL2853">
        <v>12.8528</v>
      </c>
      <c r="AN2853" s="1">
        <v>40665</v>
      </c>
      <c r="AO2853">
        <v>12.162000000000001</v>
      </c>
      <c r="AQ2853" s="1">
        <v>40665</v>
      </c>
      <c r="AR2853">
        <v>14.1958</v>
      </c>
      <c r="AT2853" s="1">
        <v>42487</v>
      </c>
      <c r="AU2853">
        <v>20.838100000000001</v>
      </c>
      <c r="AW2853" s="1">
        <v>40665</v>
      </c>
      <c r="AX2853">
        <v>17.7258</v>
      </c>
      <c r="AZ2853" s="1">
        <v>41029</v>
      </c>
      <c r="BA2853">
        <v>15.800699999999999</v>
      </c>
      <c r="BC2853" s="1">
        <v>42219</v>
      </c>
      <c r="BD2853">
        <v>17.157599999999999</v>
      </c>
      <c r="BF2853" s="1">
        <v>42942</v>
      </c>
      <c r="BG2853">
        <v>20.1998</v>
      </c>
      <c r="BI2853" s="1">
        <v>40665</v>
      </c>
      <c r="BJ2853">
        <v>8.6387</v>
      </c>
      <c r="BL2853" s="1">
        <v>40665</v>
      </c>
      <c r="BM2853">
        <v>17.355599999999999</v>
      </c>
      <c r="BO2853" s="1">
        <v>40665</v>
      </c>
      <c r="BP2853">
        <v>14.623900000000001</v>
      </c>
      <c r="BR2853" s="1">
        <v>40665</v>
      </c>
      <c r="BS2853">
        <v>13.017300000000001</v>
      </c>
    </row>
    <row r="2854" spans="1:71" x14ac:dyDescent="0.45">
      <c r="A2854" s="1">
        <v>40666</v>
      </c>
      <c r="B2854">
        <v>16.961500000000001</v>
      </c>
      <c r="D2854" s="1">
        <v>40666</v>
      </c>
      <c r="E2854">
        <v>13.1412</v>
      </c>
      <c r="G2854" s="1">
        <v>40666</v>
      </c>
      <c r="H2854">
        <v>12.2662</v>
      </c>
      <c r="J2854" s="1">
        <v>40666</v>
      </c>
      <c r="K2854">
        <v>12.377800000000001</v>
      </c>
      <c r="M2854" s="1">
        <v>40847</v>
      </c>
      <c r="N2854">
        <v>14.057</v>
      </c>
      <c r="P2854" s="1">
        <v>41031</v>
      </c>
      <c r="Q2854">
        <v>17.220700000000001</v>
      </c>
      <c r="S2854" s="1">
        <v>41031</v>
      </c>
      <c r="T2854">
        <v>17.379100000000001</v>
      </c>
      <c r="V2854" s="1">
        <v>40666</v>
      </c>
      <c r="W2854">
        <v>14.158300000000001</v>
      </c>
      <c r="Y2854" s="1">
        <v>40666</v>
      </c>
      <c r="Z2854">
        <v>15.643599999999999</v>
      </c>
      <c r="AB2854" s="1">
        <v>41032</v>
      </c>
      <c r="AC2854">
        <v>13.8155</v>
      </c>
      <c r="AE2854" s="1">
        <v>40666</v>
      </c>
      <c r="AF2854">
        <v>10.3933</v>
      </c>
      <c r="AH2854" s="1"/>
      <c r="AK2854" s="1">
        <v>41031</v>
      </c>
      <c r="AL2854">
        <v>12.7904</v>
      </c>
      <c r="AN2854" s="1">
        <v>40666</v>
      </c>
      <c r="AO2854">
        <v>12.1526</v>
      </c>
      <c r="AQ2854" s="1">
        <v>40666</v>
      </c>
      <c r="AR2854">
        <v>14.388999999999999</v>
      </c>
      <c r="AT2854" s="1">
        <v>42488</v>
      </c>
      <c r="AU2854">
        <v>20.908000000000001</v>
      </c>
      <c r="AW2854" s="1">
        <v>40666</v>
      </c>
      <c r="AX2854">
        <v>17.709</v>
      </c>
      <c r="AZ2854" s="1">
        <v>41030</v>
      </c>
      <c r="BA2854">
        <v>15.7614</v>
      </c>
      <c r="BC2854" s="1">
        <v>42220</v>
      </c>
      <c r="BD2854">
        <v>16.8474</v>
      </c>
      <c r="BF2854" s="1">
        <v>42943</v>
      </c>
      <c r="BG2854">
        <v>20.2668</v>
      </c>
      <c r="BI2854" s="1">
        <v>40666</v>
      </c>
      <c r="BJ2854">
        <v>8.6355000000000004</v>
      </c>
      <c r="BL2854" s="1">
        <v>40666</v>
      </c>
      <c r="BM2854">
        <v>17.462199999999999</v>
      </c>
      <c r="BO2854" s="1">
        <v>40666</v>
      </c>
      <c r="BP2854">
        <v>14.6478</v>
      </c>
      <c r="BR2854" s="1">
        <v>40666</v>
      </c>
      <c r="BS2854">
        <v>13.104200000000001</v>
      </c>
    </row>
    <row r="2855" spans="1:71" x14ac:dyDescent="0.45">
      <c r="A2855" s="1">
        <v>40667</v>
      </c>
      <c r="B2855">
        <v>16.828199999999999</v>
      </c>
      <c r="D2855" s="1">
        <v>40667</v>
      </c>
      <c r="E2855">
        <v>13.1312</v>
      </c>
      <c r="G2855" s="1">
        <v>40667</v>
      </c>
      <c r="H2855">
        <v>12.120900000000001</v>
      </c>
      <c r="J2855" s="1">
        <v>40667</v>
      </c>
      <c r="K2855">
        <v>12.274000000000001</v>
      </c>
      <c r="M2855" s="1">
        <v>40848</v>
      </c>
      <c r="N2855">
        <v>13.692399999999999</v>
      </c>
      <c r="P2855" s="1">
        <v>41032</v>
      </c>
      <c r="Q2855">
        <v>16.9373</v>
      </c>
      <c r="S2855" s="1">
        <v>41032</v>
      </c>
      <c r="T2855">
        <v>17.363700000000001</v>
      </c>
      <c r="V2855" s="1">
        <v>40667</v>
      </c>
      <c r="W2855">
        <v>14.2461</v>
      </c>
      <c r="Y2855" s="1">
        <v>40667</v>
      </c>
      <c r="Z2855">
        <v>15.646599999999999</v>
      </c>
      <c r="AB2855" s="1">
        <v>41033</v>
      </c>
      <c r="AC2855">
        <v>13.918799999999999</v>
      </c>
      <c r="AE2855" s="1">
        <v>40667</v>
      </c>
      <c r="AF2855">
        <v>10.3604</v>
      </c>
      <c r="AH2855" s="1"/>
      <c r="AK2855" s="1">
        <v>41032</v>
      </c>
      <c r="AL2855">
        <v>12.6928</v>
      </c>
      <c r="AN2855" s="1">
        <v>40667</v>
      </c>
      <c r="AO2855">
        <v>12.124599999999999</v>
      </c>
      <c r="AQ2855" s="1">
        <v>40667</v>
      </c>
      <c r="AR2855">
        <v>14.404</v>
      </c>
      <c r="AT2855" s="1">
        <v>42489</v>
      </c>
      <c r="AU2855">
        <v>20.908000000000001</v>
      </c>
      <c r="AW2855" s="1">
        <v>40667</v>
      </c>
      <c r="AX2855">
        <v>17.525099999999998</v>
      </c>
      <c r="AZ2855" s="1">
        <v>41031</v>
      </c>
      <c r="BA2855">
        <v>15.617599999999999</v>
      </c>
      <c r="BC2855" s="1">
        <v>42221</v>
      </c>
      <c r="BD2855">
        <v>16.9314</v>
      </c>
      <c r="BF2855" s="1">
        <v>42944</v>
      </c>
      <c r="BG2855">
        <v>19.829499999999999</v>
      </c>
      <c r="BI2855" s="1">
        <v>40667</v>
      </c>
      <c r="BJ2855">
        <v>8.6669999999999998</v>
      </c>
      <c r="BL2855" s="1">
        <v>40667</v>
      </c>
      <c r="BM2855">
        <v>17.564399999999999</v>
      </c>
      <c r="BO2855" s="1">
        <v>40667</v>
      </c>
      <c r="BP2855">
        <v>14.665800000000001</v>
      </c>
      <c r="BR2855" s="1">
        <v>40667</v>
      </c>
      <c r="BS2855">
        <v>13.0716</v>
      </c>
    </row>
    <row r="2856" spans="1:71" x14ac:dyDescent="0.45">
      <c r="A2856" s="1">
        <v>40668</v>
      </c>
      <c r="B2856">
        <v>16.62</v>
      </c>
      <c r="D2856" s="1">
        <v>40668</v>
      </c>
      <c r="E2856">
        <v>13.1845</v>
      </c>
      <c r="G2856" s="1">
        <v>40668</v>
      </c>
      <c r="H2856">
        <v>11.984</v>
      </c>
      <c r="J2856" s="1">
        <v>40668</v>
      </c>
      <c r="K2856">
        <v>12.2807</v>
      </c>
      <c r="M2856" s="1">
        <v>40849</v>
      </c>
      <c r="N2856">
        <v>13.383100000000001</v>
      </c>
      <c r="P2856" s="1">
        <v>41033</v>
      </c>
      <c r="Q2856">
        <v>17.220700000000001</v>
      </c>
      <c r="S2856" s="1">
        <v>41033</v>
      </c>
      <c r="T2856">
        <v>17.2715</v>
      </c>
      <c r="V2856" s="1">
        <v>40668</v>
      </c>
      <c r="W2856">
        <v>14.1007</v>
      </c>
      <c r="Y2856" s="1">
        <v>40668</v>
      </c>
      <c r="Z2856">
        <v>15.4551</v>
      </c>
      <c r="AB2856" s="1">
        <v>41036</v>
      </c>
      <c r="AC2856">
        <v>13.8607</v>
      </c>
      <c r="AE2856" s="1">
        <v>40668</v>
      </c>
      <c r="AF2856">
        <v>10.2707</v>
      </c>
      <c r="AH2856" s="1"/>
      <c r="AK2856" s="1">
        <v>41033</v>
      </c>
      <c r="AL2856">
        <v>12.738899999999999</v>
      </c>
      <c r="AN2856" s="1">
        <v>40668</v>
      </c>
      <c r="AO2856">
        <v>12.121499999999999</v>
      </c>
      <c r="AQ2856" s="1">
        <v>40668</v>
      </c>
      <c r="AR2856">
        <v>14.3087</v>
      </c>
      <c r="AT2856" s="1">
        <v>42492</v>
      </c>
      <c r="AU2856">
        <v>21.132400000000001</v>
      </c>
      <c r="AW2856" s="1">
        <v>40668</v>
      </c>
      <c r="AX2856">
        <v>17.160499999999999</v>
      </c>
      <c r="AZ2856" s="1">
        <v>41032</v>
      </c>
      <c r="BA2856">
        <v>15.562100000000001</v>
      </c>
      <c r="BC2856" s="1">
        <v>42222</v>
      </c>
      <c r="BD2856">
        <v>17.105899999999998</v>
      </c>
      <c r="BF2856" s="1">
        <v>42947</v>
      </c>
      <c r="BG2856">
        <v>19.940999999999999</v>
      </c>
      <c r="BI2856" s="1">
        <v>40668</v>
      </c>
      <c r="BJ2856">
        <v>8.6135000000000002</v>
      </c>
      <c r="BL2856" s="1">
        <v>40668</v>
      </c>
      <c r="BM2856">
        <v>17.462199999999999</v>
      </c>
      <c r="BO2856" s="1">
        <v>40668</v>
      </c>
      <c r="BP2856">
        <v>14.534000000000001</v>
      </c>
      <c r="BR2856" s="1">
        <v>40668</v>
      </c>
      <c r="BS2856">
        <v>12.975300000000001</v>
      </c>
    </row>
    <row r="2857" spans="1:71" x14ac:dyDescent="0.45">
      <c r="A2857" s="1">
        <v>40669</v>
      </c>
      <c r="B2857">
        <v>16.670000000000002</v>
      </c>
      <c r="D2857" s="1">
        <v>40669</v>
      </c>
      <c r="E2857">
        <v>13.404500000000001</v>
      </c>
      <c r="G2857" s="1">
        <v>40669</v>
      </c>
      <c r="H2857">
        <v>12.071099999999999</v>
      </c>
      <c r="J2857" s="1">
        <v>40669</v>
      </c>
      <c r="K2857">
        <v>12.1701</v>
      </c>
      <c r="M2857" s="1">
        <v>40850</v>
      </c>
      <c r="N2857">
        <v>13.742100000000001</v>
      </c>
      <c r="P2857" s="1">
        <v>41036</v>
      </c>
      <c r="Q2857">
        <v>17.083300000000001</v>
      </c>
      <c r="S2857" s="1">
        <v>41036</v>
      </c>
      <c r="T2857">
        <v>17.2484</v>
      </c>
      <c r="V2857" s="1">
        <v>40669</v>
      </c>
      <c r="W2857">
        <v>14.2158</v>
      </c>
      <c r="Y2857" s="1">
        <v>40669</v>
      </c>
      <c r="Z2857">
        <v>15.5524</v>
      </c>
      <c r="AB2857" s="1">
        <v>41037</v>
      </c>
      <c r="AC2857">
        <v>13.9124</v>
      </c>
      <c r="AE2857" s="1">
        <v>40669</v>
      </c>
      <c r="AF2857">
        <v>10.3649</v>
      </c>
      <c r="AH2857" s="1"/>
      <c r="AK2857" s="1">
        <v>41036</v>
      </c>
      <c r="AL2857">
        <v>12.7416</v>
      </c>
      <c r="AN2857" s="1">
        <v>40669</v>
      </c>
      <c r="AO2857">
        <v>12.2118</v>
      </c>
      <c r="AQ2857" s="1">
        <v>40669</v>
      </c>
      <c r="AR2857">
        <v>14.394</v>
      </c>
      <c r="AT2857" s="1">
        <v>42493</v>
      </c>
      <c r="AU2857">
        <v>21.2501</v>
      </c>
      <c r="AW2857" s="1">
        <v>40669</v>
      </c>
      <c r="AX2857">
        <v>16.8629</v>
      </c>
      <c r="AZ2857" s="1">
        <v>41033</v>
      </c>
      <c r="BA2857">
        <v>15.6275</v>
      </c>
      <c r="BC2857" s="1">
        <v>42223</v>
      </c>
      <c r="BD2857">
        <v>17.351500000000001</v>
      </c>
      <c r="BF2857" s="1">
        <v>42948</v>
      </c>
      <c r="BG2857">
        <v>20.132899999999999</v>
      </c>
      <c r="BI2857" s="1">
        <v>40669</v>
      </c>
      <c r="BJ2857">
        <v>8.6576000000000004</v>
      </c>
      <c r="BL2857" s="1">
        <v>40669</v>
      </c>
      <c r="BM2857">
        <v>17.555599999999998</v>
      </c>
      <c r="BO2857" s="1">
        <v>40669</v>
      </c>
      <c r="BP2857">
        <v>14.5579</v>
      </c>
      <c r="BR2857" s="1">
        <v>40669</v>
      </c>
      <c r="BS2857">
        <v>13.0434</v>
      </c>
    </row>
    <row r="2858" spans="1:71" x14ac:dyDescent="0.45">
      <c r="A2858" s="1">
        <v>40672</v>
      </c>
      <c r="B2858">
        <v>16.719899999999999</v>
      </c>
      <c r="D2858" s="1">
        <v>40672</v>
      </c>
      <c r="E2858">
        <v>13.4511</v>
      </c>
      <c r="G2858" s="1">
        <v>40672</v>
      </c>
      <c r="H2858">
        <v>12.1251</v>
      </c>
      <c r="J2858" s="1">
        <v>40672</v>
      </c>
      <c r="K2858">
        <v>12.2204</v>
      </c>
      <c r="M2858" s="1">
        <v>40851</v>
      </c>
      <c r="N2858">
        <v>13.72</v>
      </c>
      <c r="P2858" s="1">
        <v>41037</v>
      </c>
      <c r="Q2858">
        <v>17.083300000000001</v>
      </c>
      <c r="S2858" s="1">
        <v>41037</v>
      </c>
      <c r="T2858">
        <v>17.386800000000001</v>
      </c>
      <c r="V2858" s="1">
        <v>40672</v>
      </c>
      <c r="W2858">
        <v>14.2431</v>
      </c>
      <c r="Y2858" s="1">
        <v>40672</v>
      </c>
      <c r="Z2858">
        <v>15.561500000000001</v>
      </c>
      <c r="AB2858" s="1">
        <v>41038</v>
      </c>
      <c r="AC2858">
        <v>13.944599999999999</v>
      </c>
      <c r="AE2858" s="1">
        <v>40672</v>
      </c>
      <c r="AF2858">
        <v>10.3185</v>
      </c>
      <c r="AH2858" s="1"/>
      <c r="AK2858" s="1">
        <v>41037</v>
      </c>
      <c r="AL2858">
        <v>12.7578</v>
      </c>
      <c r="AN2858" s="1">
        <v>40672</v>
      </c>
      <c r="AO2858">
        <v>12.339600000000001</v>
      </c>
      <c r="AQ2858" s="1">
        <v>40672</v>
      </c>
      <c r="AR2858">
        <v>14.459199999999999</v>
      </c>
      <c r="AT2858" s="1">
        <v>42494</v>
      </c>
      <c r="AU2858">
        <v>21.625299999999999</v>
      </c>
      <c r="AW2858" s="1">
        <v>40672</v>
      </c>
      <c r="AX2858">
        <v>17.106999999999999</v>
      </c>
      <c r="AZ2858" s="1">
        <v>41036</v>
      </c>
      <c r="BA2858">
        <v>15.6046</v>
      </c>
      <c r="BC2858" s="1">
        <v>42226</v>
      </c>
      <c r="BD2858">
        <v>17.286799999999999</v>
      </c>
      <c r="BF2858" s="1">
        <v>42949</v>
      </c>
      <c r="BG2858">
        <v>20.0124</v>
      </c>
      <c r="BI2858" s="1">
        <v>40672</v>
      </c>
      <c r="BJ2858">
        <v>8.6041000000000007</v>
      </c>
      <c r="BL2858" s="1">
        <v>40672</v>
      </c>
      <c r="BM2858">
        <v>17.653300000000002</v>
      </c>
      <c r="BO2858" s="1">
        <v>40672</v>
      </c>
      <c r="BP2858">
        <v>14.5639</v>
      </c>
      <c r="BR2858" s="1">
        <v>40672</v>
      </c>
      <c r="BS2858">
        <v>13.075100000000001</v>
      </c>
    </row>
    <row r="2859" spans="1:71" x14ac:dyDescent="0.45">
      <c r="A2859" s="1">
        <v>40673</v>
      </c>
      <c r="B2859">
        <v>17.040600000000001</v>
      </c>
      <c r="D2859" s="1">
        <v>40673</v>
      </c>
      <c r="E2859">
        <v>13.581</v>
      </c>
      <c r="G2859" s="1">
        <v>40673</v>
      </c>
      <c r="H2859">
        <v>12.3658</v>
      </c>
      <c r="J2859" s="1">
        <v>40673</v>
      </c>
      <c r="K2859">
        <v>12.3443</v>
      </c>
      <c r="M2859" s="1">
        <v>40854</v>
      </c>
      <c r="N2859">
        <v>13.5543</v>
      </c>
      <c r="P2859" s="1">
        <v>41038</v>
      </c>
      <c r="Q2859">
        <v>16.9802</v>
      </c>
      <c r="S2859" s="1">
        <v>41038</v>
      </c>
      <c r="T2859">
        <v>17.2715</v>
      </c>
      <c r="V2859" s="1">
        <v>40673</v>
      </c>
      <c r="W2859">
        <v>14.433999999999999</v>
      </c>
      <c r="Y2859" s="1">
        <v>40673</v>
      </c>
      <c r="Z2859">
        <v>15.8047</v>
      </c>
      <c r="AB2859" s="1">
        <v>41039</v>
      </c>
      <c r="AC2859">
        <v>14.067299999999999</v>
      </c>
      <c r="AE2859" s="1">
        <v>40673</v>
      </c>
      <c r="AF2859">
        <v>10.330500000000001</v>
      </c>
      <c r="AH2859" s="1"/>
      <c r="AK2859" s="1">
        <v>41038</v>
      </c>
      <c r="AL2859">
        <v>12.7768</v>
      </c>
      <c r="AN2859" s="1">
        <v>40673</v>
      </c>
      <c r="AO2859">
        <v>12.523400000000001</v>
      </c>
      <c r="AQ2859" s="1">
        <v>40673</v>
      </c>
      <c r="AR2859">
        <v>14.6348</v>
      </c>
      <c r="AT2859" s="1">
        <v>42495</v>
      </c>
      <c r="AU2859">
        <v>21.441400000000002</v>
      </c>
      <c r="AW2859" s="1">
        <v>40673</v>
      </c>
      <c r="AX2859">
        <v>17.300999999999998</v>
      </c>
      <c r="AZ2859" s="1">
        <v>41037</v>
      </c>
      <c r="BA2859">
        <v>15.634</v>
      </c>
      <c r="BC2859" s="1">
        <v>42227</v>
      </c>
      <c r="BD2859">
        <v>17.435500000000001</v>
      </c>
      <c r="BF2859" s="1">
        <v>42950</v>
      </c>
      <c r="BG2859">
        <v>20.155200000000001</v>
      </c>
      <c r="BI2859" s="1">
        <v>40673</v>
      </c>
      <c r="BJ2859">
        <v>8.7330000000000005</v>
      </c>
      <c r="BL2859" s="1">
        <v>40673</v>
      </c>
      <c r="BM2859">
        <v>17.7378</v>
      </c>
      <c r="BO2859" s="1">
        <v>40673</v>
      </c>
      <c r="BP2859">
        <v>14.755700000000001</v>
      </c>
      <c r="BR2859" s="1">
        <v>40673</v>
      </c>
      <c r="BS2859">
        <v>13.248200000000001</v>
      </c>
    </row>
    <row r="2860" spans="1:71" x14ac:dyDescent="0.45">
      <c r="A2860" s="1">
        <v>40674</v>
      </c>
      <c r="B2860">
        <v>16.949000000000002</v>
      </c>
      <c r="D2860" s="1">
        <v>40674</v>
      </c>
      <c r="E2860">
        <v>13.5877</v>
      </c>
      <c r="G2860" s="1">
        <v>40674</v>
      </c>
      <c r="H2860">
        <v>12.257899999999999</v>
      </c>
      <c r="J2860" s="1">
        <v>40674</v>
      </c>
      <c r="K2860">
        <v>12.3477</v>
      </c>
      <c r="M2860" s="1">
        <v>40855</v>
      </c>
      <c r="N2860">
        <v>13.780799999999999</v>
      </c>
      <c r="P2860" s="1">
        <v>41039</v>
      </c>
      <c r="Q2860">
        <v>17.392499999999998</v>
      </c>
      <c r="S2860" s="1">
        <v>41039</v>
      </c>
      <c r="T2860">
        <v>17.602</v>
      </c>
      <c r="V2860" s="1">
        <v>40674</v>
      </c>
      <c r="W2860">
        <v>14.436999999999999</v>
      </c>
      <c r="Y2860" s="1">
        <v>40674</v>
      </c>
      <c r="Z2860">
        <v>15.7895</v>
      </c>
      <c r="AB2860" s="1">
        <v>41040</v>
      </c>
      <c r="AC2860">
        <v>14.0221</v>
      </c>
      <c r="AE2860" s="1">
        <v>40674</v>
      </c>
      <c r="AF2860">
        <v>10.3066</v>
      </c>
      <c r="AH2860" s="1"/>
      <c r="AK2860" s="1">
        <v>41039</v>
      </c>
      <c r="AL2860">
        <v>12.909700000000001</v>
      </c>
      <c r="AN2860" s="1">
        <v>40674</v>
      </c>
      <c r="AO2860">
        <v>12.3178</v>
      </c>
      <c r="AQ2860" s="1">
        <v>40674</v>
      </c>
      <c r="AR2860">
        <v>14.6022</v>
      </c>
      <c r="AT2860" s="1">
        <v>42496</v>
      </c>
      <c r="AU2860">
        <v>21.3384</v>
      </c>
      <c r="AW2860" s="1">
        <v>40674</v>
      </c>
      <c r="AX2860">
        <v>17.117100000000001</v>
      </c>
      <c r="AZ2860" s="1">
        <v>41038</v>
      </c>
      <c r="BA2860">
        <v>15.7059</v>
      </c>
      <c r="BC2860" s="1">
        <v>42228</v>
      </c>
      <c r="BD2860">
        <v>17.7134</v>
      </c>
      <c r="BF2860" s="1">
        <v>42951</v>
      </c>
      <c r="BG2860">
        <v>20.284600000000001</v>
      </c>
      <c r="BI2860" s="1">
        <v>40674</v>
      </c>
      <c r="BJ2860">
        <v>8.7393000000000001</v>
      </c>
      <c r="BL2860" s="1">
        <v>40674</v>
      </c>
      <c r="BM2860">
        <v>17.773299999999999</v>
      </c>
      <c r="BO2860" s="1">
        <v>40674</v>
      </c>
      <c r="BP2860">
        <v>14.665800000000001</v>
      </c>
      <c r="BR2860" s="1">
        <v>40674</v>
      </c>
      <c r="BS2860">
        <v>13.2179</v>
      </c>
    </row>
    <row r="2861" spans="1:71" x14ac:dyDescent="0.45">
      <c r="A2861" s="1">
        <v>40675</v>
      </c>
      <c r="B2861">
        <v>16.9573</v>
      </c>
      <c r="D2861" s="1">
        <v>40675</v>
      </c>
      <c r="E2861">
        <v>13.6577</v>
      </c>
      <c r="G2861" s="1">
        <v>40675</v>
      </c>
      <c r="H2861">
        <v>12.369899999999999</v>
      </c>
      <c r="J2861" s="1">
        <v>40675</v>
      </c>
      <c r="K2861">
        <v>12.605600000000001</v>
      </c>
      <c r="M2861" s="1">
        <v>40856</v>
      </c>
      <c r="N2861">
        <v>13.3444</v>
      </c>
      <c r="P2861" s="1">
        <v>41040</v>
      </c>
      <c r="Q2861">
        <v>17.383900000000001</v>
      </c>
      <c r="S2861" s="1">
        <v>41040</v>
      </c>
      <c r="T2861">
        <v>17.555900000000001</v>
      </c>
      <c r="V2861" s="1">
        <v>40675</v>
      </c>
      <c r="W2861">
        <v>14.5885</v>
      </c>
      <c r="Y2861" s="1">
        <v>40675</v>
      </c>
      <c r="Z2861">
        <v>15.944599999999999</v>
      </c>
      <c r="AB2861" s="1">
        <v>41043</v>
      </c>
      <c r="AC2861">
        <v>14.002700000000001</v>
      </c>
      <c r="AE2861" s="1">
        <v>40675</v>
      </c>
      <c r="AF2861">
        <v>10.4321</v>
      </c>
      <c r="AH2861" s="1"/>
      <c r="AK2861" s="1">
        <v>41040</v>
      </c>
      <c r="AL2861">
        <v>12.966699999999999</v>
      </c>
      <c r="AN2861" s="1">
        <v>40675</v>
      </c>
      <c r="AO2861">
        <v>12.4953</v>
      </c>
      <c r="AQ2861" s="1">
        <v>40675</v>
      </c>
      <c r="AR2861">
        <v>14.7677</v>
      </c>
      <c r="AT2861" s="1">
        <v>42499</v>
      </c>
      <c r="AU2861">
        <v>21.397200000000002</v>
      </c>
      <c r="AW2861" s="1">
        <v>40675</v>
      </c>
      <c r="AX2861">
        <v>17.2241</v>
      </c>
      <c r="AZ2861" s="1">
        <v>41039</v>
      </c>
      <c r="BA2861">
        <v>16.003299999999999</v>
      </c>
      <c r="BC2861" s="1">
        <v>42229</v>
      </c>
      <c r="BD2861">
        <v>17.719799999999999</v>
      </c>
      <c r="BF2861" s="1">
        <v>42954</v>
      </c>
      <c r="BG2861">
        <v>20.400600000000001</v>
      </c>
      <c r="BI2861" s="1">
        <v>40675</v>
      </c>
      <c r="BJ2861">
        <v>8.8148</v>
      </c>
      <c r="BL2861" s="1">
        <v>40675</v>
      </c>
      <c r="BM2861">
        <v>17.964400000000001</v>
      </c>
      <c r="BO2861" s="1">
        <v>40675</v>
      </c>
      <c r="BP2861">
        <v>14.881600000000001</v>
      </c>
      <c r="BR2861" s="1">
        <v>40675</v>
      </c>
      <c r="BS2861">
        <v>13.330500000000001</v>
      </c>
    </row>
    <row r="2862" spans="1:71" x14ac:dyDescent="0.45">
      <c r="A2862" s="1">
        <v>40676</v>
      </c>
      <c r="B2862">
        <v>16.794899999999998</v>
      </c>
      <c r="D2862" s="1">
        <v>40676</v>
      </c>
      <c r="E2862">
        <v>13.574400000000001</v>
      </c>
      <c r="G2862" s="1">
        <v>40676</v>
      </c>
      <c r="H2862">
        <v>12.3201</v>
      </c>
      <c r="J2862" s="1">
        <v>40676</v>
      </c>
      <c r="K2862">
        <v>12.588900000000001</v>
      </c>
      <c r="M2862" s="1">
        <v>40857</v>
      </c>
      <c r="N2862">
        <v>13.515700000000001</v>
      </c>
      <c r="P2862" s="1">
        <v>41043</v>
      </c>
      <c r="Q2862">
        <v>17.246500000000001</v>
      </c>
      <c r="S2862" s="1">
        <v>41043</v>
      </c>
      <c r="T2862">
        <v>17.494399999999999</v>
      </c>
      <c r="V2862" s="1">
        <v>40676</v>
      </c>
      <c r="W2862">
        <v>14.54</v>
      </c>
      <c r="Y2862" s="1">
        <v>40676</v>
      </c>
      <c r="Z2862">
        <v>15.9719</v>
      </c>
      <c r="AB2862" s="1">
        <v>41044</v>
      </c>
      <c r="AC2862">
        <v>13.9963</v>
      </c>
      <c r="AE2862" s="1">
        <v>40676</v>
      </c>
      <c r="AF2862">
        <v>10.314</v>
      </c>
      <c r="AH2862" s="1"/>
      <c r="AK2862" s="1">
        <v>41043</v>
      </c>
      <c r="AL2862">
        <v>12.9938</v>
      </c>
      <c r="AN2862" s="1">
        <v>40676</v>
      </c>
      <c r="AO2862">
        <v>12.367599999999999</v>
      </c>
      <c r="AQ2862" s="1">
        <v>40676</v>
      </c>
      <c r="AR2862">
        <v>14.7075</v>
      </c>
      <c r="AT2862" s="1">
        <v>42500</v>
      </c>
      <c r="AU2862">
        <v>21.430299999999999</v>
      </c>
      <c r="AW2862" s="1">
        <v>40676</v>
      </c>
      <c r="AX2862">
        <v>17.080300000000001</v>
      </c>
      <c r="AZ2862" s="1">
        <v>41040</v>
      </c>
      <c r="BA2862">
        <v>15.882400000000001</v>
      </c>
      <c r="BC2862" s="1">
        <v>42230</v>
      </c>
      <c r="BD2862">
        <v>17.9331</v>
      </c>
      <c r="BF2862" s="1">
        <v>42955</v>
      </c>
      <c r="BG2862">
        <v>20.677299999999999</v>
      </c>
      <c r="BI2862" s="1">
        <v>40676</v>
      </c>
      <c r="BJ2862">
        <v>8.7833000000000006</v>
      </c>
      <c r="BL2862" s="1">
        <v>40676</v>
      </c>
      <c r="BM2862">
        <v>17.9956</v>
      </c>
      <c r="BO2862" s="1">
        <v>40676</v>
      </c>
      <c r="BP2862">
        <v>14.9535</v>
      </c>
      <c r="BR2862" s="1">
        <v>40676</v>
      </c>
      <c r="BS2862">
        <v>13.2723</v>
      </c>
    </row>
    <row r="2863" spans="1:71" x14ac:dyDescent="0.45">
      <c r="A2863" s="1">
        <v>40679</v>
      </c>
      <c r="B2863">
        <v>16.665800000000001</v>
      </c>
      <c r="D2863" s="1">
        <v>40679</v>
      </c>
      <c r="E2863">
        <v>13.4877</v>
      </c>
      <c r="G2863" s="1">
        <v>40679</v>
      </c>
      <c r="H2863">
        <v>12.4114</v>
      </c>
      <c r="J2863" s="1">
        <v>40679</v>
      </c>
      <c r="K2863">
        <v>12.6358</v>
      </c>
      <c r="M2863" s="1">
        <v>40858</v>
      </c>
      <c r="N2863">
        <v>13.6206</v>
      </c>
      <c r="P2863" s="1">
        <v>41044</v>
      </c>
      <c r="Q2863">
        <v>17.0318</v>
      </c>
      <c r="S2863" s="1">
        <v>41044</v>
      </c>
      <c r="T2863">
        <v>17.302199999999999</v>
      </c>
      <c r="V2863" s="1">
        <v>40679</v>
      </c>
      <c r="W2863">
        <v>14.5037</v>
      </c>
      <c r="Y2863" s="1">
        <v>40679</v>
      </c>
      <c r="Z2863">
        <v>15.823</v>
      </c>
      <c r="AB2863" s="1">
        <v>41045</v>
      </c>
      <c r="AC2863">
        <v>13.809100000000001</v>
      </c>
      <c r="AE2863" s="1">
        <v>40679</v>
      </c>
      <c r="AF2863">
        <v>10.299099999999999</v>
      </c>
      <c r="AH2863" s="1"/>
      <c r="AK2863" s="1">
        <v>41044</v>
      </c>
      <c r="AL2863">
        <v>12.983000000000001</v>
      </c>
      <c r="AN2863" s="1">
        <v>40679</v>
      </c>
      <c r="AO2863">
        <v>12.2461</v>
      </c>
      <c r="AQ2863" s="1">
        <v>40679</v>
      </c>
      <c r="AR2863">
        <v>14.564500000000001</v>
      </c>
      <c r="AT2863" s="1">
        <v>42501</v>
      </c>
      <c r="AU2863">
        <v>21.408300000000001</v>
      </c>
      <c r="AW2863" s="1">
        <v>40679</v>
      </c>
      <c r="AX2863">
        <v>16.923100000000002</v>
      </c>
      <c r="AZ2863" s="1">
        <v>41043</v>
      </c>
      <c r="BA2863">
        <v>15.833299999999999</v>
      </c>
      <c r="BC2863" s="1">
        <v>42233</v>
      </c>
      <c r="BD2863">
        <v>18.1463</v>
      </c>
      <c r="BF2863" s="1">
        <v>42956</v>
      </c>
      <c r="BG2863">
        <v>20.5702</v>
      </c>
      <c r="BI2863" s="1">
        <v>40679</v>
      </c>
      <c r="BJ2863">
        <v>8.7266999999999992</v>
      </c>
      <c r="BL2863" s="1">
        <v>40679</v>
      </c>
      <c r="BM2863">
        <v>17.8933</v>
      </c>
      <c r="BO2863" s="1">
        <v>40679</v>
      </c>
      <c r="BP2863">
        <v>14.9894</v>
      </c>
      <c r="BR2863" s="1">
        <v>40679</v>
      </c>
      <c r="BS2863">
        <v>13.2729</v>
      </c>
    </row>
    <row r="2864" spans="1:71" x14ac:dyDescent="0.45">
      <c r="A2864" s="1">
        <v>40680</v>
      </c>
      <c r="B2864">
        <v>16.5825</v>
      </c>
      <c r="D2864" s="1">
        <v>40680</v>
      </c>
      <c r="E2864">
        <v>13.494400000000001</v>
      </c>
      <c r="G2864" s="1">
        <v>40680</v>
      </c>
      <c r="H2864">
        <v>12.3741</v>
      </c>
      <c r="J2864" s="1">
        <v>40680</v>
      </c>
      <c r="K2864">
        <v>13.0143</v>
      </c>
      <c r="M2864" s="1">
        <v>40861</v>
      </c>
      <c r="N2864">
        <v>13.5101</v>
      </c>
      <c r="P2864" s="1">
        <v>41045</v>
      </c>
      <c r="Q2864">
        <v>17.195</v>
      </c>
      <c r="S2864" s="1">
        <v>41045</v>
      </c>
      <c r="T2864">
        <v>17.509799999999998</v>
      </c>
      <c r="V2864" s="1">
        <v>40680</v>
      </c>
      <c r="W2864">
        <v>14.643000000000001</v>
      </c>
      <c r="Y2864" s="1">
        <v>40680</v>
      </c>
      <c r="Z2864">
        <v>15.844200000000001</v>
      </c>
      <c r="AB2864" s="1">
        <v>41046</v>
      </c>
      <c r="AC2864">
        <v>13.834899999999999</v>
      </c>
      <c r="AE2864" s="1">
        <v>40680</v>
      </c>
      <c r="AF2864">
        <v>10.314</v>
      </c>
      <c r="AH2864" s="1"/>
      <c r="AK2864" s="1">
        <v>41045</v>
      </c>
      <c r="AL2864">
        <v>12.966699999999999</v>
      </c>
      <c r="AN2864" s="1">
        <v>40680</v>
      </c>
      <c r="AO2864">
        <v>12.2773</v>
      </c>
      <c r="AQ2864" s="1">
        <v>40680</v>
      </c>
      <c r="AR2864">
        <v>14.6975</v>
      </c>
      <c r="AT2864" s="1">
        <v>42502</v>
      </c>
      <c r="AU2864">
        <v>21.492899999999999</v>
      </c>
      <c r="AW2864" s="1">
        <v>40680</v>
      </c>
      <c r="AX2864">
        <v>16.8094</v>
      </c>
      <c r="AZ2864" s="1">
        <v>41044</v>
      </c>
      <c r="BA2864">
        <v>15.676500000000001</v>
      </c>
      <c r="BC2864" s="1">
        <v>42234</v>
      </c>
      <c r="BD2864">
        <v>17.9072</v>
      </c>
      <c r="BF2864" s="1">
        <v>42957</v>
      </c>
      <c r="BG2864">
        <v>20.730799999999999</v>
      </c>
      <c r="BI2864" s="1">
        <v>40680</v>
      </c>
      <c r="BJ2864">
        <v>8.8651</v>
      </c>
      <c r="BL2864" s="1">
        <v>40680</v>
      </c>
      <c r="BM2864">
        <v>18.0444</v>
      </c>
      <c r="BO2864" s="1">
        <v>40680</v>
      </c>
      <c r="BP2864">
        <v>15.1213</v>
      </c>
      <c r="BR2864" s="1">
        <v>40680</v>
      </c>
      <c r="BS2864">
        <v>13.3706</v>
      </c>
    </row>
    <row r="2865" spans="1:71" x14ac:dyDescent="0.45">
      <c r="A2865" s="1">
        <v>40681</v>
      </c>
      <c r="B2865">
        <v>16.5825</v>
      </c>
      <c r="D2865" s="1">
        <v>40681</v>
      </c>
      <c r="E2865">
        <v>13.547700000000001</v>
      </c>
      <c r="G2865" s="1">
        <v>40681</v>
      </c>
      <c r="H2865">
        <v>12.2745</v>
      </c>
      <c r="J2865" s="1">
        <v>40681</v>
      </c>
      <c r="K2865">
        <v>12.977499999999999</v>
      </c>
      <c r="M2865" s="1">
        <v>40862</v>
      </c>
      <c r="N2865">
        <v>13.653700000000001</v>
      </c>
      <c r="P2865" s="1">
        <v>41046</v>
      </c>
      <c r="Q2865">
        <v>17.0318</v>
      </c>
      <c r="S2865" s="1">
        <v>41046</v>
      </c>
      <c r="T2865">
        <v>17.4483</v>
      </c>
      <c r="V2865" s="1">
        <v>40681</v>
      </c>
      <c r="W2865">
        <v>14.534000000000001</v>
      </c>
      <c r="Y2865" s="1">
        <v>40681</v>
      </c>
      <c r="Z2865">
        <v>15.7105</v>
      </c>
      <c r="AB2865" s="1">
        <v>41047</v>
      </c>
      <c r="AC2865">
        <v>13.8543</v>
      </c>
      <c r="AE2865" s="1">
        <v>40681</v>
      </c>
      <c r="AF2865">
        <v>10.291600000000001</v>
      </c>
      <c r="AH2865" s="1"/>
      <c r="AK2865" s="1">
        <v>41046</v>
      </c>
      <c r="AL2865">
        <v>12.9396</v>
      </c>
      <c r="AN2865" s="1">
        <v>40681</v>
      </c>
      <c r="AO2865">
        <v>12.2897</v>
      </c>
      <c r="AQ2865" s="1">
        <v>40681</v>
      </c>
      <c r="AR2865">
        <v>14.6724</v>
      </c>
      <c r="AT2865" s="1">
        <v>42503</v>
      </c>
      <c r="AU2865">
        <v>21.445</v>
      </c>
      <c r="AW2865" s="1">
        <v>40681</v>
      </c>
      <c r="AX2865">
        <v>17.036799999999999</v>
      </c>
      <c r="AZ2865" s="1">
        <v>41045</v>
      </c>
      <c r="BA2865">
        <v>15.800699999999999</v>
      </c>
      <c r="BC2865" s="1">
        <v>42235</v>
      </c>
      <c r="BD2865">
        <v>17.9331</v>
      </c>
      <c r="BF2865" s="1">
        <v>42958</v>
      </c>
      <c r="BG2865">
        <v>20.480899999999998</v>
      </c>
      <c r="BI2865" s="1">
        <v>40681</v>
      </c>
      <c r="BJ2865">
        <v>8.8524999999999991</v>
      </c>
      <c r="BL2865" s="1">
        <v>40681</v>
      </c>
      <c r="BM2865">
        <v>17.9956</v>
      </c>
      <c r="BO2865" s="1">
        <v>40681</v>
      </c>
      <c r="BP2865">
        <v>15.0913</v>
      </c>
      <c r="BR2865" s="1">
        <v>40681</v>
      </c>
      <c r="BS2865">
        <v>13.325699999999999</v>
      </c>
    </row>
    <row r="2866" spans="1:71" x14ac:dyDescent="0.45">
      <c r="A2866" s="1">
        <v>40682</v>
      </c>
      <c r="B2866">
        <v>16.5992</v>
      </c>
      <c r="D2866" s="1">
        <v>40682</v>
      </c>
      <c r="E2866">
        <v>13.537699999999999</v>
      </c>
      <c r="G2866" s="1">
        <v>40682</v>
      </c>
      <c r="H2866">
        <v>12.3284</v>
      </c>
      <c r="J2866" s="1">
        <v>40682</v>
      </c>
      <c r="K2866">
        <v>12.8904</v>
      </c>
      <c r="M2866" s="1">
        <v>40863</v>
      </c>
      <c r="N2866">
        <v>13.3886</v>
      </c>
      <c r="P2866" s="1">
        <v>41047</v>
      </c>
      <c r="Q2866">
        <v>16.851400000000002</v>
      </c>
      <c r="S2866" s="1">
        <v>41047</v>
      </c>
      <c r="T2866">
        <v>17.4329</v>
      </c>
      <c r="V2866" s="1">
        <v>40682</v>
      </c>
      <c r="W2866">
        <v>14.6037</v>
      </c>
      <c r="Y2866" s="1">
        <v>40682</v>
      </c>
      <c r="Z2866">
        <v>15.7804</v>
      </c>
      <c r="AB2866" s="1">
        <v>41050</v>
      </c>
      <c r="AC2866">
        <v>13.809100000000001</v>
      </c>
      <c r="AE2866" s="1">
        <v>40682</v>
      </c>
      <c r="AF2866">
        <v>10.3439</v>
      </c>
      <c r="AH2866" s="1"/>
      <c r="AK2866" s="1">
        <v>41047</v>
      </c>
      <c r="AL2866">
        <v>12.964</v>
      </c>
      <c r="AN2866" s="1">
        <v>40682</v>
      </c>
      <c r="AO2866">
        <v>12.2928</v>
      </c>
      <c r="AQ2866" s="1">
        <v>40682</v>
      </c>
      <c r="AR2866">
        <v>14.6448</v>
      </c>
      <c r="AT2866" s="1">
        <v>42506</v>
      </c>
      <c r="AU2866">
        <v>21.4193</v>
      </c>
      <c r="AW2866" s="1">
        <v>40682</v>
      </c>
      <c r="AX2866">
        <v>17.237500000000001</v>
      </c>
      <c r="AZ2866" s="1">
        <v>41046</v>
      </c>
      <c r="BA2866">
        <v>15.722200000000001</v>
      </c>
      <c r="BC2866" s="1">
        <v>42236</v>
      </c>
      <c r="BD2866">
        <v>17.810300000000002</v>
      </c>
      <c r="BF2866" s="1">
        <v>42961</v>
      </c>
      <c r="BG2866">
        <v>20.668299999999999</v>
      </c>
      <c r="BI2866" s="1">
        <v>40682</v>
      </c>
      <c r="BJ2866">
        <v>8.8651</v>
      </c>
      <c r="BL2866" s="1">
        <v>40682</v>
      </c>
      <c r="BM2866">
        <v>18.142199999999999</v>
      </c>
      <c r="BO2866" s="1">
        <v>40682</v>
      </c>
      <c r="BP2866">
        <v>15.1273</v>
      </c>
      <c r="BR2866" s="1">
        <v>40682</v>
      </c>
      <c r="BS2866">
        <v>13.3527</v>
      </c>
    </row>
    <row r="2867" spans="1:71" x14ac:dyDescent="0.45">
      <c r="A2867" s="1">
        <v>40683</v>
      </c>
      <c r="B2867">
        <v>16.561699999999998</v>
      </c>
      <c r="D2867" s="1">
        <v>40683</v>
      </c>
      <c r="E2867">
        <v>13.511100000000001</v>
      </c>
      <c r="G2867" s="1">
        <v>40683</v>
      </c>
      <c r="H2867">
        <v>12.457100000000001</v>
      </c>
      <c r="J2867" s="1">
        <v>40683</v>
      </c>
      <c r="K2867">
        <v>12.9138</v>
      </c>
      <c r="M2867" s="1">
        <v>40864</v>
      </c>
      <c r="N2867">
        <v>13.3941</v>
      </c>
      <c r="P2867" s="1">
        <v>41050</v>
      </c>
      <c r="Q2867">
        <v>17.057500000000001</v>
      </c>
      <c r="S2867" s="1">
        <v>41050</v>
      </c>
      <c r="T2867">
        <v>17.540500000000002</v>
      </c>
      <c r="V2867" s="1">
        <v>40683</v>
      </c>
      <c r="W2867">
        <v>14.6279</v>
      </c>
      <c r="Y2867" s="1">
        <v>40683</v>
      </c>
      <c r="Z2867">
        <v>15.7774</v>
      </c>
      <c r="AB2867" s="1">
        <v>41051</v>
      </c>
      <c r="AC2867">
        <v>13.976900000000001</v>
      </c>
      <c r="AE2867" s="1">
        <v>40683</v>
      </c>
      <c r="AF2867">
        <v>10.3215</v>
      </c>
      <c r="AH2867" s="1"/>
      <c r="AK2867" s="1">
        <v>41050</v>
      </c>
      <c r="AL2867">
        <v>12.934100000000001</v>
      </c>
      <c r="AN2867" s="1">
        <v>40683</v>
      </c>
      <c r="AO2867">
        <v>12.2212</v>
      </c>
      <c r="AQ2867" s="1">
        <v>40683</v>
      </c>
      <c r="AR2867">
        <v>14.4918</v>
      </c>
      <c r="AT2867" s="1">
        <v>42507</v>
      </c>
      <c r="AU2867">
        <v>20.871200000000002</v>
      </c>
      <c r="AW2867" s="1">
        <v>40683</v>
      </c>
      <c r="AX2867">
        <v>17.143799999999999</v>
      </c>
      <c r="AZ2867" s="1">
        <v>41047</v>
      </c>
      <c r="BA2867">
        <v>15.620900000000001</v>
      </c>
      <c r="BC2867" s="1">
        <v>42237</v>
      </c>
      <c r="BD2867">
        <v>17.558299999999999</v>
      </c>
      <c r="BF2867" s="1">
        <v>42962</v>
      </c>
      <c r="BG2867">
        <v>20.735299999999999</v>
      </c>
      <c r="BI2867" s="1">
        <v>40683</v>
      </c>
      <c r="BJ2867">
        <v>8.8933999999999997</v>
      </c>
      <c r="BL2867" s="1">
        <v>40683</v>
      </c>
      <c r="BM2867">
        <v>17.986699999999999</v>
      </c>
      <c r="BO2867" s="1">
        <v>40683</v>
      </c>
      <c r="BP2867">
        <v>15.1393</v>
      </c>
      <c r="BR2867" s="1">
        <v>40683</v>
      </c>
      <c r="BS2867">
        <v>13.349299999999999</v>
      </c>
    </row>
    <row r="2868" spans="1:71" x14ac:dyDescent="0.45">
      <c r="A2868" s="1">
        <v>40686</v>
      </c>
      <c r="B2868">
        <v>16.341000000000001</v>
      </c>
      <c r="D2868" s="1">
        <v>40686</v>
      </c>
      <c r="E2868">
        <v>13.2812</v>
      </c>
      <c r="G2868" s="1">
        <v>40686</v>
      </c>
      <c r="H2868">
        <v>12.2247</v>
      </c>
      <c r="J2868" s="1">
        <v>40686</v>
      </c>
      <c r="K2868">
        <v>12.860200000000001</v>
      </c>
      <c r="M2868" s="1">
        <v>40865</v>
      </c>
      <c r="N2868">
        <v>13.593</v>
      </c>
      <c r="P2868" s="1">
        <v>41051</v>
      </c>
      <c r="Q2868">
        <v>17.160599999999999</v>
      </c>
      <c r="S2868" s="1">
        <v>41051</v>
      </c>
      <c r="T2868">
        <v>17.717300000000002</v>
      </c>
      <c r="V2868" s="1">
        <v>40686</v>
      </c>
      <c r="W2868">
        <v>14.524900000000001</v>
      </c>
      <c r="Y2868" s="1">
        <v>40686</v>
      </c>
      <c r="Z2868">
        <v>15.646599999999999</v>
      </c>
      <c r="AB2868" s="1">
        <v>41052</v>
      </c>
      <c r="AC2868">
        <v>13.944599999999999</v>
      </c>
      <c r="AE2868" s="1">
        <v>40686</v>
      </c>
      <c r="AF2868">
        <v>10.0913</v>
      </c>
      <c r="AH2868" s="1"/>
      <c r="AK2868" s="1">
        <v>41051</v>
      </c>
      <c r="AL2868">
        <v>12.9368</v>
      </c>
      <c r="AN2868" s="1">
        <v>40686</v>
      </c>
      <c r="AO2868">
        <v>12.0062</v>
      </c>
      <c r="AQ2868" s="1">
        <v>40686</v>
      </c>
      <c r="AR2868">
        <v>14.444100000000001</v>
      </c>
      <c r="AT2868" s="1">
        <v>42508</v>
      </c>
      <c r="AU2868">
        <v>20.5549</v>
      </c>
      <c r="AW2868" s="1">
        <v>40686</v>
      </c>
      <c r="AX2868">
        <v>16.7926</v>
      </c>
      <c r="AZ2868" s="1">
        <v>41050</v>
      </c>
      <c r="BA2868">
        <v>15.7516</v>
      </c>
      <c r="BC2868" s="1">
        <v>42240</v>
      </c>
      <c r="BD2868">
        <v>16.724599999999999</v>
      </c>
      <c r="BF2868" s="1">
        <v>42963</v>
      </c>
      <c r="BG2868">
        <v>20.775400000000001</v>
      </c>
      <c r="BI2868" s="1">
        <v>40686</v>
      </c>
      <c r="BJ2868">
        <v>8.8210999999999995</v>
      </c>
      <c r="BL2868" s="1">
        <v>40686</v>
      </c>
      <c r="BM2868">
        <v>17.831099999999999</v>
      </c>
      <c r="BO2868" s="1">
        <v>40686</v>
      </c>
      <c r="BP2868">
        <v>14.929500000000001</v>
      </c>
      <c r="BR2868" s="1">
        <v>40686</v>
      </c>
      <c r="BS2868">
        <v>13.1899</v>
      </c>
    </row>
    <row r="2869" spans="1:71" x14ac:dyDescent="0.45">
      <c r="A2869" s="1">
        <v>40687</v>
      </c>
      <c r="B2869">
        <v>16.311800000000002</v>
      </c>
      <c r="D2869" s="1">
        <v>40687</v>
      </c>
      <c r="E2869">
        <v>13.3012</v>
      </c>
      <c r="G2869" s="1">
        <v>40687</v>
      </c>
      <c r="H2869">
        <v>12.2288</v>
      </c>
      <c r="J2869" s="1">
        <v>40687</v>
      </c>
      <c r="K2869">
        <v>13.0143</v>
      </c>
      <c r="M2869" s="1">
        <v>40868</v>
      </c>
      <c r="N2869">
        <v>13.3941</v>
      </c>
      <c r="P2869" s="1">
        <v>41052</v>
      </c>
      <c r="Q2869">
        <v>17.066099999999999</v>
      </c>
      <c r="S2869" s="1">
        <v>41052</v>
      </c>
      <c r="T2869">
        <v>17.5943</v>
      </c>
      <c r="V2869" s="1">
        <v>40687</v>
      </c>
      <c r="W2869">
        <v>14.5158</v>
      </c>
      <c r="Y2869" s="1">
        <v>40687</v>
      </c>
      <c r="Z2869">
        <v>15.658799999999999</v>
      </c>
      <c r="AB2869" s="1">
        <v>41053</v>
      </c>
      <c r="AC2869">
        <v>14.0738</v>
      </c>
      <c r="AE2869" s="1">
        <v>40687</v>
      </c>
      <c r="AF2869">
        <v>10.0509</v>
      </c>
      <c r="AH2869" s="1"/>
      <c r="AK2869" s="1">
        <v>41052</v>
      </c>
      <c r="AL2869">
        <v>12.681900000000001</v>
      </c>
      <c r="AN2869" s="1">
        <v>40687</v>
      </c>
      <c r="AO2869">
        <v>11.9657</v>
      </c>
      <c r="AQ2869" s="1">
        <v>40687</v>
      </c>
      <c r="AR2869">
        <v>14.391500000000001</v>
      </c>
      <c r="AT2869" s="1">
        <v>42509</v>
      </c>
      <c r="AU2869">
        <v>20.7682</v>
      </c>
      <c r="AW2869" s="1">
        <v>40687</v>
      </c>
      <c r="AX2869">
        <v>16.7559</v>
      </c>
      <c r="AZ2869" s="1">
        <v>41051</v>
      </c>
      <c r="BA2869">
        <v>15.914999999999999</v>
      </c>
      <c r="BC2869" s="1">
        <v>42241</v>
      </c>
      <c r="BD2869">
        <v>16.311</v>
      </c>
      <c r="BF2869" s="1">
        <v>42964</v>
      </c>
      <c r="BG2869">
        <v>20.5657</v>
      </c>
      <c r="BI2869" s="1">
        <v>40687</v>
      </c>
      <c r="BJ2869">
        <v>8.7455999999999996</v>
      </c>
      <c r="BL2869" s="1">
        <v>40687</v>
      </c>
      <c r="BM2869">
        <v>17.826699999999999</v>
      </c>
      <c r="BO2869" s="1">
        <v>40687</v>
      </c>
      <c r="BP2869">
        <v>14.881600000000001</v>
      </c>
      <c r="BR2869" s="1">
        <v>40687</v>
      </c>
      <c r="BS2869">
        <v>13.167</v>
      </c>
    </row>
    <row r="2870" spans="1:71" x14ac:dyDescent="0.45">
      <c r="A2870" s="1">
        <v>40688</v>
      </c>
      <c r="B2870">
        <v>16.307700000000001</v>
      </c>
      <c r="D2870" s="1">
        <v>40688</v>
      </c>
      <c r="E2870">
        <v>13.421099999999999</v>
      </c>
      <c r="G2870" s="1">
        <v>40688</v>
      </c>
      <c r="H2870">
        <v>12.2537</v>
      </c>
      <c r="J2870" s="1">
        <v>40688</v>
      </c>
      <c r="K2870">
        <v>12.9071</v>
      </c>
      <c r="M2870" s="1">
        <v>40869</v>
      </c>
      <c r="N2870">
        <v>13.294700000000001</v>
      </c>
      <c r="P2870" s="1">
        <v>41053</v>
      </c>
      <c r="Q2870">
        <v>17.203499999999998</v>
      </c>
      <c r="S2870" s="1">
        <v>41053</v>
      </c>
      <c r="T2870">
        <v>17.732700000000001</v>
      </c>
      <c r="V2870" s="1">
        <v>40688</v>
      </c>
      <c r="W2870">
        <v>14.294599999999999</v>
      </c>
      <c r="Y2870" s="1">
        <v>40688</v>
      </c>
      <c r="Z2870">
        <v>15.5402</v>
      </c>
      <c r="AB2870" s="1">
        <v>41054</v>
      </c>
      <c r="AC2870">
        <v>14.177</v>
      </c>
      <c r="AE2870" s="1">
        <v>40688</v>
      </c>
      <c r="AF2870">
        <v>9.9717000000000002</v>
      </c>
      <c r="AH2870" s="1"/>
      <c r="AK2870" s="1">
        <v>41053</v>
      </c>
      <c r="AL2870">
        <v>12.793100000000001</v>
      </c>
      <c r="AN2870" s="1">
        <v>40688</v>
      </c>
      <c r="AO2870">
        <v>12.056100000000001</v>
      </c>
      <c r="AQ2870" s="1">
        <v>40688</v>
      </c>
      <c r="AR2870">
        <v>14.2987</v>
      </c>
      <c r="AT2870" s="1">
        <v>42510</v>
      </c>
      <c r="AU2870">
        <v>20.790299999999998</v>
      </c>
      <c r="AW2870" s="1">
        <v>40688</v>
      </c>
      <c r="AX2870">
        <v>16.8462</v>
      </c>
      <c r="AZ2870" s="1">
        <v>41052</v>
      </c>
      <c r="BA2870">
        <v>15.8954</v>
      </c>
      <c r="BC2870" s="1">
        <v>42242</v>
      </c>
      <c r="BD2870">
        <v>16.5566</v>
      </c>
      <c r="BF2870" s="1">
        <v>42965</v>
      </c>
      <c r="BG2870">
        <v>20.704000000000001</v>
      </c>
      <c r="BI2870" s="1">
        <v>40688</v>
      </c>
      <c r="BJ2870">
        <v>8.7266999999999992</v>
      </c>
      <c r="BL2870" s="1">
        <v>40688</v>
      </c>
      <c r="BM2870">
        <v>17.751100000000001</v>
      </c>
      <c r="BO2870" s="1">
        <v>40688</v>
      </c>
      <c r="BP2870">
        <v>14.797700000000001</v>
      </c>
      <c r="BR2870" s="1">
        <v>40688</v>
      </c>
      <c r="BS2870">
        <v>13.127599999999999</v>
      </c>
    </row>
    <row r="2871" spans="1:71" x14ac:dyDescent="0.45">
      <c r="A2871" s="1">
        <v>40689</v>
      </c>
      <c r="B2871">
        <v>16.395099999999999</v>
      </c>
      <c r="D2871" s="1">
        <v>40689</v>
      </c>
      <c r="E2871">
        <v>13.457800000000001</v>
      </c>
      <c r="G2871" s="1">
        <v>40689</v>
      </c>
      <c r="H2871">
        <v>12.2911</v>
      </c>
      <c r="J2871" s="1">
        <v>40689</v>
      </c>
      <c r="K2871">
        <v>12.8535</v>
      </c>
      <c r="M2871" s="1">
        <v>40870</v>
      </c>
      <c r="N2871">
        <v>13.118</v>
      </c>
      <c r="P2871" s="1">
        <v>41054</v>
      </c>
      <c r="Q2871">
        <v>17.3324</v>
      </c>
      <c r="S2871" s="1">
        <v>41054</v>
      </c>
      <c r="T2871">
        <v>17.771100000000001</v>
      </c>
      <c r="V2871" s="1">
        <v>40689</v>
      </c>
      <c r="W2871">
        <v>14.3431</v>
      </c>
      <c r="Y2871" s="1">
        <v>40689</v>
      </c>
      <c r="Z2871">
        <v>15.5159</v>
      </c>
      <c r="AB2871" s="1">
        <v>41058</v>
      </c>
      <c r="AC2871">
        <v>14.19</v>
      </c>
      <c r="AE2871" s="1">
        <v>40689</v>
      </c>
      <c r="AF2871">
        <v>10.0494</v>
      </c>
      <c r="AH2871" s="1"/>
      <c r="AK2871" s="1">
        <v>41054</v>
      </c>
      <c r="AL2871">
        <v>12.706300000000001</v>
      </c>
      <c r="AN2871" s="1">
        <v>40689</v>
      </c>
      <c r="AO2871">
        <v>12.0966</v>
      </c>
      <c r="AQ2871" s="1">
        <v>40689</v>
      </c>
      <c r="AR2871">
        <v>14.321199999999999</v>
      </c>
      <c r="AT2871" s="1">
        <v>42513</v>
      </c>
      <c r="AU2871">
        <v>20.569600000000001</v>
      </c>
      <c r="AW2871" s="1">
        <v>40689</v>
      </c>
      <c r="AX2871">
        <v>16.976600000000001</v>
      </c>
      <c r="AZ2871" s="1">
        <v>41053</v>
      </c>
      <c r="BA2871">
        <v>15.9739</v>
      </c>
      <c r="BC2871" s="1">
        <v>42243</v>
      </c>
      <c r="BD2871">
        <v>16.776299999999999</v>
      </c>
      <c r="BF2871" s="1">
        <v>42968</v>
      </c>
      <c r="BG2871">
        <v>20.8201</v>
      </c>
      <c r="BI2871" s="1">
        <v>40689</v>
      </c>
      <c r="BJ2871">
        <v>8.7235999999999994</v>
      </c>
      <c r="BL2871" s="1">
        <v>40689</v>
      </c>
      <c r="BM2871">
        <v>17.728899999999999</v>
      </c>
      <c r="BO2871" s="1">
        <v>40689</v>
      </c>
      <c r="BP2871">
        <v>14.797700000000001</v>
      </c>
      <c r="BR2871" s="1">
        <v>40689</v>
      </c>
      <c r="BS2871">
        <v>13.1167</v>
      </c>
    </row>
    <row r="2872" spans="1:71" x14ac:dyDescent="0.45">
      <c r="A2872" s="1">
        <v>40690</v>
      </c>
      <c r="B2872">
        <v>16.424299999999999</v>
      </c>
      <c r="D2872" s="1">
        <v>40690</v>
      </c>
      <c r="E2872">
        <v>13.494400000000001</v>
      </c>
      <c r="G2872" s="1">
        <v>40690</v>
      </c>
      <c r="H2872">
        <v>12.3201</v>
      </c>
      <c r="J2872" s="1">
        <v>40690</v>
      </c>
      <c r="K2872">
        <v>12.8368</v>
      </c>
      <c r="M2872" s="1">
        <v>40872</v>
      </c>
      <c r="N2872">
        <v>13.0738</v>
      </c>
      <c r="P2872" s="1">
        <v>41058</v>
      </c>
      <c r="Q2872">
        <v>17.383900000000001</v>
      </c>
      <c r="S2872" s="1">
        <v>41058</v>
      </c>
      <c r="T2872">
        <v>17.894100000000002</v>
      </c>
      <c r="V2872" s="1">
        <v>40690</v>
      </c>
      <c r="W2872">
        <v>14.309799999999999</v>
      </c>
      <c r="Y2872" s="1">
        <v>40690</v>
      </c>
      <c r="Z2872">
        <v>15.5402</v>
      </c>
      <c r="AB2872" s="1">
        <v>41059</v>
      </c>
      <c r="AC2872">
        <v>14.106</v>
      </c>
      <c r="AE2872" s="1">
        <v>40690</v>
      </c>
      <c r="AF2872">
        <v>10.131600000000001</v>
      </c>
      <c r="AH2872" s="1"/>
      <c r="AK2872" s="1">
        <v>41058</v>
      </c>
      <c r="AL2872">
        <v>12.695499999999999</v>
      </c>
      <c r="AN2872" s="1">
        <v>40690</v>
      </c>
      <c r="AO2872">
        <v>12.1526</v>
      </c>
      <c r="AQ2872" s="1">
        <v>40690</v>
      </c>
      <c r="AR2872">
        <v>14.383900000000001</v>
      </c>
      <c r="AT2872" s="1">
        <v>42514</v>
      </c>
      <c r="AU2872">
        <v>20.952100000000002</v>
      </c>
      <c r="AW2872" s="1">
        <v>40690</v>
      </c>
      <c r="AX2872">
        <v>16.9465</v>
      </c>
      <c r="AZ2872" s="1">
        <v>41054</v>
      </c>
      <c r="BA2872">
        <v>16.048999999999999</v>
      </c>
      <c r="BC2872" s="1">
        <v>42244</v>
      </c>
      <c r="BD2872">
        <v>16.782800000000002</v>
      </c>
      <c r="BF2872" s="1">
        <v>42969</v>
      </c>
      <c r="BG2872">
        <v>21.0565</v>
      </c>
      <c r="BI2872" s="1">
        <v>40690</v>
      </c>
      <c r="BJ2872">
        <v>8.7613000000000003</v>
      </c>
      <c r="BL2872" s="1">
        <v>40690</v>
      </c>
      <c r="BM2872">
        <v>17.6889</v>
      </c>
      <c r="BO2872" s="1">
        <v>40690</v>
      </c>
      <c r="BP2872">
        <v>14.7317</v>
      </c>
      <c r="BR2872" s="1">
        <v>40690</v>
      </c>
      <c r="BS2872">
        <v>13.1288</v>
      </c>
    </row>
    <row r="2873" spans="1:71" x14ac:dyDescent="0.45">
      <c r="A2873" s="1">
        <v>40694</v>
      </c>
      <c r="B2873">
        <v>16.607500000000002</v>
      </c>
      <c r="D2873" s="1">
        <v>40694</v>
      </c>
      <c r="E2873">
        <v>13.7043</v>
      </c>
      <c r="G2873" s="1">
        <v>40694</v>
      </c>
      <c r="H2873">
        <v>12.3284</v>
      </c>
      <c r="J2873" s="1">
        <v>40694</v>
      </c>
      <c r="K2873">
        <v>12.7966</v>
      </c>
      <c r="M2873" s="1">
        <v>40875</v>
      </c>
      <c r="N2873">
        <v>13.3223</v>
      </c>
      <c r="P2873" s="1">
        <v>41059</v>
      </c>
      <c r="Q2873">
        <v>17.195</v>
      </c>
      <c r="S2873" s="1">
        <v>41059</v>
      </c>
      <c r="T2873">
        <v>17.655799999999999</v>
      </c>
      <c r="V2873" s="1">
        <v>40694</v>
      </c>
      <c r="W2873">
        <v>14.4582</v>
      </c>
      <c r="Y2873" s="1">
        <v>40694</v>
      </c>
      <c r="Z2873">
        <v>15.6922</v>
      </c>
      <c r="AB2873" s="1">
        <v>41060</v>
      </c>
      <c r="AC2873">
        <v>14.19</v>
      </c>
      <c r="AE2873" s="1">
        <v>40694</v>
      </c>
      <c r="AF2873">
        <v>10.1884</v>
      </c>
      <c r="AH2873" s="1"/>
      <c r="AK2873" s="1">
        <v>41059</v>
      </c>
      <c r="AL2873">
        <v>12.5707</v>
      </c>
      <c r="AN2873" s="1">
        <v>40694</v>
      </c>
      <c r="AO2873">
        <v>12.264799999999999</v>
      </c>
      <c r="AQ2873" s="1">
        <v>40694</v>
      </c>
      <c r="AR2873">
        <v>14.5344</v>
      </c>
      <c r="AT2873" s="1">
        <v>42515</v>
      </c>
      <c r="AU2873">
        <v>20.860199999999999</v>
      </c>
      <c r="AW2873" s="1">
        <v>40694</v>
      </c>
      <c r="AX2873">
        <v>17.080300000000001</v>
      </c>
      <c r="AZ2873" s="1">
        <v>41058</v>
      </c>
      <c r="BA2873">
        <v>16.127500000000001</v>
      </c>
      <c r="BC2873" s="1">
        <v>42247</v>
      </c>
      <c r="BD2873">
        <v>16.5501</v>
      </c>
      <c r="BF2873" s="1">
        <v>42970</v>
      </c>
      <c r="BG2873">
        <v>21.074400000000001</v>
      </c>
      <c r="BI2873" s="1">
        <v>40694</v>
      </c>
      <c r="BJ2873">
        <v>8.8651</v>
      </c>
      <c r="BL2873" s="1">
        <v>40694</v>
      </c>
      <c r="BM2873">
        <v>17.813300000000002</v>
      </c>
      <c r="BO2873" s="1">
        <v>40694</v>
      </c>
      <c r="BP2873">
        <v>14.8276</v>
      </c>
      <c r="BR2873" s="1">
        <v>40694</v>
      </c>
      <c r="BS2873">
        <v>13.218400000000001</v>
      </c>
    </row>
    <row r="2874" spans="1:71" x14ac:dyDescent="0.45">
      <c r="A2874" s="1">
        <v>40695</v>
      </c>
      <c r="B2874">
        <v>16.403400000000001</v>
      </c>
      <c r="D2874" s="1">
        <v>40695</v>
      </c>
      <c r="E2874">
        <v>13.8043</v>
      </c>
      <c r="G2874" s="1">
        <v>40695</v>
      </c>
      <c r="H2874">
        <v>12.129200000000001</v>
      </c>
      <c r="J2874" s="1">
        <v>40695</v>
      </c>
      <c r="K2874">
        <v>12.7363</v>
      </c>
      <c r="M2874" s="1">
        <v>40876</v>
      </c>
      <c r="N2874">
        <v>13.35</v>
      </c>
      <c r="P2874" s="1">
        <v>41060</v>
      </c>
      <c r="Q2874">
        <v>17.375299999999999</v>
      </c>
      <c r="S2874" s="1">
        <v>41060</v>
      </c>
      <c r="T2874">
        <v>17.909500000000001</v>
      </c>
      <c r="V2874" s="1">
        <v>40695</v>
      </c>
      <c r="W2874">
        <v>14.276400000000001</v>
      </c>
      <c r="Y2874" s="1">
        <v>40695</v>
      </c>
      <c r="Z2874">
        <v>15.4582</v>
      </c>
      <c r="AB2874" s="1">
        <v>41061</v>
      </c>
      <c r="AC2874">
        <v>14.428800000000001</v>
      </c>
      <c r="AE2874" s="1">
        <v>40695</v>
      </c>
      <c r="AF2874">
        <v>10.0733</v>
      </c>
      <c r="AH2874" s="1"/>
      <c r="AK2874" s="1">
        <v>41060</v>
      </c>
      <c r="AL2874">
        <v>12.69</v>
      </c>
      <c r="AN2874" s="1">
        <v>40695</v>
      </c>
      <c r="AO2874">
        <v>12.1526</v>
      </c>
      <c r="AQ2874" s="1">
        <v>40695</v>
      </c>
      <c r="AR2874">
        <v>14.236000000000001</v>
      </c>
      <c r="AT2874" s="1">
        <v>42516</v>
      </c>
      <c r="AU2874">
        <v>21.1066</v>
      </c>
      <c r="AW2874" s="1">
        <v>40695</v>
      </c>
      <c r="AX2874">
        <v>16.7592</v>
      </c>
      <c r="AZ2874" s="1">
        <v>41059</v>
      </c>
      <c r="BA2874">
        <v>15.9641</v>
      </c>
      <c r="BC2874" s="1">
        <v>42248</v>
      </c>
      <c r="BD2874">
        <v>16.130099999999999</v>
      </c>
      <c r="BF2874" s="1">
        <v>42971</v>
      </c>
      <c r="BG2874">
        <v>21.074400000000001</v>
      </c>
      <c r="BI2874" s="1">
        <v>40695</v>
      </c>
      <c r="BJ2874">
        <v>8.7927999999999997</v>
      </c>
      <c r="BL2874" s="1">
        <v>40695</v>
      </c>
      <c r="BM2874">
        <v>17.6356</v>
      </c>
      <c r="BO2874" s="1">
        <v>40695</v>
      </c>
      <c r="BP2874">
        <v>14.707800000000001</v>
      </c>
      <c r="BR2874" s="1">
        <v>40695</v>
      </c>
      <c r="BS2874">
        <v>13.074999999999999</v>
      </c>
    </row>
    <row r="2875" spans="1:71" x14ac:dyDescent="0.45">
      <c r="A2875" s="1">
        <v>40696</v>
      </c>
      <c r="B2875">
        <v>16.341000000000001</v>
      </c>
      <c r="D2875" s="1">
        <v>40696</v>
      </c>
      <c r="E2875">
        <v>13.600999999999999</v>
      </c>
      <c r="G2875" s="1">
        <v>40696</v>
      </c>
      <c r="H2875">
        <v>12.1541</v>
      </c>
      <c r="J2875" s="1">
        <v>40696</v>
      </c>
      <c r="K2875">
        <v>12.7195</v>
      </c>
      <c r="M2875" s="1">
        <v>40877</v>
      </c>
      <c r="N2875">
        <v>13.808400000000001</v>
      </c>
      <c r="P2875" s="1">
        <v>41061</v>
      </c>
      <c r="Q2875">
        <v>17.152000000000001</v>
      </c>
      <c r="S2875" s="1">
        <v>41061</v>
      </c>
      <c r="T2875">
        <v>17.732700000000001</v>
      </c>
      <c r="V2875" s="1">
        <v>40696</v>
      </c>
      <c r="W2875">
        <v>14.321899999999999</v>
      </c>
      <c r="Y2875" s="1">
        <v>40696</v>
      </c>
      <c r="Z2875">
        <v>15.4156</v>
      </c>
      <c r="AB2875" s="1">
        <v>41064</v>
      </c>
      <c r="AC2875">
        <v>14.512700000000001</v>
      </c>
      <c r="AE2875" s="1">
        <v>40696</v>
      </c>
      <c r="AF2875">
        <v>10.053900000000001</v>
      </c>
      <c r="AH2875" s="1"/>
      <c r="AK2875" s="1">
        <v>41061</v>
      </c>
      <c r="AL2875">
        <v>12.614100000000001</v>
      </c>
      <c r="AN2875" s="1">
        <v>40696</v>
      </c>
      <c r="AO2875">
        <v>12.2212</v>
      </c>
      <c r="AQ2875" s="1">
        <v>40696</v>
      </c>
      <c r="AR2875">
        <v>14.098000000000001</v>
      </c>
      <c r="AT2875" s="1">
        <v>42517</v>
      </c>
      <c r="AU2875">
        <v>21.176500000000001</v>
      </c>
      <c r="AW2875" s="1">
        <v>40696</v>
      </c>
      <c r="AX2875">
        <v>16.7224</v>
      </c>
      <c r="AZ2875" s="1">
        <v>41060</v>
      </c>
      <c r="BA2875">
        <v>16.1373</v>
      </c>
      <c r="BC2875" s="1">
        <v>42249</v>
      </c>
      <c r="BD2875">
        <v>16.1495</v>
      </c>
      <c r="BF2875" s="1">
        <v>42972</v>
      </c>
      <c r="BG2875">
        <v>21.034199999999998</v>
      </c>
      <c r="BI2875" s="1">
        <v>40696</v>
      </c>
      <c r="BJ2875">
        <v>8.7645</v>
      </c>
      <c r="BL2875" s="1">
        <v>40696</v>
      </c>
      <c r="BM2875">
        <v>17.6311</v>
      </c>
      <c r="BO2875" s="1">
        <v>40696</v>
      </c>
      <c r="BP2875">
        <v>14.659800000000001</v>
      </c>
      <c r="BR2875" s="1">
        <v>40696</v>
      </c>
      <c r="BS2875">
        <v>13.039</v>
      </c>
    </row>
    <row r="2876" spans="1:71" x14ac:dyDescent="0.45">
      <c r="A2876" s="1">
        <v>40697</v>
      </c>
      <c r="B2876">
        <v>16.157699999999998</v>
      </c>
      <c r="D2876" s="1">
        <v>40697</v>
      </c>
      <c r="E2876">
        <v>13.3978</v>
      </c>
      <c r="G2876" s="1">
        <v>40697</v>
      </c>
      <c r="H2876">
        <v>12.062799999999999</v>
      </c>
      <c r="J2876" s="1">
        <v>40697</v>
      </c>
      <c r="K2876">
        <v>12.5654</v>
      </c>
      <c r="M2876" s="1">
        <v>40878</v>
      </c>
      <c r="N2876">
        <v>13.8857</v>
      </c>
      <c r="P2876" s="1">
        <v>41064</v>
      </c>
      <c r="Q2876">
        <v>16.988800000000001</v>
      </c>
      <c r="S2876" s="1">
        <v>41064</v>
      </c>
      <c r="T2876">
        <v>17.755700000000001</v>
      </c>
      <c r="V2876" s="1">
        <v>40697</v>
      </c>
      <c r="W2876">
        <v>14.285500000000001</v>
      </c>
      <c r="Y2876" s="1">
        <v>40697</v>
      </c>
      <c r="Z2876">
        <v>15.2788</v>
      </c>
      <c r="AB2876" s="1">
        <v>41065</v>
      </c>
      <c r="AC2876">
        <v>14.593400000000001</v>
      </c>
      <c r="AE2876" s="1">
        <v>40697</v>
      </c>
      <c r="AF2876">
        <v>9.9581999999999997</v>
      </c>
      <c r="AH2876" s="1"/>
      <c r="AK2876" s="1">
        <v>41064</v>
      </c>
      <c r="AL2876">
        <v>12.6928</v>
      </c>
      <c r="AN2876" s="1">
        <v>40697</v>
      </c>
      <c r="AO2876">
        <v>12.1433</v>
      </c>
      <c r="AQ2876" s="1">
        <v>40697</v>
      </c>
      <c r="AR2876">
        <v>13.9651</v>
      </c>
      <c r="AT2876" s="1">
        <v>42521</v>
      </c>
      <c r="AU2876">
        <v>21.32</v>
      </c>
      <c r="AW2876" s="1">
        <v>40697</v>
      </c>
      <c r="AX2876">
        <v>16.471599999999999</v>
      </c>
      <c r="AZ2876" s="1">
        <v>41061</v>
      </c>
      <c r="BA2876">
        <v>16.153600000000001</v>
      </c>
      <c r="BC2876" s="1">
        <v>42250</v>
      </c>
      <c r="BD2876">
        <v>16.278700000000001</v>
      </c>
      <c r="BF2876" s="1">
        <v>42975</v>
      </c>
      <c r="BG2876">
        <v>21.136900000000001</v>
      </c>
      <c r="BI2876" s="1">
        <v>40697</v>
      </c>
      <c r="BJ2876">
        <v>8.7330000000000005</v>
      </c>
      <c r="BL2876" s="1">
        <v>40697</v>
      </c>
      <c r="BM2876">
        <v>17.497800000000002</v>
      </c>
      <c r="BO2876" s="1">
        <v>40697</v>
      </c>
      <c r="BP2876">
        <v>14.575900000000001</v>
      </c>
      <c r="BR2876" s="1">
        <v>40697</v>
      </c>
      <c r="BS2876">
        <v>12.946899999999999</v>
      </c>
    </row>
    <row r="2877" spans="1:71" x14ac:dyDescent="0.45">
      <c r="A2877" s="1">
        <v>40700</v>
      </c>
      <c r="B2877">
        <v>16.0578</v>
      </c>
      <c r="D2877" s="1">
        <v>40700</v>
      </c>
      <c r="E2877">
        <v>13.2912</v>
      </c>
      <c r="G2877" s="1">
        <v>40700</v>
      </c>
      <c r="H2877">
        <v>11.8886</v>
      </c>
      <c r="J2877" s="1">
        <v>40700</v>
      </c>
      <c r="K2877">
        <v>12.588900000000001</v>
      </c>
      <c r="M2877" s="1">
        <v>40879</v>
      </c>
      <c r="N2877">
        <v>14.051399999999999</v>
      </c>
      <c r="P2877" s="1">
        <v>41065</v>
      </c>
      <c r="Q2877">
        <v>17.117699999999999</v>
      </c>
      <c r="S2877" s="1">
        <v>41065</v>
      </c>
      <c r="T2877">
        <v>17.878699999999998</v>
      </c>
      <c r="V2877" s="1">
        <v>40700</v>
      </c>
      <c r="W2877">
        <v>14.2098</v>
      </c>
      <c r="Y2877" s="1">
        <v>40700</v>
      </c>
      <c r="Z2877">
        <v>15.1998</v>
      </c>
      <c r="AB2877" s="1">
        <v>41066</v>
      </c>
      <c r="AC2877">
        <v>14.648300000000001</v>
      </c>
      <c r="AE2877" s="1">
        <v>40700</v>
      </c>
      <c r="AF2877">
        <v>9.9328000000000003</v>
      </c>
      <c r="AH2877" s="1"/>
      <c r="AK2877" s="1">
        <v>41065</v>
      </c>
      <c r="AL2877">
        <v>12.768700000000001</v>
      </c>
      <c r="AN2877" s="1">
        <v>40700</v>
      </c>
      <c r="AO2877">
        <v>12.018700000000001</v>
      </c>
      <c r="AQ2877" s="1">
        <v>40700</v>
      </c>
      <c r="AR2877">
        <v>13.897399999999999</v>
      </c>
      <c r="AT2877" s="1">
        <v>42522</v>
      </c>
      <c r="AU2877">
        <v>21.448699999999999</v>
      </c>
      <c r="AW2877" s="1">
        <v>40700</v>
      </c>
      <c r="AX2877">
        <v>16.267600000000002</v>
      </c>
      <c r="AZ2877" s="1">
        <v>41064</v>
      </c>
      <c r="BA2877">
        <v>16.287600000000001</v>
      </c>
      <c r="BC2877" s="1">
        <v>42251</v>
      </c>
      <c r="BD2877">
        <v>16.026700000000002</v>
      </c>
      <c r="BF2877" s="1">
        <v>42976</v>
      </c>
      <c r="BG2877">
        <v>21.078900000000001</v>
      </c>
      <c r="BI2877" s="1">
        <v>40700</v>
      </c>
      <c r="BJ2877">
        <v>8.6638000000000002</v>
      </c>
      <c r="BL2877" s="1">
        <v>40700</v>
      </c>
      <c r="BM2877">
        <v>17.484400000000001</v>
      </c>
      <c r="BO2877" s="1">
        <v>40700</v>
      </c>
      <c r="BP2877">
        <v>14.504</v>
      </c>
      <c r="BR2877" s="1">
        <v>40700</v>
      </c>
      <c r="BS2877">
        <v>12.884600000000001</v>
      </c>
    </row>
    <row r="2878" spans="1:71" x14ac:dyDescent="0.45">
      <c r="A2878" s="1">
        <v>40701</v>
      </c>
      <c r="B2878">
        <v>16.045300000000001</v>
      </c>
      <c r="D2878" s="1">
        <v>40701</v>
      </c>
      <c r="E2878">
        <v>13.2912</v>
      </c>
      <c r="G2878" s="1">
        <v>40701</v>
      </c>
      <c r="H2878">
        <v>11.930099999999999</v>
      </c>
      <c r="J2878" s="1">
        <v>40701</v>
      </c>
      <c r="K2878">
        <v>12.5855</v>
      </c>
      <c r="M2878" s="1">
        <v>40882</v>
      </c>
      <c r="N2878">
        <v>14.211600000000001</v>
      </c>
      <c r="P2878" s="1">
        <v>41066</v>
      </c>
      <c r="Q2878">
        <v>17.3066</v>
      </c>
      <c r="S2878" s="1">
        <v>41066</v>
      </c>
      <c r="T2878">
        <v>17.894100000000002</v>
      </c>
      <c r="V2878" s="1">
        <v>40701</v>
      </c>
      <c r="W2878">
        <v>14.3613</v>
      </c>
      <c r="Y2878" s="1">
        <v>40701</v>
      </c>
      <c r="Z2878">
        <v>15.1876</v>
      </c>
      <c r="AB2878" s="1">
        <v>41067</v>
      </c>
      <c r="AC2878">
        <v>14.7774</v>
      </c>
      <c r="AE2878" s="1">
        <v>40701</v>
      </c>
      <c r="AF2878">
        <v>10.036</v>
      </c>
      <c r="AH2878" s="1"/>
      <c r="AK2878" s="1">
        <v>41066</v>
      </c>
      <c r="AL2878">
        <v>12.958500000000001</v>
      </c>
      <c r="AN2878" s="1">
        <v>40701</v>
      </c>
      <c r="AO2878">
        <v>12.012499999999999</v>
      </c>
      <c r="AQ2878" s="1">
        <v>40701</v>
      </c>
      <c r="AR2878">
        <v>13.897399999999999</v>
      </c>
      <c r="AT2878" s="1">
        <v>42523</v>
      </c>
      <c r="AU2878">
        <v>21.5444</v>
      </c>
      <c r="AW2878" s="1">
        <v>40701</v>
      </c>
      <c r="AX2878">
        <v>16.267600000000002</v>
      </c>
      <c r="AZ2878" s="1">
        <v>41065</v>
      </c>
      <c r="BA2878">
        <v>16.451000000000001</v>
      </c>
      <c r="BC2878" s="1">
        <v>42255</v>
      </c>
      <c r="BD2878">
        <v>16.395</v>
      </c>
      <c r="BF2878" s="1">
        <v>42977</v>
      </c>
      <c r="BG2878">
        <v>21.0565</v>
      </c>
      <c r="BI2878" s="1">
        <v>40701</v>
      </c>
      <c r="BJ2878">
        <v>8.6890000000000001</v>
      </c>
      <c r="BL2878" s="1">
        <v>40701</v>
      </c>
      <c r="BM2878">
        <v>17.484400000000001</v>
      </c>
      <c r="BO2878" s="1">
        <v>40701</v>
      </c>
      <c r="BP2878">
        <v>14.528</v>
      </c>
      <c r="BR2878" s="1">
        <v>40701</v>
      </c>
      <c r="BS2878">
        <v>12.901400000000001</v>
      </c>
    </row>
    <row r="2879" spans="1:71" x14ac:dyDescent="0.45">
      <c r="A2879" s="1">
        <v>40702</v>
      </c>
      <c r="B2879">
        <v>16.045300000000001</v>
      </c>
      <c r="D2879" s="1">
        <v>40702</v>
      </c>
      <c r="E2879">
        <v>13.3278</v>
      </c>
      <c r="G2879" s="1">
        <v>40702</v>
      </c>
      <c r="H2879">
        <v>11.901</v>
      </c>
      <c r="J2879" s="1">
        <v>40702</v>
      </c>
      <c r="K2879">
        <v>12.6157</v>
      </c>
      <c r="M2879" s="1">
        <v>40883</v>
      </c>
      <c r="N2879">
        <v>14.0128</v>
      </c>
      <c r="P2879" s="1">
        <v>41067</v>
      </c>
      <c r="Q2879">
        <v>17.4526</v>
      </c>
      <c r="S2879" s="1">
        <v>41067</v>
      </c>
      <c r="T2879">
        <v>17.9633</v>
      </c>
      <c r="V2879" s="1">
        <v>40702</v>
      </c>
      <c r="W2879">
        <v>14.4491</v>
      </c>
      <c r="Y2879" s="1">
        <v>40702</v>
      </c>
      <c r="Z2879">
        <v>15.132899999999999</v>
      </c>
      <c r="AB2879" s="1">
        <v>41068</v>
      </c>
      <c r="AC2879">
        <v>14.9453</v>
      </c>
      <c r="AE2879" s="1">
        <v>40702</v>
      </c>
      <c r="AF2879">
        <v>10.067299999999999</v>
      </c>
      <c r="AH2879" s="1"/>
      <c r="AK2879" s="1">
        <v>41067</v>
      </c>
      <c r="AL2879">
        <v>12.917899999999999</v>
      </c>
      <c r="AN2879" s="1">
        <v>40702</v>
      </c>
      <c r="AO2879">
        <v>12.012499999999999</v>
      </c>
      <c r="AQ2879" s="1">
        <v>40702</v>
      </c>
      <c r="AR2879">
        <v>13.9199</v>
      </c>
      <c r="AT2879" s="1">
        <v>42524</v>
      </c>
      <c r="AU2879">
        <v>21.831299999999999</v>
      </c>
      <c r="AW2879" s="1">
        <v>40702</v>
      </c>
      <c r="AX2879">
        <v>16.3612</v>
      </c>
      <c r="AZ2879" s="1">
        <v>41066</v>
      </c>
      <c r="BA2879">
        <v>16.6373</v>
      </c>
      <c r="BC2879" s="1">
        <v>42256</v>
      </c>
      <c r="BD2879">
        <v>16.2593</v>
      </c>
      <c r="BF2879" s="1">
        <v>42978</v>
      </c>
      <c r="BG2879">
        <v>21.199300000000001</v>
      </c>
      <c r="BI2879" s="1">
        <v>40702</v>
      </c>
      <c r="BJ2879">
        <v>8.5286000000000008</v>
      </c>
      <c r="BL2879" s="1">
        <v>40702</v>
      </c>
      <c r="BM2879">
        <v>17.591100000000001</v>
      </c>
      <c r="BO2879" s="1">
        <v>40702</v>
      </c>
      <c r="BP2879">
        <v>14.504</v>
      </c>
      <c r="BR2879" s="1">
        <v>40702</v>
      </c>
      <c r="BS2879">
        <v>12.9193</v>
      </c>
    </row>
    <row r="2880" spans="1:71" x14ac:dyDescent="0.45">
      <c r="A2880" s="1">
        <v>40703</v>
      </c>
      <c r="B2880">
        <v>15.9787</v>
      </c>
      <c r="D2880" s="1">
        <v>40703</v>
      </c>
      <c r="E2880">
        <v>13.2912</v>
      </c>
      <c r="G2880" s="1">
        <v>40703</v>
      </c>
      <c r="H2880">
        <v>11.830500000000001</v>
      </c>
      <c r="J2880" s="1">
        <v>40703</v>
      </c>
      <c r="K2880">
        <v>12.5487</v>
      </c>
      <c r="M2880" s="1">
        <v>40884</v>
      </c>
      <c r="N2880">
        <v>14.0183</v>
      </c>
      <c r="P2880" s="1">
        <v>41068</v>
      </c>
      <c r="Q2880">
        <v>17.5213</v>
      </c>
      <c r="S2880" s="1">
        <v>41068</v>
      </c>
      <c r="T2880">
        <v>18.109300000000001</v>
      </c>
      <c r="V2880" s="1">
        <v>40703</v>
      </c>
      <c r="W2880">
        <v>14.537000000000001</v>
      </c>
      <c r="Y2880" s="1">
        <v>40703</v>
      </c>
      <c r="Z2880">
        <v>15.069100000000001</v>
      </c>
      <c r="AB2880" s="1">
        <v>41071</v>
      </c>
      <c r="AC2880">
        <v>14.8323</v>
      </c>
      <c r="AE2880" s="1">
        <v>40703</v>
      </c>
      <c r="AF2880">
        <v>10.148099999999999</v>
      </c>
      <c r="AH2880" s="1"/>
      <c r="AK2880" s="1">
        <v>41068</v>
      </c>
      <c r="AL2880">
        <v>12.9802</v>
      </c>
      <c r="AN2880" s="1">
        <v>40703</v>
      </c>
      <c r="AO2880">
        <v>11.915900000000001</v>
      </c>
      <c r="AQ2880" s="1">
        <v>40703</v>
      </c>
      <c r="AR2880">
        <v>13.9526</v>
      </c>
      <c r="AT2880" s="1">
        <v>42527</v>
      </c>
      <c r="AU2880">
        <v>21.853300000000001</v>
      </c>
      <c r="AW2880" s="1">
        <v>40703</v>
      </c>
      <c r="AX2880">
        <v>16.3779</v>
      </c>
      <c r="AZ2880" s="1">
        <v>41067</v>
      </c>
      <c r="BA2880">
        <v>16.617599999999999</v>
      </c>
      <c r="BC2880" s="1">
        <v>42257</v>
      </c>
      <c r="BD2880">
        <v>16.143000000000001</v>
      </c>
      <c r="BF2880" s="1">
        <v>42979</v>
      </c>
      <c r="BG2880">
        <v>21.119</v>
      </c>
      <c r="BI2880" s="1">
        <v>40703</v>
      </c>
      <c r="BJ2880">
        <v>8.5286000000000008</v>
      </c>
      <c r="BL2880" s="1">
        <v>40703</v>
      </c>
      <c r="BM2880">
        <v>17.568899999999999</v>
      </c>
      <c r="BO2880" s="1">
        <v>40703</v>
      </c>
      <c r="BP2880">
        <v>14.486000000000001</v>
      </c>
      <c r="BR2880" s="1">
        <v>40703</v>
      </c>
      <c r="BS2880">
        <v>12.925699999999999</v>
      </c>
    </row>
    <row r="2881" spans="1:71" x14ac:dyDescent="0.45">
      <c r="A2881" s="1">
        <v>40704</v>
      </c>
      <c r="B2881">
        <v>15.9079</v>
      </c>
      <c r="D2881" s="1">
        <v>40704</v>
      </c>
      <c r="E2881">
        <v>13.197900000000001</v>
      </c>
      <c r="G2881" s="1">
        <v>40704</v>
      </c>
      <c r="H2881">
        <v>11.7682</v>
      </c>
      <c r="J2881" s="1">
        <v>40704</v>
      </c>
      <c r="K2881">
        <v>12.434799999999999</v>
      </c>
      <c r="M2881" s="1">
        <v>40885</v>
      </c>
      <c r="N2881">
        <v>13.697900000000001</v>
      </c>
      <c r="P2881" s="1">
        <v>41071</v>
      </c>
      <c r="Q2881">
        <v>17.315200000000001</v>
      </c>
      <c r="S2881" s="1">
        <v>41071</v>
      </c>
      <c r="T2881">
        <v>18.047799999999999</v>
      </c>
      <c r="V2881" s="1">
        <v>40704</v>
      </c>
      <c r="W2881">
        <v>14.400700000000001</v>
      </c>
      <c r="Y2881" s="1">
        <v>40704</v>
      </c>
      <c r="Z2881">
        <v>14.9991</v>
      </c>
      <c r="AB2881" s="1">
        <v>41072</v>
      </c>
      <c r="AC2881">
        <v>14.8226</v>
      </c>
      <c r="AE2881" s="1">
        <v>40704</v>
      </c>
      <c r="AF2881">
        <v>10.131600000000001</v>
      </c>
      <c r="AH2881" s="1"/>
      <c r="AK2881" s="1">
        <v>41071</v>
      </c>
      <c r="AL2881">
        <v>12.958500000000001</v>
      </c>
      <c r="AN2881" s="1">
        <v>40704</v>
      </c>
      <c r="AO2881">
        <v>11.875399999999999</v>
      </c>
      <c r="AQ2881" s="1">
        <v>40704</v>
      </c>
      <c r="AR2881">
        <v>13.917400000000001</v>
      </c>
      <c r="AT2881" s="1">
        <v>42528</v>
      </c>
      <c r="AU2881">
        <v>21.787099999999999</v>
      </c>
      <c r="AW2881" s="1">
        <v>40704</v>
      </c>
      <c r="AX2881">
        <v>16.127099999999999</v>
      </c>
      <c r="AZ2881" s="1">
        <v>41068</v>
      </c>
      <c r="BA2881">
        <v>16.689499999999999</v>
      </c>
      <c r="BC2881" s="1">
        <v>42258</v>
      </c>
      <c r="BD2881">
        <v>16.4209</v>
      </c>
      <c r="BF2881" s="1">
        <v>42983</v>
      </c>
      <c r="BG2881">
        <v>21.145800000000001</v>
      </c>
      <c r="BI2881" s="1">
        <v>40704</v>
      </c>
      <c r="BJ2881">
        <v>8.4751999999999992</v>
      </c>
      <c r="BL2881" s="1">
        <v>40704</v>
      </c>
      <c r="BM2881">
        <v>17.48</v>
      </c>
      <c r="BO2881" s="1">
        <v>40704</v>
      </c>
      <c r="BP2881">
        <v>14.402100000000001</v>
      </c>
      <c r="BR2881" s="1">
        <v>40704</v>
      </c>
      <c r="BS2881">
        <v>12.851599999999999</v>
      </c>
    </row>
    <row r="2882" spans="1:71" x14ac:dyDescent="0.45">
      <c r="A2882" s="1">
        <v>40707</v>
      </c>
      <c r="B2882">
        <v>15.9537</v>
      </c>
      <c r="D2882" s="1">
        <v>40707</v>
      </c>
      <c r="E2882">
        <v>13.177899999999999</v>
      </c>
      <c r="G2882" s="1">
        <v>40707</v>
      </c>
      <c r="H2882">
        <v>11.809699999999999</v>
      </c>
      <c r="J2882" s="1">
        <v>40707</v>
      </c>
      <c r="K2882">
        <v>12.4381</v>
      </c>
      <c r="M2882" s="1">
        <v>40886</v>
      </c>
      <c r="N2882">
        <v>14.051399999999999</v>
      </c>
      <c r="P2882" s="1">
        <v>41072</v>
      </c>
      <c r="Q2882">
        <v>17.435400000000001</v>
      </c>
      <c r="S2882" s="1">
        <v>41072</v>
      </c>
      <c r="T2882">
        <v>18.0017</v>
      </c>
      <c r="V2882" s="1">
        <v>40707</v>
      </c>
      <c r="W2882">
        <v>14.4916</v>
      </c>
      <c r="Y2882" s="1">
        <v>40707</v>
      </c>
      <c r="Z2882">
        <v>15.099500000000001</v>
      </c>
      <c r="AB2882" s="1">
        <v>41073</v>
      </c>
      <c r="AC2882">
        <v>14.7516</v>
      </c>
      <c r="AE2882" s="1">
        <v>40707</v>
      </c>
      <c r="AF2882">
        <v>10.291600000000001</v>
      </c>
      <c r="AH2882" s="1"/>
      <c r="AK2882" s="1">
        <v>41072</v>
      </c>
      <c r="AL2882">
        <v>12.934100000000001</v>
      </c>
      <c r="AN2882" s="1">
        <v>40707</v>
      </c>
      <c r="AO2882">
        <v>11.946999999999999</v>
      </c>
      <c r="AQ2882" s="1">
        <v>40707</v>
      </c>
      <c r="AR2882">
        <v>14.020300000000001</v>
      </c>
      <c r="AT2882" s="1">
        <v>42529</v>
      </c>
      <c r="AU2882">
        <v>22.011500000000002</v>
      </c>
      <c r="AW2882" s="1">
        <v>40707</v>
      </c>
      <c r="AX2882">
        <v>16.097000000000001</v>
      </c>
      <c r="AZ2882" s="1">
        <v>41071</v>
      </c>
      <c r="BA2882">
        <v>16.588200000000001</v>
      </c>
      <c r="BC2882" s="1">
        <v>42261</v>
      </c>
      <c r="BD2882">
        <v>16.517800000000001</v>
      </c>
      <c r="BF2882" s="1">
        <v>42984</v>
      </c>
      <c r="BG2882">
        <v>21.047599999999999</v>
      </c>
      <c r="BI2882" s="1">
        <v>40707</v>
      </c>
      <c r="BJ2882">
        <v>8.5318000000000005</v>
      </c>
      <c r="BL2882" s="1">
        <v>40707</v>
      </c>
      <c r="BM2882">
        <v>17.622199999999999</v>
      </c>
      <c r="BO2882" s="1">
        <v>40707</v>
      </c>
      <c r="BP2882">
        <v>14.492000000000001</v>
      </c>
      <c r="BR2882" s="1">
        <v>40707</v>
      </c>
      <c r="BS2882">
        <v>12.900600000000001</v>
      </c>
    </row>
    <row r="2883" spans="1:71" x14ac:dyDescent="0.45">
      <c r="A2883" s="1">
        <v>40708</v>
      </c>
      <c r="B2883">
        <v>16.049499999999998</v>
      </c>
      <c r="D2883" s="1">
        <v>40708</v>
      </c>
      <c r="E2883">
        <v>13.304500000000001</v>
      </c>
      <c r="G2883" s="1">
        <v>40708</v>
      </c>
      <c r="H2883">
        <v>11.8056</v>
      </c>
      <c r="J2883" s="1">
        <v>40708</v>
      </c>
      <c r="K2883">
        <v>12.501799999999999</v>
      </c>
      <c r="M2883" s="1">
        <v>40889</v>
      </c>
      <c r="N2883">
        <v>13.963100000000001</v>
      </c>
      <c r="P2883" s="1">
        <v>41073</v>
      </c>
      <c r="Q2883">
        <v>17.435400000000001</v>
      </c>
      <c r="S2883" s="1">
        <v>41073</v>
      </c>
      <c r="T2883">
        <v>18.047799999999999</v>
      </c>
      <c r="V2883" s="1">
        <v>40708</v>
      </c>
      <c r="W2883">
        <v>14.4491</v>
      </c>
      <c r="Y2883" s="1">
        <v>40708</v>
      </c>
      <c r="Z2883">
        <v>15.138999999999999</v>
      </c>
      <c r="AB2883" s="1">
        <v>41074</v>
      </c>
      <c r="AC2883">
        <v>14.938800000000001</v>
      </c>
      <c r="AE2883" s="1">
        <v>40708</v>
      </c>
      <c r="AF2883">
        <v>10.370799999999999</v>
      </c>
      <c r="AH2883" s="1"/>
      <c r="AK2883" s="1">
        <v>41073</v>
      </c>
      <c r="AL2883">
        <v>12.8718</v>
      </c>
      <c r="AN2883" s="1">
        <v>40708</v>
      </c>
      <c r="AO2883">
        <v>12.0436</v>
      </c>
      <c r="AQ2883" s="1">
        <v>40708</v>
      </c>
      <c r="AR2883">
        <v>14.017799999999999</v>
      </c>
      <c r="AT2883" s="1">
        <v>42530</v>
      </c>
      <c r="AU2883">
        <v>22.2837</v>
      </c>
      <c r="AW2883" s="1">
        <v>40708</v>
      </c>
      <c r="AX2883">
        <v>16.254200000000001</v>
      </c>
      <c r="AZ2883" s="1">
        <v>41072</v>
      </c>
      <c r="BA2883">
        <v>16.754899999999999</v>
      </c>
      <c r="BC2883" s="1">
        <v>42262</v>
      </c>
      <c r="BD2883">
        <v>16.517800000000001</v>
      </c>
      <c r="BF2883" s="1">
        <v>42985</v>
      </c>
      <c r="BG2883">
        <v>21.2395</v>
      </c>
      <c r="BI2883" s="1">
        <v>40708</v>
      </c>
      <c r="BJ2883">
        <v>8.5694999999999997</v>
      </c>
      <c r="BL2883" s="1">
        <v>40708</v>
      </c>
      <c r="BM2883">
        <v>17.6267</v>
      </c>
      <c r="BO2883" s="1">
        <v>40708</v>
      </c>
      <c r="BP2883">
        <v>14.528</v>
      </c>
      <c r="BR2883" s="1">
        <v>40708</v>
      </c>
      <c r="BS2883">
        <v>12.952500000000001</v>
      </c>
    </row>
    <row r="2884" spans="1:71" x14ac:dyDescent="0.45">
      <c r="A2884" s="1">
        <v>40709</v>
      </c>
      <c r="B2884">
        <v>15.928699999999999</v>
      </c>
      <c r="D2884" s="1">
        <v>40709</v>
      </c>
      <c r="E2884">
        <v>13.1212</v>
      </c>
      <c r="G2884" s="1">
        <v>40709</v>
      </c>
      <c r="H2884">
        <v>11.643700000000001</v>
      </c>
      <c r="J2884" s="1">
        <v>40709</v>
      </c>
      <c r="K2884">
        <v>12.3711</v>
      </c>
      <c r="M2884" s="1">
        <v>40890</v>
      </c>
      <c r="N2884">
        <v>14.007199999999999</v>
      </c>
      <c r="P2884" s="1">
        <v>41074</v>
      </c>
      <c r="Q2884">
        <v>17.529900000000001</v>
      </c>
      <c r="S2884" s="1">
        <v>41074</v>
      </c>
      <c r="T2884">
        <v>18.186199999999999</v>
      </c>
      <c r="V2884" s="1">
        <v>40709</v>
      </c>
      <c r="W2884">
        <v>14.2704</v>
      </c>
      <c r="Y2884" s="1">
        <v>40709</v>
      </c>
      <c r="Z2884">
        <v>15.0235</v>
      </c>
      <c r="AB2884" s="1">
        <v>41075</v>
      </c>
      <c r="AC2884">
        <v>15.016299999999999</v>
      </c>
      <c r="AE2884" s="1">
        <v>40709</v>
      </c>
      <c r="AF2884">
        <v>10.213900000000001</v>
      </c>
      <c r="AH2884" s="1"/>
      <c r="AK2884" s="1">
        <v>41074</v>
      </c>
      <c r="AL2884">
        <v>13.0291</v>
      </c>
      <c r="AN2884" s="1">
        <v>40709</v>
      </c>
      <c r="AO2884">
        <v>11.943899999999999</v>
      </c>
      <c r="AQ2884" s="1">
        <v>40709</v>
      </c>
      <c r="AR2884">
        <v>13.9124</v>
      </c>
      <c r="AT2884" s="1">
        <v>42531</v>
      </c>
      <c r="AU2884">
        <v>22.3095</v>
      </c>
      <c r="AW2884" s="1">
        <v>40709</v>
      </c>
      <c r="AX2884">
        <v>16.003299999999999</v>
      </c>
      <c r="AZ2884" s="1">
        <v>41073</v>
      </c>
      <c r="BA2884">
        <v>16.731999999999999</v>
      </c>
      <c r="BC2884" s="1">
        <v>42263</v>
      </c>
      <c r="BD2884">
        <v>16.621200000000002</v>
      </c>
      <c r="BF2884" s="1">
        <v>42986</v>
      </c>
      <c r="BG2884">
        <v>21.36</v>
      </c>
      <c r="BI2884" s="1">
        <v>40709</v>
      </c>
      <c r="BJ2884">
        <v>8.4751999999999992</v>
      </c>
      <c r="BL2884" s="1">
        <v>40709</v>
      </c>
      <c r="BM2884">
        <v>17.48</v>
      </c>
      <c r="BO2884" s="1">
        <v>40709</v>
      </c>
      <c r="BP2884">
        <v>14.45</v>
      </c>
      <c r="BR2884" s="1">
        <v>40709</v>
      </c>
      <c r="BS2884">
        <v>12.794</v>
      </c>
    </row>
    <row r="2885" spans="1:71" x14ac:dyDescent="0.45">
      <c r="A2885" s="1">
        <v>40710</v>
      </c>
      <c r="B2885">
        <v>16.0411</v>
      </c>
      <c r="D2885" s="1">
        <v>40710</v>
      </c>
      <c r="E2885">
        <v>13.151199999999999</v>
      </c>
      <c r="G2885" s="1">
        <v>40710</v>
      </c>
      <c r="H2885">
        <v>11.6645</v>
      </c>
      <c r="J2885" s="1">
        <v>40710</v>
      </c>
      <c r="K2885">
        <v>12.511800000000001</v>
      </c>
      <c r="M2885" s="1">
        <v>40891</v>
      </c>
      <c r="N2885">
        <v>13.764200000000001</v>
      </c>
      <c r="P2885" s="1">
        <v>41075</v>
      </c>
      <c r="Q2885">
        <v>17.7103</v>
      </c>
      <c r="S2885" s="1">
        <v>41075</v>
      </c>
      <c r="T2885">
        <v>18.247699999999998</v>
      </c>
      <c r="V2885" s="1">
        <v>40710</v>
      </c>
      <c r="W2885">
        <v>14.318899999999999</v>
      </c>
      <c r="Y2885" s="1">
        <v>40710</v>
      </c>
      <c r="Z2885">
        <v>14.901899999999999</v>
      </c>
      <c r="AB2885" s="1">
        <v>41078</v>
      </c>
      <c r="AC2885">
        <v>15.029199999999999</v>
      </c>
      <c r="AE2885" s="1">
        <v>40710</v>
      </c>
      <c r="AF2885">
        <v>10.257199999999999</v>
      </c>
      <c r="AH2885" s="1"/>
      <c r="AK2885" s="1">
        <v>41075</v>
      </c>
      <c r="AL2885">
        <v>13.1511</v>
      </c>
      <c r="AN2885" s="1">
        <v>40710</v>
      </c>
      <c r="AO2885">
        <v>12.018700000000001</v>
      </c>
      <c r="AQ2885" s="1">
        <v>40710</v>
      </c>
      <c r="AR2885">
        <v>14.083</v>
      </c>
      <c r="AT2885" s="1">
        <v>42534</v>
      </c>
      <c r="AU2885">
        <v>22.250599999999999</v>
      </c>
      <c r="AW2885" s="1">
        <v>40710</v>
      </c>
      <c r="AX2885">
        <v>16.1739</v>
      </c>
      <c r="AZ2885" s="1">
        <v>41074</v>
      </c>
      <c r="BA2885">
        <v>16.856200000000001</v>
      </c>
      <c r="BC2885" s="1">
        <v>42264</v>
      </c>
      <c r="BD2885">
        <v>16.8797</v>
      </c>
      <c r="BF2885" s="1">
        <v>42989</v>
      </c>
      <c r="BG2885">
        <v>21.502800000000001</v>
      </c>
      <c r="BI2885" s="1">
        <v>40710</v>
      </c>
      <c r="BJ2885">
        <v>8.5538000000000007</v>
      </c>
      <c r="BL2885" s="1">
        <v>40710</v>
      </c>
      <c r="BM2885">
        <v>17.6267</v>
      </c>
      <c r="BO2885" s="1">
        <v>40710</v>
      </c>
      <c r="BP2885">
        <v>14.575900000000001</v>
      </c>
      <c r="BR2885" s="1">
        <v>40710</v>
      </c>
      <c r="BS2885">
        <v>12.898199999999999</v>
      </c>
    </row>
    <row r="2886" spans="1:71" x14ac:dyDescent="0.45">
      <c r="A2886" s="1">
        <v>40711</v>
      </c>
      <c r="B2886">
        <v>16.203499999999998</v>
      </c>
      <c r="D2886" s="1">
        <v>40711</v>
      </c>
      <c r="E2886">
        <v>13.2379</v>
      </c>
      <c r="G2886" s="1">
        <v>40711</v>
      </c>
      <c r="H2886">
        <v>11.7807</v>
      </c>
      <c r="J2886" s="1">
        <v>40711</v>
      </c>
      <c r="K2886">
        <v>12.609</v>
      </c>
      <c r="M2886" s="1">
        <v>40892</v>
      </c>
      <c r="N2886">
        <v>14.0625</v>
      </c>
      <c r="P2886" s="1">
        <v>41078</v>
      </c>
      <c r="Q2886">
        <v>17.787600000000001</v>
      </c>
      <c r="S2886" s="1">
        <v>41078</v>
      </c>
      <c r="T2886">
        <v>18.3476</v>
      </c>
      <c r="V2886" s="1">
        <v>40711</v>
      </c>
      <c r="W2886">
        <v>14.440099999999999</v>
      </c>
      <c r="Y2886" s="1">
        <v>40711</v>
      </c>
      <c r="Z2886">
        <v>14.9687</v>
      </c>
      <c r="AB2886" s="1">
        <v>41079</v>
      </c>
      <c r="AC2886">
        <v>14.913</v>
      </c>
      <c r="AE2886" s="1">
        <v>40711</v>
      </c>
      <c r="AF2886">
        <v>10.367800000000001</v>
      </c>
      <c r="AH2886" s="1"/>
      <c r="AK2886" s="1">
        <v>41078</v>
      </c>
      <c r="AL2886">
        <v>13.2379</v>
      </c>
      <c r="AN2886" s="1">
        <v>40711</v>
      </c>
      <c r="AO2886">
        <v>12.056100000000001</v>
      </c>
      <c r="AQ2886" s="1">
        <v>40711</v>
      </c>
      <c r="AR2886">
        <v>14.2034</v>
      </c>
      <c r="AT2886" s="1">
        <v>42535</v>
      </c>
      <c r="AU2886">
        <v>22.445599999999999</v>
      </c>
      <c r="AW2886" s="1">
        <v>40711</v>
      </c>
      <c r="AX2886">
        <v>16.2241</v>
      </c>
      <c r="AZ2886" s="1">
        <v>41075</v>
      </c>
      <c r="BA2886">
        <v>16.996700000000001</v>
      </c>
      <c r="BC2886" s="1">
        <v>42265</v>
      </c>
      <c r="BD2886">
        <v>16.8216</v>
      </c>
      <c r="BF2886" s="1">
        <v>42990</v>
      </c>
      <c r="BG2886">
        <v>21.078900000000001</v>
      </c>
      <c r="BI2886" s="1">
        <v>40711</v>
      </c>
      <c r="BJ2886">
        <v>8.516</v>
      </c>
      <c r="BL2886" s="1">
        <v>40711</v>
      </c>
      <c r="BM2886">
        <v>17.693300000000001</v>
      </c>
      <c r="BO2886" s="1">
        <v>40711</v>
      </c>
      <c r="BP2886">
        <v>14.7197</v>
      </c>
      <c r="BR2886" s="1">
        <v>40711</v>
      </c>
      <c r="BS2886">
        <v>12.98</v>
      </c>
    </row>
    <row r="2887" spans="1:71" x14ac:dyDescent="0.45">
      <c r="A2887" s="1">
        <v>40714</v>
      </c>
      <c r="B2887">
        <v>16.407599999999999</v>
      </c>
      <c r="D2887" s="1">
        <v>40714</v>
      </c>
      <c r="E2887">
        <v>13.4178</v>
      </c>
      <c r="G2887" s="1">
        <v>40714</v>
      </c>
      <c r="H2887">
        <v>11.9467</v>
      </c>
      <c r="J2887" s="1">
        <v>40714</v>
      </c>
      <c r="K2887">
        <v>12.699400000000001</v>
      </c>
      <c r="M2887" s="1">
        <v>40893</v>
      </c>
      <c r="N2887">
        <v>13.896800000000001</v>
      </c>
      <c r="P2887" s="1">
        <v>41079</v>
      </c>
      <c r="Q2887">
        <v>17.6845</v>
      </c>
      <c r="S2887" s="1">
        <v>41079</v>
      </c>
      <c r="T2887">
        <v>18.255299999999998</v>
      </c>
      <c r="V2887" s="1">
        <v>40714</v>
      </c>
      <c r="W2887">
        <v>14.5915</v>
      </c>
      <c r="Y2887" s="1">
        <v>40714</v>
      </c>
      <c r="Z2887">
        <v>14.9718</v>
      </c>
      <c r="AB2887" s="1">
        <v>41080</v>
      </c>
      <c r="AC2887">
        <v>14.7387</v>
      </c>
      <c r="AE2887" s="1">
        <v>40714</v>
      </c>
      <c r="AF2887">
        <v>10.375299999999999</v>
      </c>
      <c r="AH2887" s="1"/>
      <c r="AK2887" s="1">
        <v>41079</v>
      </c>
      <c r="AL2887">
        <v>13.3437</v>
      </c>
      <c r="AN2887" s="1">
        <v>40714</v>
      </c>
      <c r="AO2887">
        <v>12.1153</v>
      </c>
      <c r="AQ2887" s="1">
        <v>40714</v>
      </c>
      <c r="AR2887">
        <v>14.3087</v>
      </c>
      <c r="AT2887" s="1">
        <v>42536</v>
      </c>
      <c r="AU2887">
        <v>22.2911</v>
      </c>
      <c r="AW2887" s="1">
        <v>40714</v>
      </c>
      <c r="AX2887">
        <v>16.404699999999998</v>
      </c>
      <c r="AZ2887" s="1">
        <v>41078</v>
      </c>
      <c r="BA2887">
        <v>17.009799999999998</v>
      </c>
      <c r="BC2887" s="1">
        <v>42268</v>
      </c>
      <c r="BD2887">
        <v>16.937899999999999</v>
      </c>
      <c r="BF2887" s="1">
        <v>42991</v>
      </c>
      <c r="BG2887">
        <v>20.918199999999999</v>
      </c>
      <c r="BI2887" s="1">
        <v>40714</v>
      </c>
      <c r="BJ2887">
        <v>8.5569000000000006</v>
      </c>
      <c r="BL2887" s="1">
        <v>40714</v>
      </c>
      <c r="BM2887">
        <v>17.777799999999999</v>
      </c>
      <c r="BO2887" s="1">
        <v>40714</v>
      </c>
      <c r="BP2887">
        <v>14.7437</v>
      </c>
      <c r="BR2887" s="1">
        <v>40714</v>
      </c>
      <c r="BS2887">
        <v>13.055099999999999</v>
      </c>
    </row>
    <row r="2888" spans="1:71" x14ac:dyDescent="0.45">
      <c r="A2888" s="1">
        <v>40715</v>
      </c>
      <c r="B2888">
        <v>16.549199999999999</v>
      </c>
      <c r="D2888" s="1">
        <v>40715</v>
      </c>
      <c r="E2888">
        <v>13.4544</v>
      </c>
      <c r="G2888" s="1">
        <v>40715</v>
      </c>
      <c r="H2888">
        <v>11.979900000000001</v>
      </c>
      <c r="J2888" s="1">
        <v>40715</v>
      </c>
      <c r="K2888">
        <v>12.689399999999999</v>
      </c>
      <c r="M2888" s="1">
        <v>40896</v>
      </c>
      <c r="N2888">
        <v>13.9078</v>
      </c>
      <c r="P2888" s="1">
        <v>41080</v>
      </c>
      <c r="Q2888">
        <v>17.675899999999999</v>
      </c>
      <c r="S2888" s="1">
        <v>41080</v>
      </c>
      <c r="T2888">
        <v>18.063199999999998</v>
      </c>
      <c r="V2888" s="1">
        <v>40715</v>
      </c>
      <c r="W2888">
        <v>14.6128</v>
      </c>
      <c r="Y2888" s="1">
        <v>40715</v>
      </c>
      <c r="Z2888">
        <v>15.105499999999999</v>
      </c>
      <c r="AB2888" s="1">
        <v>41081</v>
      </c>
      <c r="AC2888">
        <v>14.687100000000001</v>
      </c>
      <c r="AE2888" s="1">
        <v>40715</v>
      </c>
      <c r="AF2888">
        <v>10.373799999999999</v>
      </c>
      <c r="AH2888" s="1"/>
      <c r="AK2888" s="1">
        <v>41080</v>
      </c>
      <c r="AL2888">
        <v>13.1592</v>
      </c>
      <c r="AN2888" s="1">
        <v>40715</v>
      </c>
      <c r="AO2888">
        <v>12.127700000000001</v>
      </c>
      <c r="AQ2888" s="1">
        <v>40715</v>
      </c>
      <c r="AR2888">
        <v>14.288600000000001</v>
      </c>
      <c r="AT2888" s="1">
        <v>42537</v>
      </c>
      <c r="AU2888">
        <v>22.467600000000001</v>
      </c>
      <c r="AW2888" s="1">
        <v>40715</v>
      </c>
      <c r="AX2888">
        <v>16.508400000000002</v>
      </c>
      <c r="AZ2888" s="1">
        <v>41079</v>
      </c>
      <c r="BA2888">
        <v>16.928100000000001</v>
      </c>
      <c r="BC2888" s="1">
        <v>42269</v>
      </c>
      <c r="BD2888">
        <v>16.802199999999999</v>
      </c>
      <c r="BF2888" s="1">
        <v>42992</v>
      </c>
      <c r="BG2888">
        <v>21.011900000000001</v>
      </c>
      <c r="BI2888" s="1">
        <v>40715</v>
      </c>
      <c r="BJ2888">
        <v>8.6324000000000005</v>
      </c>
      <c r="BL2888" s="1">
        <v>40715</v>
      </c>
      <c r="BM2888">
        <v>17.715599999999998</v>
      </c>
      <c r="BO2888" s="1">
        <v>40715</v>
      </c>
      <c r="BP2888">
        <v>14.623900000000001</v>
      </c>
      <c r="BR2888" s="1">
        <v>40715</v>
      </c>
      <c r="BS2888">
        <v>13.0649</v>
      </c>
    </row>
    <row r="2889" spans="1:71" x14ac:dyDescent="0.45">
      <c r="A2889" s="1">
        <v>40716</v>
      </c>
      <c r="B2889">
        <v>16.486699999999999</v>
      </c>
      <c r="D2889" s="1">
        <v>40716</v>
      </c>
      <c r="E2889">
        <v>13.367800000000001</v>
      </c>
      <c r="G2889" s="1">
        <v>40716</v>
      </c>
      <c r="H2889">
        <v>11.8222</v>
      </c>
      <c r="J2889" s="1">
        <v>40716</v>
      </c>
      <c r="K2889">
        <v>12.588900000000001</v>
      </c>
      <c r="M2889" s="1">
        <v>40897</v>
      </c>
      <c r="N2889">
        <v>14.1343</v>
      </c>
      <c r="P2889" s="1">
        <v>41081</v>
      </c>
      <c r="Q2889">
        <v>17.3324</v>
      </c>
      <c r="S2889" s="1">
        <v>41081</v>
      </c>
      <c r="T2889">
        <v>17.886399999999998</v>
      </c>
      <c r="V2889" s="1">
        <v>40716</v>
      </c>
      <c r="W2889">
        <v>14.4704</v>
      </c>
      <c r="Y2889" s="1">
        <v>40716</v>
      </c>
      <c r="Z2889">
        <v>14.9627</v>
      </c>
      <c r="AB2889" s="1">
        <v>41082</v>
      </c>
      <c r="AC2889">
        <v>14.771000000000001</v>
      </c>
      <c r="AE2889" s="1">
        <v>40716</v>
      </c>
      <c r="AF2889">
        <v>10.2841</v>
      </c>
      <c r="AH2889" s="1"/>
      <c r="AK2889" s="1">
        <v>41081</v>
      </c>
      <c r="AL2889">
        <v>13.0562</v>
      </c>
      <c r="AN2889" s="1">
        <v>40716</v>
      </c>
      <c r="AO2889">
        <v>12.0374</v>
      </c>
      <c r="AQ2889" s="1">
        <v>40716</v>
      </c>
      <c r="AR2889">
        <v>14.225899999999999</v>
      </c>
      <c r="AT2889" s="1">
        <v>42538</v>
      </c>
      <c r="AU2889">
        <v>22.5412</v>
      </c>
      <c r="AW2889" s="1">
        <v>40716</v>
      </c>
      <c r="AX2889">
        <v>16.4983</v>
      </c>
      <c r="AZ2889" s="1">
        <v>41080</v>
      </c>
      <c r="BA2889">
        <v>16.7288</v>
      </c>
      <c r="BC2889" s="1">
        <v>42270</v>
      </c>
      <c r="BD2889">
        <v>16.963699999999999</v>
      </c>
      <c r="BF2889" s="1">
        <v>42993</v>
      </c>
      <c r="BG2889">
        <v>20.953900000000001</v>
      </c>
      <c r="BI2889" s="1">
        <v>40716</v>
      </c>
      <c r="BJ2889">
        <v>8.5442999999999998</v>
      </c>
      <c r="BL2889" s="1">
        <v>40716</v>
      </c>
      <c r="BM2889">
        <v>17.5822</v>
      </c>
      <c r="BO2889" s="1">
        <v>40716</v>
      </c>
      <c r="BP2889">
        <v>14.486000000000001</v>
      </c>
      <c r="BR2889" s="1">
        <v>40716</v>
      </c>
      <c r="BS2889">
        <v>12.975199999999999</v>
      </c>
    </row>
    <row r="2890" spans="1:71" x14ac:dyDescent="0.45">
      <c r="A2890" s="1">
        <v>40717</v>
      </c>
      <c r="B2890">
        <v>16.5534</v>
      </c>
      <c r="D2890" s="1">
        <v>40717</v>
      </c>
      <c r="E2890">
        <v>13.251200000000001</v>
      </c>
      <c r="G2890" s="1">
        <v>40717</v>
      </c>
      <c r="H2890">
        <v>11.622999999999999</v>
      </c>
      <c r="J2890" s="1">
        <v>40717</v>
      </c>
      <c r="K2890">
        <v>12.495100000000001</v>
      </c>
      <c r="M2890" s="1">
        <v>40898</v>
      </c>
      <c r="N2890">
        <v>14.277900000000001</v>
      </c>
      <c r="P2890" s="1">
        <v>41082</v>
      </c>
      <c r="Q2890">
        <v>17.469799999999999</v>
      </c>
      <c r="S2890" s="1">
        <v>41082</v>
      </c>
      <c r="T2890">
        <v>17.863299999999999</v>
      </c>
      <c r="V2890" s="1">
        <v>40717</v>
      </c>
      <c r="W2890">
        <v>14.282500000000001</v>
      </c>
      <c r="Y2890" s="1">
        <v>40717</v>
      </c>
      <c r="Z2890">
        <v>14.801500000000001</v>
      </c>
      <c r="AB2890" s="1">
        <v>41085</v>
      </c>
      <c r="AC2890">
        <v>14.8033</v>
      </c>
      <c r="AE2890" s="1">
        <v>40717</v>
      </c>
      <c r="AF2890">
        <v>10.1989</v>
      </c>
      <c r="AH2890" s="1"/>
      <c r="AK2890" s="1">
        <v>41082</v>
      </c>
      <c r="AL2890">
        <v>13.050800000000001</v>
      </c>
      <c r="AN2890" s="1">
        <v>40717</v>
      </c>
      <c r="AO2890">
        <v>12.0031</v>
      </c>
      <c r="AQ2890" s="1">
        <v>40717</v>
      </c>
      <c r="AR2890">
        <v>14.140700000000001</v>
      </c>
      <c r="AT2890" s="1">
        <v>42541</v>
      </c>
      <c r="AU2890">
        <v>22.463999999999999</v>
      </c>
      <c r="AW2890" s="1">
        <v>40717</v>
      </c>
      <c r="AX2890">
        <v>16.3278</v>
      </c>
      <c r="AZ2890" s="1">
        <v>41081</v>
      </c>
      <c r="BA2890">
        <v>16.604600000000001</v>
      </c>
      <c r="BC2890" s="1">
        <v>42271</v>
      </c>
      <c r="BD2890">
        <v>17.267499999999998</v>
      </c>
      <c r="BF2890" s="1">
        <v>42996</v>
      </c>
      <c r="BG2890">
        <v>20.686199999999999</v>
      </c>
      <c r="BI2890" s="1">
        <v>40717</v>
      </c>
      <c r="BJ2890">
        <v>8.5191999999999997</v>
      </c>
      <c r="BL2890" s="1">
        <v>40717</v>
      </c>
      <c r="BM2890">
        <v>17.484400000000001</v>
      </c>
      <c r="BO2890" s="1">
        <v>40717</v>
      </c>
      <c r="BP2890">
        <v>14.3302</v>
      </c>
      <c r="BR2890" s="1">
        <v>40717</v>
      </c>
      <c r="BS2890">
        <v>12.864699999999999</v>
      </c>
    </row>
    <row r="2891" spans="1:71" x14ac:dyDescent="0.45">
      <c r="A2891" s="1">
        <v>40718</v>
      </c>
      <c r="B2891">
        <v>16.828199999999999</v>
      </c>
      <c r="D2891" s="1">
        <v>40718</v>
      </c>
      <c r="E2891">
        <v>13.267799999999999</v>
      </c>
      <c r="G2891" s="1">
        <v>40718</v>
      </c>
      <c r="H2891">
        <v>11.726699999999999</v>
      </c>
      <c r="J2891" s="1">
        <v>40718</v>
      </c>
      <c r="K2891">
        <v>12.428100000000001</v>
      </c>
      <c r="M2891" s="1">
        <v>40899</v>
      </c>
      <c r="N2891">
        <v>14.2834</v>
      </c>
      <c r="P2891" s="1">
        <v>41085</v>
      </c>
      <c r="Q2891">
        <v>17.418299999999999</v>
      </c>
      <c r="S2891" s="1">
        <v>41085</v>
      </c>
      <c r="T2891">
        <v>17.771100000000001</v>
      </c>
      <c r="V2891" s="1">
        <v>40718</v>
      </c>
      <c r="W2891">
        <v>14.315799999999999</v>
      </c>
      <c r="Y2891" s="1">
        <v>40718</v>
      </c>
      <c r="Z2891">
        <v>14.9079</v>
      </c>
      <c r="AB2891" s="1">
        <v>41086</v>
      </c>
      <c r="AC2891">
        <v>14.783899999999999</v>
      </c>
      <c r="AE2891" s="1">
        <v>40718</v>
      </c>
      <c r="AF2891">
        <v>10.1914</v>
      </c>
      <c r="AH2891" s="1"/>
      <c r="AK2891" s="1">
        <v>41085</v>
      </c>
      <c r="AL2891">
        <v>12.9802</v>
      </c>
      <c r="AN2891" s="1">
        <v>40718</v>
      </c>
      <c r="AO2891">
        <v>12.124599999999999</v>
      </c>
      <c r="AQ2891" s="1">
        <v>40718</v>
      </c>
      <c r="AR2891">
        <v>14.1983</v>
      </c>
      <c r="AT2891" s="1">
        <v>42542</v>
      </c>
      <c r="AU2891">
        <v>22.581700000000001</v>
      </c>
      <c r="AW2891" s="1">
        <v>40718</v>
      </c>
      <c r="AX2891">
        <v>16.3779</v>
      </c>
      <c r="AZ2891" s="1">
        <v>41082</v>
      </c>
      <c r="BA2891">
        <v>16.5229</v>
      </c>
      <c r="BC2891" s="1">
        <v>42272</v>
      </c>
      <c r="BD2891">
        <v>17.396699999999999</v>
      </c>
      <c r="BF2891" s="1">
        <v>42997</v>
      </c>
      <c r="BG2891">
        <v>20.779900000000001</v>
      </c>
      <c r="BI2891" s="1">
        <v>40718</v>
      </c>
      <c r="BJ2891">
        <v>8.516</v>
      </c>
      <c r="BL2891" s="1">
        <v>40718</v>
      </c>
      <c r="BM2891">
        <v>17.5244</v>
      </c>
      <c r="BO2891" s="1">
        <v>40718</v>
      </c>
      <c r="BP2891">
        <v>14.396100000000001</v>
      </c>
      <c r="BR2891" s="1">
        <v>40718</v>
      </c>
      <c r="BS2891">
        <v>12.8932</v>
      </c>
    </row>
    <row r="2892" spans="1:71" x14ac:dyDescent="0.45">
      <c r="A2892" s="1">
        <v>40721</v>
      </c>
      <c r="B2892">
        <v>16.890699999999999</v>
      </c>
      <c r="D2892" s="1">
        <v>40721</v>
      </c>
      <c r="E2892">
        <v>13.347799999999999</v>
      </c>
      <c r="G2892" s="1">
        <v>40721</v>
      </c>
      <c r="H2892">
        <v>11.8346</v>
      </c>
      <c r="J2892" s="1">
        <v>40721</v>
      </c>
      <c r="K2892">
        <v>12.495100000000001</v>
      </c>
      <c r="M2892" s="1">
        <v>40900</v>
      </c>
      <c r="N2892">
        <v>14.3386</v>
      </c>
      <c r="P2892" s="1">
        <v>41086</v>
      </c>
      <c r="Q2892">
        <v>17.4269</v>
      </c>
      <c r="S2892" s="1">
        <v>41086</v>
      </c>
      <c r="T2892">
        <v>17.8018</v>
      </c>
      <c r="V2892" s="1">
        <v>40721</v>
      </c>
      <c r="W2892">
        <v>14.452199999999999</v>
      </c>
      <c r="Y2892" s="1">
        <v>40721</v>
      </c>
      <c r="Z2892">
        <v>15.041700000000001</v>
      </c>
      <c r="AB2892" s="1">
        <v>41087</v>
      </c>
      <c r="AC2892">
        <v>14.854900000000001</v>
      </c>
      <c r="AE2892" s="1">
        <v>40721</v>
      </c>
      <c r="AF2892">
        <v>10.3514</v>
      </c>
      <c r="AH2892" s="1"/>
      <c r="AK2892" s="1">
        <v>41086</v>
      </c>
      <c r="AL2892">
        <v>12.9558</v>
      </c>
      <c r="AN2892" s="1">
        <v>40721</v>
      </c>
      <c r="AO2892">
        <v>12.1713</v>
      </c>
      <c r="AQ2892" s="1">
        <v>40721</v>
      </c>
      <c r="AR2892">
        <v>14.2911</v>
      </c>
      <c r="AT2892" s="1">
        <v>42543</v>
      </c>
      <c r="AU2892">
        <v>22.3279</v>
      </c>
      <c r="AW2892" s="1">
        <v>40721</v>
      </c>
      <c r="AX2892">
        <v>16.4482</v>
      </c>
      <c r="AZ2892" s="1">
        <v>41085</v>
      </c>
      <c r="BA2892">
        <v>16.548999999999999</v>
      </c>
      <c r="BC2892" s="1">
        <v>42275</v>
      </c>
      <c r="BD2892">
        <v>17.6035</v>
      </c>
      <c r="BF2892" s="1">
        <v>42998</v>
      </c>
      <c r="BG2892">
        <v>20.646000000000001</v>
      </c>
      <c r="BI2892" s="1">
        <v>40721</v>
      </c>
      <c r="BJ2892">
        <v>8.5914999999999999</v>
      </c>
      <c r="BL2892" s="1">
        <v>40721</v>
      </c>
      <c r="BM2892">
        <v>17.6844</v>
      </c>
      <c r="BO2892" s="1">
        <v>40721</v>
      </c>
      <c r="BP2892">
        <v>14.51</v>
      </c>
      <c r="BR2892" s="1">
        <v>40721</v>
      </c>
      <c r="BS2892">
        <v>12.9923</v>
      </c>
    </row>
    <row r="2893" spans="1:71" x14ac:dyDescent="0.45">
      <c r="A2893" s="1">
        <v>40722</v>
      </c>
      <c r="B2893">
        <v>16.944800000000001</v>
      </c>
      <c r="D2893" s="1">
        <v>40722</v>
      </c>
      <c r="E2893">
        <v>13.4011</v>
      </c>
      <c r="G2893" s="1">
        <v>40722</v>
      </c>
      <c r="H2893">
        <v>11.855399999999999</v>
      </c>
      <c r="J2893" s="1">
        <v>40722</v>
      </c>
      <c r="K2893">
        <v>12.538600000000001</v>
      </c>
      <c r="M2893" s="1">
        <v>40904</v>
      </c>
      <c r="N2893">
        <v>14.476699999999999</v>
      </c>
      <c r="P2893" s="1">
        <v>41087</v>
      </c>
      <c r="Q2893">
        <v>17.624400000000001</v>
      </c>
      <c r="S2893" s="1">
        <v>41087</v>
      </c>
      <c r="T2893">
        <v>17.940200000000001</v>
      </c>
      <c r="V2893" s="1">
        <v>40722</v>
      </c>
      <c r="W2893">
        <v>14.4825</v>
      </c>
      <c r="Y2893" s="1">
        <v>40722</v>
      </c>
      <c r="Z2893">
        <v>15.117699999999999</v>
      </c>
      <c r="AB2893" s="1">
        <v>41088</v>
      </c>
      <c r="AC2893">
        <v>14.8872</v>
      </c>
      <c r="AE2893" s="1">
        <v>40722</v>
      </c>
      <c r="AF2893">
        <v>10.339399999999999</v>
      </c>
      <c r="AH2893" s="1"/>
      <c r="AK2893" s="1">
        <v>41087</v>
      </c>
      <c r="AL2893">
        <v>13.132099999999999</v>
      </c>
      <c r="AN2893" s="1">
        <v>40722</v>
      </c>
      <c r="AO2893">
        <v>12.2212</v>
      </c>
      <c r="AQ2893" s="1">
        <v>40722</v>
      </c>
      <c r="AR2893">
        <v>14.3187</v>
      </c>
      <c r="AT2893" s="1">
        <v>42544</v>
      </c>
      <c r="AU2893">
        <v>22.412500000000001</v>
      </c>
      <c r="AW2893" s="1">
        <v>40722</v>
      </c>
      <c r="AX2893">
        <v>16.642099999999999</v>
      </c>
      <c r="AZ2893" s="1">
        <v>41086</v>
      </c>
      <c r="BA2893">
        <v>16.558800000000002</v>
      </c>
      <c r="BC2893" s="1">
        <v>42276</v>
      </c>
      <c r="BD2893">
        <v>17.868500000000001</v>
      </c>
      <c r="BF2893" s="1">
        <v>42999</v>
      </c>
      <c r="BG2893">
        <v>20.659400000000002</v>
      </c>
      <c r="BI2893" s="1">
        <v>40722</v>
      </c>
      <c r="BJ2893">
        <v>8.7047000000000008</v>
      </c>
      <c r="BL2893" s="1">
        <v>40722</v>
      </c>
      <c r="BM2893">
        <v>17.871099999999998</v>
      </c>
      <c r="BO2893" s="1">
        <v>40722</v>
      </c>
      <c r="BP2893">
        <v>14.6119</v>
      </c>
      <c r="BR2893" s="1">
        <v>40722</v>
      </c>
      <c r="BS2893">
        <v>13.051600000000001</v>
      </c>
    </row>
    <row r="2894" spans="1:71" x14ac:dyDescent="0.45">
      <c r="A2894" s="1">
        <v>40723</v>
      </c>
      <c r="B2894">
        <v>16.998899999999999</v>
      </c>
      <c r="D2894" s="1">
        <v>40723</v>
      </c>
      <c r="E2894">
        <v>13.447800000000001</v>
      </c>
      <c r="G2894" s="1">
        <v>40723</v>
      </c>
      <c r="H2894">
        <v>11.905200000000001</v>
      </c>
      <c r="J2894" s="1">
        <v>40723</v>
      </c>
      <c r="K2894">
        <v>12.5855</v>
      </c>
      <c r="M2894" s="1">
        <v>40905</v>
      </c>
      <c r="N2894">
        <v>14.2889</v>
      </c>
      <c r="P2894" s="1">
        <v>41088</v>
      </c>
      <c r="Q2894">
        <v>17.7103</v>
      </c>
      <c r="S2894" s="1">
        <v>41088</v>
      </c>
      <c r="T2894">
        <v>17.932500000000001</v>
      </c>
      <c r="V2894" s="1">
        <v>40723</v>
      </c>
      <c r="W2894">
        <v>14.573399999999999</v>
      </c>
      <c r="Y2894" s="1">
        <v>40723</v>
      </c>
      <c r="Z2894">
        <v>15.1967</v>
      </c>
      <c r="AB2894" s="1">
        <v>41089</v>
      </c>
      <c r="AC2894">
        <v>14.869</v>
      </c>
      <c r="AE2894" s="1">
        <v>40723</v>
      </c>
      <c r="AF2894">
        <v>10.2094</v>
      </c>
      <c r="AH2894" s="1"/>
      <c r="AK2894" s="1">
        <v>41088</v>
      </c>
      <c r="AL2894">
        <v>13.148400000000001</v>
      </c>
      <c r="AN2894" s="1">
        <v>40723</v>
      </c>
      <c r="AO2894">
        <v>12.227399999999999</v>
      </c>
      <c r="AQ2894" s="1">
        <v>40723</v>
      </c>
      <c r="AR2894">
        <v>14.3538</v>
      </c>
      <c r="AT2894" s="1">
        <v>42545</v>
      </c>
      <c r="AU2894">
        <v>22.5853</v>
      </c>
      <c r="AW2894" s="1">
        <v>40723</v>
      </c>
      <c r="AX2894">
        <v>16.8127</v>
      </c>
      <c r="AZ2894" s="1">
        <v>41087</v>
      </c>
      <c r="BA2894">
        <v>16.745100000000001</v>
      </c>
      <c r="BC2894" s="1">
        <v>42277</v>
      </c>
      <c r="BD2894">
        <v>17.1174</v>
      </c>
      <c r="BF2894" s="1">
        <v>43000</v>
      </c>
      <c r="BG2894">
        <v>20.338200000000001</v>
      </c>
      <c r="BI2894" s="1">
        <v>40723</v>
      </c>
      <c r="BJ2894">
        <v>8.7675999999999998</v>
      </c>
      <c r="BL2894" s="1">
        <v>40723</v>
      </c>
      <c r="BM2894">
        <v>17.884399999999999</v>
      </c>
      <c r="BO2894" s="1">
        <v>40723</v>
      </c>
      <c r="BP2894">
        <v>14.6119</v>
      </c>
      <c r="BR2894" s="1">
        <v>40723</v>
      </c>
      <c r="BS2894">
        <v>13.11</v>
      </c>
    </row>
    <row r="2895" spans="1:71" x14ac:dyDescent="0.45">
      <c r="A2895" s="1">
        <v>40724</v>
      </c>
      <c r="B2895">
        <v>18.414300000000001</v>
      </c>
      <c r="D2895" s="1">
        <v>40724</v>
      </c>
      <c r="E2895">
        <v>14.016299999999999</v>
      </c>
      <c r="G2895" s="1">
        <v>40724</v>
      </c>
      <c r="H2895">
        <v>11.9275</v>
      </c>
      <c r="J2895" s="1">
        <v>40724</v>
      </c>
      <c r="K2895">
        <v>12.5641</v>
      </c>
      <c r="M2895" s="1">
        <v>40906</v>
      </c>
      <c r="N2895">
        <v>14.3773</v>
      </c>
      <c r="P2895" s="1">
        <v>41089</v>
      </c>
      <c r="Q2895">
        <v>17.4482</v>
      </c>
      <c r="S2895" s="1">
        <v>41089</v>
      </c>
      <c r="T2895">
        <v>16.285499999999999</v>
      </c>
      <c r="V2895" s="1">
        <v>40724</v>
      </c>
      <c r="W2895">
        <v>15.4777</v>
      </c>
      <c r="Y2895" s="1">
        <v>40724</v>
      </c>
      <c r="Z2895">
        <v>13.891299999999999</v>
      </c>
      <c r="AB2895" s="1">
        <v>41092</v>
      </c>
      <c r="AC2895">
        <v>15.0108</v>
      </c>
      <c r="AE2895" s="1">
        <v>40724</v>
      </c>
      <c r="AF2895">
        <v>10.073</v>
      </c>
      <c r="AH2895" s="1"/>
      <c r="AK2895" s="1">
        <v>41089</v>
      </c>
      <c r="AL2895">
        <v>13.854800000000001</v>
      </c>
      <c r="AN2895" s="1">
        <v>40724</v>
      </c>
      <c r="AO2895">
        <v>14.056900000000001</v>
      </c>
      <c r="AQ2895" s="1">
        <v>40724</v>
      </c>
      <c r="AR2895">
        <v>13.557600000000001</v>
      </c>
      <c r="AT2895" s="1">
        <v>42548</v>
      </c>
      <c r="AU2895">
        <v>22.7987</v>
      </c>
      <c r="AW2895" s="1">
        <v>40724</v>
      </c>
      <c r="AX2895">
        <v>15.4831</v>
      </c>
      <c r="AZ2895" s="1">
        <v>41088</v>
      </c>
      <c r="BA2895">
        <v>16.803899999999999</v>
      </c>
      <c r="BC2895" s="1">
        <v>42278</v>
      </c>
      <c r="BD2895">
        <v>16.763400000000001</v>
      </c>
      <c r="BF2895" s="1">
        <v>43003</v>
      </c>
      <c r="BG2895">
        <v>20.503299999999999</v>
      </c>
      <c r="BI2895" s="1">
        <v>40724</v>
      </c>
      <c r="BJ2895">
        <v>9.2140000000000004</v>
      </c>
      <c r="BL2895" s="1">
        <v>40724</v>
      </c>
      <c r="BM2895">
        <v>17.256399999999999</v>
      </c>
      <c r="BO2895" s="1">
        <v>40724</v>
      </c>
      <c r="BP2895">
        <v>14.222899999999999</v>
      </c>
      <c r="BR2895" s="1">
        <v>40724</v>
      </c>
      <c r="BS2895">
        <v>12.99</v>
      </c>
    </row>
    <row r="2896" spans="1:71" x14ac:dyDescent="0.45">
      <c r="A2896" s="1">
        <v>40725</v>
      </c>
      <c r="B2896">
        <v>18.6341</v>
      </c>
      <c r="D2896" s="1">
        <v>40725</v>
      </c>
      <c r="E2896">
        <v>14.2783</v>
      </c>
      <c r="G2896" s="1">
        <v>40725</v>
      </c>
      <c r="H2896">
        <v>12.080500000000001</v>
      </c>
      <c r="J2896" s="1">
        <v>40725</v>
      </c>
      <c r="K2896">
        <v>12.7309</v>
      </c>
      <c r="M2896" s="1">
        <v>40907</v>
      </c>
      <c r="N2896">
        <v>14.9237</v>
      </c>
      <c r="P2896" s="1">
        <v>41092</v>
      </c>
      <c r="Q2896">
        <v>17.5242</v>
      </c>
      <c r="S2896" s="1">
        <v>41092</v>
      </c>
      <c r="T2896">
        <v>16.347899999999999</v>
      </c>
      <c r="V2896" s="1">
        <v>40725</v>
      </c>
      <c r="W2896">
        <v>15.708600000000001</v>
      </c>
      <c r="Y2896" s="1">
        <v>40725</v>
      </c>
      <c r="Z2896">
        <v>14.107900000000001</v>
      </c>
      <c r="AB2896" s="1">
        <v>41093</v>
      </c>
      <c r="AC2896">
        <v>14.7637</v>
      </c>
      <c r="AE2896" s="1">
        <v>40725</v>
      </c>
      <c r="AF2896">
        <v>10.0878</v>
      </c>
      <c r="AH2896" s="1"/>
      <c r="AK2896" s="1">
        <v>41092</v>
      </c>
      <c r="AL2896">
        <v>14.0548</v>
      </c>
      <c r="AN2896" s="1">
        <v>40725</v>
      </c>
      <c r="AO2896">
        <v>14.2669</v>
      </c>
      <c r="AQ2896" s="1">
        <v>40725</v>
      </c>
      <c r="AR2896">
        <v>13.727499999999999</v>
      </c>
      <c r="AT2896" s="1">
        <v>42549</v>
      </c>
      <c r="AU2896">
        <v>22.7803</v>
      </c>
      <c r="AW2896" s="1">
        <v>40725</v>
      </c>
      <c r="AX2896">
        <v>15.707699999999999</v>
      </c>
      <c r="AZ2896" s="1">
        <v>41089</v>
      </c>
      <c r="BA2896">
        <v>15.217599999999999</v>
      </c>
      <c r="BC2896" s="1">
        <v>42279</v>
      </c>
      <c r="BD2896">
        <v>16.9221</v>
      </c>
      <c r="BF2896" s="1">
        <v>43004</v>
      </c>
      <c r="BG2896">
        <v>20.552299999999999</v>
      </c>
      <c r="BI2896" s="1">
        <v>40725</v>
      </c>
      <c r="BJ2896">
        <v>9.2768999999999995</v>
      </c>
      <c r="BL2896" s="1">
        <v>40725</v>
      </c>
      <c r="BM2896">
        <v>17.401700000000002</v>
      </c>
      <c r="BO2896" s="1">
        <v>40725</v>
      </c>
      <c r="BP2896">
        <v>14.4337</v>
      </c>
      <c r="BR2896" s="1">
        <v>40725</v>
      </c>
      <c r="BS2896">
        <v>13.149699999999999</v>
      </c>
    </row>
    <row r="2897" spans="1:71" x14ac:dyDescent="0.45">
      <c r="A2897" s="1">
        <v>40729</v>
      </c>
      <c r="B2897">
        <v>18.661100000000001</v>
      </c>
      <c r="D2897" s="1">
        <v>40729</v>
      </c>
      <c r="E2897">
        <v>14.2334</v>
      </c>
      <c r="G2897" s="1">
        <v>40729</v>
      </c>
      <c r="H2897">
        <v>12.010199999999999</v>
      </c>
      <c r="J2897" s="1">
        <v>40729</v>
      </c>
      <c r="K2897">
        <v>12.8409</v>
      </c>
      <c r="M2897" s="1">
        <v>40911</v>
      </c>
      <c r="N2897">
        <v>14.825200000000001</v>
      </c>
      <c r="P2897" s="1">
        <v>41093</v>
      </c>
      <c r="Q2897">
        <v>17.4313</v>
      </c>
      <c r="S2897" s="1">
        <v>41093</v>
      </c>
      <c r="T2897">
        <v>16.3825</v>
      </c>
      <c r="V2897" s="1">
        <v>40729</v>
      </c>
      <c r="W2897">
        <v>15.5867</v>
      </c>
      <c r="Y2897" s="1">
        <v>40729</v>
      </c>
      <c r="Z2897">
        <v>14.055099999999999</v>
      </c>
      <c r="AB2897" s="1">
        <v>41095</v>
      </c>
      <c r="AC2897">
        <v>14.7379</v>
      </c>
      <c r="AE2897" s="1">
        <v>40729</v>
      </c>
      <c r="AF2897">
        <v>9.9329000000000001</v>
      </c>
      <c r="AH2897" s="1"/>
      <c r="AK2897" s="1">
        <v>41093</v>
      </c>
      <c r="AL2897">
        <v>14.0379</v>
      </c>
      <c r="AN2897" s="1">
        <v>40729</v>
      </c>
      <c r="AO2897">
        <v>14.1957</v>
      </c>
      <c r="AQ2897" s="1">
        <v>40729</v>
      </c>
      <c r="AR2897">
        <v>13.6119</v>
      </c>
      <c r="AT2897" s="1">
        <v>42550</v>
      </c>
      <c r="AU2897">
        <v>22.8428</v>
      </c>
      <c r="AW2897" s="1">
        <v>40729</v>
      </c>
      <c r="AX2897">
        <v>15.7538</v>
      </c>
      <c r="AZ2897" s="1">
        <v>41092</v>
      </c>
      <c r="BA2897">
        <v>15.367599999999999</v>
      </c>
      <c r="BC2897" s="1">
        <v>42282</v>
      </c>
      <c r="BD2897">
        <v>17.154</v>
      </c>
      <c r="BF2897" s="1">
        <v>43005</v>
      </c>
      <c r="BG2897">
        <v>20.480899999999998</v>
      </c>
      <c r="BI2897" s="1">
        <v>40729</v>
      </c>
      <c r="BJ2897">
        <v>9.2306000000000008</v>
      </c>
      <c r="BL2897" s="1">
        <v>40729</v>
      </c>
      <c r="BM2897">
        <v>17.3462</v>
      </c>
      <c r="BO2897" s="1">
        <v>40729</v>
      </c>
      <c r="BP2897">
        <v>14.351699999999999</v>
      </c>
      <c r="BR2897" s="1">
        <v>40729</v>
      </c>
      <c r="BS2897">
        <v>13.071899999999999</v>
      </c>
    </row>
    <row r="2898" spans="1:71" x14ac:dyDescent="0.45">
      <c r="A2898" s="1">
        <v>40730</v>
      </c>
      <c r="B2898">
        <v>18.7059</v>
      </c>
      <c r="D2898" s="1">
        <v>40730</v>
      </c>
      <c r="E2898">
        <v>14.412699999999999</v>
      </c>
      <c r="G2898" s="1">
        <v>40730</v>
      </c>
      <c r="H2898">
        <v>11.9978</v>
      </c>
      <c r="J2898" s="1">
        <v>40730</v>
      </c>
      <c r="K2898">
        <v>12.8376</v>
      </c>
      <c r="M2898" s="1">
        <v>40912</v>
      </c>
      <c r="N2898">
        <v>14.738300000000001</v>
      </c>
      <c r="P2898" s="1">
        <v>41095</v>
      </c>
      <c r="Q2898">
        <v>17.271000000000001</v>
      </c>
      <c r="S2898" s="1">
        <v>41095</v>
      </c>
      <c r="T2898">
        <v>16.361699999999999</v>
      </c>
      <c r="V2898" s="1">
        <v>40730</v>
      </c>
      <c r="W2898">
        <v>15.6797</v>
      </c>
      <c r="Y2898" s="1">
        <v>40730</v>
      </c>
      <c r="Z2898">
        <v>14.0246</v>
      </c>
      <c r="AB2898" s="1">
        <v>41096</v>
      </c>
      <c r="AC2898">
        <v>14.2349</v>
      </c>
      <c r="AE2898" s="1">
        <v>40730</v>
      </c>
      <c r="AF2898">
        <v>9.9505999999999997</v>
      </c>
      <c r="AH2898" s="1"/>
      <c r="AK2898" s="1">
        <v>41095</v>
      </c>
      <c r="AL2898">
        <v>13.919599999999999</v>
      </c>
      <c r="AN2898" s="1">
        <v>40730</v>
      </c>
      <c r="AO2898">
        <v>14.2562</v>
      </c>
      <c r="AQ2898" s="1">
        <v>40730</v>
      </c>
      <c r="AR2898">
        <v>13.628399999999999</v>
      </c>
      <c r="AT2898" s="1">
        <v>42551</v>
      </c>
      <c r="AU2898">
        <v>22.0976</v>
      </c>
      <c r="AW2898" s="1">
        <v>40730</v>
      </c>
      <c r="AX2898">
        <v>15.8246</v>
      </c>
      <c r="AZ2898" s="1">
        <v>41093</v>
      </c>
      <c r="BA2898">
        <v>15.3324</v>
      </c>
      <c r="BC2898" s="1">
        <v>42283</v>
      </c>
      <c r="BD2898">
        <v>16.9221</v>
      </c>
      <c r="BF2898" s="1">
        <v>43006</v>
      </c>
      <c r="BG2898">
        <v>20.5746</v>
      </c>
      <c r="BI2898" s="1">
        <v>40730</v>
      </c>
      <c r="BJ2898">
        <v>9.2538</v>
      </c>
      <c r="BL2898" s="1">
        <v>40730</v>
      </c>
      <c r="BM2898">
        <v>17.3675</v>
      </c>
      <c r="BO2898" s="1">
        <v>40730</v>
      </c>
      <c r="BP2898">
        <v>14.404400000000001</v>
      </c>
      <c r="BR2898" s="1">
        <v>40730</v>
      </c>
      <c r="BS2898">
        <v>13.0975</v>
      </c>
    </row>
    <row r="2899" spans="1:71" x14ac:dyDescent="0.45">
      <c r="A2899" s="1">
        <v>40731</v>
      </c>
      <c r="B2899">
        <v>18.818100000000001</v>
      </c>
      <c r="D2899" s="1">
        <v>40731</v>
      </c>
      <c r="E2899">
        <v>14.419599999999999</v>
      </c>
      <c r="G2899" s="1">
        <v>40731</v>
      </c>
      <c r="H2899">
        <v>12.0557</v>
      </c>
      <c r="J2899" s="1">
        <v>40731</v>
      </c>
      <c r="K2899">
        <v>12.844200000000001</v>
      </c>
      <c r="M2899" s="1">
        <v>40913</v>
      </c>
      <c r="N2899">
        <v>14.7614</v>
      </c>
      <c r="P2899" s="1">
        <v>41096</v>
      </c>
      <c r="Q2899">
        <v>17.363800000000001</v>
      </c>
      <c r="S2899" s="1">
        <v>41096</v>
      </c>
      <c r="T2899">
        <v>16.4102</v>
      </c>
      <c r="V2899" s="1">
        <v>40731</v>
      </c>
      <c r="W2899">
        <v>15.699</v>
      </c>
      <c r="Y2899" s="1">
        <v>40731</v>
      </c>
      <c r="Z2899">
        <v>14.0634</v>
      </c>
      <c r="AB2899" s="1">
        <v>41099</v>
      </c>
      <c r="AC2899">
        <v>14.0372</v>
      </c>
      <c r="AE2899" s="1">
        <v>40731</v>
      </c>
      <c r="AF2899">
        <v>10.033200000000001</v>
      </c>
      <c r="AH2899" s="1"/>
      <c r="AK2899" s="1">
        <v>41096</v>
      </c>
      <c r="AL2899">
        <v>13.852</v>
      </c>
      <c r="AN2899" s="1">
        <v>40731</v>
      </c>
      <c r="AO2899">
        <v>14.2989</v>
      </c>
      <c r="AQ2899" s="1">
        <v>40731</v>
      </c>
      <c r="AR2899">
        <v>13.6968</v>
      </c>
      <c r="AT2899" s="1">
        <v>42552</v>
      </c>
      <c r="AU2899">
        <v>22.003</v>
      </c>
      <c r="AW2899" s="1">
        <v>40731</v>
      </c>
      <c r="AX2899">
        <v>15.883100000000001</v>
      </c>
      <c r="AZ2899" s="1">
        <v>41095</v>
      </c>
      <c r="BA2899">
        <v>15.2971</v>
      </c>
      <c r="BC2899" s="1">
        <v>42284</v>
      </c>
      <c r="BD2899">
        <v>16.9648</v>
      </c>
      <c r="BF2899" s="1">
        <v>43007</v>
      </c>
      <c r="BG2899">
        <v>19.8339</v>
      </c>
      <c r="BI2899" s="1">
        <v>40731</v>
      </c>
      <c r="BJ2899">
        <v>9.3001000000000005</v>
      </c>
      <c r="BL2899" s="1">
        <v>40731</v>
      </c>
      <c r="BM2899">
        <v>17.299099999999999</v>
      </c>
      <c r="BO2899" s="1">
        <v>40731</v>
      </c>
      <c r="BP2899">
        <v>14.4278</v>
      </c>
      <c r="BR2899" s="1">
        <v>40731</v>
      </c>
      <c r="BS2899">
        <v>13.142799999999999</v>
      </c>
    </row>
    <row r="2900" spans="1:71" x14ac:dyDescent="0.45">
      <c r="A2900" s="1">
        <v>40732</v>
      </c>
      <c r="B2900">
        <v>18.737300000000001</v>
      </c>
      <c r="D2900" s="1">
        <v>40732</v>
      </c>
      <c r="E2900">
        <v>14.405799999999999</v>
      </c>
      <c r="G2900" s="1">
        <v>40732</v>
      </c>
      <c r="H2900">
        <v>12.010199999999999</v>
      </c>
      <c r="J2900" s="1">
        <v>40732</v>
      </c>
      <c r="K2900">
        <v>12.7875</v>
      </c>
      <c r="M2900" s="1">
        <v>40914</v>
      </c>
      <c r="N2900">
        <v>14.633900000000001</v>
      </c>
      <c r="P2900" s="1">
        <v>41099</v>
      </c>
      <c r="Q2900">
        <v>17.355399999999999</v>
      </c>
      <c r="S2900" s="1">
        <v>41099</v>
      </c>
      <c r="T2900">
        <v>16.361699999999999</v>
      </c>
      <c r="V2900" s="1">
        <v>40732</v>
      </c>
      <c r="W2900">
        <v>15.5932</v>
      </c>
      <c r="Y2900" s="1">
        <v>40732</v>
      </c>
      <c r="Z2900">
        <v>13.9885</v>
      </c>
      <c r="AB2900" s="1">
        <v>41100</v>
      </c>
      <c r="AC2900">
        <v>14.2156</v>
      </c>
      <c r="AE2900" s="1">
        <v>40732</v>
      </c>
      <c r="AF2900">
        <v>10.0229</v>
      </c>
      <c r="AH2900" s="1"/>
      <c r="AK2900" s="1">
        <v>41099</v>
      </c>
      <c r="AL2900">
        <v>13.7872</v>
      </c>
      <c r="AN2900" s="1">
        <v>40732</v>
      </c>
      <c r="AO2900">
        <v>14.3096</v>
      </c>
      <c r="AQ2900" s="1">
        <v>40732</v>
      </c>
      <c r="AR2900">
        <v>13.6142</v>
      </c>
      <c r="AT2900" s="1">
        <v>42556</v>
      </c>
      <c r="AU2900">
        <v>22.188600000000001</v>
      </c>
      <c r="AW2900" s="1">
        <v>40732</v>
      </c>
      <c r="AX2900">
        <v>15.803100000000001</v>
      </c>
      <c r="AZ2900" s="1">
        <v>41096</v>
      </c>
      <c r="BA2900">
        <v>15.317600000000001</v>
      </c>
      <c r="BC2900" s="1">
        <v>42285</v>
      </c>
      <c r="BD2900">
        <v>17.1174</v>
      </c>
      <c r="BF2900" s="1">
        <v>43010</v>
      </c>
      <c r="BG2900">
        <v>20.033799999999999</v>
      </c>
      <c r="BI2900" s="1">
        <v>40732</v>
      </c>
      <c r="BJ2900">
        <v>9.2768999999999995</v>
      </c>
      <c r="BL2900" s="1">
        <v>40732</v>
      </c>
      <c r="BM2900">
        <v>17.226500000000001</v>
      </c>
      <c r="BO2900" s="1">
        <v>40732</v>
      </c>
      <c r="BP2900">
        <v>14.334199999999999</v>
      </c>
      <c r="BR2900" s="1">
        <v>40732</v>
      </c>
      <c r="BS2900">
        <v>13.098000000000001</v>
      </c>
    </row>
    <row r="2901" spans="1:71" x14ac:dyDescent="0.45">
      <c r="A2901" s="1">
        <v>40735</v>
      </c>
      <c r="B2901">
        <v>18.450199999999999</v>
      </c>
      <c r="D2901" s="1">
        <v>40735</v>
      </c>
      <c r="E2901">
        <v>14.181699999999999</v>
      </c>
      <c r="G2901" s="1">
        <v>40735</v>
      </c>
      <c r="H2901">
        <v>11.807600000000001</v>
      </c>
      <c r="J2901" s="1">
        <v>40735</v>
      </c>
      <c r="K2901">
        <v>12.6442</v>
      </c>
      <c r="M2901" s="1">
        <v>40917</v>
      </c>
      <c r="N2901">
        <v>14.593400000000001</v>
      </c>
      <c r="P2901" s="1">
        <v>41100</v>
      </c>
      <c r="Q2901">
        <v>17.279399999999999</v>
      </c>
      <c r="S2901" s="1">
        <v>41100</v>
      </c>
      <c r="T2901">
        <v>16.424099999999999</v>
      </c>
      <c r="V2901" s="1">
        <v>40735</v>
      </c>
      <c r="W2901">
        <v>15.426399999999999</v>
      </c>
      <c r="Y2901" s="1">
        <v>40735</v>
      </c>
      <c r="Z2901">
        <v>13.805199999999999</v>
      </c>
      <c r="AB2901" s="1">
        <v>41101</v>
      </c>
      <c r="AC2901">
        <v>14.2887</v>
      </c>
      <c r="AE2901" s="1">
        <v>40735</v>
      </c>
      <c r="AF2901">
        <v>9.9269999999999996</v>
      </c>
      <c r="AH2901" s="1"/>
      <c r="AK2901" s="1">
        <v>41100</v>
      </c>
      <c r="AL2901">
        <v>13.770300000000001</v>
      </c>
      <c r="AN2901" s="1">
        <v>40735</v>
      </c>
      <c r="AO2901">
        <v>14.2171</v>
      </c>
      <c r="AQ2901" s="1">
        <v>40735</v>
      </c>
      <c r="AR2901">
        <v>13.486800000000001</v>
      </c>
      <c r="AT2901" s="1">
        <v>42557</v>
      </c>
      <c r="AU2901">
        <v>22.083500000000001</v>
      </c>
      <c r="AW2901" s="1">
        <v>40735</v>
      </c>
      <c r="AX2901">
        <v>15.538499999999999</v>
      </c>
      <c r="AZ2901" s="1">
        <v>41099</v>
      </c>
      <c r="BA2901">
        <v>15.3088</v>
      </c>
      <c r="BC2901" s="1">
        <v>42286</v>
      </c>
      <c r="BD2901">
        <v>17.0319</v>
      </c>
      <c r="BF2901" s="1">
        <v>43011</v>
      </c>
      <c r="BG2901">
        <v>20.0425</v>
      </c>
      <c r="BI2901" s="1">
        <v>40735</v>
      </c>
      <c r="BJ2901">
        <v>9.1974999999999998</v>
      </c>
      <c r="BL2901" s="1">
        <v>40735</v>
      </c>
      <c r="BM2901">
        <v>17.1538</v>
      </c>
      <c r="BO2901" s="1">
        <v>40735</v>
      </c>
      <c r="BP2901">
        <v>14.152699999999999</v>
      </c>
      <c r="BR2901" s="1">
        <v>40735</v>
      </c>
      <c r="BS2901">
        <v>12.952</v>
      </c>
    </row>
    <row r="2902" spans="1:71" x14ac:dyDescent="0.45">
      <c r="A2902" s="1">
        <v>40736</v>
      </c>
      <c r="B2902">
        <v>18.593800000000002</v>
      </c>
      <c r="D2902" s="1">
        <v>40736</v>
      </c>
      <c r="E2902">
        <v>14.209300000000001</v>
      </c>
      <c r="G2902" s="1">
        <v>40736</v>
      </c>
      <c r="H2902">
        <v>11.9399</v>
      </c>
      <c r="J2902" s="1">
        <v>40736</v>
      </c>
      <c r="K2902">
        <v>12.7242</v>
      </c>
      <c r="M2902" s="1">
        <v>40918</v>
      </c>
      <c r="N2902">
        <v>14.6166</v>
      </c>
      <c r="P2902" s="1">
        <v>41101</v>
      </c>
      <c r="Q2902">
        <v>17.3216</v>
      </c>
      <c r="S2902" s="1">
        <v>41101</v>
      </c>
      <c r="T2902">
        <v>16.431000000000001</v>
      </c>
      <c r="V2902" s="1">
        <v>40736</v>
      </c>
      <c r="W2902">
        <v>15.506600000000001</v>
      </c>
      <c r="Y2902" s="1">
        <v>40736</v>
      </c>
      <c r="Z2902">
        <v>13.888500000000001</v>
      </c>
      <c r="AB2902" s="1">
        <v>41102</v>
      </c>
      <c r="AC2902">
        <v>14.323</v>
      </c>
      <c r="AE2902" s="1">
        <v>40736</v>
      </c>
      <c r="AF2902">
        <v>9.9343000000000004</v>
      </c>
      <c r="AH2902" s="1"/>
      <c r="AK2902" s="1">
        <v>41101</v>
      </c>
      <c r="AL2902">
        <v>13.792899999999999</v>
      </c>
      <c r="AN2902" s="1">
        <v>40736</v>
      </c>
      <c r="AO2902">
        <v>14.3132</v>
      </c>
      <c r="AQ2902" s="1">
        <v>40736</v>
      </c>
      <c r="AR2902">
        <v>13.5175</v>
      </c>
      <c r="AT2902" s="1">
        <v>42558</v>
      </c>
      <c r="AU2902">
        <v>21.4529</v>
      </c>
      <c r="AW2902" s="1">
        <v>40736</v>
      </c>
      <c r="AX2902">
        <v>15.4892</v>
      </c>
      <c r="AZ2902" s="1">
        <v>41100</v>
      </c>
      <c r="BA2902">
        <v>15.35</v>
      </c>
      <c r="BC2902" s="1">
        <v>42289</v>
      </c>
      <c r="BD2902">
        <v>17.1845</v>
      </c>
      <c r="BF2902" s="1">
        <v>43012</v>
      </c>
      <c r="BG2902">
        <v>20.199000000000002</v>
      </c>
      <c r="BI2902" s="1">
        <v>40736</v>
      </c>
      <c r="BJ2902">
        <v>9.2570999999999994</v>
      </c>
      <c r="BL2902" s="1">
        <v>40736</v>
      </c>
      <c r="BM2902">
        <v>17.230799999999999</v>
      </c>
      <c r="BO2902" s="1">
        <v>40736</v>
      </c>
      <c r="BP2902">
        <v>14.2288</v>
      </c>
      <c r="BR2902" s="1">
        <v>40736</v>
      </c>
      <c r="BS2902">
        <v>13.011900000000001</v>
      </c>
    </row>
    <row r="2903" spans="1:71" x14ac:dyDescent="0.45">
      <c r="A2903" s="1">
        <v>40737</v>
      </c>
      <c r="B2903">
        <v>18.620699999999999</v>
      </c>
      <c r="D2903" s="1">
        <v>40737</v>
      </c>
      <c r="E2903">
        <v>14.154199999999999</v>
      </c>
      <c r="G2903" s="1">
        <v>40737</v>
      </c>
      <c r="H2903">
        <v>11.9482</v>
      </c>
      <c r="J2903" s="1">
        <v>40737</v>
      </c>
      <c r="K2903">
        <v>12.6608</v>
      </c>
      <c r="M2903" s="1">
        <v>40919</v>
      </c>
      <c r="N2903">
        <v>14.610799999999999</v>
      </c>
      <c r="P2903" s="1">
        <v>41102</v>
      </c>
      <c r="Q2903">
        <v>17.4145</v>
      </c>
      <c r="S2903" s="1">
        <v>41102</v>
      </c>
      <c r="T2903">
        <v>16.500299999999999</v>
      </c>
      <c r="V2903" s="1">
        <v>40737</v>
      </c>
      <c r="W2903">
        <v>15.4809</v>
      </c>
      <c r="Y2903" s="1">
        <v>40737</v>
      </c>
      <c r="Z2903">
        <v>13.8246</v>
      </c>
      <c r="AB2903" s="1">
        <v>41103</v>
      </c>
      <c r="AC2903">
        <v>14.3445</v>
      </c>
      <c r="AE2903" s="1">
        <v>40737</v>
      </c>
      <c r="AF2903">
        <v>9.9343000000000004</v>
      </c>
      <c r="AH2903" s="1"/>
      <c r="AK2903" s="1">
        <v>41102</v>
      </c>
      <c r="AL2903">
        <v>13.8239</v>
      </c>
      <c r="AN2903" s="1">
        <v>40737</v>
      </c>
      <c r="AO2903">
        <v>14.284700000000001</v>
      </c>
      <c r="AQ2903" s="1">
        <v>40737</v>
      </c>
      <c r="AR2903">
        <v>13.4963</v>
      </c>
      <c r="AT2903" s="1">
        <v>42559</v>
      </c>
      <c r="AU2903">
        <v>21.610500000000002</v>
      </c>
      <c r="AW2903" s="1">
        <v>40737</v>
      </c>
      <c r="AX2903">
        <v>15.443099999999999</v>
      </c>
      <c r="AZ2903" s="1">
        <v>41101</v>
      </c>
      <c r="BA2903">
        <v>15.3324</v>
      </c>
      <c r="BC2903" s="1">
        <v>42290</v>
      </c>
      <c r="BD2903">
        <v>17.2272</v>
      </c>
      <c r="BF2903" s="1">
        <v>43013</v>
      </c>
      <c r="BG2903">
        <v>20.1251</v>
      </c>
      <c r="BI2903" s="1">
        <v>40737</v>
      </c>
      <c r="BJ2903">
        <v>9.2272999999999996</v>
      </c>
      <c r="BL2903" s="1">
        <v>40737</v>
      </c>
      <c r="BM2903">
        <v>17.230799999999999</v>
      </c>
      <c r="BO2903" s="1">
        <v>40737</v>
      </c>
      <c r="BP2903">
        <v>14.1761</v>
      </c>
      <c r="BR2903" s="1">
        <v>40737</v>
      </c>
      <c r="BS2903">
        <v>12.980700000000001</v>
      </c>
    </row>
    <row r="2904" spans="1:71" x14ac:dyDescent="0.45">
      <c r="A2904" s="1">
        <v>40738</v>
      </c>
      <c r="B2904">
        <v>18.436699999999998</v>
      </c>
      <c r="D2904" s="1">
        <v>40738</v>
      </c>
      <c r="E2904">
        <v>13.9887</v>
      </c>
      <c r="G2904" s="1">
        <v>40738</v>
      </c>
      <c r="H2904">
        <v>11.915100000000001</v>
      </c>
      <c r="J2904" s="1">
        <v>40738</v>
      </c>
      <c r="K2904">
        <v>12.5275</v>
      </c>
      <c r="M2904" s="1">
        <v>40920</v>
      </c>
      <c r="N2904">
        <v>14.5992</v>
      </c>
      <c r="P2904" s="1">
        <v>41103</v>
      </c>
      <c r="Q2904">
        <v>17.718299999999999</v>
      </c>
      <c r="S2904" s="1">
        <v>41103</v>
      </c>
      <c r="T2904">
        <v>16.8538</v>
      </c>
      <c r="V2904" s="1">
        <v>40738</v>
      </c>
      <c r="W2904">
        <v>15.4457</v>
      </c>
      <c r="Y2904" s="1">
        <v>40738</v>
      </c>
      <c r="Z2904">
        <v>13.8468</v>
      </c>
      <c r="AB2904" s="1">
        <v>41106</v>
      </c>
      <c r="AC2904">
        <v>14.3445</v>
      </c>
      <c r="AE2904" s="1">
        <v>40738</v>
      </c>
      <c r="AF2904">
        <v>9.9550000000000001</v>
      </c>
      <c r="AH2904" s="1"/>
      <c r="AK2904" s="1">
        <v>41103</v>
      </c>
      <c r="AL2904">
        <v>13.8971</v>
      </c>
      <c r="AN2904" s="1">
        <v>40738</v>
      </c>
      <c r="AO2904">
        <v>14.153</v>
      </c>
      <c r="AQ2904" s="1">
        <v>40738</v>
      </c>
      <c r="AR2904">
        <v>13.4467</v>
      </c>
      <c r="AT2904" s="1">
        <v>42562</v>
      </c>
      <c r="AU2904">
        <v>21.806799999999999</v>
      </c>
      <c r="AW2904" s="1">
        <v>40738</v>
      </c>
      <c r="AX2904">
        <v>15.3477</v>
      </c>
      <c r="AZ2904" s="1">
        <v>41102</v>
      </c>
      <c r="BA2904">
        <v>15.3559</v>
      </c>
      <c r="BC2904" s="1">
        <v>42291</v>
      </c>
      <c r="BD2904">
        <v>17.1723</v>
      </c>
      <c r="BF2904" s="1">
        <v>43014</v>
      </c>
      <c r="BG2904">
        <v>20.020800000000001</v>
      </c>
      <c r="BI2904" s="1">
        <v>40738</v>
      </c>
      <c r="BJ2904">
        <v>9.1644000000000005</v>
      </c>
      <c r="BL2904" s="1">
        <v>40738</v>
      </c>
      <c r="BM2904">
        <v>17.136800000000001</v>
      </c>
      <c r="BO2904" s="1">
        <v>40738</v>
      </c>
      <c r="BP2904">
        <v>14.0649</v>
      </c>
      <c r="BR2904" s="1">
        <v>40738</v>
      </c>
      <c r="BS2904">
        <v>12.922800000000001</v>
      </c>
    </row>
    <row r="2905" spans="1:71" x14ac:dyDescent="0.45">
      <c r="A2905" s="1">
        <v>40739</v>
      </c>
      <c r="B2905">
        <v>18.530899999999999</v>
      </c>
      <c r="D2905" s="1">
        <v>40739</v>
      </c>
      <c r="E2905">
        <v>14.064500000000001</v>
      </c>
      <c r="G2905" s="1">
        <v>40739</v>
      </c>
      <c r="H2905">
        <v>11.915100000000001</v>
      </c>
      <c r="J2905" s="1">
        <v>40739</v>
      </c>
      <c r="K2905">
        <v>12.497400000000001</v>
      </c>
      <c r="M2905" s="1">
        <v>40921</v>
      </c>
      <c r="N2905">
        <v>14.547000000000001</v>
      </c>
      <c r="P2905" s="1">
        <v>41106</v>
      </c>
      <c r="Q2905">
        <v>17.473500000000001</v>
      </c>
      <c r="S2905" s="1">
        <v>41106</v>
      </c>
      <c r="T2905">
        <v>16.826000000000001</v>
      </c>
      <c r="V2905" s="1">
        <v>40739</v>
      </c>
      <c r="W2905">
        <v>15.538600000000001</v>
      </c>
      <c r="Y2905" s="1">
        <v>40739</v>
      </c>
      <c r="Z2905">
        <v>13.977399999999999</v>
      </c>
      <c r="AB2905" s="1">
        <v>41107</v>
      </c>
      <c r="AC2905">
        <v>14.258599999999999</v>
      </c>
      <c r="AE2905" s="1">
        <v>40739</v>
      </c>
      <c r="AF2905">
        <v>9.9343000000000004</v>
      </c>
      <c r="AH2905" s="1"/>
      <c r="AK2905" s="1">
        <v>41106</v>
      </c>
      <c r="AL2905">
        <v>13.9788</v>
      </c>
      <c r="AN2905" s="1">
        <v>40739</v>
      </c>
      <c r="AO2905">
        <v>14.177899999999999</v>
      </c>
      <c r="AQ2905" s="1">
        <v>40739</v>
      </c>
      <c r="AR2905">
        <v>13.401899999999999</v>
      </c>
      <c r="AT2905" s="1">
        <v>42563</v>
      </c>
      <c r="AU2905">
        <v>21.414300000000001</v>
      </c>
      <c r="AW2905" s="1">
        <v>40739</v>
      </c>
      <c r="AX2905">
        <v>15.48</v>
      </c>
      <c r="AZ2905" s="1">
        <v>41103</v>
      </c>
      <c r="BA2905">
        <v>15.6029</v>
      </c>
      <c r="BC2905" s="1">
        <v>42292</v>
      </c>
      <c r="BD2905">
        <v>17.2943</v>
      </c>
      <c r="BF2905" s="1">
        <v>43017</v>
      </c>
      <c r="BG2905">
        <v>20.0121</v>
      </c>
      <c r="BI2905" s="1">
        <v>40739</v>
      </c>
      <c r="BJ2905">
        <v>9.1974999999999998</v>
      </c>
      <c r="BL2905" s="1">
        <v>40739</v>
      </c>
      <c r="BM2905">
        <v>17.187999999999999</v>
      </c>
      <c r="BO2905" s="1">
        <v>40739</v>
      </c>
      <c r="BP2905">
        <v>14.0649</v>
      </c>
      <c r="BR2905" s="1">
        <v>40739</v>
      </c>
      <c r="BS2905">
        <v>12.943</v>
      </c>
    </row>
    <row r="2906" spans="1:71" x14ac:dyDescent="0.45">
      <c r="A2906" s="1">
        <v>40742</v>
      </c>
      <c r="B2906">
        <v>18.261700000000001</v>
      </c>
      <c r="D2906" s="1">
        <v>40742</v>
      </c>
      <c r="E2906">
        <v>13.8301</v>
      </c>
      <c r="G2906" s="1">
        <v>40742</v>
      </c>
      <c r="H2906">
        <v>11.728999999999999</v>
      </c>
      <c r="J2906" s="1">
        <v>40742</v>
      </c>
      <c r="K2906">
        <v>12.3741</v>
      </c>
      <c r="M2906" s="1">
        <v>40925</v>
      </c>
      <c r="N2906">
        <v>14.5702</v>
      </c>
      <c r="P2906" s="1">
        <v>41107</v>
      </c>
      <c r="Q2906">
        <v>17.558</v>
      </c>
      <c r="S2906" s="1">
        <v>41107</v>
      </c>
      <c r="T2906">
        <v>16.923100000000002</v>
      </c>
      <c r="V2906" s="1">
        <v>40742</v>
      </c>
      <c r="W2906">
        <v>15.3911</v>
      </c>
      <c r="Y2906" s="1">
        <v>40742</v>
      </c>
      <c r="Z2906">
        <v>13.827400000000001</v>
      </c>
      <c r="AB2906" s="1">
        <v>41108</v>
      </c>
      <c r="AC2906">
        <v>14.2005</v>
      </c>
      <c r="AE2906" s="1">
        <v>40742</v>
      </c>
      <c r="AF2906">
        <v>9.9166000000000007</v>
      </c>
      <c r="AH2906" s="1"/>
      <c r="AK2906" s="1">
        <v>41107</v>
      </c>
      <c r="AL2906">
        <v>13.939299999999999</v>
      </c>
      <c r="AN2906" s="1">
        <v>40742</v>
      </c>
      <c r="AO2906">
        <v>13.975099999999999</v>
      </c>
      <c r="AQ2906" s="1">
        <v>40742</v>
      </c>
      <c r="AR2906">
        <v>13.2981</v>
      </c>
      <c r="AT2906" s="1">
        <v>42564</v>
      </c>
      <c r="AU2906">
        <v>21.554500000000001</v>
      </c>
      <c r="AW2906" s="1">
        <v>40742</v>
      </c>
      <c r="AX2906">
        <v>15.289199999999999</v>
      </c>
      <c r="AZ2906" s="1">
        <v>41106</v>
      </c>
      <c r="BA2906">
        <v>15.55</v>
      </c>
      <c r="BC2906" s="1">
        <v>42293</v>
      </c>
      <c r="BD2906">
        <v>17.2089</v>
      </c>
      <c r="BF2906" s="1">
        <v>43018</v>
      </c>
      <c r="BG2906">
        <v>20.2424</v>
      </c>
      <c r="BI2906" s="1">
        <v>40742</v>
      </c>
      <c r="BJ2906">
        <v>9.1180000000000003</v>
      </c>
      <c r="BL2906" s="1">
        <v>40742</v>
      </c>
      <c r="BM2906">
        <v>17.089700000000001</v>
      </c>
      <c r="BO2906" s="1">
        <v>40742</v>
      </c>
      <c r="BP2906">
        <v>13.9069</v>
      </c>
      <c r="BR2906" s="1">
        <v>40742</v>
      </c>
      <c r="BS2906">
        <v>12.820499999999999</v>
      </c>
    </row>
    <row r="2907" spans="1:71" x14ac:dyDescent="0.45">
      <c r="A2907" s="1">
        <v>40743</v>
      </c>
      <c r="B2907">
        <v>18.566800000000001</v>
      </c>
      <c r="D2907" s="1">
        <v>40743</v>
      </c>
      <c r="E2907">
        <v>13.964600000000001</v>
      </c>
      <c r="G2907" s="1">
        <v>40743</v>
      </c>
      <c r="H2907">
        <v>11.865500000000001</v>
      </c>
      <c r="J2907" s="1">
        <v>40743</v>
      </c>
      <c r="K2907">
        <v>12.4674</v>
      </c>
      <c r="M2907" s="1">
        <v>40926</v>
      </c>
      <c r="N2907">
        <v>14.622299999999999</v>
      </c>
      <c r="P2907" s="1">
        <v>41108</v>
      </c>
      <c r="Q2907">
        <v>17.6846</v>
      </c>
      <c r="S2907" s="1">
        <v>41108</v>
      </c>
      <c r="T2907">
        <v>16.985399999999998</v>
      </c>
      <c r="V2907" s="1">
        <v>40743</v>
      </c>
      <c r="W2907">
        <v>15.612400000000001</v>
      </c>
      <c r="Y2907" s="1">
        <v>40743</v>
      </c>
      <c r="Z2907">
        <v>13.8996</v>
      </c>
      <c r="AB2907" s="1">
        <v>41109</v>
      </c>
      <c r="AC2907">
        <v>14.2113</v>
      </c>
      <c r="AE2907" s="1">
        <v>40743</v>
      </c>
      <c r="AF2907">
        <v>9.8531999999999993</v>
      </c>
      <c r="AH2907" s="1"/>
      <c r="AK2907" s="1">
        <v>41108</v>
      </c>
      <c r="AL2907">
        <v>14.012600000000001</v>
      </c>
      <c r="AN2907" s="1">
        <v>40743</v>
      </c>
      <c r="AO2907">
        <v>14.177899999999999</v>
      </c>
      <c r="AQ2907" s="1">
        <v>40743</v>
      </c>
      <c r="AR2907">
        <v>13.3948</v>
      </c>
      <c r="AT2907" s="1">
        <v>42565</v>
      </c>
      <c r="AU2907">
        <v>21.396799999999999</v>
      </c>
      <c r="AW2907" s="1">
        <v>40743</v>
      </c>
      <c r="AX2907">
        <v>15.544599999999999</v>
      </c>
      <c r="AZ2907" s="1">
        <v>41107</v>
      </c>
      <c r="BA2907">
        <v>15.6706</v>
      </c>
      <c r="BC2907" s="1">
        <v>42296</v>
      </c>
      <c r="BD2907">
        <v>17.373699999999999</v>
      </c>
      <c r="BF2907" s="1">
        <v>43019</v>
      </c>
      <c r="BG2907">
        <v>20.294599999999999</v>
      </c>
      <c r="BI2907" s="1">
        <v>40743</v>
      </c>
      <c r="BJ2907">
        <v>9.1279000000000003</v>
      </c>
      <c r="BL2907" s="1">
        <v>40743</v>
      </c>
      <c r="BM2907">
        <v>17.205100000000002</v>
      </c>
      <c r="BO2907" s="1">
        <v>40743</v>
      </c>
      <c r="BP2907">
        <v>14.041499999999999</v>
      </c>
      <c r="BR2907" s="1">
        <v>40743</v>
      </c>
      <c r="BS2907">
        <v>12.9251</v>
      </c>
    </row>
    <row r="2908" spans="1:71" x14ac:dyDescent="0.45">
      <c r="A2908" s="1">
        <v>40744</v>
      </c>
      <c r="B2908">
        <v>18.674499999999998</v>
      </c>
      <c r="D2908" s="1">
        <v>40744</v>
      </c>
      <c r="E2908">
        <v>14.068</v>
      </c>
      <c r="G2908" s="1">
        <v>40744</v>
      </c>
      <c r="H2908">
        <v>11.902699999999999</v>
      </c>
      <c r="J2908" s="1">
        <v>40744</v>
      </c>
      <c r="K2908">
        <v>12.5375</v>
      </c>
      <c r="M2908" s="1">
        <v>40927</v>
      </c>
      <c r="N2908">
        <v>14.5412</v>
      </c>
      <c r="P2908" s="1">
        <v>41109</v>
      </c>
      <c r="Q2908">
        <v>17.659300000000002</v>
      </c>
      <c r="S2908" s="1">
        <v>41109</v>
      </c>
      <c r="T2908">
        <v>16.93</v>
      </c>
      <c r="V2908" s="1">
        <v>40744</v>
      </c>
      <c r="W2908">
        <v>15.795199999999999</v>
      </c>
      <c r="Y2908" s="1">
        <v>40744</v>
      </c>
      <c r="Z2908">
        <v>14.030099999999999</v>
      </c>
      <c r="AB2908" s="1">
        <v>41110</v>
      </c>
      <c r="AC2908">
        <v>14.232799999999999</v>
      </c>
      <c r="AE2908" s="1">
        <v>40744</v>
      </c>
      <c r="AF2908">
        <v>9.9475999999999996</v>
      </c>
      <c r="AH2908" s="1"/>
      <c r="AK2908" s="1">
        <v>41109</v>
      </c>
      <c r="AL2908">
        <v>14.1562</v>
      </c>
      <c r="AN2908" s="1">
        <v>40744</v>
      </c>
      <c r="AO2908">
        <v>14.316700000000001</v>
      </c>
      <c r="AQ2908" s="1">
        <v>40744</v>
      </c>
      <c r="AR2908">
        <v>13.434900000000001</v>
      </c>
      <c r="AT2908" s="1">
        <v>42566</v>
      </c>
      <c r="AU2908">
        <v>21.4529</v>
      </c>
      <c r="AW2908" s="1">
        <v>40744</v>
      </c>
      <c r="AX2908">
        <v>15.695399999999999</v>
      </c>
      <c r="AZ2908" s="1">
        <v>41108</v>
      </c>
      <c r="BA2908">
        <v>15.679399999999999</v>
      </c>
      <c r="BC2908" s="1">
        <v>42297</v>
      </c>
      <c r="BD2908">
        <v>17.410299999999999</v>
      </c>
      <c r="BF2908" s="1">
        <v>43020</v>
      </c>
      <c r="BG2908">
        <v>20.2468</v>
      </c>
      <c r="BI2908" s="1">
        <v>40744</v>
      </c>
      <c r="BJ2908">
        <v>9.1610999999999994</v>
      </c>
      <c r="BL2908" s="1">
        <v>40744</v>
      </c>
      <c r="BM2908">
        <v>17.230799999999999</v>
      </c>
      <c r="BO2908" s="1">
        <v>40744</v>
      </c>
      <c r="BP2908">
        <v>14.187799999999999</v>
      </c>
      <c r="BR2908" s="1">
        <v>40744</v>
      </c>
      <c r="BS2908">
        <v>12.9999</v>
      </c>
    </row>
    <row r="2909" spans="1:71" x14ac:dyDescent="0.45">
      <c r="A2909" s="1">
        <v>40745</v>
      </c>
      <c r="B2909">
        <v>18.8675</v>
      </c>
      <c r="D2909" s="1">
        <v>40745</v>
      </c>
      <c r="E2909">
        <v>14.223100000000001</v>
      </c>
      <c r="G2909" s="1">
        <v>40745</v>
      </c>
      <c r="H2909">
        <v>12.1839</v>
      </c>
      <c r="J2909" s="1">
        <v>40745</v>
      </c>
      <c r="K2909">
        <v>12.6775</v>
      </c>
      <c r="M2909" s="1">
        <v>40928</v>
      </c>
      <c r="N2909">
        <v>14.4543</v>
      </c>
      <c r="P2909" s="1">
        <v>41110</v>
      </c>
      <c r="Q2909">
        <v>17.853400000000001</v>
      </c>
      <c r="S2909" s="1">
        <v>41110</v>
      </c>
      <c r="T2909">
        <v>17.0062</v>
      </c>
      <c r="V2909" s="1">
        <v>40745</v>
      </c>
      <c r="W2909">
        <v>16.032399999999999</v>
      </c>
      <c r="Y2909" s="1">
        <v>40745</v>
      </c>
      <c r="Z2909">
        <v>14.3523</v>
      </c>
      <c r="AB2909" s="1">
        <v>41113</v>
      </c>
      <c r="AC2909">
        <v>14.077999999999999</v>
      </c>
      <c r="AE2909" s="1">
        <v>40745</v>
      </c>
      <c r="AF2909">
        <v>10.1778</v>
      </c>
      <c r="AH2909" s="1"/>
      <c r="AK2909" s="1">
        <v>41110</v>
      </c>
      <c r="AL2909">
        <v>14.187200000000001</v>
      </c>
      <c r="AN2909" s="1">
        <v>40745</v>
      </c>
      <c r="AO2909">
        <v>14.4626</v>
      </c>
      <c r="AQ2909" s="1">
        <v>40745</v>
      </c>
      <c r="AR2909">
        <v>13.6591</v>
      </c>
      <c r="AT2909" s="1">
        <v>42569</v>
      </c>
      <c r="AU2909">
        <v>21.456399999999999</v>
      </c>
      <c r="AW2909" s="1">
        <v>40745</v>
      </c>
      <c r="AX2909">
        <v>16.0215</v>
      </c>
      <c r="AZ2909" s="1">
        <v>41109</v>
      </c>
      <c r="BA2909">
        <v>15.676500000000001</v>
      </c>
      <c r="BC2909" s="1">
        <v>42298</v>
      </c>
      <c r="BD2909">
        <v>17.373699999999999</v>
      </c>
      <c r="BF2909" s="1">
        <v>43021</v>
      </c>
      <c r="BG2909">
        <v>20.099</v>
      </c>
      <c r="BI2909" s="1">
        <v>40745</v>
      </c>
      <c r="BJ2909">
        <v>9.2802000000000007</v>
      </c>
      <c r="BL2909" s="1">
        <v>40745</v>
      </c>
      <c r="BM2909">
        <v>17.4359</v>
      </c>
      <c r="BO2909" s="1">
        <v>40745</v>
      </c>
      <c r="BP2909">
        <v>14.4278</v>
      </c>
      <c r="BR2909" s="1">
        <v>40745</v>
      </c>
      <c r="BS2909">
        <v>13.2</v>
      </c>
    </row>
    <row r="2910" spans="1:71" x14ac:dyDescent="0.45">
      <c r="A2910" s="1">
        <v>40746</v>
      </c>
      <c r="B2910">
        <v>18.764299999999999</v>
      </c>
      <c r="D2910" s="1">
        <v>40746</v>
      </c>
      <c r="E2910">
        <v>14.1266</v>
      </c>
      <c r="G2910" s="1">
        <v>40746</v>
      </c>
      <c r="H2910">
        <v>12.138400000000001</v>
      </c>
      <c r="J2910" s="1">
        <v>40746</v>
      </c>
      <c r="K2910">
        <v>12.5741</v>
      </c>
      <c r="M2910" s="1">
        <v>40931</v>
      </c>
      <c r="N2910">
        <v>14.4079</v>
      </c>
      <c r="P2910" s="1">
        <v>41113</v>
      </c>
      <c r="Q2910">
        <v>17.701499999999999</v>
      </c>
      <c r="S2910" s="1">
        <v>41113</v>
      </c>
      <c r="T2910">
        <v>16.9023</v>
      </c>
      <c r="V2910" s="1">
        <v>40746</v>
      </c>
      <c r="W2910">
        <v>15.9619</v>
      </c>
      <c r="Y2910" s="1">
        <v>40746</v>
      </c>
      <c r="Z2910">
        <v>14.2273</v>
      </c>
      <c r="AB2910" s="1">
        <v>41114</v>
      </c>
      <c r="AC2910">
        <v>14.028600000000001</v>
      </c>
      <c r="AE2910" s="1">
        <v>40746</v>
      </c>
      <c r="AF2910">
        <v>10.077400000000001</v>
      </c>
      <c r="AH2910" s="1"/>
      <c r="AK2910" s="1">
        <v>41113</v>
      </c>
      <c r="AL2910">
        <v>14.0548</v>
      </c>
      <c r="AN2910" s="1">
        <v>40746</v>
      </c>
      <c r="AO2910">
        <v>14.348800000000001</v>
      </c>
      <c r="AQ2910" s="1">
        <v>40746</v>
      </c>
      <c r="AR2910">
        <v>13.557600000000001</v>
      </c>
      <c r="AT2910" s="1">
        <v>42570</v>
      </c>
      <c r="AU2910">
        <v>21.442399999999999</v>
      </c>
      <c r="AW2910" s="1">
        <v>40746</v>
      </c>
      <c r="AX2910">
        <v>15.8954</v>
      </c>
      <c r="AZ2910" s="1">
        <v>41110</v>
      </c>
      <c r="BA2910">
        <v>15.8118</v>
      </c>
      <c r="BC2910" s="1">
        <v>42299</v>
      </c>
      <c r="BD2910">
        <v>17.550599999999999</v>
      </c>
      <c r="BF2910" s="1">
        <v>43024</v>
      </c>
      <c r="BG2910">
        <v>19.4558</v>
      </c>
      <c r="BI2910" s="1">
        <v>40746</v>
      </c>
      <c r="BJ2910">
        <v>9.2736000000000001</v>
      </c>
      <c r="BL2910" s="1">
        <v>40746</v>
      </c>
      <c r="BM2910">
        <v>17.341899999999999</v>
      </c>
      <c r="BO2910" s="1">
        <v>40746</v>
      </c>
      <c r="BP2910">
        <v>14.3634</v>
      </c>
      <c r="BR2910" s="1">
        <v>40746</v>
      </c>
      <c r="BS2910">
        <v>13.126200000000001</v>
      </c>
    </row>
    <row r="2911" spans="1:71" x14ac:dyDescent="0.45">
      <c r="A2911" s="1">
        <v>40749</v>
      </c>
      <c r="B2911">
        <v>18.7149</v>
      </c>
      <c r="D2911" s="1">
        <v>40749</v>
      </c>
      <c r="E2911">
        <v>14.0921</v>
      </c>
      <c r="G2911" s="1">
        <v>40749</v>
      </c>
      <c r="H2911">
        <v>12.3741</v>
      </c>
      <c r="J2911" s="1">
        <v>40749</v>
      </c>
      <c r="K2911">
        <v>12.584099999999999</v>
      </c>
      <c r="M2911" s="1">
        <v>40932</v>
      </c>
      <c r="N2911">
        <v>14.3847</v>
      </c>
      <c r="P2911" s="1">
        <v>41114</v>
      </c>
      <c r="Q2911">
        <v>17.346900000000002</v>
      </c>
      <c r="S2911" s="1">
        <v>41114</v>
      </c>
      <c r="T2911">
        <v>16.715199999999999</v>
      </c>
      <c r="V2911" s="1">
        <v>40749</v>
      </c>
      <c r="W2911">
        <v>15.894600000000001</v>
      </c>
      <c r="Y2911" s="1">
        <v>40749</v>
      </c>
      <c r="Z2911">
        <v>14.241199999999999</v>
      </c>
      <c r="AB2911" s="1">
        <v>41115</v>
      </c>
      <c r="AC2911">
        <v>14.146800000000001</v>
      </c>
      <c r="AE2911" s="1">
        <v>40749</v>
      </c>
      <c r="AF2911">
        <v>10.146800000000001</v>
      </c>
      <c r="AH2911" s="1"/>
      <c r="AK2911" s="1">
        <v>41114</v>
      </c>
      <c r="AL2911">
        <v>13.914</v>
      </c>
      <c r="AN2911" s="1">
        <v>40749</v>
      </c>
      <c r="AO2911">
        <v>14.331</v>
      </c>
      <c r="AQ2911" s="1">
        <v>40749</v>
      </c>
      <c r="AR2911">
        <v>13.576499999999999</v>
      </c>
      <c r="AT2911" s="1">
        <v>42571</v>
      </c>
      <c r="AU2911">
        <v>21.3828</v>
      </c>
      <c r="AW2911" s="1">
        <v>40749</v>
      </c>
      <c r="AX2911">
        <v>15.8492</v>
      </c>
      <c r="AZ2911" s="1">
        <v>41113</v>
      </c>
      <c r="BA2911">
        <v>15.652900000000001</v>
      </c>
      <c r="BC2911" s="1">
        <v>42300</v>
      </c>
      <c r="BD2911">
        <v>17.2089</v>
      </c>
      <c r="BF2911" s="1">
        <v>43025</v>
      </c>
      <c r="BG2911">
        <v>19.773099999999999</v>
      </c>
      <c r="BI2911" s="1">
        <v>40749</v>
      </c>
      <c r="BJ2911">
        <v>9.3994</v>
      </c>
      <c r="BL2911" s="1">
        <v>40749</v>
      </c>
      <c r="BM2911">
        <v>17.226500000000001</v>
      </c>
      <c r="BO2911" s="1">
        <v>40749</v>
      </c>
      <c r="BP2911">
        <v>14.3459</v>
      </c>
      <c r="BR2911" s="1">
        <v>40749</v>
      </c>
      <c r="BS2911">
        <v>13.161099999999999</v>
      </c>
    </row>
    <row r="2912" spans="1:71" x14ac:dyDescent="0.45">
      <c r="A2912" s="1">
        <v>40750</v>
      </c>
      <c r="B2912">
        <v>18.5534</v>
      </c>
      <c r="D2912" s="1">
        <v>40750</v>
      </c>
      <c r="E2912">
        <v>13.9818</v>
      </c>
      <c r="G2912" s="1">
        <v>40750</v>
      </c>
      <c r="H2912">
        <v>12.312099999999999</v>
      </c>
      <c r="J2912" s="1">
        <v>40750</v>
      </c>
      <c r="K2912">
        <v>12.5708</v>
      </c>
      <c r="M2912" s="1">
        <v>40933</v>
      </c>
      <c r="N2912">
        <v>14.622299999999999</v>
      </c>
      <c r="P2912" s="1">
        <v>41115</v>
      </c>
      <c r="Q2912">
        <v>17.363800000000001</v>
      </c>
      <c r="S2912" s="1">
        <v>41115</v>
      </c>
      <c r="T2912">
        <v>16.659700000000001</v>
      </c>
      <c r="V2912" s="1">
        <v>40750</v>
      </c>
      <c r="W2912">
        <v>15.808</v>
      </c>
      <c r="Y2912" s="1">
        <v>40750</v>
      </c>
      <c r="Z2912">
        <v>14.185600000000001</v>
      </c>
      <c r="AB2912" s="1">
        <v>41116</v>
      </c>
      <c r="AC2912">
        <v>14.4724</v>
      </c>
      <c r="AE2912" s="1">
        <v>40750</v>
      </c>
      <c r="AF2912">
        <v>10.106999999999999</v>
      </c>
      <c r="AH2912" s="1"/>
      <c r="AK2912" s="1">
        <v>41115</v>
      </c>
      <c r="AL2912">
        <v>13.7563</v>
      </c>
      <c r="AN2912" s="1">
        <v>40750</v>
      </c>
      <c r="AO2912">
        <v>14.2384</v>
      </c>
      <c r="AQ2912" s="1">
        <v>40750</v>
      </c>
      <c r="AR2912">
        <v>13.534000000000001</v>
      </c>
      <c r="AT2912" s="1">
        <v>42572</v>
      </c>
      <c r="AU2912">
        <v>21.4739</v>
      </c>
      <c r="AW2912" s="1">
        <v>40750</v>
      </c>
      <c r="AX2912">
        <v>15.713799999999999</v>
      </c>
      <c r="AZ2912" s="1">
        <v>41114</v>
      </c>
      <c r="BA2912">
        <v>15.5471</v>
      </c>
      <c r="BC2912" s="1">
        <v>42303</v>
      </c>
      <c r="BD2912">
        <v>17.495699999999999</v>
      </c>
      <c r="BF2912" s="1">
        <v>43026</v>
      </c>
      <c r="BG2912">
        <v>19.634</v>
      </c>
      <c r="BI2912" s="1">
        <v>40750</v>
      </c>
      <c r="BJ2912">
        <v>9.4359000000000002</v>
      </c>
      <c r="BL2912" s="1">
        <v>40750</v>
      </c>
      <c r="BM2912">
        <v>17.205100000000002</v>
      </c>
      <c r="BO2912" s="1">
        <v>40750</v>
      </c>
      <c r="BP2912">
        <v>14.334199999999999</v>
      </c>
      <c r="BR2912" s="1">
        <v>40750</v>
      </c>
      <c r="BS2912">
        <v>13.1134</v>
      </c>
    </row>
    <row r="2913" spans="1:71" x14ac:dyDescent="0.45">
      <c r="A2913" s="1">
        <v>40751</v>
      </c>
      <c r="B2913">
        <v>18.378399999999999</v>
      </c>
      <c r="D2913" s="1">
        <v>40751</v>
      </c>
      <c r="E2913">
        <v>13.7233</v>
      </c>
      <c r="G2913" s="1">
        <v>40751</v>
      </c>
      <c r="H2913">
        <v>12.312099999999999</v>
      </c>
      <c r="J2913" s="1">
        <v>40751</v>
      </c>
      <c r="K2913">
        <v>12.567500000000001</v>
      </c>
      <c r="M2913" s="1">
        <v>40934</v>
      </c>
      <c r="N2913">
        <v>14.8194</v>
      </c>
      <c r="P2913" s="1">
        <v>41116</v>
      </c>
      <c r="Q2913">
        <v>17.633900000000001</v>
      </c>
      <c r="S2913" s="1">
        <v>41116</v>
      </c>
      <c r="T2913">
        <v>16.999300000000002</v>
      </c>
      <c r="V2913" s="1">
        <v>40751</v>
      </c>
      <c r="W2913">
        <v>15.7278</v>
      </c>
      <c r="Y2913" s="1">
        <v>40751</v>
      </c>
      <c r="Z2913">
        <v>14.0829</v>
      </c>
      <c r="AB2913" s="1">
        <v>41117</v>
      </c>
      <c r="AC2913">
        <v>14.498200000000001</v>
      </c>
      <c r="AE2913" s="1">
        <v>40751</v>
      </c>
      <c r="AF2913">
        <v>10.0524</v>
      </c>
      <c r="AH2913" s="1"/>
      <c r="AK2913" s="1">
        <v>41116</v>
      </c>
      <c r="AL2913">
        <v>13.9985</v>
      </c>
      <c r="AN2913" s="1">
        <v>40751</v>
      </c>
      <c r="AO2913">
        <v>14.156599999999999</v>
      </c>
      <c r="AQ2913" s="1">
        <v>40751</v>
      </c>
      <c r="AR2913">
        <v>13.3665</v>
      </c>
      <c r="AT2913" s="1">
        <v>42573</v>
      </c>
      <c r="AU2913">
        <v>21.8278</v>
      </c>
      <c r="AW2913" s="1">
        <v>40751</v>
      </c>
      <c r="AX2913">
        <v>15.5692</v>
      </c>
      <c r="AZ2913" s="1">
        <v>41115</v>
      </c>
      <c r="BA2913">
        <v>15.491199999999999</v>
      </c>
      <c r="BC2913" s="1">
        <v>42304</v>
      </c>
      <c r="BD2913">
        <v>17.538399999999999</v>
      </c>
      <c r="BF2913" s="1">
        <v>43027</v>
      </c>
      <c r="BG2913">
        <v>19.707899999999999</v>
      </c>
      <c r="BI2913" s="1">
        <v>40751</v>
      </c>
      <c r="BJ2913">
        <v>9.4788999999999994</v>
      </c>
      <c r="BL2913" s="1">
        <v>40751</v>
      </c>
      <c r="BM2913">
        <v>17.179500000000001</v>
      </c>
      <c r="BO2913" s="1">
        <v>40751</v>
      </c>
      <c r="BP2913">
        <v>14.334199999999999</v>
      </c>
      <c r="BR2913" s="1">
        <v>40751</v>
      </c>
      <c r="BS2913">
        <v>13.067399999999999</v>
      </c>
    </row>
    <row r="2914" spans="1:71" x14ac:dyDescent="0.45">
      <c r="A2914" s="1">
        <v>40752</v>
      </c>
      <c r="B2914">
        <v>18.2393</v>
      </c>
      <c r="D2914" s="1">
        <v>40752</v>
      </c>
      <c r="E2914">
        <v>13.6647</v>
      </c>
      <c r="G2914" s="1">
        <v>40752</v>
      </c>
      <c r="H2914">
        <v>12.138400000000001</v>
      </c>
      <c r="J2914" s="1">
        <v>40752</v>
      </c>
      <c r="K2914">
        <v>12.390700000000001</v>
      </c>
      <c r="M2914" s="1">
        <v>40935</v>
      </c>
      <c r="N2914">
        <v>14.796200000000001</v>
      </c>
      <c r="P2914" s="1">
        <v>41117</v>
      </c>
      <c r="Q2914">
        <v>17.8872</v>
      </c>
      <c r="S2914" s="1">
        <v>41117</v>
      </c>
      <c r="T2914">
        <v>17.186399999999999</v>
      </c>
      <c r="V2914" s="1">
        <v>40752</v>
      </c>
      <c r="W2914">
        <v>15.708600000000001</v>
      </c>
      <c r="Y2914" s="1">
        <v>40752</v>
      </c>
      <c r="Z2914">
        <v>14.130100000000001</v>
      </c>
      <c r="AB2914" s="1">
        <v>41120</v>
      </c>
      <c r="AC2914">
        <v>14.6304</v>
      </c>
      <c r="AE2914" s="1">
        <v>40752</v>
      </c>
      <c r="AF2914">
        <v>9.9239999999999995</v>
      </c>
      <c r="AH2914" s="1"/>
      <c r="AK2914" s="1">
        <v>41117</v>
      </c>
      <c r="AL2914">
        <v>14.2097</v>
      </c>
      <c r="AN2914" s="1">
        <v>40752</v>
      </c>
      <c r="AO2914">
        <v>14.071199999999999</v>
      </c>
      <c r="AQ2914" s="1">
        <v>40752</v>
      </c>
      <c r="AR2914">
        <v>13.2698</v>
      </c>
      <c r="AT2914" s="1">
        <v>42576</v>
      </c>
      <c r="AU2914">
        <v>21.579000000000001</v>
      </c>
      <c r="AW2914" s="1">
        <v>40752</v>
      </c>
      <c r="AX2914">
        <v>15.553800000000001</v>
      </c>
      <c r="AZ2914" s="1">
        <v>41116</v>
      </c>
      <c r="BA2914">
        <v>15.7265</v>
      </c>
      <c r="BC2914" s="1">
        <v>42305</v>
      </c>
      <c r="BD2914">
        <v>17.3309</v>
      </c>
      <c r="BF2914" s="1">
        <v>43028</v>
      </c>
      <c r="BG2914">
        <v>19.7166</v>
      </c>
      <c r="BI2914" s="1">
        <v>40752</v>
      </c>
      <c r="BJ2914">
        <v>9.4192999999999998</v>
      </c>
      <c r="BL2914" s="1">
        <v>40752</v>
      </c>
      <c r="BM2914">
        <v>16.991499999999998</v>
      </c>
      <c r="BO2914" s="1">
        <v>40752</v>
      </c>
      <c r="BP2914">
        <v>14.1937</v>
      </c>
      <c r="BR2914" s="1">
        <v>40752</v>
      </c>
      <c r="BS2914">
        <v>12.974500000000001</v>
      </c>
    </row>
    <row r="2915" spans="1:71" x14ac:dyDescent="0.45">
      <c r="A2915" s="1">
        <v>40753</v>
      </c>
      <c r="B2915">
        <v>18.059799999999999</v>
      </c>
      <c r="D2915" s="1">
        <v>40753</v>
      </c>
      <c r="E2915">
        <v>13.5854</v>
      </c>
      <c r="G2915" s="1">
        <v>40753</v>
      </c>
      <c r="H2915">
        <v>11.9192</v>
      </c>
      <c r="J2915" s="1">
        <v>40753</v>
      </c>
      <c r="K2915">
        <v>12.290699999999999</v>
      </c>
      <c r="M2915" s="1">
        <v>40938</v>
      </c>
      <c r="N2915">
        <v>14.5296</v>
      </c>
      <c r="P2915" s="1">
        <v>41120</v>
      </c>
      <c r="Q2915">
        <v>17.8872</v>
      </c>
      <c r="S2915" s="1">
        <v>41120</v>
      </c>
      <c r="T2915">
        <v>17.193300000000001</v>
      </c>
      <c r="V2915" s="1">
        <v>40753</v>
      </c>
      <c r="W2915">
        <v>15.535399999999999</v>
      </c>
      <c r="Y2915" s="1">
        <v>40753</v>
      </c>
      <c r="Z2915">
        <v>13.8413</v>
      </c>
      <c r="AB2915" s="1">
        <v>41121</v>
      </c>
      <c r="AC2915">
        <v>14.568099999999999</v>
      </c>
      <c r="AE2915" s="1">
        <v>40753</v>
      </c>
      <c r="AF2915">
        <v>9.8546999999999993</v>
      </c>
      <c r="AH2915" s="1"/>
      <c r="AK2915" s="1">
        <v>41120</v>
      </c>
      <c r="AL2915">
        <v>14.327999999999999</v>
      </c>
      <c r="AN2915" s="1">
        <v>40753</v>
      </c>
      <c r="AO2915">
        <v>13.9537</v>
      </c>
      <c r="AQ2915" s="1">
        <v>40753</v>
      </c>
      <c r="AR2915">
        <v>13.036199999999999</v>
      </c>
      <c r="AT2915" s="1">
        <v>42577</v>
      </c>
      <c r="AU2915">
        <v>21.3232</v>
      </c>
      <c r="AW2915" s="1">
        <v>40753</v>
      </c>
      <c r="AX2915">
        <v>15.3969</v>
      </c>
      <c r="AZ2915" s="1">
        <v>41117</v>
      </c>
      <c r="BA2915">
        <v>15.9765</v>
      </c>
      <c r="BC2915" s="1">
        <v>42306</v>
      </c>
      <c r="BD2915">
        <v>16.855</v>
      </c>
      <c r="BF2915" s="1">
        <v>43031</v>
      </c>
      <c r="BG2915">
        <v>19.794799999999999</v>
      </c>
      <c r="BI2915" s="1">
        <v>40753</v>
      </c>
      <c r="BJ2915">
        <v>9.2371999999999996</v>
      </c>
      <c r="BL2915" s="1">
        <v>40753</v>
      </c>
      <c r="BM2915">
        <v>16.897400000000001</v>
      </c>
      <c r="BO2915" s="1">
        <v>40753</v>
      </c>
      <c r="BP2915">
        <v>14.0474</v>
      </c>
      <c r="BR2915" s="1">
        <v>40753</v>
      </c>
      <c r="BS2915">
        <v>12.846399999999999</v>
      </c>
    </row>
    <row r="2916" spans="1:71" x14ac:dyDescent="0.45">
      <c r="A2916" s="1">
        <v>40756</v>
      </c>
      <c r="B2916">
        <v>18.198899999999998</v>
      </c>
      <c r="D2916" s="1">
        <v>40756</v>
      </c>
      <c r="E2916">
        <v>13.681900000000001</v>
      </c>
      <c r="G2916" s="1">
        <v>40756</v>
      </c>
      <c r="H2916">
        <v>11.981299999999999</v>
      </c>
      <c r="J2916" s="1">
        <v>40756</v>
      </c>
      <c r="K2916">
        <v>12.620799999999999</v>
      </c>
      <c r="M2916" s="1">
        <v>40939</v>
      </c>
      <c r="N2916">
        <v>14.6861</v>
      </c>
      <c r="P2916" s="1">
        <v>41121</v>
      </c>
      <c r="Q2916">
        <v>17.7774</v>
      </c>
      <c r="S2916" s="1">
        <v>41121</v>
      </c>
      <c r="T2916">
        <v>17.089400000000001</v>
      </c>
      <c r="V2916" s="1">
        <v>40756</v>
      </c>
      <c r="W2916">
        <v>15.580299999999999</v>
      </c>
      <c r="Y2916" s="1">
        <v>40756</v>
      </c>
      <c r="Z2916">
        <v>13.6996</v>
      </c>
      <c r="AB2916" s="1">
        <v>41122</v>
      </c>
      <c r="AC2916">
        <v>14.5122</v>
      </c>
      <c r="AE2916" s="1">
        <v>40756</v>
      </c>
      <c r="AF2916">
        <v>9.7972000000000001</v>
      </c>
      <c r="AH2916" s="1"/>
      <c r="AK2916" s="1">
        <v>41121</v>
      </c>
      <c r="AL2916">
        <v>14.1449</v>
      </c>
      <c r="AN2916" s="1">
        <v>40756</v>
      </c>
      <c r="AO2916">
        <v>13.9537</v>
      </c>
      <c r="AQ2916" s="1">
        <v>40756</v>
      </c>
      <c r="AR2916">
        <v>13.0739</v>
      </c>
      <c r="AT2916" s="1">
        <v>42578</v>
      </c>
      <c r="AU2916">
        <v>21.190100000000001</v>
      </c>
      <c r="AW2916" s="1">
        <v>40756</v>
      </c>
      <c r="AX2916">
        <v>15.44</v>
      </c>
      <c r="AZ2916" s="1">
        <v>41120</v>
      </c>
      <c r="BA2916">
        <v>15.8735</v>
      </c>
      <c r="BC2916" s="1">
        <v>42307</v>
      </c>
      <c r="BD2916">
        <v>17.1601</v>
      </c>
      <c r="BF2916" s="1">
        <v>43032</v>
      </c>
      <c r="BG2916">
        <v>19.942599999999999</v>
      </c>
      <c r="BI2916" s="1">
        <v>40756</v>
      </c>
      <c r="BJ2916">
        <v>9.2768999999999995</v>
      </c>
      <c r="BL2916" s="1">
        <v>40756</v>
      </c>
      <c r="BM2916">
        <v>16.948699999999999</v>
      </c>
      <c r="BO2916" s="1">
        <v>40756</v>
      </c>
      <c r="BP2916">
        <v>14.0708</v>
      </c>
      <c r="BR2916" s="1">
        <v>40756</v>
      </c>
      <c r="BS2916">
        <v>12.885</v>
      </c>
    </row>
    <row r="2917" spans="1:71" x14ac:dyDescent="0.45">
      <c r="A2917" s="1">
        <v>40757</v>
      </c>
      <c r="B2917">
        <v>17.893799999999999</v>
      </c>
      <c r="D2917" s="1">
        <v>40757</v>
      </c>
      <c r="E2917">
        <v>13.516400000000001</v>
      </c>
      <c r="G2917" s="1">
        <v>40757</v>
      </c>
      <c r="H2917">
        <v>11.7166</v>
      </c>
      <c r="J2917" s="1">
        <v>40757</v>
      </c>
      <c r="K2917">
        <v>12.3774</v>
      </c>
      <c r="M2917" s="1">
        <v>40940</v>
      </c>
      <c r="N2917">
        <v>14.9643</v>
      </c>
      <c r="P2917" s="1">
        <v>41122</v>
      </c>
      <c r="Q2917">
        <v>17.642399999999999</v>
      </c>
      <c r="S2917" s="1">
        <v>41122</v>
      </c>
      <c r="T2917">
        <v>16.7498</v>
      </c>
      <c r="V2917" s="1">
        <v>40757</v>
      </c>
      <c r="W2917">
        <v>15.4232</v>
      </c>
      <c r="Y2917" s="1">
        <v>40757</v>
      </c>
      <c r="Z2917">
        <v>13.4414</v>
      </c>
      <c r="AB2917" s="1">
        <v>41123</v>
      </c>
      <c r="AC2917">
        <v>14.4993</v>
      </c>
      <c r="AE2917" s="1">
        <v>40757</v>
      </c>
      <c r="AF2917">
        <v>9.6259999999999994</v>
      </c>
      <c r="AH2917" s="1"/>
      <c r="AK2917" s="1">
        <v>41122</v>
      </c>
      <c r="AL2917">
        <v>14.122400000000001</v>
      </c>
      <c r="AN2917" s="1">
        <v>40757</v>
      </c>
      <c r="AO2917">
        <v>13.7082</v>
      </c>
      <c r="AQ2917" s="1">
        <v>40757</v>
      </c>
      <c r="AR2917">
        <v>12.7979</v>
      </c>
      <c r="AT2917" s="1">
        <v>42579</v>
      </c>
      <c r="AU2917">
        <v>21.197099999999999</v>
      </c>
      <c r="AW2917" s="1">
        <v>40757</v>
      </c>
      <c r="AX2917">
        <v>15.138500000000001</v>
      </c>
      <c r="AZ2917" s="1">
        <v>41121</v>
      </c>
      <c r="BA2917">
        <v>15.7471</v>
      </c>
      <c r="BC2917" s="1">
        <v>42310</v>
      </c>
      <c r="BD2917">
        <v>17.0624</v>
      </c>
      <c r="BF2917" s="1">
        <v>43033</v>
      </c>
      <c r="BG2917">
        <v>19.847000000000001</v>
      </c>
      <c r="BI2917" s="1">
        <v>40757</v>
      </c>
      <c r="BJ2917">
        <v>9.1048000000000009</v>
      </c>
      <c r="BL2917" s="1">
        <v>40757</v>
      </c>
      <c r="BM2917">
        <v>16.8675</v>
      </c>
      <c r="BO2917" s="1">
        <v>40757</v>
      </c>
      <c r="BP2917">
        <v>13.7781</v>
      </c>
      <c r="BR2917" s="1">
        <v>40757</v>
      </c>
      <c r="BS2917">
        <v>12.678100000000001</v>
      </c>
    </row>
    <row r="2918" spans="1:71" x14ac:dyDescent="0.45">
      <c r="A2918" s="1">
        <v>40758</v>
      </c>
      <c r="B2918">
        <v>18.0688</v>
      </c>
      <c r="D2918" s="1">
        <v>40758</v>
      </c>
      <c r="E2918">
        <v>13.523300000000001</v>
      </c>
      <c r="G2918" s="1">
        <v>40758</v>
      </c>
      <c r="H2918">
        <v>11.807600000000001</v>
      </c>
      <c r="J2918" s="1">
        <v>40758</v>
      </c>
      <c r="K2918">
        <v>12.3774</v>
      </c>
      <c r="M2918" s="1">
        <v>40941</v>
      </c>
      <c r="N2918">
        <v>14.9701</v>
      </c>
      <c r="P2918" s="1">
        <v>41123</v>
      </c>
      <c r="Q2918">
        <v>17.583300000000001</v>
      </c>
      <c r="S2918" s="1">
        <v>41123</v>
      </c>
      <c r="T2918">
        <v>16.583500000000001</v>
      </c>
      <c r="V2918" s="1">
        <v>40758</v>
      </c>
      <c r="W2918">
        <v>15.6028</v>
      </c>
      <c r="Y2918" s="1">
        <v>40758</v>
      </c>
      <c r="Z2918">
        <v>13.4636</v>
      </c>
      <c r="AB2918" s="1">
        <v>41124</v>
      </c>
      <c r="AC2918">
        <v>14.744299999999999</v>
      </c>
      <c r="AE2918" s="1">
        <v>40758</v>
      </c>
      <c r="AF2918">
        <v>9.5995000000000008</v>
      </c>
      <c r="AH2918" s="1"/>
      <c r="AK2918" s="1">
        <v>41123</v>
      </c>
      <c r="AL2918">
        <v>13.928100000000001</v>
      </c>
      <c r="AN2918" s="1">
        <v>40758</v>
      </c>
      <c r="AO2918">
        <v>13.498200000000001</v>
      </c>
      <c r="AQ2918" s="1">
        <v>40758</v>
      </c>
      <c r="AR2918">
        <v>12.7483</v>
      </c>
      <c r="AT2918" s="1">
        <v>42580</v>
      </c>
      <c r="AU2918">
        <v>21.281199999999998</v>
      </c>
      <c r="AW2918" s="1">
        <v>40758</v>
      </c>
      <c r="AX2918">
        <v>15.206200000000001</v>
      </c>
      <c r="AZ2918" s="1">
        <v>41122</v>
      </c>
      <c r="BA2918">
        <v>15.7059</v>
      </c>
      <c r="BC2918" s="1">
        <v>42311</v>
      </c>
      <c r="BD2918">
        <v>17.1418</v>
      </c>
      <c r="BF2918" s="1">
        <v>43034</v>
      </c>
      <c r="BG2918">
        <v>19.933900000000001</v>
      </c>
      <c r="BI2918" s="1">
        <v>40758</v>
      </c>
      <c r="BJ2918">
        <v>9.1346000000000007</v>
      </c>
      <c r="BL2918" s="1">
        <v>40758</v>
      </c>
      <c r="BM2918">
        <v>16.910299999999999</v>
      </c>
      <c r="BO2918" s="1">
        <v>40758</v>
      </c>
      <c r="BP2918">
        <v>13.7254</v>
      </c>
      <c r="BR2918" s="1">
        <v>40758</v>
      </c>
      <c r="BS2918">
        <v>12.662599999999999</v>
      </c>
    </row>
    <row r="2919" spans="1:71" x14ac:dyDescent="0.45">
      <c r="A2919" s="1">
        <v>40759</v>
      </c>
      <c r="B2919">
        <v>17.507899999999999</v>
      </c>
      <c r="D2919" s="1">
        <v>40759</v>
      </c>
      <c r="E2919">
        <v>12.795999999999999</v>
      </c>
      <c r="G2919" s="1">
        <v>40759</v>
      </c>
      <c r="H2919">
        <v>11.1624</v>
      </c>
      <c r="J2919" s="1">
        <v>40759</v>
      </c>
      <c r="K2919">
        <v>12.013999999999999</v>
      </c>
      <c r="M2919" s="1">
        <v>40942</v>
      </c>
      <c r="N2919">
        <v>14.9527</v>
      </c>
      <c r="P2919" s="1">
        <v>41124</v>
      </c>
      <c r="Q2919">
        <v>17.861799999999999</v>
      </c>
      <c r="S2919" s="1">
        <v>41124</v>
      </c>
      <c r="T2919">
        <v>16.7637</v>
      </c>
      <c r="V2919" s="1">
        <v>40759</v>
      </c>
      <c r="W2919">
        <v>15.317399999999999</v>
      </c>
      <c r="Y2919" s="1">
        <v>40759</v>
      </c>
      <c r="Z2919">
        <v>13.0776</v>
      </c>
      <c r="AB2919" s="1">
        <v>41127</v>
      </c>
      <c r="AC2919">
        <v>14.660500000000001</v>
      </c>
      <c r="AE2919" s="1">
        <v>40759</v>
      </c>
      <c r="AF2919">
        <v>9.2277000000000005</v>
      </c>
      <c r="AH2919" s="1"/>
      <c r="AK2919" s="1">
        <v>41124</v>
      </c>
      <c r="AL2919">
        <v>13.945</v>
      </c>
      <c r="AN2919" s="1">
        <v>40759</v>
      </c>
      <c r="AO2919">
        <v>12.9786</v>
      </c>
      <c r="AQ2919" s="1">
        <v>40759</v>
      </c>
      <c r="AR2919">
        <v>12.385</v>
      </c>
      <c r="AT2919" s="1">
        <v>42583</v>
      </c>
      <c r="AU2919">
        <v>21.456399999999999</v>
      </c>
      <c r="AW2919" s="1">
        <v>40759</v>
      </c>
      <c r="AX2919">
        <v>14.3569</v>
      </c>
      <c r="AZ2919" s="1">
        <v>41123</v>
      </c>
      <c r="BA2919">
        <v>15.655900000000001</v>
      </c>
      <c r="BC2919" s="1">
        <v>42312</v>
      </c>
      <c r="BD2919">
        <v>17.3126</v>
      </c>
      <c r="BF2919" s="1">
        <v>43035</v>
      </c>
      <c r="BG2919">
        <v>20.716100000000001</v>
      </c>
      <c r="BI2919" s="1">
        <v>40759</v>
      </c>
      <c r="BJ2919">
        <v>8.7835999999999999</v>
      </c>
      <c r="BL2919" s="1">
        <v>40759</v>
      </c>
      <c r="BM2919">
        <v>16.786300000000001</v>
      </c>
      <c r="BO2919" s="1">
        <v>40759</v>
      </c>
      <c r="BP2919">
        <v>13.3508</v>
      </c>
      <c r="BR2919" s="1">
        <v>40759</v>
      </c>
      <c r="BS2919">
        <v>12.2531</v>
      </c>
    </row>
    <row r="2920" spans="1:71" x14ac:dyDescent="0.45">
      <c r="A2920" s="1">
        <v>40760</v>
      </c>
      <c r="B2920">
        <v>17.552800000000001</v>
      </c>
      <c r="D2920" s="1">
        <v>40760</v>
      </c>
      <c r="E2920">
        <v>12.696</v>
      </c>
      <c r="G2920" s="1">
        <v>40760</v>
      </c>
      <c r="H2920">
        <v>11.4229</v>
      </c>
      <c r="J2920" s="1">
        <v>40760</v>
      </c>
      <c r="K2920">
        <v>12.084</v>
      </c>
      <c r="M2920" s="1">
        <v>40945</v>
      </c>
      <c r="N2920">
        <v>14.9933</v>
      </c>
      <c r="P2920" s="1">
        <v>41127</v>
      </c>
      <c r="Q2920">
        <v>17.7774</v>
      </c>
      <c r="S2920" s="1">
        <v>41127</v>
      </c>
      <c r="T2920">
        <v>16.7498</v>
      </c>
      <c r="V2920" s="1">
        <v>40760</v>
      </c>
      <c r="W2920">
        <v>15.580299999999999</v>
      </c>
      <c r="Y2920" s="1">
        <v>40760</v>
      </c>
      <c r="Z2920">
        <v>13.088699999999999</v>
      </c>
      <c r="AB2920" s="1">
        <v>41128</v>
      </c>
      <c r="AC2920">
        <v>14.626099999999999</v>
      </c>
      <c r="AE2920" s="1">
        <v>40760</v>
      </c>
      <c r="AF2920">
        <v>9.2705000000000002</v>
      </c>
      <c r="AH2920" s="1"/>
      <c r="AK2920" s="1">
        <v>41127</v>
      </c>
      <c r="AL2920">
        <v>13.891500000000001</v>
      </c>
      <c r="AN2920" s="1">
        <v>40760</v>
      </c>
      <c r="AO2920">
        <v>13.056900000000001</v>
      </c>
      <c r="AQ2920" s="1">
        <v>40760</v>
      </c>
      <c r="AR2920">
        <v>12.4605</v>
      </c>
      <c r="AT2920" s="1">
        <v>42584</v>
      </c>
      <c r="AU2920">
        <v>21.256699999999999</v>
      </c>
      <c r="AW2920" s="1">
        <v>40760</v>
      </c>
      <c r="AX2920">
        <v>13.8462</v>
      </c>
      <c r="AZ2920" s="1">
        <v>41124</v>
      </c>
      <c r="BA2920">
        <v>15.908799999999999</v>
      </c>
      <c r="BC2920" s="1">
        <v>42313</v>
      </c>
      <c r="BD2920">
        <v>17.1906</v>
      </c>
      <c r="BF2920" s="1">
        <v>43038</v>
      </c>
      <c r="BG2920">
        <v>20.616199999999999</v>
      </c>
      <c r="BI2920" s="1">
        <v>40760</v>
      </c>
      <c r="BJ2920">
        <v>8.7935999999999996</v>
      </c>
      <c r="BL2920" s="1">
        <v>40760</v>
      </c>
      <c r="BM2920">
        <v>17.038499999999999</v>
      </c>
      <c r="BO2920" s="1">
        <v>40760</v>
      </c>
      <c r="BP2920">
        <v>13.5967</v>
      </c>
      <c r="BR2920" s="1">
        <v>40760</v>
      </c>
      <c r="BS2920">
        <v>12.3597</v>
      </c>
    </row>
    <row r="2921" spans="1:71" x14ac:dyDescent="0.45">
      <c r="A2921" s="1">
        <v>40763</v>
      </c>
      <c r="B2921">
        <v>16.444500000000001</v>
      </c>
      <c r="D2921" s="1">
        <v>40763</v>
      </c>
      <c r="E2921">
        <v>11.8239</v>
      </c>
      <c r="G2921" s="1">
        <v>40763</v>
      </c>
      <c r="H2921">
        <v>10.740500000000001</v>
      </c>
      <c r="J2921" s="1">
        <v>40763</v>
      </c>
      <c r="K2921">
        <v>11.3071</v>
      </c>
      <c r="M2921" s="1">
        <v>40946</v>
      </c>
      <c r="N2921">
        <v>14.975899999999999</v>
      </c>
      <c r="P2921" s="1">
        <v>41128</v>
      </c>
      <c r="Q2921">
        <v>17.7605</v>
      </c>
      <c r="S2921" s="1">
        <v>41128</v>
      </c>
      <c r="T2921">
        <v>16.5488</v>
      </c>
      <c r="V2921" s="1">
        <v>40763</v>
      </c>
      <c r="W2921">
        <v>14.730600000000001</v>
      </c>
      <c r="Y2921" s="1">
        <v>40763</v>
      </c>
      <c r="Z2921">
        <v>12.2278</v>
      </c>
      <c r="AB2921" s="1">
        <v>41129</v>
      </c>
      <c r="AC2921">
        <v>14.623900000000001</v>
      </c>
      <c r="AE2921" s="1">
        <v>40763</v>
      </c>
      <c r="AF2921">
        <v>8.7881</v>
      </c>
      <c r="AH2921" s="1"/>
      <c r="AK2921" s="1">
        <v>41128</v>
      </c>
      <c r="AL2921">
        <v>12.995799999999999</v>
      </c>
      <c r="AN2921" s="1">
        <v>40763</v>
      </c>
      <c r="AO2921">
        <v>12.21</v>
      </c>
      <c r="AQ2921" s="1">
        <v>40763</v>
      </c>
      <c r="AR2921">
        <v>11.8376</v>
      </c>
      <c r="AT2921" s="1">
        <v>42585</v>
      </c>
      <c r="AU2921">
        <v>21.0885</v>
      </c>
      <c r="AW2921" s="1">
        <v>40763</v>
      </c>
      <c r="AX2921">
        <v>12.6646</v>
      </c>
      <c r="AZ2921" s="1">
        <v>41127</v>
      </c>
      <c r="BA2921">
        <v>15.885300000000001</v>
      </c>
      <c r="BC2921" s="1">
        <v>42314</v>
      </c>
      <c r="BD2921">
        <v>16.409500000000001</v>
      </c>
      <c r="BF2921" s="1">
        <v>43039</v>
      </c>
      <c r="BG2921">
        <v>20.746500000000001</v>
      </c>
      <c r="BI2921" s="1">
        <v>40763</v>
      </c>
      <c r="BJ2921">
        <v>8.3863000000000003</v>
      </c>
      <c r="BL2921" s="1">
        <v>40763</v>
      </c>
      <c r="BM2921">
        <v>16.380299999999998</v>
      </c>
      <c r="BO2921" s="1">
        <v>40763</v>
      </c>
      <c r="BP2921">
        <v>12.8475</v>
      </c>
      <c r="BR2921" s="1">
        <v>40763</v>
      </c>
      <c r="BS2921">
        <v>11.684200000000001</v>
      </c>
    </row>
    <row r="2922" spans="1:71" x14ac:dyDescent="0.45">
      <c r="A2922" s="1">
        <v>40764</v>
      </c>
      <c r="B2922">
        <v>17.243200000000002</v>
      </c>
      <c r="D2922" s="1">
        <v>40764</v>
      </c>
      <c r="E2922">
        <v>12.540900000000001</v>
      </c>
      <c r="G2922" s="1">
        <v>40764</v>
      </c>
      <c r="H2922">
        <v>11.241</v>
      </c>
      <c r="J2922" s="1">
        <v>40764</v>
      </c>
      <c r="K2922">
        <v>11.6905</v>
      </c>
      <c r="M2922" s="1">
        <v>40947</v>
      </c>
      <c r="N2922">
        <v>15.033799999999999</v>
      </c>
      <c r="P2922" s="1">
        <v>41129</v>
      </c>
      <c r="Q2922">
        <v>17.819600000000001</v>
      </c>
      <c r="S2922" s="1">
        <v>41129</v>
      </c>
      <c r="T2922">
        <v>16.555800000000001</v>
      </c>
      <c r="V2922" s="1">
        <v>40764</v>
      </c>
      <c r="W2922">
        <v>14.996700000000001</v>
      </c>
      <c r="Y2922" s="1">
        <v>40764</v>
      </c>
      <c r="Z2922">
        <v>12.730399999999999</v>
      </c>
      <c r="AB2922" s="1">
        <v>41130</v>
      </c>
      <c r="AC2922">
        <v>14.6347</v>
      </c>
      <c r="AE2922" s="1">
        <v>40764</v>
      </c>
      <c r="AF2922">
        <v>9.0299999999999994</v>
      </c>
      <c r="AH2922" s="1"/>
      <c r="AK2922" s="1">
        <v>41129</v>
      </c>
      <c r="AL2922">
        <v>12.9254</v>
      </c>
      <c r="AN2922" s="1">
        <v>40764</v>
      </c>
      <c r="AO2922">
        <v>12.943099999999999</v>
      </c>
      <c r="AQ2922" s="1">
        <v>40764</v>
      </c>
      <c r="AR2922">
        <v>12.2552</v>
      </c>
      <c r="AT2922" s="1">
        <v>42586</v>
      </c>
      <c r="AU2922">
        <v>21.144600000000001</v>
      </c>
      <c r="AW2922" s="1">
        <v>40764</v>
      </c>
      <c r="AX2922">
        <v>13.455400000000001</v>
      </c>
      <c r="AZ2922" s="1">
        <v>41128</v>
      </c>
      <c r="BA2922">
        <v>15.7</v>
      </c>
      <c r="BC2922" s="1">
        <v>42317</v>
      </c>
      <c r="BD2922">
        <v>16.671900000000001</v>
      </c>
      <c r="BF2922" s="1">
        <v>43040</v>
      </c>
      <c r="BG2922">
        <v>20.520499999999998</v>
      </c>
      <c r="BI2922" s="1">
        <v>40764</v>
      </c>
      <c r="BJ2922">
        <v>8.7372999999999994</v>
      </c>
      <c r="BL2922" s="1">
        <v>40764</v>
      </c>
      <c r="BM2922">
        <v>16.3718</v>
      </c>
      <c r="BO2922" s="1">
        <v>40764</v>
      </c>
      <c r="BP2922">
        <v>13.052300000000001</v>
      </c>
      <c r="BR2922" s="1">
        <v>40764</v>
      </c>
      <c r="BS2922">
        <v>12.059900000000001</v>
      </c>
    </row>
    <row r="2923" spans="1:71" x14ac:dyDescent="0.45">
      <c r="A2923" s="1">
        <v>40765</v>
      </c>
      <c r="B2923">
        <v>16.4221</v>
      </c>
      <c r="D2923" s="1">
        <v>40765</v>
      </c>
      <c r="E2923">
        <v>12.3926</v>
      </c>
      <c r="G2923" s="1">
        <v>40765</v>
      </c>
      <c r="H2923">
        <v>10.934900000000001</v>
      </c>
      <c r="J2923" s="1">
        <v>40765</v>
      </c>
      <c r="K2923">
        <v>11.427099999999999</v>
      </c>
      <c r="M2923" s="1">
        <v>40948</v>
      </c>
      <c r="N2923">
        <v>14.975899999999999</v>
      </c>
      <c r="P2923" s="1">
        <v>41130</v>
      </c>
      <c r="Q2923">
        <v>17.735199999999999</v>
      </c>
      <c r="S2923" s="1">
        <v>41130</v>
      </c>
      <c r="T2923">
        <v>16.437999999999999</v>
      </c>
      <c r="V2923" s="1">
        <v>40765</v>
      </c>
      <c r="W2923">
        <v>14.8653</v>
      </c>
      <c r="Y2923" s="1">
        <v>40765</v>
      </c>
      <c r="Z2923">
        <v>12.5443</v>
      </c>
      <c r="AB2923" s="1">
        <v>41131</v>
      </c>
      <c r="AC2923">
        <v>14.5831</v>
      </c>
      <c r="AE2923" s="1">
        <v>40765</v>
      </c>
      <c r="AF2923">
        <v>8.8825000000000003</v>
      </c>
      <c r="AH2923" s="1"/>
      <c r="AK2923" s="1">
        <v>41130</v>
      </c>
      <c r="AL2923">
        <v>12.9</v>
      </c>
      <c r="AN2923" s="1">
        <v>40765</v>
      </c>
      <c r="AO2923">
        <v>12.448399999999999</v>
      </c>
      <c r="AQ2923" s="1">
        <v>40765</v>
      </c>
      <c r="AR2923">
        <v>11.8423</v>
      </c>
      <c r="AT2923" s="1">
        <v>42587</v>
      </c>
      <c r="AU2923">
        <v>20.8187</v>
      </c>
      <c r="AW2923" s="1">
        <v>40765</v>
      </c>
      <c r="AX2923">
        <v>13.4123</v>
      </c>
      <c r="AZ2923" s="1">
        <v>41129</v>
      </c>
      <c r="BA2923">
        <v>15.697100000000001</v>
      </c>
      <c r="BC2923" s="1">
        <v>42318</v>
      </c>
      <c r="BD2923">
        <v>17.0991</v>
      </c>
      <c r="BF2923" s="1">
        <v>43041</v>
      </c>
      <c r="BG2923">
        <v>20.772600000000001</v>
      </c>
      <c r="BI2923" s="1">
        <v>40765</v>
      </c>
      <c r="BJ2923">
        <v>8.4823000000000004</v>
      </c>
      <c r="BL2923" s="1">
        <v>40765</v>
      </c>
      <c r="BM2923">
        <v>16.252099999999999</v>
      </c>
      <c r="BO2923" s="1">
        <v>40765</v>
      </c>
      <c r="BP2923">
        <v>12.7714</v>
      </c>
      <c r="BR2923" s="1">
        <v>40765</v>
      </c>
      <c r="BS2923">
        <v>11.811999999999999</v>
      </c>
    </row>
    <row r="2924" spans="1:71" x14ac:dyDescent="0.45">
      <c r="A2924" s="1">
        <v>40766</v>
      </c>
      <c r="B2924">
        <v>16.843900000000001</v>
      </c>
      <c r="D2924" s="1">
        <v>40766</v>
      </c>
      <c r="E2924">
        <v>12.923500000000001</v>
      </c>
      <c r="G2924" s="1">
        <v>40766</v>
      </c>
      <c r="H2924">
        <v>11.484999999999999</v>
      </c>
      <c r="J2924" s="1">
        <v>40766</v>
      </c>
      <c r="K2924">
        <v>11.927300000000001</v>
      </c>
      <c r="M2924" s="1">
        <v>40949</v>
      </c>
      <c r="N2924">
        <v>14.912100000000001</v>
      </c>
      <c r="P2924" s="1">
        <v>41131</v>
      </c>
      <c r="Q2924">
        <v>17.7943</v>
      </c>
      <c r="S2924" s="1">
        <v>41131</v>
      </c>
      <c r="T2924">
        <v>16.555800000000001</v>
      </c>
      <c r="V2924" s="1">
        <v>40766</v>
      </c>
      <c r="W2924">
        <v>15.4008</v>
      </c>
      <c r="Y2924" s="1">
        <v>40766</v>
      </c>
      <c r="Z2924">
        <v>13.1609</v>
      </c>
      <c r="AB2924" s="1">
        <v>41134</v>
      </c>
      <c r="AC2924">
        <v>14.662599999999999</v>
      </c>
      <c r="AE2924" s="1">
        <v>40766</v>
      </c>
      <c r="AF2924">
        <v>9.1745999999999999</v>
      </c>
      <c r="AH2924" s="1"/>
      <c r="AK2924" s="1">
        <v>41131</v>
      </c>
      <c r="AL2924">
        <v>12.914099999999999</v>
      </c>
      <c r="AN2924" s="1">
        <v>40766</v>
      </c>
      <c r="AO2924">
        <v>12.985799999999999</v>
      </c>
      <c r="AQ2924" s="1">
        <v>40766</v>
      </c>
      <c r="AR2924">
        <v>12.375500000000001</v>
      </c>
      <c r="AT2924" s="1">
        <v>42590</v>
      </c>
      <c r="AU2924">
        <v>20.808199999999999</v>
      </c>
      <c r="AW2924" s="1">
        <v>40766</v>
      </c>
      <c r="AX2924">
        <v>14.1785</v>
      </c>
      <c r="AZ2924" s="1">
        <v>41130</v>
      </c>
      <c r="BA2924">
        <v>15.6912</v>
      </c>
      <c r="BC2924" s="1">
        <v>42319</v>
      </c>
      <c r="BD2924">
        <v>17.361499999999999</v>
      </c>
      <c r="BF2924" s="1">
        <v>43042</v>
      </c>
      <c r="BG2924">
        <v>20.755199999999999</v>
      </c>
      <c r="BI2924" s="1">
        <v>40766</v>
      </c>
      <c r="BJ2924">
        <v>8.6776999999999997</v>
      </c>
      <c r="BL2924" s="1">
        <v>40766</v>
      </c>
      <c r="BM2924">
        <v>16.841899999999999</v>
      </c>
      <c r="BO2924" s="1">
        <v>40766</v>
      </c>
      <c r="BP2924">
        <v>13.3743</v>
      </c>
      <c r="BR2924" s="1">
        <v>40766</v>
      </c>
      <c r="BS2924">
        <v>12.3109</v>
      </c>
    </row>
    <row r="2925" spans="1:71" x14ac:dyDescent="0.45">
      <c r="A2925" s="1">
        <v>40767</v>
      </c>
      <c r="B2925">
        <v>16.529800000000002</v>
      </c>
      <c r="D2925" s="1">
        <v>40767</v>
      </c>
      <c r="E2925">
        <v>12.8994</v>
      </c>
      <c r="G2925" s="1">
        <v>40767</v>
      </c>
      <c r="H2925">
        <v>11.331899999999999</v>
      </c>
      <c r="J2925" s="1">
        <v>40767</v>
      </c>
      <c r="K2925">
        <v>11.9239</v>
      </c>
      <c r="M2925" s="1">
        <v>40952</v>
      </c>
      <c r="N2925">
        <v>15.074400000000001</v>
      </c>
      <c r="P2925" s="1">
        <v>41134</v>
      </c>
      <c r="Q2925">
        <v>17.5411</v>
      </c>
      <c r="S2925" s="1">
        <v>41134</v>
      </c>
      <c r="T2925">
        <v>16.465699999999998</v>
      </c>
      <c r="V2925" s="1">
        <v>40767</v>
      </c>
      <c r="W2925">
        <v>15.2982</v>
      </c>
      <c r="Y2925" s="1">
        <v>40767</v>
      </c>
      <c r="Z2925">
        <v>13.0387</v>
      </c>
      <c r="AB2925" s="1">
        <v>41135</v>
      </c>
      <c r="AC2925">
        <v>14.658300000000001</v>
      </c>
      <c r="AE2925" s="1">
        <v>40767</v>
      </c>
      <c r="AF2925">
        <v>9.0801999999999996</v>
      </c>
      <c r="AH2925" s="1"/>
      <c r="AK2925" s="1">
        <v>41134</v>
      </c>
      <c r="AL2925">
        <v>12.914099999999999</v>
      </c>
      <c r="AN2925" s="1">
        <v>40767</v>
      </c>
      <c r="AO2925">
        <v>12.8683</v>
      </c>
      <c r="AQ2925" s="1">
        <v>40767</v>
      </c>
      <c r="AR2925">
        <v>12.4321</v>
      </c>
      <c r="AT2925" s="1">
        <v>42591</v>
      </c>
      <c r="AU2925">
        <v>20.916799999999999</v>
      </c>
      <c r="AW2925" s="1">
        <v>40767</v>
      </c>
      <c r="AX2925">
        <v>14.1877</v>
      </c>
      <c r="AZ2925" s="1">
        <v>41131</v>
      </c>
      <c r="BA2925">
        <v>15.7118</v>
      </c>
      <c r="BC2925" s="1">
        <v>42320</v>
      </c>
      <c r="BD2925">
        <v>17.0014</v>
      </c>
      <c r="BF2925" s="1">
        <v>43045</v>
      </c>
      <c r="BG2925">
        <v>20.69</v>
      </c>
      <c r="BI2925" s="1">
        <v>40767</v>
      </c>
      <c r="BJ2925">
        <v>8.6081000000000003</v>
      </c>
      <c r="BL2925" s="1">
        <v>40767</v>
      </c>
      <c r="BM2925">
        <v>16.756399999999999</v>
      </c>
      <c r="BO2925" s="1">
        <v>40767</v>
      </c>
      <c r="BP2925">
        <v>13.3977</v>
      </c>
      <c r="BR2925" s="1">
        <v>40767</v>
      </c>
      <c r="BS2925">
        <v>12.2354</v>
      </c>
    </row>
    <row r="2926" spans="1:71" x14ac:dyDescent="0.45">
      <c r="A2926" s="1">
        <v>40770</v>
      </c>
      <c r="B2926">
        <v>17.149000000000001</v>
      </c>
      <c r="D2926" s="1">
        <v>40770</v>
      </c>
      <c r="E2926">
        <v>13.4785</v>
      </c>
      <c r="G2926" s="1">
        <v>40770</v>
      </c>
      <c r="H2926">
        <v>11.7248</v>
      </c>
      <c r="J2926" s="1">
        <v>40770</v>
      </c>
      <c r="K2926">
        <v>12.5008</v>
      </c>
      <c r="M2926" s="1">
        <v>40953</v>
      </c>
      <c r="N2926">
        <v>14.912100000000001</v>
      </c>
      <c r="P2926" s="1">
        <v>41135</v>
      </c>
      <c r="Q2926">
        <v>17.346900000000002</v>
      </c>
      <c r="S2926" s="1">
        <v>41135</v>
      </c>
      <c r="T2926">
        <v>16.437999999999999</v>
      </c>
      <c r="V2926" s="1">
        <v>40770</v>
      </c>
      <c r="W2926">
        <v>15.9298</v>
      </c>
      <c r="Y2926" s="1">
        <v>40770</v>
      </c>
      <c r="Z2926">
        <v>13.430300000000001</v>
      </c>
      <c r="AB2926" s="1">
        <v>41136</v>
      </c>
      <c r="AC2926">
        <v>14.350999999999999</v>
      </c>
      <c r="AE2926" s="1">
        <v>40770</v>
      </c>
      <c r="AF2926">
        <v>9.3796999999999997</v>
      </c>
      <c r="AH2926" s="1"/>
      <c r="AK2926" s="1">
        <v>41135</v>
      </c>
      <c r="AL2926">
        <v>12.9901</v>
      </c>
      <c r="AN2926" s="1">
        <v>40770</v>
      </c>
      <c r="AO2926">
        <v>13.2669</v>
      </c>
      <c r="AQ2926" s="1">
        <v>40770</v>
      </c>
      <c r="AR2926">
        <v>12.915800000000001</v>
      </c>
      <c r="AT2926" s="1">
        <v>42592</v>
      </c>
      <c r="AU2926">
        <v>20.773199999999999</v>
      </c>
      <c r="AW2926" s="1">
        <v>40770</v>
      </c>
      <c r="AX2926">
        <v>14.6585</v>
      </c>
      <c r="AZ2926" s="1">
        <v>41134</v>
      </c>
      <c r="BA2926">
        <v>15.6412</v>
      </c>
      <c r="BC2926" s="1">
        <v>42321</v>
      </c>
      <c r="BD2926">
        <v>16.9404</v>
      </c>
      <c r="BF2926" s="1">
        <v>43046</v>
      </c>
      <c r="BG2926">
        <v>21.029</v>
      </c>
      <c r="BI2926" s="1">
        <v>40770</v>
      </c>
      <c r="BJ2926">
        <v>8.8233999999999995</v>
      </c>
      <c r="BL2926" s="1">
        <v>40770</v>
      </c>
      <c r="BM2926">
        <v>17.269200000000001</v>
      </c>
      <c r="BO2926" s="1">
        <v>40770</v>
      </c>
      <c r="BP2926">
        <v>13.7781</v>
      </c>
      <c r="BR2926" s="1">
        <v>40770</v>
      </c>
      <c r="BS2926">
        <v>12.660600000000001</v>
      </c>
    </row>
    <row r="2927" spans="1:71" x14ac:dyDescent="0.45">
      <c r="A2927" s="1">
        <v>40771</v>
      </c>
      <c r="B2927">
        <v>17.184899999999999</v>
      </c>
      <c r="D2927" s="1">
        <v>40771</v>
      </c>
      <c r="E2927">
        <v>13.3682</v>
      </c>
      <c r="G2927" s="1">
        <v>40771</v>
      </c>
      <c r="H2927">
        <v>11.807600000000001</v>
      </c>
      <c r="J2927" s="1">
        <v>40771</v>
      </c>
      <c r="K2927">
        <v>12.400700000000001</v>
      </c>
      <c r="M2927" s="1">
        <v>40954</v>
      </c>
      <c r="N2927">
        <v>14.7499</v>
      </c>
      <c r="P2927" s="1">
        <v>41136</v>
      </c>
      <c r="Q2927">
        <v>17.313199999999998</v>
      </c>
      <c r="S2927" s="1">
        <v>41136</v>
      </c>
      <c r="T2927">
        <v>16.285499999999999</v>
      </c>
      <c r="V2927" s="1">
        <v>40771</v>
      </c>
      <c r="W2927">
        <v>15.933</v>
      </c>
      <c r="Y2927" s="1">
        <v>40771</v>
      </c>
      <c r="Z2927">
        <v>13.3942</v>
      </c>
      <c r="AB2927" s="1">
        <v>41137</v>
      </c>
      <c r="AC2927">
        <v>14.3338</v>
      </c>
      <c r="AE2927" s="1">
        <v>40771</v>
      </c>
      <c r="AF2927">
        <v>9.3177000000000003</v>
      </c>
      <c r="AH2927" s="1"/>
      <c r="AK2927" s="1">
        <v>41136</v>
      </c>
      <c r="AL2927">
        <v>12.984500000000001</v>
      </c>
      <c r="AN2927" s="1">
        <v>40771</v>
      </c>
      <c r="AO2927">
        <v>13.1851</v>
      </c>
      <c r="AQ2927" s="1">
        <v>40771</v>
      </c>
      <c r="AR2927">
        <v>12.904</v>
      </c>
      <c r="AT2927" s="1">
        <v>42593</v>
      </c>
      <c r="AU2927">
        <v>20.8538</v>
      </c>
      <c r="AW2927" s="1">
        <v>40771</v>
      </c>
      <c r="AX2927">
        <v>14.5785</v>
      </c>
      <c r="AZ2927" s="1">
        <v>41135</v>
      </c>
      <c r="BA2927">
        <v>15.6647</v>
      </c>
      <c r="BC2927" s="1">
        <v>42324</v>
      </c>
      <c r="BD2927">
        <v>17.1723</v>
      </c>
      <c r="BF2927" s="1">
        <v>43047</v>
      </c>
      <c r="BG2927">
        <v>21.0029</v>
      </c>
      <c r="BI2927" s="1">
        <v>40771</v>
      </c>
      <c r="BJ2927">
        <v>8.9292999999999996</v>
      </c>
      <c r="BL2927" s="1">
        <v>40771</v>
      </c>
      <c r="BM2927">
        <v>17.200900000000001</v>
      </c>
      <c r="BO2927" s="1">
        <v>40771</v>
      </c>
      <c r="BP2927">
        <v>13.731299999999999</v>
      </c>
      <c r="BR2927" s="1">
        <v>40771</v>
      </c>
      <c r="BS2927">
        <v>12.622400000000001</v>
      </c>
    </row>
    <row r="2928" spans="1:71" x14ac:dyDescent="0.45">
      <c r="A2928" s="1">
        <v>40772</v>
      </c>
      <c r="B2928">
        <v>17.175899999999999</v>
      </c>
      <c r="D2928" s="1">
        <v>40772</v>
      </c>
      <c r="E2928">
        <v>13.5268</v>
      </c>
      <c r="G2928" s="1">
        <v>40772</v>
      </c>
      <c r="H2928">
        <v>11.9688</v>
      </c>
      <c r="J2928" s="1">
        <v>40772</v>
      </c>
      <c r="K2928">
        <v>12.6142</v>
      </c>
      <c r="M2928" s="1">
        <v>40955</v>
      </c>
      <c r="N2928">
        <v>14.8194</v>
      </c>
      <c r="P2928" s="1">
        <v>41137</v>
      </c>
      <c r="Q2928">
        <v>17.237200000000001</v>
      </c>
      <c r="S2928" s="1">
        <v>41137</v>
      </c>
      <c r="T2928">
        <v>16.236999999999998</v>
      </c>
      <c r="V2928" s="1">
        <v>40772</v>
      </c>
      <c r="W2928">
        <v>16.070900000000002</v>
      </c>
      <c r="Y2928" s="1">
        <v>40772</v>
      </c>
      <c r="Z2928">
        <v>13.452500000000001</v>
      </c>
      <c r="AB2928" s="1">
        <v>41138</v>
      </c>
      <c r="AC2928">
        <v>14.290800000000001</v>
      </c>
      <c r="AE2928" s="1">
        <v>40772</v>
      </c>
      <c r="AF2928">
        <v>9.3796999999999997</v>
      </c>
      <c r="AH2928" s="1"/>
      <c r="AK2928" s="1">
        <v>41137</v>
      </c>
      <c r="AL2928">
        <v>12.950699999999999</v>
      </c>
      <c r="AN2928" s="1">
        <v>40772</v>
      </c>
      <c r="AO2928">
        <v>13.2776</v>
      </c>
      <c r="AQ2928" s="1">
        <v>40772</v>
      </c>
      <c r="AR2928">
        <v>12.989000000000001</v>
      </c>
      <c r="AT2928" s="1">
        <v>42594</v>
      </c>
      <c r="AU2928">
        <v>20.871300000000002</v>
      </c>
      <c r="AW2928" s="1">
        <v>40772</v>
      </c>
      <c r="AX2928">
        <v>14.793799999999999</v>
      </c>
      <c r="AZ2928" s="1">
        <v>41136</v>
      </c>
      <c r="BA2928">
        <v>15.6647</v>
      </c>
      <c r="BC2928" s="1">
        <v>42325</v>
      </c>
      <c r="BD2928">
        <v>17.038</v>
      </c>
      <c r="BF2928" s="1">
        <v>43048</v>
      </c>
      <c r="BG2928">
        <v>21.094200000000001</v>
      </c>
      <c r="BI2928" s="1">
        <v>40772</v>
      </c>
      <c r="BJ2928">
        <v>9.0684000000000005</v>
      </c>
      <c r="BL2928" s="1">
        <v>40772</v>
      </c>
      <c r="BM2928">
        <v>17.354700000000001</v>
      </c>
      <c r="BO2928" s="1">
        <v>40772</v>
      </c>
      <c r="BP2928">
        <v>13.842499999999999</v>
      </c>
      <c r="BR2928" s="1">
        <v>40772</v>
      </c>
      <c r="BS2928">
        <v>12.726599999999999</v>
      </c>
    </row>
    <row r="2929" spans="1:71" x14ac:dyDescent="0.45">
      <c r="A2929" s="1">
        <v>40773</v>
      </c>
      <c r="B2929">
        <v>16.673400000000001</v>
      </c>
      <c r="D2929" s="1">
        <v>40773</v>
      </c>
      <c r="E2929">
        <v>13.133800000000001</v>
      </c>
      <c r="G2929" s="1">
        <v>40773</v>
      </c>
      <c r="H2929">
        <v>11.786899999999999</v>
      </c>
      <c r="J2929" s="1">
        <v>40773</v>
      </c>
      <c r="K2929">
        <v>12.424099999999999</v>
      </c>
      <c r="M2929" s="1">
        <v>40956</v>
      </c>
      <c r="N2929">
        <v>14.831</v>
      </c>
      <c r="P2929" s="1">
        <v>41138</v>
      </c>
      <c r="Q2929">
        <v>17.0852</v>
      </c>
      <c r="S2929" s="1">
        <v>41138</v>
      </c>
      <c r="T2929">
        <v>16.202300000000001</v>
      </c>
      <c r="V2929" s="1">
        <v>40773</v>
      </c>
      <c r="W2929">
        <v>15.737400000000001</v>
      </c>
      <c r="Y2929" s="1">
        <v>40773</v>
      </c>
      <c r="Z2929">
        <v>13.2636</v>
      </c>
      <c r="AB2929" s="1">
        <v>41141</v>
      </c>
      <c r="AC2929">
        <v>14.280100000000001</v>
      </c>
      <c r="AE2929" s="1">
        <v>40773</v>
      </c>
      <c r="AF2929">
        <v>9.2173999999999996</v>
      </c>
      <c r="AH2929" s="1"/>
      <c r="AK2929" s="1">
        <v>41138</v>
      </c>
      <c r="AL2929">
        <v>12.919700000000001</v>
      </c>
      <c r="AN2929" s="1">
        <v>40773</v>
      </c>
      <c r="AO2929">
        <v>12.889699999999999</v>
      </c>
      <c r="AQ2929" s="1">
        <v>40773</v>
      </c>
      <c r="AR2929">
        <v>12.8804</v>
      </c>
      <c r="AT2929" s="1">
        <v>42597</v>
      </c>
      <c r="AU2929">
        <v>20.496400000000001</v>
      </c>
      <c r="AW2929" s="1">
        <v>40773</v>
      </c>
      <c r="AX2929">
        <v>14.3477</v>
      </c>
      <c r="AZ2929" s="1">
        <v>41137</v>
      </c>
      <c r="BA2929">
        <v>15.6882</v>
      </c>
      <c r="BC2929" s="1">
        <v>42326</v>
      </c>
      <c r="BD2929">
        <v>17.3248</v>
      </c>
      <c r="BF2929" s="1">
        <v>43049</v>
      </c>
      <c r="BG2929">
        <v>20.981200000000001</v>
      </c>
      <c r="BI2929" s="1">
        <v>40773</v>
      </c>
      <c r="BJ2929">
        <v>9.0351999999999997</v>
      </c>
      <c r="BL2929" s="1">
        <v>40773</v>
      </c>
      <c r="BM2929">
        <v>17.183800000000002</v>
      </c>
      <c r="BO2929" s="1">
        <v>40773</v>
      </c>
      <c r="BP2929">
        <v>13.690300000000001</v>
      </c>
      <c r="BR2929" s="1">
        <v>40773</v>
      </c>
      <c r="BS2929">
        <v>12.565</v>
      </c>
    </row>
    <row r="2930" spans="1:71" x14ac:dyDescent="0.45">
      <c r="A2930" s="1">
        <v>40774</v>
      </c>
      <c r="B2930">
        <v>16.318899999999999</v>
      </c>
      <c r="D2930" s="1">
        <v>40774</v>
      </c>
      <c r="E2930">
        <v>13.068300000000001</v>
      </c>
      <c r="G2930" s="1">
        <v>40774</v>
      </c>
      <c r="H2930">
        <v>11.7455</v>
      </c>
      <c r="J2930" s="1">
        <v>40774</v>
      </c>
      <c r="K2930">
        <v>12.3574</v>
      </c>
      <c r="M2930" s="1">
        <v>40960</v>
      </c>
      <c r="N2930">
        <v>14.755599999999999</v>
      </c>
      <c r="P2930" s="1">
        <v>41141</v>
      </c>
      <c r="Q2930">
        <v>17.2456</v>
      </c>
      <c r="S2930" s="1">
        <v>41141</v>
      </c>
      <c r="T2930">
        <v>16.223099999999999</v>
      </c>
      <c r="V2930" s="1">
        <v>40774</v>
      </c>
      <c r="W2930">
        <v>15.3879</v>
      </c>
      <c r="Y2930" s="1">
        <v>40774</v>
      </c>
      <c r="Z2930">
        <v>13.1942</v>
      </c>
      <c r="AB2930" s="1">
        <v>41142</v>
      </c>
      <c r="AC2930">
        <v>14.198399999999999</v>
      </c>
      <c r="AE2930" s="1">
        <v>40774</v>
      </c>
      <c r="AF2930">
        <v>9.1288999999999998</v>
      </c>
      <c r="AH2930" s="1"/>
      <c r="AK2930" s="1">
        <v>41141</v>
      </c>
      <c r="AL2930">
        <v>12.9535</v>
      </c>
      <c r="AN2930" s="1">
        <v>40774</v>
      </c>
      <c r="AO2930">
        <v>12.7509</v>
      </c>
      <c r="AQ2930" s="1">
        <v>40774</v>
      </c>
      <c r="AR2930">
        <v>12.809699999999999</v>
      </c>
      <c r="AT2930" s="1">
        <v>42598</v>
      </c>
      <c r="AU2930">
        <v>20.173999999999999</v>
      </c>
      <c r="AW2930" s="1">
        <v>40774</v>
      </c>
      <c r="AX2930">
        <v>14.052300000000001</v>
      </c>
      <c r="AZ2930" s="1">
        <v>41138</v>
      </c>
      <c r="BA2930">
        <v>15.529400000000001</v>
      </c>
      <c r="BC2930" s="1">
        <v>42327</v>
      </c>
      <c r="BD2930">
        <v>17.520099999999999</v>
      </c>
      <c r="BF2930" s="1">
        <v>43052</v>
      </c>
      <c r="BG2930">
        <v>21.215900000000001</v>
      </c>
      <c r="BI2930" s="1">
        <v>40774</v>
      </c>
      <c r="BJ2930">
        <v>9.0386000000000006</v>
      </c>
      <c r="BL2930" s="1">
        <v>40774</v>
      </c>
      <c r="BM2930">
        <v>17.081199999999999</v>
      </c>
      <c r="BO2930" s="1">
        <v>40774</v>
      </c>
      <c r="BP2930">
        <v>13.6435</v>
      </c>
      <c r="BR2930" s="1">
        <v>40774</v>
      </c>
      <c r="BS2930">
        <v>12.468500000000001</v>
      </c>
    </row>
    <row r="2931" spans="1:71" x14ac:dyDescent="0.45">
      <c r="A2931" s="1">
        <v>40777</v>
      </c>
      <c r="B2931">
        <v>16.188800000000001</v>
      </c>
      <c r="D2931" s="1">
        <v>40777</v>
      </c>
      <c r="E2931">
        <v>12.9442</v>
      </c>
      <c r="G2931" s="1">
        <v>40777</v>
      </c>
      <c r="H2931">
        <v>11.6587</v>
      </c>
      <c r="J2931" s="1">
        <v>40777</v>
      </c>
      <c r="K2931">
        <v>12.3507</v>
      </c>
      <c r="M2931" s="1">
        <v>40961</v>
      </c>
      <c r="N2931">
        <v>14.5296</v>
      </c>
      <c r="P2931" s="1">
        <v>41142</v>
      </c>
      <c r="Q2931">
        <v>17.2456</v>
      </c>
      <c r="S2931" s="1">
        <v>41142</v>
      </c>
      <c r="T2931">
        <v>16.022200000000002</v>
      </c>
      <c r="V2931" s="1">
        <v>40777</v>
      </c>
      <c r="W2931">
        <v>15.471299999999999</v>
      </c>
      <c r="Y2931" s="1">
        <v>40777</v>
      </c>
      <c r="Z2931">
        <v>13.1248</v>
      </c>
      <c r="AB2931" s="1">
        <v>41143</v>
      </c>
      <c r="AC2931">
        <v>14.185499999999999</v>
      </c>
      <c r="AE2931" s="1">
        <v>40777</v>
      </c>
      <c r="AF2931">
        <v>9.0920000000000005</v>
      </c>
      <c r="AH2931" s="1"/>
      <c r="AK2931" s="1">
        <v>41142</v>
      </c>
      <c r="AL2931">
        <v>12.885899999999999</v>
      </c>
      <c r="AN2931" s="1">
        <v>40777</v>
      </c>
      <c r="AO2931">
        <v>12.637</v>
      </c>
      <c r="AQ2931" s="1">
        <v>40777</v>
      </c>
      <c r="AR2931">
        <v>12.7719</v>
      </c>
      <c r="AT2931" s="1">
        <v>42599</v>
      </c>
      <c r="AU2931">
        <v>20.517399999999999</v>
      </c>
      <c r="AW2931" s="1">
        <v>40777</v>
      </c>
      <c r="AX2931">
        <v>14.0738</v>
      </c>
      <c r="AZ2931" s="1">
        <v>41141</v>
      </c>
      <c r="BA2931">
        <v>15.491199999999999</v>
      </c>
      <c r="BC2931" s="1">
        <v>42328</v>
      </c>
      <c r="BD2931">
        <v>17.660499999999999</v>
      </c>
      <c r="BF2931" s="1">
        <v>43053</v>
      </c>
      <c r="BG2931">
        <v>21.606999999999999</v>
      </c>
      <c r="BI2931" s="1">
        <v>40777</v>
      </c>
      <c r="BJ2931">
        <v>8.9954999999999998</v>
      </c>
      <c r="BL2931" s="1">
        <v>40777</v>
      </c>
      <c r="BM2931">
        <v>17.102599999999999</v>
      </c>
      <c r="BO2931" s="1">
        <v>40777</v>
      </c>
      <c r="BP2931">
        <v>13.731299999999999</v>
      </c>
      <c r="BR2931" s="1">
        <v>40777</v>
      </c>
      <c r="BS2931">
        <v>12.4537</v>
      </c>
    </row>
    <row r="2932" spans="1:71" x14ac:dyDescent="0.45">
      <c r="A2932" s="1">
        <v>40778</v>
      </c>
      <c r="B2932">
        <v>16.673400000000001</v>
      </c>
      <c r="D2932" s="1">
        <v>40778</v>
      </c>
      <c r="E2932">
        <v>13.409599999999999</v>
      </c>
      <c r="G2932" s="1">
        <v>40778</v>
      </c>
      <c r="H2932">
        <v>11.943999999999999</v>
      </c>
      <c r="J2932" s="1">
        <v>40778</v>
      </c>
      <c r="K2932">
        <v>12.5175</v>
      </c>
      <c r="M2932" s="1">
        <v>40962</v>
      </c>
      <c r="N2932">
        <v>14.6281</v>
      </c>
      <c r="P2932" s="1">
        <v>41143</v>
      </c>
      <c r="Q2932">
        <v>17.203399999999998</v>
      </c>
      <c r="S2932" s="1">
        <v>41143</v>
      </c>
      <c r="T2932">
        <v>15.9598</v>
      </c>
      <c r="V2932" s="1">
        <v>40778</v>
      </c>
      <c r="W2932">
        <v>15.7439</v>
      </c>
      <c r="Y2932" s="1">
        <v>40778</v>
      </c>
      <c r="Z2932">
        <v>13.5913</v>
      </c>
      <c r="AB2932" s="1">
        <v>41144</v>
      </c>
      <c r="AC2932">
        <v>14.0221</v>
      </c>
      <c r="AE2932" s="1">
        <v>40778</v>
      </c>
      <c r="AF2932">
        <v>9.1997</v>
      </c>
      <c r="AH2932" s="1"/>
      <c r="AK2932" s="1">
        <v>41143</v>
      </c>
      <c r="AL2932">
        <v>12.8606</v>
      </c>
      <c r="AN2932" s="1">
        <v>40778</v>
      </c>
      <c r="AO2932">
        <v>12.943099999999999</v>
      </c>
      <c r="AQ2932" s="1">
        <v>40778</v>
      </c>
      <c r="AR2932">
        <v>13.0055</v>
      </c>
      <c r="AT2932" s="1">
        <v>42600</v>
      </c>
      <c r="AU2932">
        <v>20.825700000000001</v>
      </c>
      <c r="AW2932" s="1">
        <v>40778</v>
      </c>
      <c r="AX2932">
        <v>14.6738</v>
      </c>
      <c r="AZ2932" s="1">
        <v>41142</v>
      </c>
      <c r="BA2932">
        <v>15.464700000000001</v>
      </c>
      <c r="BC2932" s="1">
        <v>42331</v>
      </c>
      <c r="BD2932">
        <v>17.513999999999999</v>
      </c>
      <c r="BF2932" s="1">
        <v>43054</v>
      </c>
      <c r="BG2932">
        <v>21.337499999999999</v>
      </c>
      <c r="BI2932" s="1">
        <v>40778</v>
      </c>
      <c r="BJ2932">
        <v>9.1411999999999995</v>
      </c>
      <c r="BL2932" s="1">
        <v>40778</v>
      </c>
      <c r="BM2932">
        <v>17.359000000000002</v>
      </c>
      <c r="BO2932" s="1">
        <v>40778</v>
      </c>
      <c r="BP2932">
        <v>14.0825</v>
      </c>
      <c r="BR2932" s="1">
        <v>40778</v>
      </c>
      <c r="BS2932">
        <v>12.682399999999999</v>
      </c>
    </row>
    <row r="2933" spans="1:71" x14ac:dyDescent="0.45">
      <c r="A2933" s="1">
        <v>40779</v>
      </c>
      <c r="B2933">
        <v>17.14</v>
      </c>
      <c r="D2933" s="1">
        <v>40779</v>
      </c>
      <c r="E2933">
        <v>13.792199999999999</v>
      </c>
      <c r="G2933" s="1">
        <v>40779</v>
      </c>
      <c r="H2933">
        <v>12.196300000000001</v>
      </c>
      <c r="J2933" s="1">
        <v>40779</v>
      </c>
      <c r="K2933">
        <v>12.7409</v>
      </c>
      <c r="M2933" s="1">
        <v>40963</v>
      </c>
      <c r="N2933">
        <v>14.576000000000001</v>
      </c>
      <c r="P2933" s="1">
        <v>41144</v>
      </c>
      <c r="Q2933">
        <v>17.0852</v>
      </c>
      <c r="S2933" s="1">
        <v>41144</v>
      </c>
      <c r="T2933">
        <v>15.7311</v>
      </c>
      <c r="V2933" s="1">
        <v>40779</v>
      </c>
      <c r="W2933">
        <v>15.8978</v>
      </c>
      <c r="Y2933" s="1">
        <v>40779</v>
      </c>
      <c r="Z2933">
        <v>13.866300000000001</v>
      </c>
      <c r="AB2933" s="1">
        <v>41145</v>
      </c>
      <c r="AC2933">
        <v>14.0716</v>
      </c>
      <c r="AE2933" s="1">
        <v>40779</v>
      </c>
      <c r="AF2933">
        <v>9.4328000000000003</v>
      </c>
      <c r="AH2933" s="1"/>
      <c r="AK2933" s="1">
        <v>41144</v>
      </c>
      <c r="AL2933">
        <v>12.6381</v>
      </c>
      <c r="AN2933" s="1">
        <v>40779</v>
      </c>
      <c r="AO2933">
        <v>13.2064</v>
      </c>
      <c r="AQ2933" s="1">
        <v>40779</v>
      </c>
      <c r="AR2933">
        <v>13.2226</v>
      </c>
      <c r="AT2933" s="1">
        <v>42601</v>
      </c>
      <c r="AU2933">
        <v>20.573499999999999</v>
      </c>
      <c r="AW2933" s="1">
        <v>40779</v>
      </c>
      <c r="AX2933">
        <v>15.055400000000001</v>
      </c>
      <c r="AZ2933" s="1">
        <v>41143</v>
      </c>
      <c r="BA2933">
        <v>15.385300000000001</v>
      </c>
      <c r="BC2933" s="1">
        <v>42332</v>
      </c>
      <c r="BD2933">
        <v>17.477399999999999</v>
      </c>
      <c r="BF2933" s="1">
        <v>43055</v>
      </c>
      <c r="BG2933">
        <v>21.4983</v>
      </c>
      <c r="BI2933" s="1">
        <v>40779</v>
      </c>
      <c r="BJ2933">
        <v>9.3001000000000005</v>
      </c>
      <c r="BL2933" s="1">
        <v>40779</v>
      </c>
      <c r="BM2933">
        <v>17.619700000000002</v>
      </c>
      <c r="BO2933" s="1">
        <v>40779</v>
      </c>
      <c r="BP2933">
        <v>14.281499999999999</v>
      </c>
      <c r="BR2933" s="1">
        <v>40779</v>
      </c>
      <c r="BS2933">
        <v>12.9337</v>
      </c>
    </row>
    <row r="2934" spans="1:71" x14ac:dyDescent="0.45">
      <c r="A2934" s="1">
        <v>40780</v>
      </c>
      <c r="B2934">
        <v>16.866299999999999</v>
      </c>
      <c r="D2934" s="1">
        <v>40780</v>
      </c>
      <c r="E2934">
        <v>13.5923</v>
      </c>
      <c r="G2934" s="1">
        <v>40780</v>
      </c>
      <c r="H2934">
        <v>12.097099999999999</v>
      </c>
      <c r="J2934" s="1">
        <v>40780</v>
      </c>
      <c r="K2934">
        <v>12.5341</v>
      </c>
      <c r="M2934" s="1">
        <v>40966</v>
      </c>
      <c r="N2934">
        <v>14.402100000000001</v>
      </c>
      <c r="P2934" s="1">
        <v>41145</v>
      </c>
      <c r="Q2934">
        <v>17.152799999999999</v>
      </c>
      <c r="S2934" s="1">
        <v>41145</v>
      </c>
      <c r="T2934">
        <v>15.842000000000001</v>
      </c>
      <c r="V2934" s="1">
        <v>40780</v>
      </c>
      <c r="W2934">
        <v>15.692600000000001</v>
      </c>
      <c r="Y2934" s="1">
        <v>40780</v>
      </c>
      <c r="Z2934">
        <v>13.708</v>
      </c>
      <c r="AB2934" s="1">
        <v>41148</v>
      </c>
      <c r="AC2934">
        <v>14.0802</v>
      </c>
      <c r="AE2934" s="1">
        <v>40780</v>
      </c>
      <c r="AF2934">
        <v>9.2734000000000005</v>
      </c>
      <c r="AH2934" s="1"/>
      <c r="AK2934" s="1">
        <v>41145</v>
      </c>
      <c r="AL2934">
        <v>12.6015</v>
      </c>
      <c r="AN2934" s="1">
        <v>40780</v>
      </c>
      <c r="AO2934">
        <v>12.9537</v>
      </c>
      <c r="AQ2934" s="1">
        <v>40780</v>
      </c>
      <c r="AR2934">
        <v>13.0267</v>
      </c>
      <c r="AT2934" s="1">
        <v>42604</v>
      </c>
      <c r="AU2934">
        <v>20.7837</v>
      </c>
      <c r="AW2934" s="1">
        <v>40780</v>
      </c>
      <c r="AX2934">
        <v>14.9046</v>
      </c>
      <c r="AZ2934" s="1">
        <v>41144</v>
      </c>
      <c r="BA2934">
        <v>15.1441</v>
      </c>
      <c r="BC2934" s="1">
        <v>42333</v>
      </c>
      <c r="BD2934">
        <v>17.446899999999999</v>
      </c>
      <c r="BF2934" s="1">
        <v>43056</v>
      </c>
      <c r="BG2934">
        <v>21.441800000000001</v>
      </c>
      <c r="BI2934" s="1">
        <v>40780</v>
      </c>
      <c r="BJ2934">
        <v>9.2106999999999992</v>
      </c>
      <c r="BL2934" s="1">
        <v>40780</v>
      </c>
      <c r="BM2934">
        <v>17.474399999999999</v>
      </c>
      <c r="BO2934" s="1">
        <v>40780</v>
      </c>
      <c r="BP2934">
        <v>14.1059</v>
      </c>
      <c r="BR2934" s="1">
        <v>40780</v>
      </c>
      <c r="BS2934">
        <v>12.7377</v>
      </c>
    </row>
    <row r="2935" spans="1:71" x14ac:dyDescent="0.45">
      <c r="A2935" s="1">
        <v>40781</v>
      </c>
      <c r="B2935">
        <v>17.059200000000001</v>
      </c>
      <c r="D2935" s="1">
        <v>40781</v>
      </c>
      <c r="E2935">
        <v>13.6061</v>
      </c>
      <c r="G2935" s="1">
        <v>40781</v>
      </c>
      <c r="H2935">
        <v>12.0764</v>
      </c>
      <c r="J2935" s="1">
        <v>40781</v>
      </c>
      <c r="K2935">
        <v>12.524100000000001</v>
      </c>
      <c r="M2935" s="1">
        <v>40967</v>
      </c>
      <c r="N2935">
        <v>14.3094</v>
      </c>
      <c r="P2935" s="1">
        <v>41148</v>
      </c>
      <c r="Q2935">
        <v>17.271000000000001</v>
      </c>
      <c r="S2935" s="1">
        <v>41148</v>
      </c>
      <c r="T2935">
        <v>15.883599999999999</v>
      </c>
      <c r="V2935" s="1">
        <v>40781</v>
      </c>
      <c r="W2935">
        <v>15.538600000000001</v>
      </c>
      <c r="Y2935" s="1">
        <v>40781</v>
      </c>
      <c r="Z2935">
        <v>13.710699999999999</v>
      </c>
      <c r="AB2935" s="1">
        <v>41149</v>
      </c>
      <c r="AC2935">
        <v>14.0501</v>
      </c>
      <c r="AE2935" s="1">
        <v>40781</v>
      </c>
      <c r="AF2935">
        <v>9.2100000000000009</v>
      </c>
      <c r="AH2935" s="1"/>
      <c r="AK2935" s="1">
        <v>41148</v>
      </c>
      <c r="AL2935">
        <v>12.578900000000001</v>
      </c>
      <c r="AN2935" s="1">
        <v>40781</v>
      </c>
      <c r="AO2935">
        <v>13.081899999999999</v>
      </c>
      <c r="AQ2935" s="1">
        <v>40781</v>
      </c>
      <c r="AR2935">
        <v>13.0739</v>
      </c>
      <c r="AT2935" s="1">
        <v>42605</v>
      </c>
      <c r="AU2935">
        <v>20.738099999999999</v>
      </c>
      <c r="AW2935" s="1">
        <v>40781</v>
      </c>
      <c r="AX2935">
        <v>15.036899999999999</v>
      </c>
      <c r="AZ2935" s="1">
        <v>41145</v>
      </c>
      <c r="BA2935">
        <v>15.2118</v>
      </c>
      <c r="BC2935" s="1">
        <v>42335</v>
      </c>
      <c r="BD2935">
        <v>17.495699999999999</v>
      </c>
      <c r="BF2935" s="1">
        <v>43059</v>
      </c>
      <c r="BG2935">
        <v>21.2941</v>
      </c>
      <c r="BI2935" s="1">
        <v>40781</v>
      </c>
      <c r="BJ2935">
        <v>9.2041000000000004</v>
      </c>
      <c r="BL2935" s="1">
        <v>40781</v>
      </c>
      <c r="BM2935">
        <v>17.448699999999999</v>
      </c>
      <c r="BO2935" s="1">
        <v>40781</v>
      </c>
      <c r="BP2935">
        <v>14.059100000000001</v>
      </c>
      <c r="BR2935" s="1">
        <v>40781</v>
      </c>
      <c r="BS2935">
        <v>12.724399999999999</v>
      </c>
    </row>
    <row r="2936" spans="1:71" x14ac:dyDescent="0.45">
      <c r="A2936" s="1">
        <v>40784</v>
      </c>
      <c r="B2936">
        <v>17.5304</v>
      </c>
      <c r="D2936" s="1">
        <v>40784</v>
      </c>
      <c r="E2936">
        <v>13.906000000000001</v>
      </c>
      <c r="G2936" s="1">
        <v>40784</v>
      </c>
      <c r="H2936">
        <v>12.382400000000001</v>
      </c>
      <c r="J2936" s="1">
        <v>40784</v>
      </c>
      <c r="K2936">
        <v>12.754200000000001</v>
      </c>
      <c r="M2936" s="1">
        <v>40968</v>
      </c>
      <c r="N2936">
        <v>14.315200000000001</v>
      </c>
      <c r="P2936" s="1">
        <v>41149</v>
      </c>
      <c r="Q2936">
        <v>17.389099999999999</v>
      </c>
      <c r="S2936" s="1">
        <v>41149</v>
      </c>
      <c r="T2936">
        <v>15.918200000000001</v>
      </c>
      <c r="V2936" s="1">
        <v>40784</v>
      </c>
      <c r="W2936">
        <v>15.702199999999999</v>
      </c>
      <c r="Y2936" s="1">
        <v>40784</v>
      </c>
      <c r="Z2936">
        <v>13.9579</v>
      </c>
      <c r="AB2936" s="1">
        <v>41150</v>
      </c>
      <c r="AC2936">
        <v>14.0372</v>
      </c>
      <c r="AE2936" s="1">
        <v>40784</v>
      </c>
      <c r="AF2936">
        <v>9.5345999999999993</v>
      </c>
      <c r="AH2936" s="1"/>
      <c r="AK2936" s="1">
        <v>41149</v>
      </c>
      <c r="AL2936">
        <v>12.494400000000001</v>
      </c>
      <c r="AN2936" s="1">
        <v>40784</v>
      </c>
      <c r="AO2936">
        <v>13.491099999999999</v>
      </c>
      <c r="AQ2936" s="1">
        <v>40784</v>
      </c>
      <c r="AR2936">
        <v>13.281599999999999</v>
      </c>
      <c r="AT2936" s="1">
        <v>42606</v>
      </c>
      <c r="AU2936">
        <v>20.661100000000001</v>
      </c>
      <c r="AW2936" s="1">
        <v>40784</v>
      </c>
      <c r="AX2936">
        <v>15.3108</v>
      </c>
      <c r="AZ2936" s="1">
        <v>41148</v>
      </c>
      <c r="BA2936">
        <v>15.2029</v>
      </c>
      <c r="BC2936" s="1">
        <v>42338</v>
      </c>
      <c r="BD2936">
        <v>17.697099999999999</v>
      </c>
      <c r="BF2936" s="1">
        <v>43060</v>
      </c>
      <c r="BG2936">
        <v>21.315799999999999</v>
      </c>
      <c r="BI2936" s="1">
        <v>40784</v>
      </c>
      <c r="BJ2936">
        <v>9.4291999999999998</v>
      </c>
      <c r="BL2936" s="1">
        <v>40784</v>
      </c>
      <c r="BM2936">
        <v>17.5641</v>
      </c>
      <c r="BO2936" s="1">
        <v>40784</v>
      </c>
      <c r="BP2936">
        <v>14.2639</v>
      </c>
      <c r="BR2936" s="1">
        <v>40784</v>
      </c>
      <c r="BS2936">
        <v>12.971500000000001</v>
      </c>
    </row>
    <row r="2937" spans="1:71" x14ac:dyDescent="0.45">
      <c r="A2937" s="1">
        <v>40785</v>
      </c>
      <c r="B2937">
        <v>17.503399999999999</v>
      </c>
      <c r="D2937" s="1">
        <v>40785</v>
      </c>
      <c r="E2937">
        <v>13.9232</v>
      </c>
      <c r="G2937" s="1">
        <v>40785</v>
      </c>
      <c r="H2937">
        <v>12.3287</v>
      </c>
      <c r="J2937" s="1">
        <v>40785</v>
      </c>
      <c r="K2937">
        <v>12.8209</v>
      </c>
      <c r="M2937" s="1">
        <v>40969</v>
      </c>
      <c r="N2937">
        <v>14.3384</v>
      </c>
      <c r="P2937" s="1">
        <v>41150</v>
      </c>
      <c r="Q2937">
        <v>17.372199999999999</v>
      </c>
      <c r="S2937" s="1">
        <v>41150</v>
      </c>
      <c r="T2937">
        <v>15.973700000000001</v>
      </c>
      <c r="V2937" s="1">
        <v>40785</v>
      </c>
      <c r="W2937">
        <v>15.631600000000001</v>
      </c>
      <c r="Y2937" s="1">
        <v>40785</v>
      </c>
      <c r="Z2937">
        <v>13.930099999999999</v>
      </c>
      <c r="AB2937" s="1">
        <v>41151</v>
      </c>
      <c r="AC2937">
        <v>13.9297</v>
      </c>
      <c r="AE2937" s="1">
        <v>40785</v>
      </c>
      <c r="AF2937">
        <v>9.5287000000000006</v>
      </c>
      <c r="AH2937" s="1"/>
      <c r="AK2937" s="1">
        <v>41150</v>
      </c>
      <c r="AL2937">
        <v>12.3902</v>
      </c>
      <c r="AN2937" s="1">
        <v>40785</v>
      </c>
      <c r="AO2937">
        <v>13.6121</v>
      </c>
      <c r="AQ2937" s="1">
        <v>40785</v>
      </c>
      <c r="AR2937">
        <v>13.317</v>
      </c>
      <c r="AT2937" s="1">
        <v>42607</v>
      </c>
      <c r="AU2937">
        <v>20.678599999999999</v>
      </c>
      <c r="AW2937" s="1">
        <v>40785</v>
      </c>
      <c r="AX2937">
        <v>15.393800000000001</v>
      </c>
      <c r="AZ2937" s="1">
        <v>41149</v>
      </c>
      <c r="BA2937">
        <v>15.179399999999999</v>
      </c>
      <c r="BC2937" s="1">
        <v>42339</v>
      </c>
      <c r="BD2937">
        <v>17.898499999999999</v>
      </c>
      <c r="BF2937" s="1">
        <v>43061</v>
      </c>
      <c r="BG2937">
        <v>21.063800000000001</v>
      </c>
      <c r="BI2937" s="1">
        <v>40785</v>
      </c>
      <c r="BJ2937">
        <v>9.4093999999999998</v>
      </c>
      <c r="BL2937" s="1">
        <v>40785</v>
      </c>
      <c r="BM2937">
        <v>17.598300000000002</v>
      </c>
      <c r="BO2937" s="1">
        <v>40785</v>
      </c>
      <c r="BP2937">
        <v>14.298999999999999</v>
      </c>
      <c r="BR2937" s="1">
        <v>40785</v>
      </c>
      <c r="BS2937">
        <v>12.968500000000001</v>
      </c>
    </row>
    <row r="2938" spans="1:71" x14ac:dyDescent="0.45">
      <c r="A2938" s="1">
        <v>40786</v>
      </c>
      <c r="B2938">
        <v>17.5259</v>
      </c>
      <c r="D2938" s="1">
        <v>40786</v>
      </c>
      <c r="E2938">
        <v>13.985200000000001</v>
      </c>
      <c r="G2938" s="1">
        <v>40786</v>
      </c>
      <c r="H2938">
        <v>12.514799999999999</v>
      </c>
      <c r="J2938" s="1">
        <v>40786</v>
      </c>
      <c r="K2938">
        <v>12.8809</v>
      </c>
      <c r="M2938" s="1">
        <v>40970</v>
      </c>
      <c r="N2938">
        <v>14.3268</v>
      </c>
      <c r="P2938" s="1">
        <v>41151</v>
      </c>
      <c r="Q2938">
        <v>17.3216</v>
      </c>
      <c r="S2938" s="1">
        <v>41151</v>
      </c>
      <c r="T2938">
        <v>15.897399999999999</v>
      </c>
      <c r="V2938" s="1">
        <v>40786</v>
      </c>
      <c r="W2938">
        <v>15.628399999999999</v>
      </c>
      <c r="Y2938" s="1">
        <v>40786</v>
      </c>
      <c r="Z2938">
        <v>14.0412</v>
      </c>
      <c r="AB2938" s="1">
        <v>41152</v>
      </c>
      <c r="AC2938">
        <v>13.923299999999999</v>
      </c>
      <c r="AE2938" s="1">
        <v>40786</v>
      </c>
      <c r="AF2938">
        <v>9.6201000000000008</v>
      </c>
      <c r="AH2938" s="1"/>
      <c r="AK2938" s="1">
        <v>41151</v>
      </c>
      <c r="AL2938">
        <v>12.319800000000001</v>
      </c>
      <c r="AN2938" s="1">
        <v>40786</v>
      </c>
      <c r="AO2938">
        <v>13.5943</v>
      </c>
      <c r="AQ2938" s="1">
        <v>40786</v>
      </c>
      <c r="AR2938">
        <v>13.382999999999999</v>
      </c>
      <c r="AT2938" s="1">
        <v>42608</v>
      </c>
      <c r="AU2938">
        <v>20.237100000000002</v>
      </c>
      <c r="AW2938" s="1">
        <v>40786</v>
      </c>
      <c r="AX2938">
        <v>15.4</v>
      </c>
      <c r="AZ2938" s="1">
        <v>41150</v>
      </c>
      <c r="BA2938">
        <v>15.2029</v>
      </c>
      <c r="BC2938" s="1">
        <v>42340</v>
      </c>
      <c r="BD2938">
        <v>17.605599999999999</v>
      </c>
      <c r="BF2938" s="1">
        <v>43063</v>
      </c>
      <c r="BG2938">
        <v>21.068100000000001</v>
      </c>
      <c r="BI2938" s="1">
        <v>40786</v>
      </c>
      <c r="BJ2938">
        <v>9.5617000000000001</v>
      </c>
      <c r="BL2938" s="1">
        <v>40786</v>
      </c>
      <c r="BM2938">
        <v>17.6752</v>
      </c>
      <c r="BO2938" s="1">
        <v>40786</v>
      </c>
      <c r="BP2938">
        <v>14.439500000000001</v>
      </c>
      <c r="BR2938" s="1">
        <v>40786</v>
      </c>
      <c r="BS2938">
        <v>13.063000000000001</v>
      </c>
    </row>
    <row r="2939" spans="1:71" x14ac:dyDescent="0.45">
      <c r="A2939" s="1">
        <v>40787</v>
      </c>
      <c r="B2939">
        <v>17.265599999999999</v>
      </c>
      <c r="D2939" s="1">
        <v>40787</v>
      </c>
      <c r="E2939">
        <v>13.812899999999999</v>
      </c>
      <c r="G2939" s="1">
        <v>40787</v>
      </c>
      <c r="H2939">
        <v>12.341100000000001</v>
      </c>
      <c r="J2939" s="1">
        <v>40787</v>
      </c>
      <c r="K2939">
        <v>12.7942</v>
      </c>
      <c r="M2939" s="1">
        <v>40973</v>
      </c>
      <c r="N2939">
        <v>14.390499999999999</v>
      </c>
      <c r="P2939" s="1">
        <v>41152</v>
      </c>
      <c r="Q2939">
        <v>17.2119</v>
      </c>
      <c r="S2939" s="1">
        <v>41152</v>
      </c>
      <c r="T2939">
        <v>15.987500000000001</v>
      </c>
      <c r="V2939" s="1">
        <v>40787</v>
      </c>
      <c r="W2939">
        <v>15.580299999999999</v>
      </c>
      <c r="Y2939" s="1">
        <v>40787</v>
      </c>
      <c r="Z2939">
        <v>13.8802</v>
      </c>
      <c r="AB2939" s="1">
        <v>41156</v>
      </c>
      <c r="AC2939">
        <v>13.9297</v>
      </c>
      <c r="AE2939" s="1">
        <v>40787</v>
      </c>
      <c r="AF2939">
        <v>9.5802999999999994</v>
      </c>
      <c r="AH2939" s="1"/>
      <c r="AK2939" s="1">
        <v>41152</v>
      </c>
      <c r="AL2939">
        <v>12.3085</v>
      </c>
      <c r="AN2939" s="1">
        <v>40787</v>
      </c>
      <c r="AO2939">
        <v>13.284700000000001</v>
      </c>
      <c r="AQ2939" s="1">
        <v>40787</v>
      </c>
      <c r="AR2939">
        <v>13.382999999999999</v>
      </c>
      <c r="AT2939" s="1">
        <v>42611</v>
      </c>
      <c r="AU2939">
        <v>20.391300000000001</v>
      </c>
      <c r="AW2939" s="1">
        <v>40787</v>
      </c>
      <c r="AX2939">
        <v>15.2585</v>
      </c>
      <c r="AZ2939" s="1">
        <v>41151</v>
      </c>
      <c r="BA2939">
        <v>15.152900000000001</v>
      </c>
      <c r="BC2939" s="1">
        <v>42341</v>
      </c>
      <c r="BD2939">
        <v>17.355399999999999</v>
      </c>
      <c r="BF2939" s="1">
        <v>43066</v>
      </c>
      <c r="BG2939">
        <v>21.228899999999999</v>
      </c>
      <c r="BI2939" s="1">
        <v>40787</v>
      </c>
      <c r="BJ2939">
        <v>9.5086999999999993</v>
      </c>
      <c r="BL2939" s="1">
        <v>40787</v>
      </c>
      <c r="BM2939">
        <v>17.572600000000001</v>
      </c>
      <c r="BO2939" s="1">
        <v>40787</v>
      </c>
      <c r="BP2939">
        <v>14.316599999999999</v>
      </c>
      <c r="BR2939" s="1">
        <v>40787</v>
      </c>
      <c r="BS2939">
        <v>12.983000000000001</v>
      </c>
    </row>
    <row r="2940" spans="1:71" x14ac:dyDescent="0.45">
      <c r="A2940" s="1">
        <v>40788</v>
      </c>
      <c r="B2940">
        <v>16.902200000000001</v>
      </c>
      <c r="D2940" s="1">
        <v>40788</v>
      </c>
      <c r="E2940">
        <v>13.537100000000001</v>
      </c>
      <c r="G2940" s="1">
        <v>40788</v>
      </c>
      <c r="H2940">
        <v>12.2211</v>
      </c>
      <c r="J2940" s="1">
        <v>40788</v>
      </c>
      <c r="K2940">
        <v>12.664199999999999</v>
      </c>
      <c r="M2940" s="1">
        <v>40974</v>
      </c>
      <c r="N2940">
        <v>14.373100000000001</v>
      </c>
      <c r="P2940" s="1">
        <v>41156</v>
      </c>
      <c r="Q2940">
        <v>17.4145</v>
      </c>
      <c r="S2940" s="1">
        <v>41156</v>
      </c>
      <c r="T2940">
        <v>16.112300000000001</v>
      </c>
      <c r="V2940" s="1">
        <v>40788</v>
      </c>
      <c r="W2940">
        <v>15.3847</v>
      </c>
      <c r="Y2940" s="1">
        <v>40788</v>
      </c>
      <c r="Z2940">
        <v>13.7857</v>
      </c>
      <c r="AB2940" s="1">
        <v>41157</v>
      </c>
      <c r="AC2940">
        <v>13.8566</v>
      </c>
      <c r="AE2940" s="1">
        <v>40788</v>
      </c>
      <c r="AF2940">
        <v>9.3856000000000002</v>
      </c>
      <c r="AH2940" s="1"/>
      <c r="AK2940" s="1">
        <v>41156</v>
      </c>
      <c r="AL2940">
        <v>12.2494</v>
      </c>
      <c r="AN2940" s="1">
        <v>40788</v>
      </c>
      <c r="AO2940">
        <v>12.9466</v>
      </c>
      <c r="AQ2940" s="1">
        <v>40788</v>
      </c>
      <c r="AR2940">
        <v>13.1258</v>
      </c>
      <c r="AT2940" s="1">
        <v>42612</v>
      </c>
      <c r="AU2940">
        <v>20.128499999999999</v>
      </c>
      <c r="AW2940" s="1">
        <v>40788</v>
      </c>
      <c r="AX2940">
        <v>14.8954</v>
      </c>
      <c r="AZ2940" s="1">
        <v>41152</v>
      </c>
      <c r="BA2940">
        <v>15.1088</v>
      </c>
      <c r="BC2940" s="1">
        <v>42342</v>
      </c>
      <c r="BD2940">
        <v>17.672699999999999</v>
      </c>
      <c r="BF2940" s="1">
        <v>43067</v>
      </c>
      <c r="BG2940">
        <v>21.311499999999999</v>
      </c>
      <c r="BI2940" s="1">
        <v>40788</v>
      </c>
      <c r="BJ2940">
        <v>9.4490999999999996</v>
      </c>
      <c r="BL2940" s="1">
        <v>40788</v>
      </c>
      <c r="BM2940">
        <v>17.589700000000001</v>
      </c>
      <c r="BO2940" s="1">
        <v>40788</v>
      </c>
      <c r="BP2940">
        <v>14.170299999999999</v>
      </c>
      <c r="BR2940" s="1">
        <v>40788</v>
      </c>
      <c r="BS2940">
        <v>12.834199999999999</v>
      </c>
    </row>
    <row r="2941" spans="1:71" x14ac:dyDescent="0.45">
      <c r="A2941" s="1">
        <v>40792</v>
      </c>
      <c r="B2941">
        <v>16.6599</v>
      </c>
      <c r="D2941" s="1">
        <v>40792</v>
      </c>
      <c r="E2941">
        <v>13.495699999999999</v>
      </c>
      <c r="G2941" s="1">
        <v>40792</v>
      </c>
      <c r="H2941">
        <v>11.9854</v>
      </c>
      <c r="J2941" s="1">
        <v>40792</v>
      </c>
      <c r="K2941">
        <v>12.7142</v>
      </c>
      <c r="M2941" s="1">
        <v>40975</v>
      </c>
      <c r="N2941">
        <v>14.4948</v>
      </c>
      <c r="P2941" s="1">
        <v>41157</v>
      </c>
      <c r="Q2941">
        <v>17.422899999999998</v>
      </c>
      <c r="S2941" s="1">
        <v>41157</v>
      </c>
      <c r="T2941">
        <v>16.042999999999999</v>
      </c>
      <c r="V2941" s="1">
        <v>40792</v>
      </c>
      <c r="W2941">
        <v>15.3559</v>
      </c>
      <c r="Y2941" s="1">
        <v>40792</v>
      </c>
      <c r="Z2941">
        <v>13.571899999999999</v>
      </c>
      <c r="AB2941" s="1">
        <v>41158</v>
      </c>
      <c r="AC2941">
        <v>13.970599999999999</v>
      </c>
      <c r="AE2941" s="1">
        <v>40792</v>
      </c>
      <c r="AF2941">
        <v>9.2956000000000003</v>
      </c>
      <c r="AH2941" s="1"/>
      <c r="AK2941" s="1">
        <v>41157</v>
      </c>
      <c r="AL2941">
        <v>12.0494</v>
      </c>
      <c r="AN2941" s="1">
        <v>40792</v>
      </c>
      <c r="AO2941">
        <v>12.811400000000001</v>
      </c>
      <c r="AQ2941" s="1">
        <v>40792</v>
      </c>
      <c r="AR2941">
        <v>12.989000000000001</v>
      </c>
      <c r="AT2941" s="1">
        <v>42613</v>
      </c>
      <c r="AU2941">
        <v>20.258099999999999</v>
      </c>
      <c r="AW2941" s="1">
        <v>40792</v>
      </c>
      <c r="AX2941">
        <v>14.707699999999999</v>
      </c>
      <c r="AZ2941" s="1">
        <v>41156</v>
      </c>
      <c r="BA2941">
        <v>15.3529</v>
      </c>
      <c r="BC2941" s="1">
        <v>42345</v>
      </c>
      <c r="BD2941">
        <v>17.727599999999999</v>
      </c>
      <c r="BF2941" s="1">
        <v>43068</v>
      </c>
      <c r="BG2941">
        <v>21.3767</v>
      </c>
      <c r="BI2941" s="1">
        <v>40792</v>
      </c>
      <c r="BJ2941">
        <v>9.4887999999999995</v>
      </c>
      <c r="BL2941" s="1">
        <v>40792</v>
      </c>
      <c r="BM2941">
        <v>17.623899999999999</v>
      </c>
      <c r="BO2941" s="1">
        <v>40792</v>
      </c>
      <c r="BP2941">
        <v>14.076599999999999</v>
      </c>
      <c r="BR2941" s="1">
        <v>40792</v>
      </c>
      <c r="BS2941">
        <v>12.760300000000001</v>
      </c>
    </row>
    <row r="2942" spans="1:71" x14ac:dyDescent="0.45">
      <c r="A2942" s="1">
        <v>40793</v>
      </c>
      <c r="B2942">
        <v>16.915700000000001</v>
      </c>
      <c r="D2942" s="1">
        <v>40793</v>
      </c>
      <c r="E2942">
        <v>13.675000000000001</v>
      </c>
      <c r="G2942" s="1">
        <v>40793</v>
      </c>
      <c r="H2942">
        <v>12.154999999999999</v>
      </c>
      <c r="J2942" s="1">
        <v>40793</v>
      </c>
      <c r="K2942">
        <v>12.7509</v>
      </c>
      <c r="M2942" s="1">
        <v>40976</v>
      </c>
      <c r="N2942">
        <v>14.633900000000001</v>
      </c>
      <c r="P2942" s="1">
        <v>41158</v>
      </c>
      <c r="Q2942">
        <v>17.718299999999999</v>
      </c>
      <c r="S2942" s="1">
        <v>41158</v>
      </c>
      <c r="T2942">
        <v>16.216200000000001</v>
      </c>
      <c r="V2942" s="1">
        <v>40793</v>
      </c>
      <c r="W2942">
        <v>15.455299999999999</v>
      </c>
      <c r="Y2942" s="1">
        <v>40793</v>
      </c>
      <c r="Z2942">
        <v>13.749600000000001</v>
      </c>
      <c r="AB2942" s="1">
        <v>41159</v>
      </c>
      <c r="AC2942">
        <v>13.910399999999999</v>
      </c>
      <c r="AE2942" s="1">
        <v>40793</v>
      </c>
      <c r="AF2942">
        <v>9.4372000000000007</v>
      </c>
      <c r="AH2942" s="1"/>
      <c r="AK2942" s="1">
        <v>41158</v>
      </c>
      <c r="AL2942">
        <v>12.209899999999999</v>
      </c>
      <c r="AN2942" s="1">
        <v>40793</v>
      </c>
      <c r="AO2942">
        <v>13.067600000000001</v>
      </c>
      <c r="AQ2942" s="1">
        <v>40793</v>
      </c>
      <c r="AR2942">
        <v>12.9772</v>
      </c>
      <c r="AT2942" s="1">
        <v>42614</v>
      </c>
      <c r="AU2942">
        <v>20.240600000000001</v>
      </c>
      <c r="AW2942" s="1">
        <v>40793</v>
      </c>
      <c r="AX2942">
        <v>15.1538</v>
      </c>
      <c r="AZ2942" s="1">
        <v>41157</v>
      </c>
      <c r="BA2942">
        <v>15.258800000000001</v>
      </c>
      <c r="BC2942" s="1">
        <v>42346</v>
      </c>
      <c r="BD2942">
        <v>17.678799999999999</v>
      </c>
      <c r="BF2942" s="1">
        <v>43069</v>
      </c>
      <c r="BG2942">
        <v>21.572199999999999</v>
      </c>
      <c r="BI2942" s="1">
        <v>40793</v>
      </c>
      <c r="BJ2942">
        <v>9.3728999999999996</v>
      </c>
      <c r="BL2942" s="1">
        <v>40793</v>
      </c>
      <c r="BM2942">
        <v>17.658100000000001</v>
      </c>
      <c r="BO2942" s="1">
        <v>40793</v>
      </c>
      <c r="BP2942">
        <v>14.240500000000001</v>
      </c>
      <c r="BR2942" s="1">
        <v>40793</v>
      </c>
      <c r="BS2942">
        <v>12.8871</v>
      </c>
    </row>
    <row r="2943" spans="1:71" x14ac:dyDescent="0.45">
      <c r="A2943" s="1">
        <v>40794</v>
      </c>
      <c r="B2943">
        <v>16.8035</v>
      </c>
      <c r="D2943" s="1">
        <v>40794</v>
      </c>
      <c r="E2943">
        <v>13.633599999999999</v>
      </c>
      <c r="G2943" s="1">
        <v>40794</v>
      </c>
      <c r="H2943">
        <v>12.2087</v>
      </c>
      <c r="J2943" s="1">
        <v>40794</v>
      </c>
      <c r="K2943">
        <v>12.567500000000001</v>
      </c>
      <c r="M2943" s="1">
        <v>40977</v>
      </c>
      <c r="N2943">
        <v>14.8658</v>
      </c>
      <c r="P2943" s="1">
        <v>41159</v>
      </c>
      <c r="Q2943">
        <v>17.6846</v>
      </c>
      <c r="S2943" s="1">
        <v>41159</v>
      </c>
      <c r="T2943">
        <v>16.174600000000002</v>
      </c>
      <c r="V2943" s="1">
        <v>40794</v>
      </c>
      <c r="W2943">
        <v>15.4392</v>
      </c>
      <c r="Y2943" s="1">
        <v>40794</v>
      </c>
      <c r="Z2943">
        <v>13.719099999999999</v>
      </c>
      <c r="AB2943" s="1">
        <v>41162</v>
      </c>
      <c r="AC2943">
        <v>13.933999999999999</v>
      </c>
      <c r="AE2943" s="1">
        <v>40794</v>
      </c>
      <c r="AF2943">
        <v>9.4106000000000005</v>
      </c>
      <c r="AH2943" s="1"/>
      <c r="AK2943" s="1">
        <v>41159</v>
      </c>
      <c r="AL2943">
        <v>12.145199999999999</v>
      </c>
      <c r="AN2943" s="1">
        <v>40794</v>
      </c>
      <c r="AO2943">
        <v>13.017799999999999</v>
      </c>
      <c r="AQ2943" s="1">
        <v>40794</v>
      </c>
      <c r="AR2943">
        <v>12.897</v>
      </c>
      <c r="AT2943" s="1">
        <v>42615</v>
      </c>
      <c r="AU2943">
        <v>20.401800000000001</v>
      </c>
      <c r="AW2943" s="1">
        <v>40794</v>
      </c>
      <c r="AX2943">
        <v>15.0954</v>
      </c>
      <c r="AZ2943" s="1">
        <v>41158</v>
      </c>
      <c r="BA2943">
        <v>15.4588</v>
      </c>
      <c r="BC2943" s="1">
        <v>42347</v>
      </c>
      <c r="BD2943">
        <v>17.495699999999999</v>
      </c>
      <c r="BF2943" s="1">
        <v>43070</v>
      </c>
      <c r="BG2943">
        <v>21.507000000000001</v>
      </c>
      <c r="BI2943" s="1">
        <v>40794</v>
      </c>
      <c r="BJ2943">
        <v>9.3795999999999999</v>
      </c>
      <c r="BL2943" s="1">
        <v>40794</v>
      </c>
      <c r="BM2943">
        <v>17.6752</v>
      </c>
      <c r="BO2943" s="1">
        <v>40794</v>
      </c>
      <c r="BP2943">
        <v>14.187799999999999</v>
      </c>
      <c r="BR2943" s="1">
        <v>40794</v>
      </c>
      <c r="BS2943">
        <v>12.8759</v>
      </c>
    </row>
    <row r="2944" spans="1:71" x14ac:dyDescent="0.45">
      <c r="A2944" s="1">
        <v>40795</v>
      </c>
      <c r="B2944">
        <v>16.4984</v>
      </c>
      <c r="D2944" s="1">
        <v>40795</v>
      </c>
      <c r="E2944">
        <v>13.2475</v>
      </c>
      <c r="G2944" s="1">
        <v>40795</v>
      </c>
      <c r="H2944">
        <v>11.964700000000001</v>
      </c>
      <c r="J2944" s="1">
        <v>40795</v>
      </c>
      <c r="K2944">
        <v>12.2707</v>
      </c>
      <c r="M2944" s="1">
        <v>40980</v>
      </c>
      <c r="N2944">
        <v>14.773</v>
      </c>
      <c r="P2944" s="1">
        <v>41162</v>
      </c>
      <c r="Q2944">
        <v>17.6677</v>
      </c>
      <c r="S2944" s="1">
        <v>41162</v>
      </c>
      <c r="T2944">
        <v>16.202300000000001</v>
      </c>
      <c r="V2944" s="1">
        <v>40795</v>
      </c>
      <c r="W2944">
        <v>15.131399999999999</v>
      </c>
      <c r="Y2944" s="1">
        <v>40795</v>
      </c>
      <c r="Z2944">
        <v>13.460800000000001</v>
      </c>
      <c r="AB2944" s="1">
        <v>41163</v>
      </c>
      <c r="AC2944">
        <v>13.8545</v>
      </c>
      <c r="AE2944" s="1">
        <v>40795</v>
      </c>
      <c r="AF2944">
        <v>9.1907999999999994</v>
      </c>
      <c r="AH2944" s="1"/>
      <c r="AK2944" s="1">
        <v>41162</v>
      </c>
      <c r="AL2944">
        <v>12.0663</v>
      </c>
      <c r="AN2944" s="1">
        <v>40795</v>
      </c>
      <c r="AO2944">
        <v>12.7651</v>
      </c>
      <c r="AQ2944" s="1">
        <v>40795</v>
      </c>
      <c r="AR2944">
        <v>12.6469</v>
      </c>
      <c r="AT2944" s="1">
        <v>42619</v>
      </c>
      <c r="AU2944">
        <v>20.573499999999999</v>
      </c>
      <c r="AW2944" s="1">
        <v>40795</v>
      </c>
      <c r="AX2944">
        <v>14.704599999999999</v>
      </c>
      <c r="AZ2944" s="1">
        <v>41159</v>
      </c>
      <c r="BA2944">
        <v>15.4147</v>
      </c>
      <c r="BC2944" s="1">
        <v>42348</v>
      </c>
      <c r="BD2944">
        <v>17.276</v>
      </c>
      <c r="BF2944" s="1">
        <v>43073</v>
      </c>
      <c r="BG2944">
        <v>21.367999999999999</v>
      </c>
      <c r="BI2944" s="1">
        <v>40795</v>
      </c>
      <c r="BJ2944">
        <v>9.2538</v>
      </c>
      <c r="BL2944" s="1">
        <v>40795</v>
      </c>
      <c r="BM2944">
        <v>17.410299999999999</v>
      </c>
      <c r="BO2944" s="1">
        <v>40795</v>
      </c>
      <c r="BP2944">
        <v>13.912699999999999</v>
      </c>
      <c r="BR2944" s="1">
        <v>40795</v>
      </c>
      <c r="BS2944">
        <v>12.6144</v>
      </c>
    </row>
    <row r="2945" spans="1:71" x14ac:dyDescent="0.45">
      <c r="A2945" s="1">
        <v>40798</v>
      </c>
      <c r="B2945">
        <v>16.6599</v>
      </c>
      <c r="D2945" s="1">
        <v>40798</v>
      </c>
      <c r="E2945">
        <v>13.2889</v>
      </c>
      <c r="G2945" s="1">
        <v>40798</v>
      </c>
      <c r="H2945">
        <v>12.0764</v>
      </c>
      <c r="J2945" s="1">
        <v>40798</v>
      </c>
      <c r="K2945">
        <v>12.3774</v>
      </c>
      <c r="M2945" s="1">
        <v>40981</v>
      </c>
      <c r="N2945">
        <v>14.86</v>
      </c>
      <c r="P2945" s="1">
        <v>41163</v>
      </c>
      <c r="Q2945">
        <v>17.642399999999999</v>
      </c>
      <c r="S2945" s="1">
        <v>41163</v>
      </c>
      <c r="T2945">
        <v>16.132999999999999</v>
      </c>
      <c r="V2945" s="1">
        <v>40798</v>
      </c>
      <c r="W2945">
        <v>15.2212</v>
      </c>
      <c r="Y2945" s="1">
        <v>40798</v>
      </c>
      <c r="Z2945">
        <v>13.6608</v>
      </c>
      <c r="AB2945" s="1">
        <v>41164</v>
      </c>
      <c r="AC2945">
        <v>13.766400000000001</v>
      </c>
      <c r="AE2945" s="1">
        <v>40798</v>
      </c>
      <c r="AF2945">
        <v>9.2792999999999992</v>
      </c>
      <c r="AH2945" s="1"/>
      <c r="AK2945" s="1">
        <v>41163</v>
      </c>
      <c r="AL2945">
        <v>12.024100000000001</v>
      </c>
      <c r="AN2945" s="1">
        <v>40798</v>
      </c>
      <c r="AO2945">
        <v>12.8612</v>
      </c>
      <c r="AQ2945" s="1">
        <v>40798</v>
      </c>
      <c r="AR2945">
        <v>12.769600000000001</v>
      </c>
      <c r="AT2945" s="1">
        <v>42620</v>
      </c>
      <c r="AU2945">
        <v>20.790700000000001</v>
      </c>
      <c r="AW2945" s="1">
        <v>40798</v>
      </c>
      <c r="AX2945">
        <v>14.7631</v>
      </c>
      <c r="AZ2945" s="1">
        <v>41162</v>
      </c>
      <c r="BA2945">
        <v>15.4147</v>
      </c>
      <c r="BC2945" s="1">
        <v>42349</v>
      </c>
      <c r="BD2945">
        <v>17.373699999999999</v>
      </c>
      <c r="BF2945" s="1">
        <v>43074</v>
      </c>
      <c r="BG2945">
        <v>21.042000000000002</v>
      </c>
      <c r="BI2945" s="1">
        <v>40798</v>
      </c>
      <c r="BJ2945">
        <v>9.2637</v>
      </c>
      <c r="BL2945" s="1">
        <v>40798</v>
      </c>
      <c r="BM2945">
        <v>17.679500000000001</v>
      </c>
      <c r="BO2945" s="1">
        <v>40798</v>
      </c>
      <c r="BP2945">
        <v>14.0298</v>
      </c>
      <c r="BR2945" s="1">
        <v>40798</v>
      </c>
      <c r="BS2945">
        <v>12.721399999999999</v>
      </c>
    </row>
    <row r="2946" spans="1:71" x14ac:dyDescent="0.45">
      <c r="A2946" s="1">
        <v>40799</v>
      </c>
      <c r="B2946">
        <v>16.830400000000001</v>
      </c>
      <c r="D2946" s="1">
        <v>40799</v>
      </c>
      <c r="E2946">
        <v>13.4716</v>
      </c>
      <c r="G2946" s="1">
        <v>40799</v>
      </c>
      <c r="H2946">
        <v>12.1839</v>
      </c>
      <c r="J2946" s="1">
        <v>40799</v>
      </c>
      <c r="K2946">
        <v>12.380699999999999</v>
      </c>
      <c r="M2946" s="1">
        <v>40982</v>
      </c>
      <c r="N2946">
        <v>14.633900000000001</v>
      </c>
      <c r="P2946" s="1">
        <v>41164</v>
      </c>
      <c r="Q2946">
        <v>17.473500000000001</v>
      </c>
      <c r="S2946" s="1">
        <v>41164</v>
      </c>
      <c r="T2946">
        <v>16.084499999999998</v>
      </c>
      <c r="V2946" s="1">
        <v>40799</v>
      </c>
      <c r="W2946">
        <v>15.320600000000001</v>
      </c>
      <c r="Y2946" s="1">
        <v>40799</v>
      </c>
      <c r="Z2946">
        <v>13.757999999999999</v>
      </c>
      <c r="AB2946" s="1">
        <v>41165</v>
      </c>
      <c r="AC2946">
        <v>13.897500000000001</v>
      </c>
      <c r="AE2946" s="1">
        <v>40799</v>
      </c>
      <c r="AF2946">
        <v>9.3737999999999992</v>
      </c>
      <c r="AH2946" s="1"/>
      <c r="AK2946" s="1">
        <v>41164</v>
      </c>
      <c r="AL2946">
        <v>12.004300000000001</v>
      </c>
      <c r="AN2946" s="1">
        <v>40799</v>
      </c>
      <c r="AO2946">
        <v>13.024900000000001</v>
      </c>
      <c r="AQ2946" s="1">
        <v>40799</v>
      </c>
      <c r="AR2946">
        <v>12.644500000000001</v>
      </c>
      <c r="AT2946" s="1">
        <v>42621</v>
      </c>
      <c r="AU2946">
        <v>20.895800000000001</v>
      </c>
      <c r="AW2946" s="1">
        <v>40799</v>
      </c>
      <c r="AX2946">
        <v>14.9354</v>
      </c>
      <c r="AZ2946" s="1">
        <v>41163</v>
      </c>
      <c r="BA2946">
        <v>15.405900000000001</v>
      </c>
      <c r="BC2946" s="1">
        <v>42352</v>
      </c>
      <c r="BD2946">
        <v>17.379799999999999</v>
      </c>
      <c r="BF2946" s="1">
        <v>43075</v>
      </c>
      <c r="BG2946">
        <v>21.0898</v>
      </c>
      <c r="BI2946" s="1">
        <v>40799</v>
      </c>
      <c r="BJ2946">
        <v>9.2637</v>
      </c>
      <c r="BL2946" s="1">
        <v>40799</v>
      </c>
      <c r="BM2946">
        <v>17.756399999999999</v>
      </c>
      <c r="BO2946" s="1">
        <v>40799</v>
      </c>
      <c r="BP2946">
        <v>14.3224</v>
      </c>
      <c r="BR2946" s="1">
        <v>40799</v>
      </c>
      <c r="BS2946">
        <v>12.7919</v>
      </c>
    </row>
    <row r="2947" spans="1:71" x14ac:dyDescent="0.45">
      <c r="A2947" s="1">
        <v>40800</v>
      </c>
      <c r="B2947">
        <v>17.018899999999999</v>
      </c>
      <c r="D2947" s="1">
        <v>40800</v>
      </c>
      <c r="E2947">
        <v>13.561199999999999</v>
      </c>
      <c r="G2947" s="1">
        <v>40800</v>
      </c>
      <c r="H2947">
        <v>12.217000000000001</v>
      </c>
      <c r="J2947" s="1">
        <v>40800</v>
      </c>
      <c r="K2947">
        <v>12.4908</v>
      </c>
      <c r="M2947" s="1">
        <v>40983</v>
      </c>
      <c r="N2947">
        <v>14.564399999999999</v>
      </c>
      <c r="P2947" s="1">
        <v>41165</v>
      </c>
      <c r="Q2947">
        <v>17.811199999999999</v>
      </c>
      <c r="S2947" s="1">
        <v>41165</v>
      </c>
      <c r="T2947">
        <v>16.271599999999999</v>
      </c>
      <c r="V2947" s="1">
        <v>40800</v>
      </c>
      <c r="W2947">
        <v>15.564299999999999</v>
      </c>
      <c r="Y2947" s="1">
        <v>40800</v>
      </c>
      <c r="Z2947">
        <v>13.780200000000001</v>
      </c>
      <c r="AB2947" s="1">
        <v>41166</v>
      </c>
      <c r="AC2947">
        <v>13.7965</v>
      </c>
      <c r="AE2947" s="1">
        <v>40800</v>
      </c>
      <c r="AF2947">
        <v>9.3781999999999996</v>
      </c>
      <c r="AH2947" s="1"/>
      <c r="AK2947" s="1">
        <v>41165</v>
      </c>
      <c r="AL2947">
        <v>12.317</v>
      </c>
      <c r="AN2947" s="1">
        <v>40800</v>
      </c>
      <c r="AO2947">
        <v>13.167300000000001</v>
      </c>
      <c r="AQ2947" s="1">
        <v>40800</v>
      </c>
      <c r="AR2947">
        <v>12.7058</v>
      </c>
      <c r="AT2947" s="1">
        <v>42622</v>
      </c>
      <c r="AU2947">
        <v>19.946300000000001</v>
      </c>
      <c r="AW2947" s="1">
        <v>40800</v>
      </c>
      <c r="AX2947">
        <v>15.027699999999999</v>
      </c>
      <c r="AZ2947" s="1">
        <v>41164</v>
      </c>
      <c r="BA2947">
        <v>15.3735</v>
      </c>
      <c r="BC2947" s="1">
        <v>42353</v>
      </c>
      <c r="BD2947">
        <v>17.660499999999999</v>
      </c>
      <c r="BF2947" s="1">
        <v>43076</v>
      </c>
      <c r="BG2947">
        <v>21.133299999999998</v>
      </c>
      <c r="BI2947" s="1">
        <v>40800</v>
      </c>
      <c r="BJ2947">
        <v>9.3331999999999997</v>
      </c>
      <c r="BL2947" s="1">
        <v>40800</v>
      </c>
      <c r="BM2947">
        <v>17.837599999999998</v>
      </c>
      <c r="BO2947" s="1">
        <v>40800</v>
      </c>
      <c r="BP2947">
        <v>14.4688</v>
      </c>
      <c r="BR2947" s="1">
        <v>40800</v>
      </c>
      <c r="BS2947">
        <v>12.8894</v>
      </c>
    </row>
    <row r="2948" spans="1:71" x14ac:dyDescent="0.45">
      <c r="A2948" s="1">
        <v>40801</v>
      </c>
      <c r="B2948">
        <v>17.225200000000001</v>
      </c>
      <c r="D2948" s="1">
        <v>40801</v>
      </c>
      <c r="E2948">
        <v>13.688800000000001</v>
      </c>
      <c r="G2948" s="1">
        <v>40801</v>
      </c>
      <c r="H2948">
        <v>12.4072</v>
      </c>
      <c r="J2948" s="1">
        <v>40801</v>
      </c>
      <c r="K2948">
        <v>12.550800000000001</v>
      </c>
      <c r="M2948" s="1">
        <v>40984</v>
      </c>
      <c r="N2948">
        <v>14.4659</v>
      </c>
      <c r="P2948" s="1">
        <v>41166</v>
      </c>
      <c r="Q2948">
        <v>17.7437</v>
      </c>
      <c r="S2948" s="1">
        <v>41166</v>
      </c>
      <c r="T2948">
        <v>16.070699999999999</v>
      </c>
      <c r="V2948" s="1">
        <v>40801</v>
      </c>
      <c r="W2948">
        <v>15.859299999999999</v>
      </c>
      <c r="Y2948" s="1">
        <v>40801</v>
      </c>
      <c r="Z2948">
        <v>13.9107</v>
      </c>
      <c r="AB2948" s="1">
        <v>41169</v>
      </c>
      <c r="AC2948">
        <v>13.7857</v>
      </c>
      <c r="AE2948" s="1">
        <v>40801</v>
      </c>
      <c r="AF2948">
        <v>9.5272000000000006</v>
      </c>
      <c r="AH2948" s="1"/>
      <c r="AK2948" s="1">
        <v>41166</v>
      </c>
      <c r="AL2948">
        <v>12.190200000000001</v>
      </c>
      <c r="AN2948" s="1">
        <v>40801</v>
      </c>
      <c r="AO2948">
        <v>13.469799999999999</v>
      </c>
      <c r="AQ2948" s="1">
        <v>40801</v>
      </c>
      <c r="AR2948">
        <v>12.8215</v>
      </c>
      <c r="AT2948" s="1">
        <v>42625</v>
      </c>
      <c r="AU2948">
        <v>20.2546</v>
      </c>
      <c r="AW2948" s="1">
        <v>40801</v>
      </c>
      <c r="AX2948">
        <v>15.190799999999999</v>
      </c>
      <c r="AZ2948" s="1">
        <v>41165</v>
      </c>
      <c r="BA2948">
        <v>15.782399999999999</v>
      </c>
      <c r="BC2948" s="1">
        <v>42354</v>
      </c>
      <c r="BD2948">
        <v>18.038799999999998</v>
      </c>
      <c r="BF2948" s="1">
        <v>43077</v>
      </c>
      <c r="BG2948">
        <v>21.155000000000001</v>
      </c>
      <c r="BI2948" s="1">
        <v>40801</v>
      </c>
      <c r="BJ2948">
        <v>9.4225999999999992</v>
      </c>
      <c r="BL2948" s="1">
        <v>40801</v>
      </c>
      <c r="BM2948">
        <v>17.9786</v>
      </c>
      <c r="BO2948" s="1">
        <v>40801</v>
      </c>
      <c r="BP2948">
        <v>14.644399999999999</v>
      </c>
      <c r="BR2948" s="1">
        <v>40801</v>
      </c>
      <c r="BS2948">
        <v>13.062200000000001</v>
      </c>
    </row>
    <row r="2949" spans="1:71" x14ac:dyDescent="0.45">
      <c r="A2949" s="1">
        <v>40802</v>
      </c>
      <c r="B2949">
        <v>17.4496</v>
      </c>
      <c r="D2949" s="1">
        <v>40802</v>
      </c>
      <c r="E2949">
        <v>13.799099999999999</v>
      </c>
      <c r="G2949" s="1">
        <v>40802</v>
      </c>
      <c r="H2949">
        <v>12.5809</v>
      </c>
      <c r="J2949" s="1">
        <v>40802</v>
      </c>
      <c r="K2949">
        <v>12.5108</v>
      </c>
      <c r="M2949" s="1">
        <v>40987</v>
      </c>
      <c r="N2949">
        <v>14.489000000000001</v>
      </c>
      <c r="P2949" s="1">
        <v>41169</v>
      </c>
      <c r="Q2949">
        <v>17.558</v>
      </c>
      <c r="S2949" s="1">
        <v>41169</v>
      </c>
      <c r="T2949">
        <v>15.897399999999999</v>
      </c>
      <c r="V2949" s="1">
        <v>40802</v>
      </c>
      <c r="W2949">
        <v>15.9811</v>
      </c>
      <c r="Y2949" s="1">
        <v>40802</v>
      </c>
      <c r="Z2949">
        <v>14.0412</v>
      </c>
      <c r="AB2949" s="1">
        <v>41170</v>
      </c>
      <c r="AC2949">
        <v>13.575099999999999</v>
      </c>
      <c r="AE2949" s="1">
        <v>40802</v>
      </c>
      <c r="AF2949">
        <v>9.6776999999999997</v>
      </c>
      <c r="AH2949" s="1"/>
      <c r="AK2949" s="1">
        <v>41169</v>
      </c>
      <c r="AL2949">
        <v>12.190200000000001</v>
      </c>
      <c r="AN2949" s="1">
        <v>40802</v>
      </c>
      <c r="AO2949">
        <v>13.896800000000001</v>
      </c>
      <c r="AQ2949" s="1">
        <v>40802</v>
      </c>
      <c r="AR2949">
        <v>13.0433</v>
      </c>
      <c r="AT2949" s="1">
        <v>42626</v>
      </c>
      <c r="AU2949">
        <v>19.8307</v>
      </c>
      <c r="AW2949" s="1">
        <v>40802</v>
      </c>
      <c r="AX2949">
        <v>15.1877</v>
      </c>
      <c r="AZ2949" s="1">
        <v>41166</v>
      </c>
      <c r="BA2949">
        <v>15.75</v>
      </c>
      <c r="BC2949" s="1">
        <v>42355</v>
      </c>
      <c r="BD2949">
        <v>18.087700000000002</v>
      </c>
      <c r="BF2949" s="1">
        <v>43080</v>
      </c>
      <c r="BG2949">
        <v>21.220199999999998</v>
      </c>
      <c r="BI2949" s="1">
        <v>40802</v>
      </c>
      <c r="BJ2949">
        <v>9.5351999999999997</v>
      </c>
      <c r="BL2949" s="1">
        <v>40802</v>
      </c>
      <c r="BM2949">
        <v>18.200900000000001</v>
      </c>
      <c r="BO2949" s="1">
        <v>40802</v>
      </c>
      <c r="BP2949">
        <v>14.790699999999999</v>
      </c>
      <c r="BR2949" s="1">
        <v>40802</v>
      </c>
      <c r="BS2949">
        <v>13.196999999999999</v>
      </c>
    </row>
    <row r="2950" spans="1:71" x14ac:dyDescent="0.45">
      <c r="A2950" s="1">
        <v>40805</v>
      </c>
      <c r="B2950">
        <v>17.315000000000001</v>
      </c>
      <c r="D2950" s="1">
        <v>40805</v>
      </c>
      <c r="E2950">
        <v>13.7956</v>
      </c>
      <c r="G2950" s="1">
        <v>40805</v>
      </c>
      <c r="H2950">
        <v>12.5892</v>
      </c>
      <c r="J2950" s="1">
        <v>40805</v>
      </c>
      <c r="K2950">
        <v>12.514099999999999</v>
      </c>
      <c r="M2950" s="1">
        <v>40988</v>
      </c>
      <c r="N2950">
        <v>14.460100000000001</v>
      </c>
      <c r="P2950" s="1">
        <v>41170</v>
      </c>
      <c r="Q2950">
        <v>17.566400000000002</v>
      </c>
      <c r="S2950" s="1">
        <v>41170</v>
      </c>
      <c r="T2950">
        <v>16.0014</v>
      </c>
      <c r="V2950" s="1">
        <v>40805</v>
      </c>
      <c r="W2950">
        <v>15.9491</v>
      </c>
      <c r="Y2950" s="1">
        <v>40805</v>
      </c>
      <c r="Z2950">
        <v>13.9801</v>
      </c>
      <c r="AB2950" s="1">
        <v>41171</v>
      </c>
      <c r="AC2950">
        <v>13.633100000000001</v>
      </c>
      <c r="AE2950" s="1">
        <v>40805</v>
      </c>
      <c r="AF2950">
        <v>9.6289999999999996</v>
      </c>
      <c r="AH2950" s="1"/>
      <c r="AK2950" s="1">
        <v>41170</v>
      </c>
      <c r="AL2950">
        <v>12.1959</v>
      </c>
      <c r="AN2950" s="1">
        <v>40805</v>
      </c>
      <c r="AO2950">
        <v>13.896800000000001</v>
      </c>
      <c r="AQ2950" s="1">
        <v>40805</v>
      </c>
      <c r="AR2950">
        <v>12.918200000000001</v>
      </c>
      <c r="AT2950" s="1">
        <v>42627</v>
      </c>
      <c r="AU2950">
        <v>19.771100000000001</v>
      </c>
      <c r="AW2950" s="1">
        <v>40805</v>
      </c>
      <c r="AX2950">
        <v>15.1785</v>
      </c>
      <c r="AZ2950" s="1">
        <v>41169</v>
      </c>
      <c r="BA2950">
        <v>15.511800000000001</v>
      </c>
      <c r="BC2950" s="1">
        <v>42356</v>
      </c>
      <c r="BD2950">
        <v>18.026599999999998</v>
      </c>
      <c r="BF2950" s="1">
        <v>43081</v>
      </c>
      <c r="BG2950">
        <v>20.7683</v>
      </c>
      <c r="BI2950" s="1">
        <v>40805</v>
      </c>
      <c r="BJ2950">
        <v>9.4954000000000001</v>
      </c>
      <c r="BL2950" s="1">
        <v>40805</v>
      </c>
      <c r="BM2950">
        <v>18.102599999999999</v>
      </c>
      <c r="BO2950" s="1">
        <v>40805</v>
      </c>
      <c r="BP2950">
        <v>14.7439</v>
      </c>
      <c r="BR2950" s="1">
        <v>40805</v>
      </c>
      <c r="BS2950">
        <v>13.1333</v>
      </c>
    </row>
    <row r="2951" spans="1:71" x14ac:dyDescent="0.45">
      <c r="A2951" s="1">
        <v>40806</v>
      </c>
      <c r="B2951">
        <v>17.391300000000001</v>
      </c>
      <c r="D2951" s="1">
        <v>40806</v>
      </c>
      <c r="E2951">
        <v>13.833600000000001</v>
      </c>
      <c r="G2951" s="1">
        <v>40806</v>
      </c>
      <c r="H2951">
        <v>12.787699999999999</v>
      </c>
      <c r="J2951" s="1">
        <v>40806</v>
      </c>
      <c r="K2951">
        <v>12.7742</v>
      </c>
      <c r="M2951" s="1">
        <v>40989</v>
      </c>
      <c r="N2951">
        <v>14.477499999999999</v>
      </c>
      <c r="P2951" s="1">
        <v>41171</v>
      </c>
      <c r="Q2951">
        <v>17.490400000000001</v>
      </c>
      <c r="S2951" s="1">
        <v>41171</v>
      </c>
      <c r="T2951">
        <v>15.973700000000001</v>
      </c>
      <c r="V2951" s="1">
        <v>40806</v>
      </c>
      <c r="W2951">
        <v>16.224799999999998</v>
      </c>
      <c r="Y2951" s="1">
        <v>40806</v>
      </c>
      <c r="Z2951">
        <v>14.160600000000001</v>
      </c>
      <c r="AB2951" s="1">
        <v>41172</v>
      </c>
      <c r="AC2951">
        <v>13.740600000000001</v>
      </c>
      <c r="AE2951" s="1">
        <v>40806</v>
      </c>
      <c r="AF2951">
        <v>9.8045000000000009</v>
      </c>
      <c r="AH2951" s="1"/>
      <c r="AK2951" s="1">
        <v>41171</v>
      </c>
      <c r="AL2951">
        <v>12.263500000000001</v>
      </c>
      <c r="AN2951" s="1">
        <v>40806</v>
      </c>
      <c r="AO2951">
        <v>13.932399999999999</v>
      </c>
      <c r="AQ2951" s="1">
        <v>40806</v>
      </c>
      <c r="AR2951">
        <v>13.135300000000001</v>
      </c>
      <c r="AT2951" s="1">
        <v>42628</v>
      </c>
      <c r="AU2951">
        <v>19.953299999999999</v>
      </c>
      <c r="AW2951" s="1">
        <v>40806</v>
      </c>
      <c r="AX2951">
        <v>15.126200000000001</v>
      </c>
      <c r="AZ2951" s="1">
        <v>41170</v>
      </c>
      <c r="BA2951">
        <v>15.3088</v>
      </c>
      <c r="BC2951" s="1">
        <v>42359</v>
      </c>
      <c r="BD2951">
        <v>18.130400000000002</v>
      </c>
      <c r="BF2951" s="1">
        <v>43082</v>
      </c>
      <c r="BG2951">
        <v>20.7422</v>
      </c>
      <c r="BI2951" s="1">
        <v>40806</v>
      </c>
      <c r="BJ2951">
        <v>9.6907999999999994</v>
      </c>
      <c r="BL2951" s="1">
        <v>40806</v>
      </c>
      <c r="BM2951">
        <v>18.294899999999998</v>
      </c>
      <c r="BO2951" s="1">
        <v>40806</v>
      </c>
      <c r="BP2951">
        <v>14.779</v>
      </c>
      <c r="BR2951" s="1">
        <v>40806</v>
      </c>
      <c r="BS2951">
        <v>13.3108</v>
      </c>
    </row>
    <row r="2952" spans="1:71" x14ac:dyDescent="0.45">
      <c r="A2952" s="1">
        <v>40807</v>
      </c>
      <c r="B2952">
        <v>17.157900000000001</v>
      </c>
      <c r="D2952" s="1">
        <v>40807</v>
      </c>
      <c r="E2952">
        <v>13.4923</v>
      </c>
      <c r="G2952" s="1">
        <v>40807</v>
      </c>
      <c r="H2952">
        <v>12.585100000000001</v>
      </c>
      <c r="J2952" s="1">
        <v>40807</v>
      </c>
      <c r="K2952">
        <v>12.487399999999999</v>
      </c>
      <c r="M2952" s="1">
        <v>40990</v>
      </c>
      <c r="N2952">
        <v>14.460100000000001</v>
      </c>
      <c r="P2952" s="1">
        <v>41172</v>
      </c>
      <c r="Q2952">
        <v>17.617000000000001</v>
      </c>
      <c r="S2952" s="1">
        <v>41172</v>
      </c>
      <c r="T2952">
        <v>15.9529</v>
      </c>
      <c r="V2952" s="1">
        <v>40807</v>
      </c>
      <c r="W2952">
        <v>15.997199999999999</v>
      </c>
      <c r="Y2952" s="1">
        <v>40807</v>
      </c>
      <c r="Z2952">
        <v>13.7468</v>
      </c>
      <c r="AB2952" s="1">
        <v>41173</v>
      </c>
      <c r="AC2952">
        <v>13.7728</v>
      </c>
      <c r="AE2952" s="1">
        <v>40807</v>
      </c>
      <c r="AF2952">
        <v>9.6157000000000004</v>
      </c>
      <c r="AH2952" s="1"/>
      <c r="AK2952" s="1">
        <v>41172</v>
      </c>
      <c r="AL2952">
        <v>12.4465</v>
      </c>
      <c r="AN2952" s="1">
        <v>40807</v>
      </c>
      <c r="AO2952">
        <v>13.6157</v>
      </c>
      <c r="AQ2952" s="1">
        <v>40807</v>
      </c>
      <c r="AR2952">
        <v>12.932399999999999</v>
      </c>
      <c r="AT2952" s="1">
        <v>42629</v>
      </c>
      <c r="AU2952">
        <v>20.261600000000001</v>
      </c>
      <c r="AW2952" s="1">
        <v>40807</v>
      </c>
      <c r="AX2952">
        <v>14.7446</v>
      </c>
      <c r="AZ2952" s="1">
        <v>41171</v>
      </c>
      <c r="BA2952">
        <v>15.402900000000001</v>
      </c>
      <c r="BC2952" s="1">
        <v>42360</v>
      </c>
      <c r="BD2952">
        <v>18.270700000000001</v>
      </c>
      <c r="BF2952" s="1">
        <v>43083</v>
      </c>
      <c r="BG2952">
        <v>20.581399999999999</v>
      </c>
      <c r="BI2952" s="1">
        <v>40807</v>
      </c>
      <c r="BJ2952">
        <v>9.5947999999999993</v>
      </c>
      <c r="BL2952" s="1">
        <v>40807</v>
      </c>
      <c r="BM2952">
        <v>18.1709</v>
      </c>
      <c r="BO2952" s="1">
        <v>40807</v>
      </c>
      <c r="BP2952">
        <v>14.550699999999999</v>
      </c>
      <c r="BR2952" s="1">
        <v>40807</v>
      </c>
      <c r="BS2952">
        <v>13.0814</v>
      </c>
    </row>
    <row r="2953" spans="1:71" x14ac:dyDescent="0.45">
      <c r="A2953" s="1">
        <v>40808</v>
      </c>
      <c r="B2953">
        <v>16.588100000000001</v>
      </c>
      <c r="D2953" s="1">
        <v>40808</v>
      </c>
      <c r="E2953">
        <v>13.2234</v>
      </c>
      <c r="G2953" s="1">
        <v>40808</v>
      </c>
      <c r="H2953">
        <v>12.2997</v>
      </c>
      <c r="J2953" s="1">
        <v>40808</v>
      </c>
      <c r="K2953">
        <v>12.364100000000001</v>
      </c>
      <c r="M2953" s="1">
        <v>40991</v>
      </c>
      <c r="N2953">
        <v>14.4833</v>
      </c>
      <c r="P2953" s="1">
        <v>41173</v>
      </c>
      <c r="Q2953">
        <v>17.828099999999999</v>
      </c>
      <c r="S2953" s="1">
        <v>41173</v>
      </c>
      <c r="T2953">
        <v>16.036000000000001</v>
      </c>
      <c r="V2953" s="1">
        <v>40808</v>
      </c>
      <c r="W2953">
        <v>15.811199999999999</v>
      </c>
      <c r="Y2953" s="1">
        <v>40808</v>
      </c>
      <c r="Z2953">
        <v>13.366400000000001</v>
      </c>
      <c r="AB2953" s="1">
        <v>41176</v>
      </c>
      <c r="AC2953">
        <v>13.895300000000001</v>
      </c>
      <c r="AE2953" s="1">
        <v>40808</v>
      </c>
      <c r="AF2953">
        <v>9.4755000000000003</v>
      </c>
      <c r="AH2953" s="1"/>
      <c r="AK2953" s="1">
        <v>41173</v>
      </c>
      <c r="AL2953">
        <v>12.4465</v>
      </c>
      <c r="AN2953" s="1">
        <v>40808</v>
      </c>
      <c r="AO2953">
        <v>13.156599999999999</v>
      </c>
      <c r="AQ2953" s="1">
        <v>40808</v>
      </c>
      <c r="AR2953">
        <v>12.587899999999999</v>
      </c>
      <c r="AT2953" s="1">
        <v>42632</v>
      </c>
      <c r="AU2953">
        <v>20.5244</v>
      </c>
      <c r="AW2953" s="1">
        <v>40808</v>
      </c>
      <c r="AX2953">
        <v>14.2462</v>
      </c>
      <c r="AZ2953" s="1">
        <v>41172</v>
      </c>
      <c r="BA2953">
        <v>15.4176</v>
      </c>
      <c r="BC2953" s="1">
        <v>42361</v>
      </c>
      <c r="BD2953">
        <v>18.661300000000001</v>
      </c>
      <c r="BF2953" s="1">
        <v>43084</v>
      </c>
      <c r="BG2953">
        <v>20.7683</v>
      </c>
      <c r="BI2953" s="1">
        <v>40808</v>
      </c>
      <c r="BJ2953">
        <v>9.4291999999999998</v>
      </c>
      <c r="BL2953" s="1">
        <v>40808</v>
      </c>
      <c r="BM2953">
        <v>17.995699999999999</v>
      </c>
      <c r="BO2953" s="1">
        <v>40808</v>
      </c>
      <c r="BP2953">
        <v>14.34</v>
      </c>
      <c r="BR2953" s="1">
        <v>40808</v>
      </c>
      <c r="BS2953">
        <v>12.8452</v>
      </c>
    </row>
    <row r="2954" spans="1:71" x14ac:dyDescent="0.45">
      <c r="A2954" s="1">
        <v>40809</v>
      </c>
      <c r="B2954">
        <v>16.5702</v>
      </c>
      <c r="D2954" s="1">
        <v>40809</v>
      </c>
      <c r="E2954">
        <v>13.285500000000001</v>
      </c>
      <c r="G2954" s="1">
        <v>40809</v>
      </c>
      <c r="H2954">
        <v>12.5024</v>
      </c>
      <c r="J2954" s="1">
        <v>40809</v>
      </c>
      <c r="K2954">
        <v>12.487399999999999</v>
      </c>
      <c r="M2954" s="1">
        <v>40994</v>
      </c>
      <c r="N2954">
        <v>14.6861</v>
      </c>
      <c r="P2954" s="1">
        <v>41176</v>
      </c>
      <c r="Q2954">
        <v>17.971599999999999</v>
      </c>
      <c r="S2954" s="1">
        <v>41176</v>
      </c>
      <c r="T2954">
        <v>16.236999999999998</v>
      </c>
      <c r="V2954" s="1">
        <v>40809</v>
      </c>
      <c r="W2954">
        <v>16.029199999999999</v>
      </c>
      <c r="Y2954" s="1">
        <v>40809</v>
      </c>
      <c r="Z2954">
        <v>13.460800000000001</v>
      </c>
      <c r="AB2954" s="1">
        <v>41177</v>
      </c>
      <c r="AC2954">
        <v>13.8287</v>
      </c>
      <c r="AE2954" s="1">
        <v>40809</v>
      </c>
      <c r="AF2954">
        <v>9.6289999999999996</v>
      </c>
      <c r="AH2954" s="1"/>
      <c r="AK2954" s="1">
        <v>41176</v>
      </c>
      <c r="AL2954">
        <v>12.505700000000001</v>
      </c>
      <c r="AN2954" s="1">
        <v>40809</v>
      </c>
      <c r="AO2954">
        <v>13.391500000000001</v>
      </c>
      <c r="AQ2954" s="1">
        <v>40809</v>
      </c>
      <c r="AR2954">
        <v>12.696400000000001</v>
      </c>
      <c r="AT2954" s="1">
        <v>42633</v>
      </c>
      <c r="AU2954">
        <v>20.527899999999999</v>
      </c>
      <c r="AW2954" s="1">
        <v>40809</v>
      </c>
      <c r="AX2954">
        <v>14.44</v>
      </c>
      <c r="AZ2954" s="1">
        <v>41173</v>
      </c>
      <c r="BA2954">
        <v>15.4588</v>
      </c>
      <c r="BC2954" s="1">
        <v>42362</v>
      </c>
      <c r="BD2954">
        <v>18.716200000000001</v>
      </c>
      <c r="BF2954" s="1">
        <v>43087</v>
      </c>
      <c r="BG2954">
        <v>20.585699999999999</v>
      </c>
      <c r="BI2954" s="1">
        <v>40809</v>
      </c>
      <c r="BJ2954">
        <v>9.4324999999999992</v>
      </c>
      <c r="BL2954" s="1">
        <v>40809</v>
      </c>
      <c r="BM2954">
        <v>18.1282</v>
      </c>
      <c r="BO2954" s="1">
        <v>40809</v>
      </c>
      <c r="BP2954">
        <v>14.4512</v>
      </c>
      <c r="BR2954" s="1">
        <v>40809</v>
      </c>
      <c r="BS2954">
        <v>12.9703</v>
      </c>
    </row>
    <row r="2955" spans="1:71" x14ac:dyDescent="0.45">
      <c r="A2955" s="1">
        <v>40812</v>
      </c>
      <c r="B2955">
        <v>16.601600000000001</v>
      </c>
      <c r="D2955" s="1">
        <v>40812</v>
      </c>
      <c r="E2955">
        <v>13.319900000000001</v>
      </c>
      <c r="G2955" s="1">
        <v>40812</v>
      </c>
      <c r="H2955">
        <v>12.564399999999999</v>
      </c>
      <c r="J2955" s="1">
        <v>40812</v>
      </c>
      <c r="K2955">
        <v>12.594099999999999</v>
      </c>
      <c r="M2955" s="1">
        <v>40995</v>
      </c>
      <c r="N2955">
        <v>14.7441</v>
      </c>
      <c r="P2955" s="1">
        <v>41177</v>
      </c>
      <c r="Q2955">
        <v>18.081299999999999</v>
      </c>
      <c r="S2955" s="1">
        <v>41177</v>
      </c>
      <c r="T2955">
        <v>16.188500000000001</v>
      </c>
      <c r="V2955" s="1">
        <v>40812</v>
      </c>
      <c r="W2955">
        <v>16.282499999999999</v>
      </c>
      <c r="Y2955" s="1">
        <v>40812</v>
      </c>
      <c r="Z2955">
        <v>13.641299999999999</v>
      </c>
      <c r="AB2955" s="1">
        <v>41178</v>
      </c>
      <c r="AC2955">
        <v>13.826499999999999</v>
      </c>
      <c r="AE2955" s="1">
        <v>40812</v>
      </c>
      <c r="AF2955">
        <v>9.8148999999999997</v>
      </c>
      <c r="AH2955" s="1"/>
      <c r="AK2955" s="1">
        <v>41177</v>
      </c>
      <c r="AL2955">
        <v>12.477499999999999</v>
      </c>
      <c r="AN2955" s="1">
        <v>40812</v>
      </c>
      <c r="AO2955">
        <v>13.434200000000001</v>
      </c>
      <c r="AQ2955" s="1">
        <v>40812</v>
      </c>
      <c r="AR2955">
        <v>12.8309</v>
      </c>
      <c r="AT2955" s="1">
        <v>42634</v>
      </c>
      <c r="AU2955">
        <v>21.000900000000001</v>
      </c>
      <c r="AW2955" s="1">
        <v>40812</v>
      </c>
      <c r="AX2955">
        <v>14.6</v>
      </c>
      <c r="AZ2955" s="1">
        <v>41176</v>
      </c>
      <c r="BA2955">
        <v>15.7059</v>
      </c>
      <c r="BC2955" s="1">
        <v>42366</v>
      </c>
      <c r="BD2955">
        <v>18.8322</v>
      </c>
      <c r="BF2955" s="1">
        <v>43088</v>
      </c>
      <c r="BG2955">
        <v>20.177199999999999</v>
      </c>
      <c r="BI2955" s="1">
        <v>40812</v>
      </c>
      <c r="BJ2955">
        <v>9.5418000000000003</v>
      </c>
      <c r="BL2955" s="1">
        <v>40812</v>
      </c>
      <c r="BM2955">
        <v>18.1282</v>
      </c>
      <c r="BO2955" s="1">
        <v>40812</v>
      </c>
      <c r="BP2955">
        <v>14.539</v>
      </c>
      <c r="BR2955" s="1">
        <v>40812</v>
      </c>
      <c r="BS2955">
        <v>13.0785</v>
      </c>
    </row>
    <row r="2956" spans="1:71" x14ac:dyDescent="0.45">
      <c r="A2956" s="1">
        <v>40813</v>
      </c>
      <c r="B2956">
        <v>16.754100000000001</v>
      </c>
      <c r="D2956" s="1">
        <v>40813</v>
      </c>
      <c r="E2956">
        <v>13.464700000000001</v>
      </c>
      <c r="G2956" s="1">
        <v>40813</v>
      </c>
      <c r="H2956">
        <v>12.556100000000001</v>
      </c>
      <c r="J2956" s="1">
        <v>40813</v>
      </c>
      <c r="K2956">
        <v>12.637499999999999</v>
      </c>
      <c r="M2956" s="1">
        <v>40996</v>
      </c>
      <c r="N2956">
        <v>14.767200000000001</v>
      </c>
      <c r="P2956" s="1">
        <v>41178</v>
      </c>
      <c r="Q2956">
        <v>18.1066</v>
      </c>
      <c r="S2956" s="1">
        <v>41178</v>
      </c>
      <c r="T2956">
        <v>16.340900000000001</v>
      </c>
      <c r="V2956" s="1">
        <v>40813</v>
      </c>
      <c r="W2956">
        <v>16.3306</v>
      </c>
      <c r="Y2956" s="1">
        <v>40813</v>
      </c>
      <c r="Z2956">
        <v>13.710699999999999</v>
      </c>
      <c r="AB2956" s="1">
        <v>41179</v>
      </c>
      <c r="AC2956">
        <v>13.7685</v>
      </c>
      <c r="AE2956" s="1">
        <v>40813</v>
      </c>
      <c r="AF2956">
        <v>9.8561999999999994</v>
      </c>
      <c r="AH2956" s="1"/>
      <c r="AK2956" s="1">
        <v>41178</v>
      </c>
      <c r="AL2956">
        <v>12.5113</v>
      </c>
      <c r="AN2956" s="1">
        <v>40813</v>
      </c>
      <c r="AO2956">
        <v>13.5267</v>
      </c>
      <c r="AQ2956" s="1">
        <v>40813</v>
      </c>
      <c r="AR2956">
        <v>12.8734</v>
      </c>
      <c r="AT2956" s="1">
        <v>42635</v>
      </c>
      <c r="AU2956">
        <v>21.056999999999999</v>
      </c>
      <c r="AW2956" s="1">
        <v>40813</v>
      </c>
      <c r="AX2956">
        <v>14.6769</v>
      </c>
      <c r="AZ2956" s="1">
        <v>41177</v>
      </c>
      <c r="BA2956">
        <v>15.6441</v>
      </c>
      <c r="BC2956" s="1">
        <v>42367</v>
      </c>
      <c r="BD2956">
        <v>18.9908</v>
      </c>
      <c r="BF2956" s="1">
        <v>43089</v>
      </c>
      <c r="BG2956">
        <v>19.994700000000002</v>
      </c>
      <c r="BI2956" s="1">
        <v>40813</v>
      </c>
      <c r="BJ2956">
        <v>9.5617000000000001</v>
      </c>
      <c r="BL2956" s="1">
        <v>40813</v>
      </c>
      <c r="BM2956">
        <v>18.076899999999998</v>
      </c>
      <c r="BO2956" s="1">
        <v>40813</v>
      </c>
      <c r="BP2956">
        <v>14.533200000000001</v>
      </c>
      <c r="BR2956" s="1">
        <v>40813</v>
      </c>
      <c r="BS2956">
        <v>13.1113</v>
      </c>
    </row>
    <row r="2957" spans="1:71" x14ac:dyDescent="0.45">
      <c r="A2957" s="1">
        <v>40814</v>
      </c>
      <c r="B2957">
        <v>16.399699999999999</v>
      </c>
      <c r="D2957" s="1">
        <v>40814</v>
      </c>
      <c r="E2957">
        <v>13.271699999999999</v>
      </c>
      <c r="G2957" s="1">
        <v>40814</v>
      </c>
      <c r="H2957">
        <v>12.440300000000001</v>
      </c>
      <c r="J2957" s="1">
        <v>40814</v>
      </c>
      <c r="K2957">
        <v>12.5708</v>
      </c>
      <c r="M2957" s="1">
        <v>40997</v>
      </c>
      <c r="N2957">
        <v>14.8194</v>
      </c>
      <c r="P2957" s="1">
        <v>41179</v>
      </c>
      <c r="Q2957">
        <v>17.98</v>
      </c>
      <c r="S2957" s="1">
        <v>41179</v>
      </c>
      <c r="T2957">
        <v>16.202300000000001</v>
      </c>
      <c r="V2957" s="1">
        <v>40814</v>
      </c>
      <c r="W2957">
        <v>16.167100000000001</v>
      </c>
      <c r="Y2957" s="1">
        <v>40814</v>
      </c>
      <c r="Z2957">
        <v>13.485799999999999</v>
      </c>
      <c r="AB2957" s="1">
        <v>41180</v>
      </c>
      <c r="AC2957">
        <v>13.5045</v>
      </c>
      <c r="AE2957" s="1">
        <v>40814</v>
      </c>
      <c r="AF2957">
        <v>9.7367000000000008</v>
      </c>
      <c r="AH2957" s="1"/>
      <c r="AK2957" s="1">
        <v>41179</v>
      </c>
      <c r="AL2957">
        <v>12.4099</v>
      </c>
      <c r="AN2957" s="1">
        <v>40814</v>
      </c>
      <c r="AO2957">
        <v>13.3665</v>
      </c>
      <c r="AQ2957" s="1">
        <v>40814</v>
      </c>
      <c r="AR2957">
        <v>12.7035</v>
      </c>
      <c r="AT2957" s="1">
        <v>42636</v>
      </c>
      <c r="AU2957">
        <v>20.990400000000001</v>
      </c>
      <c r="AW2957" s="1">
        <v>40814</v>
      </c>
      <c r="AX2957">
        <v>14.2677</v>
      </c>
      <c r="AZ2957" s="1">
        <v>41178</v>
      </c>
      <c r="BA2957">
        <v>15.7294</v>
      </c>
      <c r="BC2957" s="1">
        <v>42368</v>
      </c>
      <c r="BD2957">
        <v>18.9725</v>
      </c>
      <c r="BF2957" s="1">
        <v>43090</v>
      </c>
      <c r="BG2957">
        <v>19.829599999999999</v>
      </c>
      <c r="BI2957" s="1">
        <v>40814</v>
      </c>
      <c r="BJ2957">
        <v>9.4987999999999992</v>
      </c>
      <c r="BL2957" s="1">
        <v>40814</v>
      </c>
      <c r="BM2957">
        <v>18.0641</v>
      </c>
      <c r="BO2957" s="1">
        <v>40814</v>
      </c>
      <c r="BP2957">
        <v>14.404400000000001</v>
      </c>
      <c r="BR2957" s="1">
        <v>40814</v>
      </c>
      <c r="BS2957">
        <v>12.991099999999999</v>
      </c>
    </row>
    <row r="2958" spans="1:71" x14ac:dyDescent="0.45">
      <c r="A2958" s="1">
        <v>40815</v>
      </c>
      <c r="B2958">
        <v>16.704799999999999</v>
      </c>
      <c r="D2958" s="1">
        <v>40815</v>
      </c>
      <c r="E2958">
        <v>13.3992</v>
      </c>
      <c r="G2958" s="1">
        <v>40815</v>
      </c>
      <c r="H2958">
        <v>12.5189</v>
      </c>
      <c r="J2958" s="1">
        <v>40815</v>
      </c>
      <c r="K2958">
        <v>12.8276</v>
      </c>
      <c r="M2958" s="1">
        <v>40998</v>
      </c>
      <c r="N2958">
        <v>15.4894</v>
      </c>
      <c r="P2958" s="1">
        <v>41180</v>
      </c>
      <c r="Q2958">
        <v>18.046099999999999</v>
      </c>
      <c r="S2958" s="1">
        <v>41180</v>
      </c>
      <c r="T2958">
        <v>16.304200000000002</v>
      </c>
      <c r="V2958" s="1">
        <v>40815</v>
      </c>
      <c r="W2958">
        <v>16.433299999999999</v>
      </c>
      <c r="Y2958" s="1">
        <v>40815</v>
      </c>
      <c r="Z2958">
        <v>13.733000000000001</v>
      </c>
      <c r="AB2958" s="1">
        <v>41183</v>
      </c>
      <c r="AC2958">
        <v>13.4191</v>
      </c>
      <c r="AE2958" s="1">
        <v>40815</v>
      </c>
      <c r="AF2958">
        <v>9.8871000000000002</v>
      </c>
      <c r="AH2958" s="1"/>
      <c r="AK2958" s="1">
        <v>41180</v>
      </c>
      <c r="AL2958">
        <v>13.537800000000001</v>
      </c>
      <c r="AN2958" s="1">
        <v>40815</v>
      </c>
      <c r="AO2958">
        <v>13.6228</v>
      </c>
      <c r="AQ2958" s="1">
        <v>40815</v>
      </c>
      <c r="AR2958">
        <v>12.863899999999999</v>
      </c>
      <c r="AT2958" s="1">
        <v>42639</v>
      </c>
      <c r="AU2958">
        <v>20.951899999999998</v>
      </c>
      <c r="AW2958" s="1">
        <v>40815</v>
      </c>
      <c r="AX2958">
        <v>14.547700000000001</v>
      </c>
      <c r="AZ2958" s="1">
        <v>41179</v>
      </c>
      <c r="BA2958">
        <v>15.4824</v>
      </c>
      <c r="BC2958" s="1">
        <v>42369</v>
      </c>
      <c r="BD2958">
        <v>18.681000000000001</v>
      </c>
      <c r="BF2958" s="1">
        <v>43091</v>
      </c>
      <c r="BG2958">
        <v>19.820900000000002</v>
      </c>
      <c r="BI2958" s="1">
        <v>40815</v>
      </c>
      <c r="BJ2958">
        <v>9.5517000000000003</v>
      </c>
      <c r="BL2958" s="1">
        <v>40815</v>
      </c>
      <c r="BM2958">
        <v>18.320499999999999</v>
      </c>
      <c r="BO2958" s="1">
        <v>40815</v>
      </c>
      <c r="BP2958">
        <v>14.58</v>
      </c>
      <c r="BR2958" s="1">
        <v>40815</v>
      </c>
      <c r="BS2958">
        <v>13.1898</v>
      </c>
    </row>
    <row r="2959" spans="1:71" x14ac:dyDescent="0.45">
      <c r="A2959" s="1">
        <v>40816</v>
      </c>
      <c r="B2959">
        <v>16.362100000000002</v>
      </c>
      <c r="D2959" s="1">
        <v>40816</v>
      </c>
      <c r="E2959">
        <v>13.914199999999999</v>
      </c>
      <c r="G2959" s="1">
        <v>40816</v>
      </c>
      <c r="H2959">
        <v>11.285299999999999</v>
      </c>
      <c r="J2959" s="1">
        <v>40816</v>
      </c>
      <c r="K2959">
        <v>9.0527999999999995</v>
      </c>
      <c r="M2959" s="1">
        <v>41001</v>
      </c>
      <c r="N2959">
        <v>15.7256</v>
      </c>
      <c r="P2959" s="1">
        <v>41183</v>
      </c>
      <c r="Q2959">
        <v>17.9191</v>
      </c>
      <c r="S2959" s="1">
        <v>41183</v>
      </c>
      <c r="T2959">
        <v>16.2211</v>
      </c>
      <c r="V2959" s="1">
        <v>40816</v>
      </c>
      <c r="W2959">
        <v>16.048400000000001</v>
      </c>
      <c r="Y2959" s="1">
        <v>40816</v>
      </c>
      <c r="Z2959">
        <v>13.401199999999999</v>
      </c>
      <c r="AB2959" s="1">
        <v>41184</v>
      </c>
      <c r="AC2959">
        <v>13.4983</v>
      </c>
      <c r="AE2959" s="1">
        <v>40816</v>
      </c>
      <c r="AF2959">
        <v>10.305300000000001</v>
      </c>
      <c r="AH2959" s="1"/>
      <c r="AK2959" s="1">
        <v>41183</v>
      </c>
      <c r="AL2959">
        <v>13.525499999999999</v>
      </c>
      <c r="AN2959" s="1">
        <v>40816</v>
      </c>
      <c r="AO2959">
        <v>10.553100000000001</v>
      </c>
      <c r="AQ2959" s="1">
        <v>40816</v>
      </c>
      <c r="AR2959">
        <v>12.7727</v>
      </c>
      <c r="AT2959" s="1">
        <v>42640</v>
      </c>
      <c r="AU2959">
        <v>20.727599999999999</v>
      </c>
      <c r="AW2959" s="1">
        <v>40816</v>
      </c>
      <c r="AX2959">
        <v>13.921900000000001</v>
      </c>
      <c r="AZ2959" s="1">
        <v>41180</v>
      </c>
      <c r="BA2959">
        <v>15.6677</v>
      </c>
      <c r="BC2959" s="1">
        <v>42373</v>
      </c>
      <c r="BD2959">
        <v>18.436599999999999</v>
      </c>
      <c r="BF2959" s="1">
        <v>43095</v>
      </c>
      <c r="BG2959">
        <v>19.586200000000002</v>
      </c>
      <c r="BI2959" s="1">
        <v>40816</v>
      </c>
      <c r="BJ2959">
        <v>9.0508000000000006</v>
      </c>
      <c r="BL2959" s="1">
        <v>40816</v>
      </c>
      <c r="BM2959">
        <v>17.436199999999999</v>
      </c>
      <c r="BO2959" s="1">
        <v>40816</v>
      </c>
      <c r="BP2959">
        <v>14.284000000000001</v>
      </c>
      <c r="BR2959" s="1">
        <v>40816</v>
      </c>
      <c r="BS2959">
        <v>12.6839</v>
      </c>
    </row>
    <row r="2960" spans="1:71" x14ac:dyDescent="0.45">
      <c r="A2960" s="1">
        <v>40819</v>
      </c>
      <c r="B2960">
        <v>16.058399999999999</v>
      </c>
      <c r="D2960" s="1">
        <v>40819</v>
      </c>
      <c r="E2960">
        <v>13.658799999999999</v>
      </c>
      <c r="G2960" s="1">
        <v>40819</v>
      </c>
      <c r="H2960">
        <v>10.997199999999999</v>
      </c>
      <c r="J2960" s="1">
        <v>40819</v>
      </c>
      <c r="K2960">
        <v>8.8457000000000008</v>
      </c>
      <c r="M2960" s="1">
        <v>41002</v>
      </c>
      <c r="N2960">
        <v>15.6408</v>
      </c>
      <c r="P2960" s="1">
        <v>41184</v>
      </c>
      <c r="Q2960">
        <v>17.961400000000001</v>
      </c>
      <c r="S2960" s="1">
        <v>41184</v>
      </c>
      <c r="T2960">
        <v>16.318000000000001</v>
      </c>
      <c r="V2960" s="1">
        <v>40819</v>
      </c>
      <c r="W2960">
        <v>15.7544</v>
      </c>
      <c r="Y2960" s="1">
        <v>40819</v>
      </c>
      <c r="Z2960">
        <v>13.1387</v>
      </c>
      <c r="AB2960" s="1">
        <v>41185</v>
      </c>
      <c r="AC2960">
        <v>13.5025</v>
      </c>
      <c r="AE2960" s="1">
        <v>40819</v>
      </c>
      <c r="AF2960">
        <v>10.036300000000001</v>
      </c>
      <c r="AH2960" s="1"/>
      <c r="AK2960" s="1">
        <v>41184</v>
      </c>
      <c r="AL2960">
        <v>13.5992</v>
      </c>
      <c r="AN2960" s="1">
        <v>40819</v>
      </c>
      <c r="AO2960">
        <v>10.5</v>
      </c>
      <c r="AQ2960" s="1">
        <v>40819</v>
      </c>
      <c r="AR2960">
        <v>12.5008</v>
      </c>
      <c r="AT2960" s="1">
        <v>42641</v>
      </c>
      <c r="AU2960">
        <v>20.692599999999999</v>
      </c>
      <c r="AW2960" s="1">
        <v>40819</v>
      </c>
      <c r="AX2960">
        <v>13.758699999999999</v>
      </c>
      <c r="AZ2960" s="1">
        <v>41183</v>
      </c>
      <c r="BA2960">
        <v>15.575699999999999</v>
      </c>
      <c r="BC2960" s="1">
        <v>42374</v>
      </c>
      <c r="BD2960">
        <v>18.681000000000001</v>
      </c>
      <c r="BF2960" s="1">
        <v>43096</v>
      </c>
      <c r="BG2960">
        <v>19.7209</v>
      </c>
      <c r="BI2960" s="1">
        <v>40819</v>
      </c>
      <c r="BJ2960">
        <v>8.8065999999999995</v>
      </c>
      <c r="BL2960" s="1">
        <v>40819</v>
      </c>
      <c r="BM2960">
        <v>17.2881</v>
      </c>
      <c r="BO2960" s="1">
        <v>40819</v>
      </c>
      <c r="BP2960">
        <v>14.058400000000001</v>
      </c>
      <c r="BR2960" s="1">
        <v>40819</v>
      </c>
      <c r="BS2960">
        <v>12.3904</v>
      </c>
    </row>
    <row r="2961" spans="1:71" x14ac:dyDescent="0.45">
      <c r="A2961" s="1">
        <v>40820</v>
      </c>
      <c r="B2961">
        <v>16.237100000000002</v>
      </c>
      <c r="D2961" s="1">
        <v>40820</v>
      </c>
      <c r="E2961">
        <v>13.5761</v>
      </c>
      <c r="G2961" s="1">
        <v>40820</v>
      </c>
      <c r="H2961">
        <v>10.8569</v>
      </c>
      <c r="J2961" s="1">
        <v>40820</v>
      </c>
      <c r="K2961">
        <v>8.7289999999999992</v>
      </c>
      <c r="M2961" s="1">
        <v>41003</v>
      </c>
      <c r="N2961">
        <v>15.562100000000001</v>
      </c>
      <c r="P2961" s="1">
        <v>41185</v>
      </c>
      <c r="Q2961">
        <v>18.232500000000002</v>
      </c>
      <c r="S2961" s="1">
        <v>41185</v>
      </c>
      <c r="T2961">
        <v>16.366499999999998</v>
      </c>
      <c r="V2961" s="1">
        <v>40820</v>
      </c>
      <c r="W2961">
        <v>15.5458</v>
      </c>
      <c r="Y2961" s="1">
        <v>40820</v>
      </c>
      <c r="Z2961">
        <v>13.3164</v>
      </c>
      <c r="AB2961" s="1">
        <v>41186</v>
      </c>
      <c r="AC2961">
        <v>13.6296</v>
      </c>
      <c r="AE2961" s="1">
        <v>40820</v>
      </c>
      <c r="AF2961">
        <v>10.0083</v>
      </c>
      <c r="AH2961" s="1"/>
      <c r="AK2961" s="1">
        <v>41185</v>
      </c>
      <c r="AL2961">
        <v>13.725099999999999</v>
      </c>
      <c r="AN2961" s="1">
        <v>40820</v>
      </c>
      <c r="AO2961">
        <v>10.7598</v>
      </c>
      <c r="AQ2961" s="1">
        <v>40820</v>
      </c>
      <c r="AR2961">
        <v>12.533899999999999</v>
      </c>
      <c r="AT2961" s="1">
        <v>42642</v>
      </c>
      <c r="AU2961">
        <v>20.352699999999999</v>
      </c>
      <c r="AW2961" s="1">
        <v>40820</v>
      </c>
      <c r="AX2961">
        <v>13.7354</v>
      </c>
      <c r="AZ2961" s="1">
        <v>41184</v>
      </c>
      <c r="BA2961">
        <v>15.623100000000001</v>
      </c>
      <c r="BC2961" s="1">
        <v>42375</v>
      </c>
      <c r="BD2961">
        <v>18.754300000000001</v>
      </c>
      <c r="BF2961" s="1">
        <v>43097</v>
      </c>
      <c r="BG2961">
        <v>19.825199999999999</v>
      </c>
      <c r="BI2961" s="1">
        <v>40820</v>
      </c>
      <c r="BJ2961">
        <v>8.7685999999999993</v>
      </c>
      <c r="BL2961" s="1">
        <v>40820</v>
      </c>
      <c r="BM2961">
        <v>17.2058</v>
      </c>
      <c r="BO2961" s="1">
        <v>40820</v>
      </c>
      <c r="BP2961">
        <v>13.850099999999999</v>
      </c>
      <c r="BR2961" s="1">
        <v>40820</v>
      </c>
      <c r="BS2961">
        <v>12.332599999999999</v>
      </c>
    </row>
    <row r="2962" spans="1:71" x14ac:dyDescent="0.45">
      <c r="A2962" s="1">
        <v>40821</v>
      </c>
      <c r="B2962">
        <v>16.223700000000001</v>
      </c>
      <c r="D2962" s="1">
        <v>40821</v>
      </c>
      <c r="E2962">
        <v>13.6768</v>
      </c>
      <c r="G2962" s="1">
        <v>40821</v>
      </c>
      <c r="H2962">
        <v>10.928900000000001</v>
      </c>
      <c r="J2962" s="1">
        <v>40821</v>
      </c>
      <c r="K2962">
        <v>8.8194999999999997</v>
      </c>
      <c r="M2962" s="1">
        <v>41004</v>
      </c>
      <c r="N2962">
        <v>15.4168</v>
      </c>
      <c r="P2962" s="1">
        <v>41186</v>
      </c>
      <c r="Q2962">
        <v>18.2241</v>
      </c>
      <c r="S2962" s="1">
        <v>41186</v>
      </c>
      <c r="T2962">
        <v>16.511900000000001</v>
      </c>
      <c r="V2962" s="1">
        <v>40821</v>
      </c>
      <c r="W2962">
        <v>15.6501</v>
      </c>
      <c r="Y2962" s="1">
        <v>40821</v>
      </c>
      <c r="Z2962">
        <v>13.368399999999999</v>
      </c>
      <c r="AB2962" s="1">
        <v>41187</v>
      </c>
      <c r="AC2962">
        <v>13.5441</v>
      </c>
      <c r="AE2962" s="1">
        <v>40821</v>
      </c>
      <c r="AF2962">
        <v>10.0145</v>
      </c>
      <c r="AH2962" s="1"/>
      <c r="AK2962" s="1">
        <v>41186</v>
      </c>
      <c r="AL2962">
        <v>13.7742</v>
      </c>
      <c r="AN2962" s="1">
        <v>40821</v>
      </c>
      <c r="AO2962">
        <v>10.762599999999999</v>
      </c>
      <c r="AQ2962" s="1">
        <v>40821</v>
      </c>
      <c r="AR2962">
        <v>12.536300000000001</v>
      </c>
      <c r="AT2962" s="1">
        <v>42643</v>
      </c>
      <c r="AU2962">
        <v>19.1098</v>
      </c>
      <c r="AW2962" s="1">
        <v>40821</v>
      </c>
      <c r="AX2962">
        <v>13.8811</v>
      </c>
      <c r="AZ2962" s="1">
        <v>41185</v>
      </c>
      <c r="BA2962">
        <v>15.7567</v>
      </c>
      <c r="BC2962" s="1">
        <v>42376</v>
      </c>
      <c r="BD2962">
        <v>18.791</v>
      </c>
      <c r="BF2962" s="1">
        <v>43098</v>
      </c>
      <c r="BG2962">
        <v>21.8202</v>
      </c>
      <c r="BI2962" s="1">
        <v>40821</v>
      </c>
      <c r="BJ2962">
        <v>8.7050999999999998</v>
      </c>
      <c r="BL2962" s="1">
        <v>40821</v>
      </c>
      <c r="BM2962">
        <v>17.008199999999999</v>
      </c>
      <c r="BO2962" s="1">
        <v>40821</v>
      </c>
      <c r="BP2962">
        <v>13.9658</v>
      </c>
      <c r="BR2962" s="1">
        <v>40821</v>
      </c>
      <c r="BS2962">
        <v>12.336399999999999</v>
      </c>
    </row>
    <row r="2963" spans="1:71" x14ac:dyDescent="0.45">
      <c r="A2963" s="1">
        <v>40822</v>
      </c>
      <c r="B2963">
        <v>16.487200000000001</v>
      </c>
      <c r="D2963" s="1">
        <v>40822</v>
      </c>
      <c r="E2963">
        <v>13.914199999999999</v>
      </c>
      <c r="G2963" s="1">
        <v>40822</v>
      </c>
      <c r="H2963">
        <v>11.095700000000001</v>
      </c>
      <c r="J2963" s="1">
        <v>40822</v>
      </c>
      <c r="K2963">
        <v>8.9575999999999993</v>
      </c>
      <c r="M2963" s="1">
        <v>41008</v>
      </c>
      <c r="N2963">
        <v>15.325900000000001</v>
      </c>
      <c r="P2963" s="1">
        <v>41187</v>
      </c>
      <c r="Q2963">
        <v>18.139299999999999</v>
      </c>
      <c r="S2963" s="1">
        <v>41187</v>
      </c>
      <c r="T2963">
        <v>16.491099999999999</v>
      </c>
      <c r="V2963" s="1">
        <v>40822</v>
      </c>
      <c r="W2963">
        <v>15.805</v>
      </c>
      <c r="Y2963" s="1">
        <v>40822</v>
      </c>
      <c r="Z2963">
        <v>13.625399999999999</v>
      </c>
      <c r="AB2963" s="1">
        <v>41190</v>
      </c>
      <c r="AC2963">
        <v>13.596299999999999</v>
      </c>
      <c r="AE2963" s="1">
        <v>40822</v>
      </c>
      <c r="AF2963">
        <v>10.0565</v>
      </c>
      <c r="AH2963" s="1"/>
      <c r="AK2963" s="1">
        <v>41187</v>
      </c>
      <c r="AL2963">
        <v>13.758800000000001</v>
      </c>
      <c r="AN2963" s="1">
        <v>40822</v>
      </c>
      <c r="AO2963">
        <v>10.9162</v>
      </c>
      <c r="AQ2963" s="1">
        <v>40822</v>
      </c>
      <c r="AR2963">
        <v>12.7113</v>
      </c>
      <c r="AT2963" s="1">
        <v>42646</v>
      </c>
      <c r="AU2963">
        <v>18.780899999999999</v>
      </c>
      <c r="AW2963" s="1">
        <v>40822</v>
      </c>
      <c r="AX2963">
        <v>14.181100000000001</v>
      </c>
      <c r="AZ2963" s="1">
        <v>41186</v>
      </c>
      <c r="BA2963">
        <v>15.816000000000001</v>
      </c>
      <c r="BC2963" s="1">
        <v>42377</v>
      </c>
      <c r="BD2963">
        <v>18.8154</v>
      </c>
      <c r="BF2963" s="1">
        <v>43102</v>
      </c>
      <c r="BG2963">
        <v>21.485099999999999</v>
      </c>
      <c r="BI2963" s="1">
        <v>40822</v>
      </c>
      <c r="BJ2963">
        <v>8.8574000000000002</v>
      </c>
      <c r="BL2963" s="1">
        <v>40822</v>
      </c>
      <c r="BM2963">
        <v>17.304500000000001</v>
      </c>
      <c r="BO2963" s="1">
        <v>40822</v>
      </c>
      <c r="BP2963">
        <v>14.2666</v>
      </c>
      <c r="BR2963" s="1">
        <v>40822</v>
      </c>
      <c r="BS2963">
        <v>12.535600000000001</v>
      </c>
    </row>
    <row r="2964" spans="1:71" x14ac:dyDescent="0.45">
      <c r="A2964" s="1">
        <v>40823</v>
      </c>
      <c r="B2964">
        <v>16.3934</v>
      </c>
      <c r="D2964" s="1">
        <v>40823</v>
      </c>
      <c r="E2964">
        <v>14.0078</v>
      </c>
      <c r="G2964" s="1">
        <v>40823</v>
      </c>
      <c r="H2964">
        <v>11.088200000000001</v>
      </c>
      <c r="J2964" s="1">
        <v>40823</v>
      </c>
      <c r="K2964">
        <v>8.9862000000000002</v>
      </c>
      <c r="M2964" s="1">
        <v>41009</v>
      </c>
      <c r="N2964">
        <v>15.1625</v>
      </c>
      <c r="P2964" s="1">
        <v>41190</v>
      </c>
      <c r="Q2964">
        <v>18.139299999999999</v>
      </c>
      <c r="S2964" s="1">
        <v>41190</v>
      </c>
      <c r="T2964">
        <v>16.498000000000001</v>
      </c>
      <c r="V2964" s="1">
        <v>40823</v>
      </c>
      <c r="W2964">
        <v>15.8903</v>
      </c>
      <c r="Y2964" s="1">
        <v>40823</v>
      </c>
      <c r="Z2964">
        <v>13.644500000000001</v>
      </c>
      <c r="AB2964" s="1">
        <v>41191</v>
      </c>
      <c r="AC2964">
        <v>13.6088</v>
      </c>
      <c r="AE2964" s="1">
        <v>40823</v>
      </c>
      <c r="AF2964">
        <v>10.1638</v>
      </c>
      <c r="AH2964" s="1"/>
      <c r="AK2964" s="1">
        <v>41190</v>
      </c>
      <c r="AL2964">
        <v>13.7281</v>
      </c>
      <c r="AN2964" s="1">
        <v>40823</v>
      </c>
      <c r="AO2964">
        <v>10.796099999999999</v>
      </c>
      <c r="AQ2964" s="1">
        <v>40823</v>
      </c>
      <c r="AR2964">
        <v>12.815300000000001</v>
      </c>
      <c r="AT2964" s="1">
        <v>42647</v>
      </c>
      <c r="AU2964">
        <v>18.279399999999999</v>
      </c>
      <c r="AW2964" s="1">
        <v>40823</v>
      </c>
      <c r="AX2964">
        <v>14.038399999999999</v>
      </c>
      <c r="AZ2964" s="1">
        <v>41187</v>
      </c>
      <c r="BA2964">
        <v>15.8012</v>
      </c>
      <c r="BC2964" s="1">
        <v>42380</v>
      </c>
      <c r="BD2964">
        <v>18.901</v>
      </c>
      <c r="BF2964" s="1">
        <v>43103</v>
      </c>
      <c r="BG2964">
        <v>21.327100000000002</v>
      </c>
      <c r="BI2964" s="1">
        <v>40823</v>
      </c>
      <c r="BJ2964">
        <v>8.9113000000000007</v>
      </c>
      <c r="BL2964" s="1">
        <v>40823</v>
      </c>
      <c r="BM2964">
        <v>17.436199999999999</v>
      </c>
      <c r="BO2964" s="1">
        <v>40823</v>
      </c>
      <c r="BP2964">
        <v>14.2377</v>
      </c>
      <c r="BR2964" s="1">
        <v>40823</v>
      </c>
      <c r="BS2964">
        <v>12.5877</v>
      </c>
    </row>
    <row r="2965" spans="1:71" x14ac:dyDescent="0.45">
      <c r="A2965" s="1">
        <v>40826</v>
      </c>
      <c r="B2965">
        <v>16.746300000000002</v>
      </c>
      <c r="D2965" s="1">
        <v>40826</v>
      </c>
      <c r="E2965">
        <v>14.22</v>
      </c>
      <c r="G2965" s="1">
        <v>40826</v>
      </c>
      <c r="H2965">
        <v>11.38</v>
      </c>
      <c r="J2965" s="1">
        <v>40826</v>
      </c>
      <c r="K2965">
        <v>9.1861999999999995</v>
      </c>
      <c r="M2965" s="1">
        <v>41010</v>
      </c>
      <c r="N2965">
        <v>15.2836</v>
      </c>
      <c r="P2965" s="1">
        <v>41191</v>
      </c>
      <c r="Q2965">
        <v>18.097000000000001</v>
      </c>
      <c r="S2965" s="1">
        <v>41191</v>
      </c>
      <c r="T2965">
        <v>16.518799999999999</v>
      </c>
      <c r="V2965" s="1">
        <v>40826</v>
      </c>
      <c r="W2965">
        <v>16.1843</v>
      </c>
      <c r="Y2965" s="1">
        <v>40826</v>
      </c>
      <c r="Z2965">
        <v>13.948</v>
      </c>
      <c r="AB2965" s="1">
        <v>41192</v>
      </c>
      <c r="AC2965">
        <v>13.5025</v>
      </c>
      <c r="AE2965" s="1">
        <v>40826</v>
      </c>
      <c r="AF2965">
        <v>10.3705</v>
      </c>
      <c r="AH2965" s="1"/>
      <c r="AK2965" s="1">
        <v>41191</v>
      </c>
      <c r="AL2965">
        <v>13.7957</v>
      </c>
      <c r="AN2965" s="1">
        <v>40826</v>
      </c>
      <c r="AO2965">
        <v>11.055899999999999</v>
      </c>
      <c r="AQ2965" s="1">
        <v>40826</v>
      </c>
      <c r="AR2965">
        <v>13.0281</v>
      </c>
      <c r="AT2965" s="1">
        <v>42648</v>
      </c>
      <c r="AU2965">
        <v>18.123200000000001</v>
      </c>
      <c r="AW2965" s="1">
        <v>40826</v>
      </c>
      <c r="AX2965">
        <v>14.3851</v>
      </c>
      <c r="AZ2965" s="1">
        <v>41190</v>
      </c>
      <c r="BA2965">
        <v>15.8071</v>
      </c>
      <c r="BC2965" s="1">
        <v>42381</v>
      </c>
      <c r="BD2965">
        <v>18.595400000000001</v>
      </c>
      <c r="BF2965" s="1">
        <v>43104</v>
      </c>
      <c r="BG2965">
        <v>21.063800000000001</v>
      </c>
      <c r="BI2965" s="1">
        <v>40826</v>
      </c>
      <c r="BJ2965">
        <v>9.0824999999999996</v>
      </c>
      <c r="BL2965" s="1">
        <v>40826</v>
      </c>
      <c r="BM2965">
        <v>17.674900000000001</v>
      </c>
      <c r="BO2965" s="1">
        <v>40826</v>
      </c>
      <c r="BP2965">
        <v>14.4229</v>
      </c>
      <c r="BR2965" s="1">
        <v>40826</v>
      </c>
      <c r="BS2965">
        <v>12.8407</v>
      </c>
    </row>
    <row r="2966" spans="1:71" x14ac:dyDescent="0.45">
      <c r="A2966" s="1">
        <v>40827</v>
      </c>
      <c r="B2966">
        <v>16.7195</v>
      </c>
      <c r="D2966" s="1">
        <v>40827</v>
      </c>
      <c r="E2966">
        <v>14.1409</v>
      </c>
      <c r="G2966" s="1">
        <v>40827</v>
      </c>
      <c r="H2966">
        <v>11.277699999999999</v>
      </c>
      <c r="J2966" s="1">
        <v>40827</v>
      </c>
      <c r="K2966">
        <v>9.1195000000000004</v>
      </c>
      <c r="M2966" s="1">
        <v>41011</v>
      </c>
      <c r="N2966">
        <v>15.3683</v>
      </c>
      <c r="P2966" s="1">
        <v>41192</v>
      </c>
      <c r="Q2966">
        <v>18.037700000000001</v>
      </c>
      <c r="S2966" s="1">
        <v>41192</v>
      </c>
      <c r="T2966">
        <v>16.428799999999999</v>
      </c>
      <c r="V2966" s="1">
        <v>40827</v>
      </c>
      <c r="W2966">
        <v>15.988300000000001</v>
      </c>
      <c r="Y2966" s="1">
        <v>40827</v>
      </c>
      <c r="Z2966">
        <v>13.816700000000001</v>
      </c>
      <c r="AB2966" s="1">
        <v>41193</v>
      </c>
      <c r="AC2966">
        <v>13.4399</v>
      </c>
      <c r="AE2966" s="1">
        <v>40827</v>
      </c>
      <c r="AF2966">
        <v>10.2166</v>
      </c>
      <c r="AH2966" s="1"/>
      <c r="AK2966" s="1">
        <v>41192</v>
      </c>
      <c r="AL2966">
        <v>13.7005</v>
      </c>
      <c r="AN2966" s="1">
        <v>40827</v>
      </c>
      <c r="AO2966">
        <v>11.0335</v>
      </c>
      <c r="AQ2966" s="1">
        <v>40827</v>
      </c>
      <c r="AR2966">
        <v>12.950099999999999</v>
      </c>
      <c r="AT2966" s="1">
        <v>42649</v>
      </c>
      <c r="AU2966">
        <v>18.093299999999999</v>
      </c>
      <c r="AW2966" s="1">
        <v>40827</v>
      </c>
      <c r="AX2966">
        <v>14.166600000000001</v>
      </c>
      <c r="AZ2966" s="1">
        <v>41191</v>
      </c>
      <c r="BA2966">
        <v>15.7774</v>
      </c>
      <c r="BC2966" s="1">
        <v>42382</v>
      </c>
      <c r="BD2966">
        <v>18.363199999999999</v>
      </c>
      <c r="BF2966" s="1">
        <v>43105</v>
      </c>
      <c r="BG2966">
        <v>20.9968</v>
      </c>
      <c r="BI2966" s="1">
        <v>40827</v>
      </c>
      <c r="BJ2966">
        <v>9.0508000000000006</v>
      </c>
      <c r="BL2966" s="1">
        <v>40827</v>
      </c>
      <c r="BM2966">
        <v>17.563800000000001</v>
      </c>
      <c r="BO2966" s="1">
        <v>40827</v>
      </c>
      <c r="BP2966">
        <v>14.2493</v>
      </c>
      <c r="BR2966" s="1">
        <v>40827</v>
      </c>
      <c r="BS2966">
        <v>12.704800000000001</v>
      </c>
    </row>
    <row r="2967" spans="1:71" x14ac:dyDescent="0.45">
      <c r="A2967" s="1">
        <v>40828</v>
      </c>
      <c r="B2967">
        <v>16.835599999999999</v>
      </c>
      <c r="D2967" s="1">
        <v>40828</v>
      </c>
      <c r="E2967">
        <v>14.2524</v>
      </c>
      <c r="G2967" s="1">
        <v>40828</v>
      </c>
      <c r="H2967">
        <v>11.285299999999999</v>
      </c>
      <c r="J2967" s="1">
        <v>40828</v>
      </c>
      <c r="K2967">
        <v>9.0981000000000005</v>
      </c>
      <c r="M2967" s="1">
        <v>41012</v>
      </c>
      <c r="N2967">
        <v>15.350199999999999</v>
      </c>
      <c r="P2967" s="1">
        <v>41193</v>
      </c>
      <c r="Q2967">
        <v>17.944500000000001</v>
      </c>
      <c r="S2967" s="1">
        <v>41193</v>
      </c>
      <c r="T2967">
        <v>16.525700000000001</v>
      </c>
      <c r="V2967" s="1">
        <v>40828</v>
      </c>
      <c r="W2967">
        <v>15.858700000000001</v>
      </c>
      <c r="Y2967" s="1">
        <v>40828</v>
      </c>
      <c r="Z2967">
        <v>13.6882</v>
      </c>
      <c r="AB2967" s="1">
        <v>41194</v>
      </c>
      <c r="AC2967">
        <v>13.373200000000001</v>
      </c>
      <c r="AE2967" s="1">
        <v>40828</v>
      </c>
      <c r="AF2967">
        <v>10.257099999999999</v>
      </c>
      <c r="AH2967" s="1"/>
      <c r="AK2967" s="1">
        <v>41193</v>
      </c>
      <c r="AL2967">
        <v>13.875500000000001</v>
      </c>
      <c r="AN2967" s="1">
        <v>40828</v>
      </c>
      <c r="AO2967">
        <v>10.994400000000001</v>
      </c>
      <c r="AQ2967" s="1">
        <v>40828</v>
      </c>
      <c r="AR2967">
        <v>12.928800000000001</v>
      </c>
      <c r="AT2967" s="1">
        <v>42650</v>
      </c>
      <c r="AU2967">
        <v>17.967099999999999</v>
      </c>
      <c r="AW2967" s="1">
        <v>40828</v>
      </c>
      <c r="AX2967">
        <v>14.198600000000001</v>
      </c>
      <c r="AZ2967" s="1">
        <v>41192</v>
      </c>
      <c r="BA2967">
        <v>15.6914</v>
      </c>
      <c r="BC2967" s="1">
        <v>42383</v>
      </c>
      <c r="BD2967">
        <v>18.736000000000001</v>
      </c>
      <c r="BF2967" s="1">
        <v>43108</v>
      </c>
      <c r="BG2967">
        <v>21.0351</v>
      </c>
      <c r="BI2967" s="1">
        <v>40828</v>
      </c>
      <c r="BJ2967">
        <v>8.9841999999999995</v>
      </c>
      <c r="BL2967" s="1">
        <v>40828</v>
      </c>
      <c r="BM2967">
        <v>17.5761</v>
      </c>
      <c r="BO2967" s="1">
        <v>40828</v>
      </c>
      <c r="BP2967">
        <v>14.284000000000001</v>
      </c>
      <c r="BR2967" s="1">
        <v>40828</v>
      </c>
      <c r="BS2967">
        <v>12.686999999999999</v>
      </c>
    </row>
    <row r="2968" spans="1:71" x14ac:dyDescent="0.45">
      <c r="A2968" s="1">
        <v>40829</v>
      </c>
      <c r="B2968">
        <v>16.9696</v>
      </c>
      <c r="D2968" s="1">
        <v>40829</v>
      </c>
      <c r="E2968">
        <v>14.3531</v>
      </c>
      <c r="G2968" s="1">
        <v>40829</v>
      </c>
      <c r="H2968">
        <v>11.3459</v>
      </c>
      <c r="J2968" s="1">
        <v>40829</v>
      </c>
      <c r="K2968">
        <v>9.1219000000000001</v>
      </c>
      <c r="M2968" s="1">
        <v>41015</v>
      </c>
      <c r="N2968">
        <v>15.5197</v>
      </c>
      <c r="P2968" s="1">
        <v>41194</v>
      </c>
      <c r="Q2968">
        <v>17.902100000000001</v>
      </c>
      <c r="S2968" s="1">
        <v>41194</v>
      </c>
      <c r="T2968">
        <v>16.3873</v>
      </c>
      <c r="V2968" s="1">
        <v>40829</v>
      </c>
      <c r="W2968">
        <v>15.817600000000001</v>
      </c>
      <c r="Y2968" s="1">
        <v>40829</v>
      </c>
      <c r="Z2968">
        <v>13.756600000000001</v>
      </c>
      <c r="AB2968" s="1">
        <v>41197</v>
      </c>
      <c r="AC2968">
        <v>13.4566</v>
      </c>
      <c r="AE2968" s="1">
        <v>40829</v>
      </c>
      <c r="AF2968">
        <v>10.2959</v>
      </c>
      <c r="AH2968" s="1"/>
      <c r="AK2968" s="1">
        <v>41194</v>
      </c>
      <c r="AL2968">
        <v>13.7865</v>
      </c>
      <c r="AN2968" s="1">
        <v>40829</v>
      </c>
      <c r="AO2968">
        <v>11.067</v>
      </c>
      <c r="AQ2968" s="1">
        <v>40829</v>
      </c>
      <c r="AR2968">
        <v>12.907500000000001</v>
      </c>
      <c r="AT2968" s="1">
        <v>42653</v>
      </c>
      <c r="AU2968">
        <v>18.266100000000002</v>
      </c>
      <c r="AW2968" s="1">
        <v>40829</v>
      </c>
      <c r="AX2968">
        <v>14.1112</v>
      </c>
      <c r="AZ2968" s="1">
        <v>41193</v>
      </c>
      <c r="BA2968">
        <v>15.679500000000001</v>
      </c>
      <c r="BC2968" s="1">
        <v>42384</v>
      </c>
      <c r="BD2968">
        <v>18.454899999999999</v>
      </c>
      <c r="BF2968" s="1">
        <v>43109</v>
      </c>
      <c r="BG2968">
        <v>20.7622</v>
      </c>
      <c r="BI2968" s="1">
        <v>40829</v>
      </c>
      <c r="BJ2968">
        <v>9.0128000000000004</v>
      </c>
      <c r="BL2968" s="1">
        <v>40829</v>
      </c>
      <c r="BM2968">
        <v>17.485600000000002</v>
      </c>
      <c r="BO2968" s="1">
        <v>40829</v>
      </c>
      <c r="BP2968">
        <v>14.284000000000001</v>
      </c>
      <c r="BR2968" s="1">
        <v>40829</v>
      </c>
      <c r="BS2968">
        <v>12.6904</v>
      </c>
    </row>
    <row r="2969" spans="1:71" x14ac:dyDescent="0.45">
      <c r="A2969" s="1">
        <v>40830</v>
      </c>
      <c r="B2969">
        <v>17.210799999999999</v>
      </c>
      <c r="D2969" s="1">
        <v>40830</v>
      </c>
      <c r="E2969">
        <v>14.5869</v>
      </c>
      <c r="G2969" s="1">
        <v>40830</v>
      </c>
      <c r="H2969">
        <v>11.6378</v>
      </c>
      <c r="J2969" s="1">
        <v>40830</v>
      </c>
      <c r="K2969">
        <v>9.2051999999999996</v>
      </c>
      <c r="M2969" s="1">
        <v>41016</v>
      </c>
      <c r="N2969">
        <v>15.689299999999999</v>
      </c>
      <c r="P2969" s="1">
        <v>41197</v>
      </c>
      <c r="Q2969">
        <v>18.1309</v>
      </c>
      <c r="S2969" s="1">
        <v>41197</v>
      </c>
      <c r="T2969">
        <v>16.484200000000001</v>
      </c>
      <c r="V2969" s="1">
        <v>40830</v>
      </c>
      <c r="W2969">
        <v>15.9598</v>
      </c>
      <c r="Y2969" s="1">
        <v>40830</v>
      </c>
      <c r="Z2969">
        <v>13.8277</v>
      </c>
      <c r="AB2969" s="1">
        <v>41198</v>
      </c>
      <c r="AC2969">
        <v>13.4566</v>
      </c>
      <c r="AE2969" s="1">
        <v>40830</v>
      </c>
      <c r="AF2969">
        <v>10.3674</v>
      </c>
      <c r="AH2969" s="1"/>
      <c r="AK2969" s="1">
        <v>41197</v>
      </c>
      <c r="AL2969">
        <v>13.847899999999999</v>
      </c>
      <c r="AN2969" s="1">
        <v>40830</v>
      </c>
      <c r="AO2969">
        <v>11.1732</v>
      </c>
      <c r="AQ2969" s="1">
        <v>40830</v>
      </c>
      <c r="AR2969">
        <v>12.971299999999999</v>
      </c>
      <c r="AT2969" s="1">
        <v>42654</v>
      </c>
      <c r="AU2969">
        <v>17.967099999999999</v>
      </c>
      <c r="AW2969" s="1">
        <v>40830</v>
      </c>
      <c r="AX2969">
        <v>14.5365</v>
      </c>
      <c r="AZ2969" s="1">
        <v>41194</v>
      </c>
      <c r="BA2969">
        <v>15.6409</v>
      </c>
      <c r="BC2969" s="1">
        <v>42388</v>
      </c>
      <c r="BD2969">
        <v>18.668800000000001</v>
      </c>
      <c r="BF2969" s="1">
        <v>43110</v>
      </c>
      <c r="BG2969">
        <v>20.479800000000001</v>
      </c>
      <c r="BI2969" s="1">
        <v>40830</v>
      </c>
      <c r="BJ2969">
        <v>9.0444999999999993</v>
      </c>
      <c r="BL2969" s="1">
        <v>40830</v>
      </c>
      <c r="BM2969">
        <v>17.559699999999999</v>
      </c>
      <c r="BO2969" s="1">
        <v>40830</v>
      </c>
      <c r="BP2969">
        <v>14.3939</v>
      </c>
      <c r="BR2969" s="1">
        <v>40830</v>
      </c>
      <c r="BS2969">
        <v>12.799300000000001</v>
      </c>
    </row>
    <row r="2970" spans="1:71" x14ac:dyDescent="0.45">
      <c r="A2970" s="1">
        <v>40833</v>
      </c>
      <c r="B2970">
        <v>17.000900000000001</v>
      </c>
      <c r="D2970" s="1">
        <v>40833</v>
      </c>
      <c r="E2970">
        <v>14.4574</v>
      </c>
      <c r="G2970" s="1">
        <v>40833</v>
      </c>
      <c r="H2970">
        <v>11.546799999999999</v>
      </c>
      <c r="J2970" s="1">
        <v>40833</v>
      </c>
      <c r="K2970">
        <v>9.1219000000000001</v>
      </c>
      <c r="M2970" s="1">
        <v>41017</v>
      </c>
      <c r="N2970">
        <v>15.6045</v>
      </c>
      <c r="P2970" s="1">
        <v>41198</v>
      </c>
      <c r="Q2970">
        <v>18.1648</v>
      </c>
      <c r="S2970" s="1">
        <v>41198</v>
      </c>
      <c r="T2970">
        <v>16.504999999999999</v>
      </c>
      <c r="V2970" s="1">
        <v>40833</v>
      </c>
      <c r="W2970">
        <v>15.811299999999999</v>
      </c>
      <c r="Y2970" s="1">
        <v>40833</v>
      </c>
      <c r="Z2970">
        <v>13.803100000000001</v>
      </c>
      <c r="AB2970" s="1">
        <v>41199</v>
      </c>
      <c r="AC2970">
        <v>13.6046</v>
      </c>
      <c r="AE2970" s="1">
        <v>40833</v>
      </c>
      <c r="AF2970">
        <v>10.275700000000001</v>
      </c>
      <c r="AH2970" s="1"/>
      <c r="AK2970" s="1">
        <v>41198</v>
      </c>
      <c r="AL2970">
        <v>13.955299999999999</v>
      </c>
      <c r="AN2970" s="1">
        <v>40833</v>
      </c>
      <c r="AO2970">
        <v>10.997199999999999</v>
      </c>
      <c r="AQ2970" s="1">
        <v>40833</v>
      </c>
      <c r="AR2970">
        <v>12.9312</v>
      </c>
      <c r="AT2970" s="1">
        <v>42655</v>
      </c>
      <c r="AU2970">
        <v>18.1465</v>
      </c>
      <c r="AW2970" s="1">
        <v>40833</v>
      </c>
      <c r="AX2970">
        <v>14.542400000000001</v>
      </c>
      <c r="AZ2970" s="1">
        <v>41197</v>
      </c>
      <c r="BA2970">
        <v>15.738899999999999</v>
      </c>
      <c r="BC2970" s="1">
        <v>42389</v>
      </c>
      <c r="BD2970">
        <v>18.387699999999999</v>
      </c>
      <c r="BF2970" s="1">
        <v>43111</v>
      </c>
      <c r="BG2970">
        <v>20.4558</v>
      </c>
      <c r="BI2970" s="1">
        <v>40833</v>
      </c>
      <c r="BJ2970">
        <v>9.0350000000000001</v>
      </c>
      <c r="BL2970" s="1">
        <v>40833</v>
      </c>
      <c r="BM2970">
        <v>17.6584</v>
      </c>
      <c r="BO2970" s="1">
        <v>40833</v>
      </c>
      <c r="BP2970">
        <v>14.3361</v>
      </c>
      <c r="BR2970" s="1">
        <v>40833</v>
      </c>
      <c r="BS2970">
        <v>12.7662</v>
      </c>
    </row>
    <row r="2971" spans="1:71" x14ac:dyDescent="0.45">
      <c r="A2971" s="1">
        <v>40834</v>
      </c>
      <c r="B2971">
        <v>17.130400000000002</v>
      </c>
      <c r="D2971" s="1">
        <v>40834</v>
      </c>
      <c r="E2971">
        <v>14.648099999999999</v>
      </c>
      <c r="G2971" s="1">
        <v>40834</v>
      </c>
      <c r="H2971">
        <v>11.664400000000001</v>
      </c>
      <c r="J2971" s="1">
        <v>40834</v>
      </c>
      <c r="K2971">
        <v>9.1814</v>
      </c>
      <c r="M2971" s="1">
        <v>41018</v>
      </c>
      <c r="N2971">
        <v>15.4894</v>
      </c>
      <c r="P2971" s="1">
        <v>41199</v>
      </c>
      <c r="Q2971">
        <v>18.427399999999999</v>
      </c>
      <c r="S2971" s="1">
        <v>41199</v>
      </c>
      <c r="T2971">
        <v>16.7334</v>
      </c>
      <c r="V2971" s="1">
        <v>40834</v>
      </c>
      <c r="W2971">
        <v>15.9535</v>
      </c>
      <c r="Y2971" s="1">
        <v>40834</v>
      </c>
      <c r="Z2971">
        <v>13.896000000000001</v>
      </c>
      <c r="AB2971" s="1">
        <v>41200</v>
      </c>
      <c r="AC2971">
        <v>13.673400000000001</v>
      </c>
      <c r="AE2971" s="1">
        <v>40834</v>
      </c>
      <c r="AF2971">
        <v>10.384499999999999</v>
      </c>
      <c r="AH2971" s="1"/>
      <c r="AK2971" s="1">
        <v>41199</v>
      </c>
      <c r="AL2971">
        <v>14.0535</v>
      </c>
      <c r="AN2971" s="1">
        <v>40834</v>
      </c>
      <c r="AO2971">
        <v>11.170400000000001</v>
      </c>
      <c r="AQ2971" s="1">
        <v>40834</v>
      </c>
      <c r="AR2971">
        <v>12.9643</v>
      </c>
      <c r="AT2971" s="1">
        <v>42656</v>
      </c>
      <c r="AU2971">
        <v>18.398900000000001</v>
      </c>
      <c r="AW2971" s="1">
        <v>40834</v>
      </c>
      <c r="AX2971">
        <v>14.7521</v>
      </c>
      <c r="AZ2971" s="1">
        <v>41198</v>
      </c>
      <c r="BA2971">
        <v>15.765599999999999</v>
      </c>
      <c r="BC2971" s="1">
        <v>42390</v>
      </c>
      <c r="BD2971">
        <v>17.935500000000001</v>
      </c>
      <c r="BF2971" s="1">
        <v>43112</v>
      </c>
      <c r="BG2971">
        <v>20.403199999999998</v>
      </c>
      <c r="BI2971" s="1">
        <v>40834</v>
      </c>
      <c r="BJ2971">
        <v>9.1015999999999995</v>
      </c>
      <c r="BL2971" s="1">
        <v>40834</v>
      </c>
      <c r="BM2971">
        <v>17.650200000000002</v>
      </c>
      <c r="BO2971" s="1">
        <v>40834</v>
      </c>
      <c r="BP2971">
        <v>14.509600000000001</v>
      </c>
      <c r="BR2971" s="1">
        <v>40834</v>
      </c>
      <c r="BS2971">
        <v>12.855600000000001</v>
      </c>
    </row>
    <row r="2972" spans="1:71" x14ac:dyDescent="0.45">
      <c r="A2972" s="1">
        <v>40835</v>
      </c>
      <c r="B2972">
        <v>17.072399999999998</v>
      </c>
      <c r="D2972" s="1">
        <v>40835</v>
      </c>
      <c r="E2972">
        <v>14.6013</v>
      </c>
      <c r="G2972" s="1">
        <v>40835</v>
      </c>
      <c r="H2972">
        <v>11.6113</v>
      </c>
      <c r="J2972" s="1">
        <v>40835</v>
      </c>
      <c r="K2972">
        <v>9.16</v>
      </c>
      <c r="M2972" s="1">
        <v>41019</v>
      </c>
      <c r="N2972">
        <v>15.7135</v>
      </c>
      <c r="P2972" s="1">
        <v>41200</v>
      </c>
      <c r="Q2972">
        <v>18.3766</v>
      </c>
      <c r="S2972" s="1">
        <v>41200</v>
      </c>
      <c r="T2972">
        <v>16.837299999999999</v>
      </c>
      <c r="V2972" s="1">
        <v>40835</v>
      </c>
      <c r="W2972">
        <v>16.1084</v>
      </c>
      <c r="Y2972" s="1">
        <v>40835</v>
      </c>
      <c r="Z2972">
        <v>13.9206</v>
      </c>
      <c r="AB2972" s="1">
        <v>41201</v>
      </c>
      <c r="AC2972">
        <v>13.6546</v>
      </c>
      <c r="AE2972" s="1">
        <v>40835</v>
      </c>
      <c r="AF2972">
        <v>10.414099999999999</v>
      </c>
      <c r="AH2972" s="1"/>
      <c r="AK2972" s="1">
        <v>41200</v>
      </c>
      <c r="AL2972">
        <v>14.207000000000001</v>
      </c>
      <c r="AN2972" s="1">
        <v>40835</v>
      </c>
      <c r="AO2972">
        <v>11.089399999999999</v>
      </c>
      <c r="AQ2972" s="1">
        <v>40835</v>
      </c>
      <c r="AR2972">
        <v>12.9453</v>
      </c>
      <c r="AT2972" s="1">
        <v>42657</v>
      </c>
      <c r="AU2972">
        <v>18.305900000000001</v>
      </c>
      <c r="AW2972" s="1">
        <v>40835</v>
      </c>
      <c r="AX2972">
        <v>14.775399999999999</v>
      </c>
      <c r="AZ2972" s="1">
        <v>41199</v>
      </c>
      <c r="BA2972">
        <v>15.991099999999999</v>
      </c>
      <c r="BC2972" s="1">
        <v>42391</v>
      </c>
      <c r="BD2972">
        <v>18.405999999999999</v>
      </c>
      <c r="BF2972" s="1">
        <v>43116</v>
      </c>
      <c r="BG2972">
        <v>20.273900000000001</v>
      </c>
      <c r="BI2972" s="1">
        <v>40835</v>
      </c>
      <c r="BJ2972">
        <v>9.1364000000000001</v>
      </c>
      <c r="BL2972" s="1">
        <v>40835</v>
      </c>
      <c r="BM2972">
        <v>17.687200000000001</v>
      </c>
      <c r="BO2972" s="1">
        <v>40835</v>
      </c>
      <c r="BP2972">
        <v>14.5617</v>
      </c>
      <c r="BR2972" s="1">
        <v>40835</v>
      </c>
      <c r="BS2972">
        <v>12.869</v>
      </c>
    </row>
    <row r="2973" spans="1:71" x14ac:dyDescent="0.45">
      <c r="A2973" s="1">
        <v>40836</v>
      </c>
      <c r="B2973">
        <v>17.134899999999998</v>
      </c>
      <c r="D2973" s="1">
        <v>40836</v>
      </c>
      <c r="E2973">
        <v>14.630100000000001</v>
      </c>
      <c r="G2973" s="1">
        <v>40836</v>
      </c>
      <c r="H2973">
        <v>11.698499999999999</v>
      </c>
      <c r="J2973" s="1">
        <v>40836</v>
      </c>
      <c r="K2973">
        <v>9.2766999999999999</v>
      </c>
      <c r="M2973" s="1">
        <v>41022</v>
      </c>
      <c r="N2973">
        <v>15.562100000000001</v>
      </c>
      <c r="P2973" s="1">
        <v>41201</v>
      </c>
      <c r="Q2973">
        <v>18.139299999999999</v>
      </c>
      <c r="S2973" s="1">
        <v>41201</v>
      </c>
      <c r="T2973">
        <v>16.823399999999999</v>
      </c>
      <c r="V2973" s="1">
        <v>40836</v>
      </c>
      <c r="W2973">
        <v>16.133700000000001</v>
      </c>
      <c r="Y2973" s="1">
        <v>40836</v>
      </c>
      <c r="Z2973">
        <v>14.03</v>
      </c>
      <c r="AB2973" s="1">
        <v>41204</v>
      </c>
      <c r="AC2973">
        <v>13.6525</v>
      </c>
      <c r="AE2973" s="1">
        <v>40836</v>
      </c>
      <c r="AF2973">
        <v>10.496499999999999</v>
      </c>
      <c r="AH2973" s="1"/>
      <c r="AK2973" s="1">
        <v>41201</v>
      </c>
      <c r="AL2973">
        <v>14.1149</v>
      </c>
      <c r="AN2973" s="1">
        <v>40836</v>
      </c>
      <c r="AO2973">
        <v>11.145300000000001</v>
      </c>
      <c r="AQ2973" s="1">
        <v>40836</v>
      </c>
      <c r="AR2973">
        <v>13.023400000000001</v>
      </c>
      <c r="AT2973" s="1">
        <v>42660</v>
      </c>
      <c r="AU2973">
        <v>18.5318</v>
      </c>
      <c r="AW2973" s="1">
        <v>40836</v>
      </c>
      <c r="AX2973">
        <v>14.9152</v>
      </c>
      <c r="AZ2973" s="1">
        <v>41200</v>
      </c>
      <c r="BA2973">
        <v>16.074200000000001</v>
      </c>
      <c r="BC2973" s="1">
        <v>42394</v>
      </c>
      <c r="BD2973">
        <v>18.1127</v>
      </c>
      <c r="BF2973" s="1">
        <v>43117</v>
      </c>
      <c r="BG2973">
        <v>20.4846</v>
      </c>
      <c r="BI2973" s="1">
        <v>40836</v>
      </c>
      <c r="BJ2973">
        <v>9.1682000000000006</v>
      </c>
      <c r="BL2973" s="1">
        <v>40836</v>
      </c>
      <c r="BM2973">
        <v>17.8066</v>
      </c>
      <c r="BO2973" s="1">
        <v>40836</v>
      </c>
      <c r="BP2973">
        <v>14.7121</v>
      </c>
      <c r="BR2973" s="1">
        <v>40836</v>
      </c>
      <c r="BS2973">
        <v>12.9428</v>
      </c>
    </row>
    <row r="2974" spans="1:71" x14ac:dyDescent="0.45">
      <c r="A2974" s="1">
        <v>40837</v>
      </c>
      <c r="B2974">
        <v>17.371700000000001</v>
      </c>
      <c r="D2974" s="1">
        <v>40837</v>
      </c>
      <c r="E2974">
        <v>14.8963</v>
      </c>
      <c r="G2974" s="1">
        <v>40837</v>
      </c>
      <c r="H2974">
        <v>12.0397</v>
      </c>
      <c r="J2974" s="1">
        <v>40837</v>
      </c>
      <c r="K2974">
        <v>9.3170999999999999</v>
      </c>
      <c r="M2974" s="1">
        <v>41023</v>
      </c>
      <c r="N2974">
        <v>15.780100000000001</v>
      </c>
      <c r="P2974" s="1">
        <v>41204</v>
      </c>
      <c r="Q2974">
        <v>17.9953</v>
      </c>
      <c r="S2974" s="1">
        <v>41204</v>
      </c>
      <c r="T2974">
        <v>16.754200000000001</v>
      </c>
      <c r="V2974" s="1">
        <v>40837</v>
      </c>
      <c r="W2974">
        <v>16.459299999999999</v>
      </c>
      <c r="Y2974" s="1">
        <v>40837</v>
      </c>
      <c r="Z2974">
        <v>14.1858</v>
      </c>
      <c r="AB2974" s="1">
        <v>41205</v>
      </c>
      <c r="AC2974">
        <v>13.546200000000001</v>
      </c>
      <c r="AE2974" s="1">
        <v>40837</v>
      </c>
      <c r="AF2974">
        <v>10.6457</v>
      </c>
      <c r="AH2974" s="1"/>
      <c r="AK2974" s="1">
        <v>41204</v>
      </c>
      <c r="AL2974">
        <v>14.071999999999999</v>
      </c>
      <c r="AN2974" s="1">
        <v>40837</v>
      </c>
      <c r="AO2974">
        <v>11.3492</v>
      </c>
      <c r="AQ2974" s="1">
        <v>40837</v>
      </c>
      <c r="AR2974">
        <v>13.2102</v>
      </c>
      <c r="AT2974" s="1">
        <v>42661</v>
      </c>
      <c r="AU2974">
        <v>18.634799999999998</v>
      </c>
      <c r="AW2974" s="1">
        <v>40837</v>
      </c>
      <c r="AX2974">
        <v>15.1454</v>
      </c>
      <c r="AZ2974" s="1">
        <v>41201</v>
      </c>
      <c r="BA2974">
        <v>15.9139</v>
      </c>
      <c r="BC2974" s="1">
        <v>42395</v>
      </c>
      <c r="BD2974">
        <v>18.363199999999999</v>
      </c>
      <c r="BF2974" s="1">
        <v>43118</v>
      </c>
      <c r="BG2974">
        <v>20.345700000000001</v>
      </c>
      <c r="BI2974" s="1">
        <v>40837</v>
      </c>
      <c r="BJ2974">
        <v>9.3299000000000003</v>
      </c>
      <c r="BL2974" s="1">
        <v>40837</v>
      </c>
      <c r="BM2974">
        <v>18.0823</v>
      </c>
      <c r="BO2974" s="1">
        <v>40837</v>
      </c>
      <c r="BP2974">
        <v>14.8683</v>
      </c>
      <c r="BR2974" s="1">
        <v>40837</v>
      </c>
      <c r="BS2974">
        <v>13.1556</v>
      </c>
    </row>
    <row r="2975" spans="1:71" x14ac:dyDescent="0.45">
      <c r="A2975" s="1">
        <v>40840</v>
      </c>
      <c r="B2975">
        <v>17.510100000000001</v>
      </c>
      <c r="D2975" s="1">
        <v>40840</v>
      </c>
      <c r="E2975">
        <v>15.0258</v>
      </c>
      <c r="G2975" s="1">
        <v>40840</v>
      </c>
      <c r="H2975">
        <v>12.096500000000001</v>
      </c>
      <c r="J2975" s="1">
        <v>40840</v>
      </c>
      <c r="K2975">
        <v>9.2980999999999998</v>
      </c>
      <c r="M2975" s="1">
        <v>41024</v>
      </c>
      <c r="N2975">
        <v>15.882999999999999</v>
      </c>
      <c r="P2975" s="1">
        <v>41205</v>
      </c>
      <c r="Q2975">
        <v>17.825900000000001</v>
      </c>
      <c r="S2975" s="1">
        <v>41205</v>
      </c>
      <c r="T2975">
        <v>16.594999999999999</v>
      </c>
      <c r="V2975" s="1">
        <v>40840</v>
      </c>
      <c r="W2975">
        <v>16.247499999999999</v>
      </c>
      <c r="Y2975" s="1">
        <v>40840</v>
      </c>
      <c r="Z2975">
        <v>14.207699999999999</v>
      </c>
      <c r="AB2975" s="1">
        <v>41206</v>
      </c>
      <c r="AC2975">
        <v>13.406599999999999</v>
      </c>
      <c r="AE2975" s="1">
        <v>40840</v>
      </c>
      <c r="AF2975">
        <v>10.701700000000001</v>
      </c>
      <c r="AH2975" s="1"/>
      <c r="AK2975" s="1">
        <v>41205</v>
      </c>
      <c r="AL2975">
        <v>13.976800000000001</v>
      </c>
      <c r="AN2975" s="1">
        <v>40840</v>
      </c>
      <c r="AO2975">
        <v>11.2933</v>
      </c>
      <c r="AQ2975" s="1">
        <v>40840</v>
      </c>
      <c r="AR2975">
        <v>13.203099999999999</v>
      </c>
      <c r="AT2975" s="1">
        <v>42662</v>
      </c>
      <c r="AU2975">
        <v>18.611499999999999</v>
      </c>
      <c r="AW2975" s="1">
        <v>40840</v>
      </c>
      <c r="AX2975">
        <v>15.1891</v>
      </c>
      <c r="AZ2975" s="1">
        <v>41204</v>
      </c>
      <c r="BA2975">
        <v>15.9377</v>
      </c>
      <c r="BC2975" s="1">
        <v>42396</v>
      </c>
      <c r="BD2975">
        <v>18.418199999999999</v>
      </c>
      <c r="BF2975" s="1">
        <v>43119</v>
      </c>
      <c r="BG2975">
        <v>20.297899999999998</v>
      </c>
      <c r="BI2975" s="1">
        <v>40840</v>
      </c>
      <c r="BJ2975">
        <v>9.2506000000000004</v>
      </c>
      <c r="BL2975" s="1">
        <v>40840</v>
      </c>
      <c r="BM2975">
        <v>17.851900000000001</v>
      </c>
      <c r="BO2975" s="1">
        <v>40840</v>
      </c>
      <c r="BP2975">
        <v>14.77</v>
      </c>
      <c r="BR2975" s="1">
        <v>40840</v>
      </c>
      <c r="BS2975">
        <v>13.1015</v>
      </c>
    </row>
    <row r="2976" spans="1:71" x14ac:dyDescent="0.45">
      <c r="A2976" s="1">
        <v>40841</v>
      </c>
      <c r="B2976">
        <v>17.067900000000002</v>
      </c>
      <c r="D2976" s="1">
        <v>40841</v>
      </c>
      <c r="E2976">
        <v>14.5402</v>
      </c>
      <c r="G2976" s="1">
        <v>40841</v>
      </c>
      <c r="H2976">
        <v>11.9373</v>
      </c>
      <c r="J2976" s="1">
        <v>40841</v>
      </c>
      <c r="K2976">
        <v>9.2027999999999999</v>
      </c>
      <c r="M2976" s="1">
        <v>41025</v>
      </c>
      <c r="N2976">
        <v>15.9678</v>
      </c>
      <c r="P2976" s="1">
        <v>41206</v>
      </c>
      <c r="Q2976">
        <v>17.893599999999999</v>
      </c>
      <c r="S2976" s="1">
        <v>41206</v>
      </c>
      <c r="T2976">
        <v>16.532699999999998</v>
      </c>
      <c r="V2976" s="1">
        <v>40841</v>
      </c>
      <c r="W2976">
        <v>16.026199999999999</v>
      </c>
      <c r="Y2976" s="1">
        <v>40841</v>
      </c>
      <c r="Z2976">
        <v>13.978</v>
      </c>
      <c r="AB2976" s="1">
        <v>41207</v>
      </c>
      <c r="AC2976">
        <v>13.4962</v>
      </c>
      <c r="AE2976" s="1">
        <v>40841</v>
      </c>
      <c r="AF2976">
        <v>10.613099999999999</v>
      </c>
      <c r="AH2976" s="1"/>
      <c r="AK2976" s="1">
        <v>41206</v>
      </c>
      <c r="AL2976">
        <v>13.943</v>
      </c>
      <c r="AN2976" s="1">
        <v>40841</v>
      </c>
      <c r="AO2976">
        <v>11.1257</v>
      </c>
      <c r="AQ2976" s="1">
        <v>40841</v>
      </c>
      <c r="AR2976">
        <v>13.0517</v>
      </c>
      <c r="AT2976" s="1">
        <v>42663</v>
      </c>
      <c r="AU2976">
        <v>18.545100000000001</v>
      </c>
      <c r="AW2976" s="1">
        <v>40841</v>
      </c>
      <c r="AX2976">
        <v>14.991</v>
      </c>
      <c r="AZ2976" s="1">
        <v>41205</v>
      </c>
      <c r="BA2976">
        <v>15.685499999999999</v>
      </c>
      <c r="BC2976" s="1">
        <v>42397</v>
      </c>
      <c r="BD2976">
        <v>18.8093</v>
      </c>
      <c r="BF2976" s="1">
        <v>43122</v>
      </c>
      <c r="BG2976">
        <v>20.254799999999999</v>
      </c>
      <c r="BI2976" s="1">
        <v>40841</v>
      </c>
      <c r="BJ2976">
        <v>9.1333000000000002</v>
      </c>
      <c r="BL2976" s="1">
        <v>40841</v>
      </c>
      <c r="BM2976">
        <v>17.744900000000001</v>
      </c>
      <c r="BO2976" s="1">
        <v>40841</v>
      </c>
      <c r="BP2976">
        <v>14.6311</v>
      </c>
      <c r="BR2976" s="1">
        <v>40841</v>
      </c>
      <c r="BS2976">
        <v>12.937799999999999</v>
      </c>
    </row>
    <row r="2977" spans="1:71" x14ac:dyDescent="0.45">
      <c r="A2977" s="1">
        <v>40842</v>
      </c>
      <c r="B2977">
        <v>17.313600000000001</v>
      </c>
      <c r="D2977" s="1">
        <v>40842</v>
      </c>
      <c r="E2977">
        <v>14.6769</v>
      </c>
      <c r="G2977" s="1">
        <v>40842</v>
      </c>
      <c r="H2977">
        <v>11.8918</v>
      </c>
      <c r="J2977" s="1">
        <v>40842</v>
      </c>
      <c r="K2977">
        <v>9.2385999999999999</v>
      </c>
      <c r="M2977" s="1">
        <v>41026</v>
      </c>
      <c r="N2977">
        <v>16.016200000000001</v>
      </c>
      <c r="P2977" s="1">
        <v>41207</v>
      </c>
      <c r="Q2977">
        <v>18.113900000000001</v>
      </c>
      <c r="S2977" s="1">
        <v>41207</v>
      </c>
      <c r="T2977">
        <v>16.761099999999999</v>
      </c>
      <c r="V2977" s="1">
        <v>40842</v>
      </c>
      <c r="W2977">
        <v>16.168500000000002</v>
      </c>
      <c r="Y2977" s="1">
        <v>40842</v>
      </c>
      <c r="Z2977">
        <v>13.942500000000001</v>
      </c>
      <c r="AB2977" s="1">
        <v>41208</v>
      </c>
      <c r="AC2977">
        <v>13.571199999999999</v>
      </c>
      <c r="AE2977" s="1">
        <v>40842</v>
      </c>
      <c r="AF2977">
        <v>10.7125</v>
      </c>
      <c r="AH2977" s="1"/>
      <c r="AK2977" s="1">
        <v>41207</v>
      </c>
      <c r="AL2977">
        <v>14.087300000000001</v>
      </c>
      <c r="AN2977" s="1">
        <v>40842</v>
      </c>
      <c r="AO2977">
        <v>11.2765</v>
      </c>
      <c r="AQ2977" s="1">
        <v>40842</v>
      </c>
      <c r="AR2977">
        <v>13.247999999999999</v>
      </c>
      <c r="AT2977" s="1">
        <v>42664</v>
      </c>
      <c r="AU2977">
        <v>18.631499999999999</v>
      </c>
      <c r="AW2977" s="1">
        <v>40842</v>
      </c>
      <c r="AX2977">
        <v>15.0085</v>
      </c>
      <c r="AZ2977" s="1">
        <v>41206</v>
      </c>
      <c r="BA2977">
        <v>15.6617</v>
      </c>
      <c r="BC2977" s="1">
        <v>42398</v>
      </c>
      <c r="BD2977">
        <v>19.194299999999998</v>
      </c>
      <c r="BF2977" s="1">
        <v>43123</v>
      </c>
      <c r="BG2977">
        <v>20.3553</v>
      </c>
      <c r="BI2977" s="1">
        <v>40842</v>
      </c>
      <c r="BJ2977">
        <v>9.2696000000000005</v>
      </c>
      <c r="BL2977" s="1">
        <v>40842</v>
      </c>
      <c r="BM2977">
        <v>17.744900000000001</v>
      </c>
      <c r="BO2977" s="1">
        <v>40842</v>
      </c>
      <c r="BP2977">
        <v>14.741</v>
      </c>
      <c r="BR2977" s="1">
        <v>40842</v>
      </c>
      <c r="BS2977">
        <v>13.0227</v>
      </c>
    </row>
    <row r="2978" spans="1:71" x14ac:dyDescent="0.45">
      <c r="A2978" s="1">
        <v>40843</v>
      </c>
      <c r="B2978">
        <v>18.081900000000001</v>
      </c>
      <c r="D2978" s="1">
        <v>40843</v>
      </c>
      <c r="E2978">
        <v>14.7776</v>
      </c>
      <c r="G2978" s="1">
        <v>40843</v>
      </c>
      <c r="H2978">
        <v>12.233000000000001</v>
      </c>
      <c r="J2978" s="1">
        <v>40843</v>
      </c>
      <c r="K2978">
        <v>9.4575999999999993</v>
      </c>
      <c r="M2978" s="1">
        <v>41029</v>
      </c>
      <c r="N2978">
        <v>16.010200000000001</v>
      </c>
      <c r="P2978" s="1">
        <v>41208</v>
      </c>
      <c r="Q2978">
        <v>18.190200000000001</v>
      </c>
      <c r="S2978" s="1">
        <v>41208</v>
      </c>
      <c r="T2978">
        <v>16.768000000000001</v>
      </c>
      <c r="V2978" s="1">
        <v>40843</v>
      </c>
      <c r="W2978">
        <v>16.440300000000001</v>
      </c>
      <c r="Y2978" s="1">
        <v>40843</v>
      </c>
      <c r="Z2978">
        <v>14.2623</v>
      </c>
      <c r="AB2978" s="1">
        <v>41213</v>
      </c>
      <c r="AC2978">
        <v>13.6921</v>
      </c>
      <c r="AE2978" s="1">
        <v>40843</v>
      </c>
      <c r="AF2978">
        <v>10.8323</v>
      </c>
      <c r="AH2978" s="1"/>
      <c r="AK2978" s="1">
        <v>41208</v>
      </c>
      <c r="AL2978">
        <v>14.0075</v>
      </c>
      <c r="AN2978" s="1">
        <v>40843</v>
      </c>
      <c r="AO2978">
        <v>11.676</v>
      </c>
      <c r="AQ2978" s="1">
        <v>40843</v>
      </c>
      <c r="AR2978">
        <v>13.666499999999999</v>
      </c>
      <c r="AT2978" s="1">
        <v>42667</v>
      </c>
      <c r="AU2978">
        <v>18.724499999999999</v>
      </c>
      <c r="AW2978" s="1">
        <v>40843</v>
      </c>
      <c r="AX2978">
        <v>15.4862</v>
      </c>
      <c r="AZ2978" s="1">
        <v>41207</v>
      </c>
      <c r="BA2978">
        <v>15.7507</v>
      </c>
      <c r="BC2978" s="1">
        <v>42401</v>
      </c>
      <c r="BD2978">
        <v>19.286000000000001</v>
      </c>
      <c r="BF2978" s="1">
        <v>43124</v>
      </c>
      <c r="BG2978">
        <v>20.139900000000001</v>
      </c>
      <c r="BI2978" s="1">
        <v>40843</v>
      </c>
      <c r="BJ2978">
        <v>9.3267000000000007</v>
      </c>
      <c r="BL2978" s="1">
        <v>40843</v>
      </c>
      <c r="BM2978">
        <v>17.9588</v>
      </c>
      <c r="BO2978" s="1">
        <v>40843</v>
      </c>
      <c r="BP2978">
        <v>15.1576</v>
      </c>
      <c r="BR2978" s="1">
        <v>40843</v>
      </c>
      <c r="BS2978">
        <v>13.299899999999999</v>
      </c>
    </row>
    <row r="2979" spans="1:71" x14ac:dyDescent="0.45">
      <c r="A2979" s="1">
        <v>40844</v>
      </c>
      <c r="B2979">
        <v>17.840699999999998</v>
      </c>
      <c r="D2979" s="1">
        <v>40844</v>
      </c>
      <c r="E2979">
        <v>14.7704</v>
      </c>
      <c r="G2979" s="1">
        <v>40844</v>
      </c>
      <c r="H2979">
        <v>12.2102</v>
      </c>
      <c r="J2979" s="1">
        <v>40844</v>
      </c>
      <c r="K2979">
        <v>9.3862000000000005</v>
      </c>
      <c r="M2979" s="1">
        <v>41030</v>
      </c>
      <c r="N2979">
        <v>15.9557</v>
      </c>
      <c r="P2979" s="1">
        <v>41213</v>
      </c>
      <c r="Q2979">
        <v>18.3596</v>
      </c>
      <c r="S2979" s="1">
        <v>41213</v>
      </c>
      <c r="T2979">
        <v>16.837299999999999</v>
      </c>
      <c r="V2979" s="1">
        <v>40844</v>
      </c>
      <c r="W2979">
        <v>16.238</v>
      </c>
      <c r="Y2979" s="1">
        <v>40844</v>
      </c>
      <c r="Z2979">
        <v>14.2979</v>
      </c>
      <c r="AB2979" s="1">
        <v>41214</v>
      </c>
      <c r="AC2979">
        <v>13.6129</v>
      </c>
      <c r="AE2979" s="1">
        <v>40844</v>
      </c>
      <c r="AF2979">
        <v>10.7281</v>
      </c>
      <c r="AH2979" s="1"/>
      <c r="AK2979" s="1">
        <v>41213</v>
      </c>
      <c r="AL2979">
        <v>14.0351</v>
      </c>
      <c r="AN2979" s="1">
        <v>40844</v>
      </c>
      <c r="AO2979">
        <v>11.5223</v>
      </c>
      <c r="AQ2979" s="1">
        <v>40844</v>
      </c>
      <c r="AR2979">
        <v>13.486800000000001</v>
      </c>
      <c r="AT2979" s="1">
        <v>42668</v>
      </c>
      <c r="AU2979">
        <v>18.877299999999998</v>
      </c>
      <c r="AW2979" s="1">
        <v>40844</v>
      </c>
      <c r="AX2979">
        <v>15.2182</v>
      </c>
      <c r="AZ2979" s="1">
        <v>41208</v>
      </c>
      <c r="BA2979">
        <v>15.685499999999999</v>
      </c>
      <c r="BC2979" s="1">
        <v>42402</v>
      </c>
      <c r="BD2979">
        <v>19.426500000000001</v>
      </c>
      <c r="BF2979" s="1">
        <v>43125</v>
      </c>
      <c r="BG2979">
        <v>20.3888</v>
      </c>
      <c r="BI2979" s="1">
        <v>40844</v>
      </c>
      <c r="BJ2979">
        <v>9.4186999999999994</v>
      </c>
      <c r="BL2979" s="1">
        <v>40844</v>
      </c>
      <c r="BM2979">
        <v>17.823</v>
      </c>
      <c r="BO2979" s="1">
        <v>40844</v>
      </c>
      <c r="BP2979">
        <v>14.989800000000001</v>
      </c>
      <c r="BR2979" s="1">
        <v>40844</v>
      </c>
      <c r="BS2979">
        <v>13.2158</v>
      </c>
    </row>
    <row r="2980" spans="1:71" x14ac:dyDescent="0.45">
      <c r="A2980" s="1">
        <v>40847</v>
      </c>
      <c r="B2980">
        <v>17.648599999999998</v>
      </c>
      <c r="D2980" s="1">
        <v>40847</v>
      </c>
      <c r="E2980">
        <v>14.669700000000001</v>
      </c>
      <c r="G2980" s="1">
        <v>40847</v>
      </c>
      <c r="H2980">
        <v>12.085100000000001</v>
      </c>
      <c r="J2980" s="1">
        <v>40847</v>
      </c>
      <c r="K2980">
        <v>9.3528000000000002</v>
      </c>
      <c r="M2980" s="1">
        <v>41031</v>
      </c>
      <c r="N2980">
        <v>15.7438</v>
      </c>
      <c r="P2980" s="1">
        <v>41214</v>
      </c>
      <c r="Q2980">
        <v>18.418900000000001</v>
      </c>
      <c r="S2980" s="1">
        <v>41214</v>
      </c>
      <c r="T2980">
        <v>16.754200000000001</v>
      </c>
      <c r="V2980" s="1">
        <v>40847</v>
      </c>
      <c r="W2980">
        <v>16.307600000000001</v>
      </c>
      <c r="Y2980" s="1">
        <v>40847</v>
      </c>
      <c r="Z2980">
        <v>14.245900000000001</v>
      </c>
      <c r="AB2980" s="1">
        <v>41215</v>
      </c>
      <c r="AC2980">
        <v>13.5358</v>
      </c>
      <c r="AE2980" s="1">
        <v>40847</v>
      </c>
      <c r="AF2980">
        <v>10.753</v>
      </c>
      <c r="AH2980" s="1"/>
      <c r="AK2980" s="1">
        <v>41214</v>
      </c>
      <c r="AL2980">
        <v>13.7865</v>
      </c>
      <c r="AN2980" s="1">
        <v>40847</v>
      </c>
      <c r="AO2980">
        <v>11.279299999999999</v>
      </c>
      <c r="AQ2980" s="1">
        <v>40847</v>
      </c>
      <c r="AR2980">
        <v>13.3355</v>
      </c>
      <c r="AT2980" s="1">
        <v>42669</v>
      </c>
      <c r="AU2980">
        <v>18.790900000000001</v>
      </c>
      <c r="AW2980" s="1">
        <v>40847</v>
      </c>
      <c r="AX2980">
        <v>15.0726</v>
      </c>
      <c r="AZ2980" s="1">
        <v>41213</v>
      </c>
      <c r="BA2980">
        <v>15.7181</v>
      </c>
      <c r="BC2980" s="1">
        <v>42403</v>
      </c>
      <c r="BD2980">
        <v>19.5304</v>
      </c>
      <c r="BF2980" s="1">
        <v>43126</v>
      </c>
      <c r="BG2980">
        <v>20.235600000000002</v>
      </c>
      <c r="BI2980" s="1">
        <v>40847</v>
      </c>
      <c r="BJ2980">
        <v>9.3140000000000001</v>
      </c>
      <c r="BL2980" s="1">
        <v>40847</v>
      </c>
      <c r="BM2980">
        <v>17.777799999999999</v>
      </c>
      <c r="BO2980" s="1">
        <v>40847</v>
      </c>
      <c r="BP2980">
        <v>14.9551</v>
      </c>
      <c r="BR2980" s="1">
        <v>40847</v>
      </c>
      <c r="BS2980">
        <v>13.1309</v>
      </c>
    </row>
    <row r="2981" spans="1:71" x14ac:dyDescent="0.45">
      <c r="A2981" s="1">
        <v>40848</v>
      </c>
      <c r="B2981">
        <v>17.143799999999999</v>
      </c>
      <c r="D2981" s="1">
        <v>40848</v>
      </c>
      <c r="E2981">
        <v>14.2164</v>
      </c>
      <c r="G2981" s="1">
        <v>40848</v>
      </c>
      <c r="H2981">
        <v>11.706099999999999</v>
      </c>
      <c r="J2981" s="1">
        <v>40848</v>
      </c>
      <c r="K2981">
        <v>9.2171000000000003</v>
      </c>
      <c r="M2981" s="1">
        <v>41032</v>
      </c>
      <c r="N2981">
        <v>15.55</v>
      </c>
      <c r="P2981" s="1">
        <v>41215</v>
      </c>
      <c r="Q2981">
        <v>18.249500000000001</v>
      </c>
      <c r="S2981" s="1">
        <v>41215</v>
      </c>
      <c r="T2981">
        <v>16.601900000000001</v>
      </c>
      <c r="V2981" s="1">
        <v>40848</v>
      </c>
      <c r="W2981">
        <v>15.9314</v>
      </c>
      <c r="Y2981" s="1">
        <v>40848</v>
      </c>
      <c r="Z2981">
        <v>13.8605</v>
      </c>
      <c r="AB2981" s="1">
        <v>41218</v>
      </c>
      <c r="AC2981">
        <v>13.352399999999999</v>
      </c>
      <c r="AE2981" s="1">
        <v>40848</v>
      </c>
      <c r="AF2981">
        <v>10.5571</v>
      </c>
      <c r="AH2981" s="1"/>
      <c r="AK2981" s="1">
        <v>41215</v>
      </c>
      <c r="AL2981">
        <v>13.648300000000001</v>
      </c>
      <c r="AN2981" s="1">
        <v>40848</v>
      </c>
      <c r="AO2981">
        <v>10.8771</v>
      </c>
      <c r="AQ2981" s="1">
        <v>40848</v>
      </c>
      <c r="AR2981">
        <v>13.087199999999999</v>
      </c>
      <c r="AT2981" s="1">
        <v>42670</v>
      </c>
      <c r="AU2981">
        <v>18.704499999999999</v>
      </c>
      <c r="AW2981" s="1">
        <v>40848</v>
      </c>
      <c r="AX2981">
        <v>14.609400000000001</v>
      </c>
      <c r="AZ2981" s="1">
        <v>41214</v>
      </c>
      <c r="BA2981">
        <v>15.706200000000001</v>
      </c>
      <c r="BC2981" s="1">
        <v>42404</v>
      </c>
      <c r="BD2981">
        <v>19.426500000000001</v>
      </c>
      <c r="BF2981" s="1">
        <v>43129</v>
      </c>
      <c r="BG2981">
        <v>19.991499999999998</v>
      </c>
      <c r="BI2981" s="1">
        <v>40848</v>
      </c>
      <c r="BJ2981">
        <v>9.2029999999999994</v>
      </c>
      <c r="BL2981" s="1">
        <v>40848</v>
      </c>
      <c r="BM2981">
        <v>17.559699999999999</v>
      </c>
      <c r="BO2981" s="1">
        <v>40848</v>
      </c>
      <c r="BP2981">
        <v>14.5848</v>
      </c>
      <c r="BR2981" s="1">
        <v>40848</v>
      </c>
      <c r="BS2981">
        <v>12.872199999999999</v>
      </c>
    </row>
    <row r="2982" spans="1:71" x14ac:dyDescent="0.45">
      <c r="A2982" s="1">
        <v>40849</v>
      </c>
      <c r="B2982">
        <v>17.434200000000001</v>
      </c>
      <c r="D2982" s="1">
        <v>40849</v>
      </c>
      <c r="E2982">
        <v>14.554600000000001</v>
      </c>
      <c r="G2982" s="1">
        <v>40849</v>
      </c>
      <c r="H2982">
        <v>12.0093</v>
      </c>
      <c r="J2982" s="1">
        <v>40849</v>
      </c>
      <c r="K2982">
        <v>9.3695000000000004</v>
      </c>
      <c r="M2982" s="1">
        <v>41033</v>
      </c>
      <c r="N2982">
        <v>15.471299999999999</v>
      </c>
      <c r="P2982" s="1">
        <v>41218</v>
      </c>
      <c r="Q2982">
        <v>18.105399999999999</v>
      </c>
      <c r="S2982" s="1">
        <v>41218</v>
      </c>
      <c r="T2982">
        <v>16.331900000000001</v>
      </c>
      <c r="V2982" s="1">
        <v>40849</v>
      </c>
      <c r="W2982">
        <v>16.1938</v>
      </c>
      <c r="Y2982" s="1">
        <v>40849</v>
      </c>
      <c r="Z2982">
        <v>14.1858</v>
      </c>
      <c r="AB2982" s="1">
        <v>41219</v>
      </c>
      <c r="AC2982">
        <v>13.3545</v>
      </c>
      <c r="AE2982" s="1">
        <v>40849</v>
      </c>
      <c r="AF2982">
        <v>10.693899999999999</v>
      </c>
      <c r="AH2982" s="1"/>
      <c r="AK2982" s="1">
        <v>41218</v>
      </c>
      <c r="AL2982">
        <v>13.061999999999999</v>
      </c>
      <c r="AN2982" s="1">
        <v>40849</v>
      </c>
      <c r="AO2982">
        <v>11.1313</v>
      </c>
      <c r="AQ2982" s="1">
        <v>40849</v>
      </c>
      <c r="AR2982">
        <v>13.2882</v>
      </c>
      <c r="AT2982" s="1">
        <v>42671</v>
      </c>
      <c r="AU2982">
        <v>18.731100000000001</v>
      </c>
      <c r="AW2982" s="1">
        <v>40849</v>
      </c>
      <c r="AX2982">
        <v>14.9123</v>
      </c>
      <c r="AZ2982" s="1">
        <v>41215</v>
      </c>
      <c r="BA2982">
        <v>15.480700000000001</v>
      </c>
      <c r="BC2982" s="1">
        <v>42405</v>
      </c>
      <c r="BD2982">
        <v>19.6404</v>
      </c>
      <c r="BF2982" s="1">
        <v>43130</v>
      </c>
      <c r="BG2982">
        <v>20.039300000000001</v>
      </c>
      <c r="BI2982" s="1">
        <v>40849</v>
      </c>
      <c r="BJ2982">
        <v>9.3299000000000003</v>
      </c>
      <c r="BL2982" s="1">
        <v>40849</v>
      </c>
      <c r="BM2982">
        <v>17.790099999999999</v>
      </c>
      <c r="BO2982" s="1">
        <v>40849</v>
      </c>
      <c r="BP2982">
        <v>14.9435</v>
      </c>
      <c r="BR2982" s="1">
        <v>40849</v>
      </c>
      <c r="BS2982">
        <v>13.084300000000001</v>
      </c>
    </row>
    <row r="2983" spans="1:71" x14ac:dyDescent="0.45">
      <c r="A2983" s="1">
        <v>40850</v>
      </c>
      <c r="B2983">
        <v>17.4297</v>
      </c>
      <c r="D2983" s="1">
        <v>40850</v>
      </c>
      <c r="E2983">
        <v>14.874700000000001</v>
      </c>
      <c r="G2983" s="1">
        <v>40850</v>
      </c>
      <c r="H2983">
        <v>12.111700000000001</v>
      </c>
      <c r="J2983" s="1">
        <v>40850</v>
      </c>
      <c r="K2983">
        <v>9.4932999999999996</v>
      </c>
      <c r="M2983" s="1">
        <v>41036</v>
      </c>
      <c r="N2983">
        <v>15.465199999999999</v>
      </c>
      <c r="P2983" s="1">
        <v>41219</v>
      </c>
      <c r="Q2983">
        <v>18.198599999999999</v>
      </c>
      <c r="S2983" s="1">
        <v>41219</v>
      </c>
      <c r="T2983">
        <v>16.3734</v>
      </c>
      <c r="V2983" s="1">
        <v>40850</v>
      </c>
      <c r="W2983">
        <v>16.342300000000002</v>
      </c>
      <c r="Y2983" s="1">
        <v>40850</v>
      </c>
      <c r="Z2983">
        <v>14.267799999999999</v>
      </c>
      <c r="AB2983" s="1">
        <v>41220</v>
      </c>
      <c r="AC2983">
        <v>13.1189</v>
      </c>
      <c r="AE2983" s="1">
        <v>40850</v>
      </c>
      <c r="AF2983">
        <v>10.813599999999999</v>
      </c>
      <c r="AH2983" s="1"/>
      <c r="AK2983" s="1">
        <v>41219</v>
      </c>
      <c r="AL2983">
        <v>13.2615</v>
      </c>
      <c r="AN2983" s="1">
        <v>40850</v>
      </c>
      <c r="AO2983">
        <v>11.544700000000001</v>
      </c>
      <c r="AQ2983" s="1">
        <v>40850</v>
      </c>
      <c r="AR2983">
        <v>13.621600000000001</v>
      </c>
      <c r="AT2983" s="1">
        <v>42674</v>
      </c>
      <c r="AU2983">
        <v>19.116399999999999</v>
      </c>
      <c r="AW2983" s="1">
        <v>40850</v>
      </c>
      <c r="AX2983">
        <v>15.259</v>
      </c>
      <c r="AZ2983" s="1">
        <v>41218</v>
      </c>
      <c r="BA2983">
        <v>15.370900000000001</v>
      </c>
      <c r="BC2983" s="1">
        <v>42408</v>
      </c>
      <c r="BD2983">
        <v>19.695399999999999</v>
      </c>
      <c r="BF2983" s="1">
        <v>43131</v>
      </c>
      <c r="BG2983">
        <v>20.273900000000001</v>
      </c>
      <c r="BI2983" s="1">
        <v>40850</v>
      </c>
      <c r="BJ2983">
        <v>9.5137999999999998</v>
      </c>
      <c r="BL2983" s="1">
        <v>40850</v>
      </c>
      <c r="BM2983">
        <v>17.827200000000001</v>
      </c>
      <c r="BO2983" s="1">
        <v>40850</v>
      </c>
      <c r="BP2983">
        <v>15.1576</v>
      </c>
      <c r="BR2983" s="1">
        <v>40850</v>
      </c>
      <c r="BS2983">
        <v>13.2363</v>
      </c>
    </row>
    <row r="2984" spans="1:71" x14ac:dyDescent="0.45">
      <c r="A2984" s="1">
        <v>40851</v>
      </c>
      <c r="B2984">
        <v>17.331399999999999</v>
      </c>
      <c r="D2984" s="1">
        <v>40851</v>
      </c>
      <c r="E2984">
        <v>14.72</v>
      </c>
      <c r="G2984" s="1">
        <v>40851</v>
      </c>
      <c r="H2984">
        <v>12.240600000000001</v>
      </c>
      <c r="J2984" s="1">
        <v>40851</v>
      </c>
      <c r="K2984">
        <v>9.4528999999999996</v>
      </c>
      <c r="M2984" s="1">
        <v>41037</v>
      </c>
      <c r="N2984">
        <v>15.6105</v>
      </c>
      <c r="P2984" s="1">
        <v>41220</v>
      </c>
      <c r="Q2984">
        <v>17.4785</v>
      </c>
      <c r="S2984" s="1">
        <v>41220</v>
      </c>
      <c r="T2984">
        <v>16.0273</v>
      </c>
      <c r="V2984" s="1">
        <v>40851</v>
      </c>
      <c r="W2984">
        <v>16.298100000000002</v>
      </c>
      <c r="Y2984" s="1">
        <v>40851</v>
      </c>
      <c r="Z2984">
        <v>14.248699999999999</v>
      </c>
      <c r="AB2984" s="1">
        <v>41221</v>
      </c>
      <c r="AC2984">
        <v>13.0397</v>
      </c>
      <c r="AE2984" s="1">
        <v>40851</v>
      </c>
      <c r="AF2984">
        <v>10.798</v>
      </c>
      <c r="AH2984" s="1"/>
      <c r="AK2984" s="1">
        <v>41220</v>
      </c>
      <c r="AL2984">
        <v>12.985200000000001</v>
      </c>
      <c r="AN2984" s="1">
        <v>40851</v>
      </c>
      <c r="AO2984">
        <v>11.2933</v>
      </c>
      <c r="AQ2984" s="1">
        <v>40851</v>
      </c>
      <c r="AR2984">
        <v>13.344899999999999</v>
      </c>
      <c r="AT2984" s="1">
        <v>42675</v>
      </c>
      <c r="AU2984">
        <v>18.834099999999999</v>
      </c>
      <c r="AW2984" s="1">
        <v>40851</v>
      </c>
      <c r="AX2984">
        <v>15.3406</v>
      </c>
      <c r="AZ2984" s="1">
        <v>41219</v>
      </c>
      <c r="BA2984">
        <v>15.3086</v>
      </c>
      <c r="BC2984" s="1">
        <v>42409</v>
      </c>
      <c r="BD2984">
        <v>19.738199999999999</v>
      </c>
      <c r="BF2984" s="1">
        <v>43132</v>
      </c>
      <c r="BG2984">
        <v>19.957999999999998</v>
      </c>
      <c r="BI2984" s="1">
        <v>40851</v>
      </c>
      <c r="BJ2984">
        <v>9.4092000000000002</v>
      </c>
      <c r="BL2984" s="1">
        <v>40851</v>
      </c>
      <c r="BM2984">
        <v>17.777799999999999</v>
      </c>
      <c r="BO2984" s="1">
        <v>40851</v>
      </c>
      <c r="BP2984">
        <v>15.076599999999999</v>
      </c>
      <c r="BR2984" s="1">
        <v>40851</v>
      </c>
      <c r="BS2984">
        <v>13.1638</v>
      </c>
    </row>
    <row r="2985" spans="1:71" x14ac:dyDescent="0.45">
      <c r="A2985" s="1">
        <v>40854</v>
      </c>
      <c r="B2985">
        <v>17.349299999999999</v>
      </c>
      <c r="D2985" s="1">
        <v>40854</v>
      </c>
      <c r="E2985">
        <v>14.939500000000001</v>
      </c>
      <c r="G2985" s="1">
        <v>40854</v>
      </c>
      <c r="H2985">
        <v>12.4529</v>
      </c>
      <c r="J2985" s="1">
        <v>40854</v>
      </c>
      <c r="K2985">
        <v>9.4671000000000003</v>
      </c>
      <c r="M2985" s="1">
        <v>41038</v>
      </c>
      <c r="N2985">
        <v>15.5076</v>
      </c>
      <c r="P2985" s="1">
        <v>41221</v>
      </c>
      <c r="Q2985">
        <v>17.275200000000002</v>
      </c>
      <c r="S2985" s="1">
        <v>41221</v>
      </c>
      <c r="T2985">
        <v>15.9788</v>
      </c>
      <c r="V2985" s="1">
        <v>40854</v>
      </c>
      <c r="W2985">
        <v>16.5794</v>
      </c>
      <c r="Y2985" s="1">
        <v>40854</v>
      </c>
      <c r="Z2985">
        <v>14.213100000000001</v>
      </c>
      <c r="AB2985" s="1">
        <v>41222</v>
      </c>
      <c r="AC2985">
        <v>12.9147</v>
      </c>
      <c r="AE2985" s="1">
        <v>40854</v>
      </c>
      <c r="AF2985">
        <v>10.7918</v>
      </c>
      <c r="AH2985" s="1"/>
      <c r="AK2985" s="1">
        <v>41221</v>
      </c>
      <c r="AL2985">
        <v>13.172499999999999</v>
      </c>
      <c r="AN2985" s="1">
        <v>40854</v>
      </c>
      <c r="AO2985">
        <v>11.312799999999999</v>
      </c>
      <c r="AQ2985" s="1">
        <v>40854</v>
      </c>
      <c r="AR2985">
        <v>13.247999999999999</v>
      </c>
      <c r="AT2985" s="1">
        <v>42676</v>
      </c>
      <c r="AU2985">
        <v>18.631499999999999</v>
      </c>
      <c r="AW2985" s="1">
        <v>40854</v>
      </c>
      <c r="AX2985">
        <v>15.282299999999999</v>
      </c>
      <c r="AZ2985" s="1">
        <v>41220</v>
      </c>
      <c r="BA2985">
        <v>14.928800000000001</v>
      </c>
      <c r="BC2985" s="1">
        <v>42410</v>
      </c>
      <c r="BD2985">
        <v>19.6526</v>
      </c>
      <c r="BF2985" s="1">
        <v>43133</v>
      </c>
      <c r="BG2985">
        <v>19.819099999999999</v>
      </c>
      <c r="BI2985" s="1">
        <v>40854</v>
      </c>
      <c r="BJ2985">
        <v>9.4663000000000004</v>
      </c>
      <c r="BL2985" s="1">
        <v>40854</v>
      </c>
      <c r="BM2985">
        <v>17.963000000000001</v>
      </c>
      <c r="BO2985" s="1">
        <v>40854</v>
      </c>
      <c r="BP2985">
        <v>15.1518</v>
      </c>
      <c r="BR2985" s="1">
        <v>40854</v>
      </c>
      <c r="BS2985">
        <v>13.247199999999999</v>
      </c>
    </row>
    <row r="2986" spans="1:71" x14ac:dyDescent="0.45">
      <c r="A2986" s="1">
        <v>40855</v>
      </c>
      <c r="B2986">
        <v>17.639700000000001</v>
      </c>
      <c r="D2986" s="1">
        <v>40855</v>
      </c>
      <c r="E2986">
        <v>15.069000000000001</v>
      </c>
      <c r="G2986" s="1">
        <v>40855</v>
      </c>
      <c r="H2986">
        <v>12.6386</v>
      </c>
      <c r="J2986" s="1">
        <v>40855</v>
      </c>
      <c r="K2986">
        <v>9.3338000000000001</v>
      </c>
      <c r="M2986" s="1">
        <v>41039</v>
      </c>
      <c r="N2986">
        <v>15.671099999999999</v>
      </c>
      <c r="P2986" s="1">
        <v>41222</v>
      </c>
      <c r="Q2986">
        <v>17.0718</v>
      </c>
      <c r="S2986" s="1">
        <v>41222</v>
      </c>
      <c r="T2986">
        <v>15.923400000000001</v>
      </c>
      <c r="V2986" s="1">
        <v>40855</v>
      </c>
      <c r="W2986">
        <v>16.639499999999998</v>
      </c>
      <c r="Y2986" s="1">
        <v>40855</v>
      </c>
      <c r="Z2986">
        <v>14.2951</v>
      </c>
      <c r="AB2986" s="1">
        <v>41225</v>
      </c>
      <c r="AC2986">
        <v>12.808400000000001</v>
      </c>
      <c r="AE2986" s="1">
        <v>40855</v>
      </c>
      <c r="AF2986">
        <v>10.7094</v>
      </c>
      <c r="AH2986" s="1"/>
      <c r="AK2986" s="1">
        <v>41222</v>
      </c>
      <c r="AL2986">
        <v>13.0405</v>
      </c>
      <c r="AN2986" s="1">
        <v>40855</v>
      </c>
      <c r="AO2986">
        <v>11.433</v>
      </c>
      <c r="AQ2986" s="1">
        <v>40855</v>
      </c>
      <c r="AR2986">
        <v>13.347300000000001</v>
      </c>
      <c r="AT2986" s="1">
        <v>42677</v>
      </c>
      <c r="AU2986">
        <v>18.634799999999998</v>
      </c>
      <c r="AW2986" s="1">
        <v>40855</v>
      </c>
      <c r="AX2986">
        <v>15.4338</v>
      </c>
      <c r="AZ2986" s="1">
        <v>41221</v>
      </c>
      <c r="BA2986">
        <v>14.869400000000001</v>
      </c>
      <c r="BC2986" s="1">
        <v>42411</v>
      </c>
      <c r="BD2986">
        <v>19.4999</v>
      </c>
      <c r="BF2986" s="1">
        <v>43136</v>
      </c>
      <c r="BG2986">
        <v>19.440899999999999</v>
      </c>
      <c r="BI2986" s="1">
        <v>40855</v>
      </c>
      <c r="BJ2986">
        <v>9.5487000000000002</v>
      </c>
      <c r="BL2986" s="1">
        <v>40855</v>
      </c>
      <c r="BM2986">
        <v>18.090499999999999</v>
      </c>
      <c r="BO2986" s="1">
        <v>40855</v>
      </c>
      <c r="BP2986">
        <v>15.2386</v>
      </c>
      <c r="BR2986" s="1">
        <v>40855</v>
      </c>
      <c r="BS2986">
        <v>13.310600000000001</v>
      </c>
    </row>
    <row r="2987" spans="1:71" x14ac:dyDescent="0.45">
      <c r="A2987" s="1">
        <v>40856</v>
      </c>
      <c r="B2987">
        <v>17.327000000000002</v>
      </c>
      <c r="D2987" s="1">
        <v>40856</v>
      </c>
      <c r="E2987">
        <v>14.9251</v>
      </c>
      <c r="G2987" s="1">
        <v>40856</v>
      </c>
      <c r="H2987">
        <v>12.4642</v>
      </c>
      <c r="J2987" s="1">
        <v>40856</v>
      </c>
      <c r="K2987">
        <v>9.1504999999999992</v>
      </c>
      <c r="M2987" s="1">
        <v>41040</v>
      </c>
      <c r="N2987">
        <v>15.6045</v>
      </c>
      <c r="P2987" s="1">
        <v>41225</v>
      </c>
      <c r="Q2987">
        <v>17.0761</v>
      </c>
      <c r="S2987" s="1">
        <v>41225</v>
      </c>
      <c r="T2987">
        <v>15.778</v>
      </c>
      <c r="V2987" s="1">
        <v>40856</v>
      </c>
      <c r="W2987">
        <v>16.209600000000002</v>
      </c>
      <c r="Y2987" s="1">
        <v>40856</v>
      </c>
      <c r="Z2987">
        <v>13.9124</v>
      </c>
      <c r="AB2987" s="1">
        <v>41226</v>
      </c>
      <c r="AC2987">
        <v>12.9251</v>
      </c>
      <c r="AE2987" s="1">
        <v>40856</v>
      </c>
      <c r="AF2987">
        <v>10.5726</v>
      </c>
      <c r="AH2987" s="1"/>
      <c r="AK2987" s="1">
        <v>41225</v>
      </c>
      <c r="AL2987">
        <v>12.856299999999999</v>
      </c>
      <c r="AN2987" s="1">
        <v>40856</v>
      </c>
      <c r="AO2987">
        <v>11.097799999999999</v>
      </c>
      <c r="AQ2987" s="1">
        <v>40856</v>
      </c>
      <c r="AR2987">
        <v>12.976100000000001</v>
      </c>
      <c r="AT2987" s="1">
        <v>42678</v>
      </c>
      <c r="AU2987">
        <v>18.638100000000001</v>
      </c>
      <c r="AW2987" s="1">
        <v>40856</v>
      </c>
      <c r="AX2987">
        <v>14.9415</v>
      </c>
      <c r="AZ2987" s="1">
        <v>41222</v>
      </c>
      <c r="BA2987">
        <v>14.6469</v>
      </c>
      <c r="BC2987" s="1">
        <v>42412</v>
      </c>
      <c r="BD2987">
        <v>19.377600000000001</v>
      </c>
      <c r="BF2987" s="1">
        <v>43137</v>
      </c>
      <c r="BG2987">
        <v>19.192</v>
      </c>
      <c r="BI2987" s="1">
        <v>40856</v>
      </c>
      <c r="BJ2987">
        <v>9.4441000000000006</v>
      </c>
      <c r="BL2987" s="1">
        <v>40856</v>
      </c>
      <c r="BM2987">
        <v>17.773700000000002</v>
      </c>
      <c r="BO2987" s="1">
        <v>40856</v>
      </c>
      <c r="BP2987">
        <v>14.879899999999999</v>
      </c>
      <c r="BR2987" s="1">
        <v>40856</v>
      </c>
      <c r="BS2987">
        <v>13.0197</v>
      </c>
    </row>
    <row r="2988" spans="1:71" x14ac:dyDescent="0.45">
      <c r="A2988" s="1">
        <v>40857</v>
      </c>
      <c r="B2988">
        <v>17.152799999999999</v>
      </c>
      <c r="D2988" s="1">
        <v>40857</v>
      </c>
      <c r="E2988">
        <v>14.8927</v>
      </c>
      <c r="G2988" s="1">
        <v>40857</v>
      </c>
      <c r="H2988">
        <v>12.373200000000001</v>
      </c>
      <c r="J2988" s="1">
        <v>40857</v>
      </c>
      <c r="K2988">
        <v>9.2481000000000009</v>
      </c>
      <c r="M2988" s="1">
        <v>41043</v>
      </c>
      <c r="N2988">
        <v>15.453099999999999</v>
      </c>
      <c r="P2988" s="1">
        <v>41226</v>
      </c>
      <c r="Q2988">
        <v>16.910800000000002</v>
      </c>
      <c r="S2988" s="1">
        <v>41226</v>
      </c>
      <c r="T2988">
        <v>15.909599999999999</v>
      </c>
      <c r="V2988" s="1">
        <v>40857</v>
      </c>
      <c r="W2988">
        <v>16.2317</v>
      </c>
      <c r="Y2988" s="1">
        <v>40857</v>
      </c>
      <c r="Z2988">
        <v>13.9917</v>
      </c>
      <c r="AB2988" s="1">
        <v>41227</v>
      </c>
      <c r="AC2988">
        <v>12.660399999999999</v>
      </c>
      <c r="AE2988" s="1">
        <v>40857</v>
      </c>
      <c r="AF2988">
        <v>10.7296</v>
      </c>
      <c r="AH2988" s="1"/>
      <c r="AK2988" s="1">
        <v>41226</v>
      </c>
      <c r="AL2988">
        <v>12.9238</v>
      </c>
      <c r="AN2988" s="1">
        <v>40857</v>
      </c>
      <c r="AO2988">
        <v>11.3324</v>
      </c>
      <c r="AQ2988" s="1">
        <v>40857</v>
      </c>
      <c r="AR2988">
        <v>13.073</v>
      </c>
      <c r="AT2988" s="1">
        <v>42681</v>
      </c>
      <c r="AU2988">
        <v>19.1463</v>
      </c>
      <c r="AW2988" s="1">
        <v>40857</v>
      </c>
      <c r="AX2988">
        <v>15.034700000000001</v>
      </c>
      <c r="AZ2988" s="1">
        <v>41225</v>
      </c>
      <c r="BA2988">
        <v>14.623100000000001</v>
      </c>
      <c r="BC2988" s="1">
        <v>42416</v>
      </c>
      <c r="BD2988">
        <v>19.4693</v>
      </c>
      <c r="BF2988" s="1">
        <v>43138</v>
      </c>
      <c r="BG2988">
        <v>19.1968</v>
      </c>
      <c r="BI2988" s="1">
        <v>40857</v>
      </c>
      <c r="BJ2988">
        <v>9.4820999999999991</v>
      </c>
      <c r="BL2988" s="1">
        <v>40857</v>
      </c>
      <c r="BM2988">
        <v>17.942399999999999</v>
      </c>
      <c r="BO2988" s="1">
        <v>40857</v>
      </c>
      <c r="BP2988">
        <v>15.036099999999999</v>
      </c>
      <c r="BR2988" s="1">
        <v>40857</v>
      </c>
      <c r="BS2988">
        <v>13.1015</v>
      </c>
    </row>
    <row r="2989" spans="1:71" x14ac:dyDescent="0.45">
      <c r="A2989" s="1">
        <v>40858</v>
      </c>
      <c r="B2989">
        <v>17.376100000000001</v>
      </c>
      <c r="D2989" s="1">
        <v>40858</v>
      </c>
      <c r="E2989">
        <v>15.22</v>
      </c>
      <c r="G2989" s="1">
        <v>40858</v>
      </c>
      <c r="H2989">
        <v>12.5059</v>
      </c>
      <c r="J2989" s="1">
        <v>40858</v>
      </c>
      <c r="K2989">
        <v>9.41</v>
      </c>
      <c r="M2989" s="1">
        <v>41044</v>
      </c>
      <c r="N2989">
        <v>15.3804</v>
      </c>
      <c r="P2989" s="1">
        <v>41227</v>
      </c>
      <c r="Q2989">
        <v>16.512599999999999</v>
      </c>
      <c r="S2989" s="1">
        <v>41227</v>
      </c>
      <c r="T2989">
        <v>15.8611</v>
      </c>
      <c r="V2989" s="1">
        <v>40858</v>
      </c>
      <c r="W2989">
        <v>16.456099999999999</v>
      </c>
      <c r="Y2989" s="1">
        <v>40858</v>
      </c>
      <c r="Z2989">
        <v>14.286899999999999</v>
      </c>
      <c r="AB2989" s="1">
        <v>41228</v>
      </c>
      <c r="AC2989">
        <v>12.478999999999999</v>
      </c>
      <c r="AE2989" s="1">
        <v>40858</v>
      </c>
      <c r="AF2989">
        <v>10.8742</v>
      </c>
      <c r="AH2989" s="1"/>
      <c r="AK2989" s="1">
        <v>41227</v>
      </c>
      <c r="AL2989">
        <v>12.6813</v>
      </c>
      <c r="AN2989" s="1">
        <v>40858</v>
      </c>
      <c r="AO2989">
        <v>11.544700000000001</v>
      </c>
      <c r="AQ2989" s="1">
        <v>40858</v>
      </c>
      <c r="AR2989">
        <v>13.1983</v>
      </c>
      <c r="AT2989" s="1">
        <v>42682</v>
      </c>
      <c r="AU2989">
        <v>19.3124</v>
      </c>
      <c r="AW2989" s="1">
        <v>40858</v>
      </c>
      <c r="AX2989">
        <v>15.3726</v>
      </c>
      <c r="AZ2989" s="1">
        <v>41226</v>
      </c>
      <c r="BA2989">
        <v>14.712199999999999</v>
      </c>
      <c r="BC2989" s="1">
        <v>42417</v>
      </c>
      <c r="BD2989">
        <v>19.279900000000001</v>
      </c>
      <c r="BF2989" s="1">
        <v>43139</v>
      </c>
      <c r="BG2989">
        <v>19.029199999999999</v>
      </c>
      <c r="BI2989" s="1">
        <v>40858</v>
      </c>
      <c r="BJ2989">
        <v>9.5899000000000001</v>
      </c>
      <c r="BL2989" s="1">
        <v>40858</v>
      </c>
      <c r="BM2989">
        <v>18.0823</v>
      </c>
      <c r="BO2989" s="1">
        <v>40858</v>
      </c>
      <c r="BP2989">
        <v>15.2212</v>
      </c>
      <c r="BR2989" s="1">
        <v>40858</v>
      </c>
      <c r="BS2989">
        <v>13.281599999999999</v>
      </c>
    </row>
    <row r="2990" spans="1:71" x14ac:dyDescent="0.45">
      <c r="A2990" s="1">
        <v>40861</v>
      </c>
      <c r="B2990">
        <v>17.05</v>
      </c>
      <c r="D2990" s="1">
        <v>40861</v>
      </c>
      <c r="E2990">
        <v>14.917899999999999</v>
      </c>
      <c r="G2990" s="1">
        <v>40861</v>
      </c>
      <c r="H2990">
        <v>12.3012</v>
      </c>
      <c r="J2990" s="1">
        <v>40861</v>
      </c>
      <c r="K2990">
        <v>9.3027999999999995</v>
      </c>
      <c r="M2990" s="1">
        <v>41045</v>
      </c>
      <c r="N2990">
        <v>15.6045</v>
      </c>
      <c r="P2990" s="1">
        <v>41228</v>
      </c>
      <c r="Q2990">
        <v>16.207599999999999</v>
      </c>
      <c r="S2990" s="1">
        <v>41228</v>
      </c>
      <c r="T2990">
        <v>15.778</v>
      </c>
      <c r="V2990" s="1">
        <v>40861</v>
      </c>
      <c r="W2990">
        <v>16.351800000000001</v>
      </c>
      <c r="Y2990" s="1">
        <v>40861</v>
      </c>
      <c r="Z2990">
        <v>14.120200000000001</v>
      </c>
      <c r="AB2990" s="1">
        <v>41229</v>
      </c>
      <c r="AC2990">
        <v>12.6937</v>
      </c>
      <c r="AE2990" s="1">
        <v>40861</v>
      </c>
      <c r="AF2990">
        <v>10.7265</v>
      </c>
      <c r="AH2990" s="1"/>
      <c r="AK2990" s="1">
        <v>41228</v>
      </c>
      <c r="AL2990">
        <v>12.635300000000001</v>
      </c>
      <c r="AN2990" s="1">
        <v>40861</v>
      </c>
      <c r="AO2990">
        <v>11.324</v>
      </c>
      <c r="AQ2990" s="1">
        <v>40861</v>
      </c>
      <c r="AR2990">
        <v>13.068300000000001</v>
      </c>
      <c r="AT2990" s="1">
        <v>42683</v>
      </c>
      <c r="AU2990">
        <v>19.010100000000001</v>
      </c>
      <c r="AW2990" s="1">
        <v>40861</v>
      </c>
      <c r="AX2990">
        <v>15.157</v>
      </c>
      <c r="AZ2990" s="1">
        <v>41227</v>
      </c>
      <c r="BA2990">
        <v>14.638</v>
      </c>
      <c r="BC2990" s="1">
        <v>42418</v>
      </c>
      <c r="BD2990">
        <v>19.774899999999999</v>
      </c>
      <c r="BF2990" s="1">
        <v>43140</v>
      </c>
      <c r="BG2990">
        <v>19.373899999999999</v>
      </c>
      <c r="BI2990" s="1">
        <v>40861</v>
      </c>
      <c r="BJ2990">
        <v>9.4694000000000003</v>
      </c>
      <c r="BL2990" s="1">
        <v>40861</v>
      </c>
      <c r="BM2990">
        <v>17.921800000000001</v>
      </c>
      <c r="BO2990" s="1">
        <v>40861</v>
      </c>
      <c r="BP2990">
        <v>15.007199999999999</v>
      </c>
      <c r="BR2990" s="1">
        <v>40861</v>
      </c>
      <c r="BS2990">
        <v>13.126300000000001</v>
      </c>
    </row>
    <row r="2991" spans="1:71" x14ac:dyDescent="0.45">
      <c r="A2991" s="1">
        <v>40862</v>
      </c>
      <c r="B2991">
        <v>17.3672</v>
      </c>
      <c r="D2991" s="1">
        <v>40862</v>
      </c>
      <c r="E2991">
        <v>15.1625</v>
      </c>
      <c r="G2991" s="1">
        <v>40862</v>
      </c>
      <c r="H2991">
        <v>12.373200000000001</v>
      </c>
      <c r="J2991" s="1">
        <v>40862</v>
      </c>
      <c r="K2991">
        <v>9.3385999999999996</v>
      </c>
      <c r="M2991" s="1">
        <v>41046</v>
      </c>
      <c r="N2991">
        <v>15.5015</v>
      </c>
      <c r="P2991" s="1">
        <v>41229</v>
      </c>
      <c r="Q2991">
        <v>16.588899999999999</v>
      </c>
      <c r="S2991" s="1">
        <v>41229</v>
      </c>
      <c r="T2991">
        <v>16.075700000000001</v>
      </c>
      <c r="V2991" s="1">
        <v>40862</v>
      </c>
      <c r="W2991">
        <v>16.298100000000002</v>
      </c>
      <c r="Y2991" s="1">
        <v>40862</v>
      </c>
      <c r="Z2991">
        <v>14.278700000000001</v>
      </c>
      <c r="AB2991" s="1">
        <v>41232</v>
      </c>
      <c r="AC2991">
        <v>12.7125</v>
      </c>
      <c r="AE2991" s="1">
        <v>40862</v>
      </c>
      <c r="AF2991">
        <v>10.8742</v>
      </c>
      <c r="AH2991" s="1"/>
      <c r="AK2991" s="1">
        <v>41229</v>
      </c>
      <c r="AL2991">
        <v>12.6998</v>
      </c>
      <c r="AN2991" s="1">
        <v>40862</v>
      </c>
      <c r="AO2991">
        <v>11.452500000000001</v>
      </c>
      <c r="AQ2991" s="1">
        <v>40862</v>
      </c>
      <c r="AR2991">
        <v>13.158099999999999</v>
      </c>
      <c r="AT2991" s="1">
        <v>42684</v>
      </c>
      <c r="AU2991">
        <v>18.465399999999999</v>
      </c>
      <c r="AW2991" s="1">
        <v>40862</v>
      </c>
      <c r="AX2991">
        <v>15.192</v>
      </c>
      <c r="AZ2991" s="1">
        <v>41228</v>
      </c>
      <c r="BA2991">
        <v>14.5875</v>
      </c>
      <c r="BC2991" s="1">
        <v>42419</v>
      </c>
      <c r="BD2991">
        <v>19.701499999999999</v>
      </c>
      <c r="BF2991" s="1">
        <v>43143</v>
      </c>
      <c r="BG2991">
        <v>19.378699999999998</v>
      </c>
      <c r="BI2991" s="1">
        <v>40862</v>
      </c>
      <c r="BJ2991">
        <v>9.4725999999999999</v>
      </c>
      <c r="BL2991" s="1">
        <v>40862</v>
      </c>
      <c r="BM2991">
        <v>17.880700000000001</v>
      </c>
      <c r="BO2991" s="1">
        <v>40862</v>
      </c>
      <c r="BP2991">
        <v>15.1518</v>
      </c>
      <c r="BR2991" s="1">
        <v>40862</v>
      </c>
      <c r="BS2991">
        <v>13.1492</v>
      </c>
    </row>
    <row r="2992" spans="1:71" x14ac:dyDescent="0.45">
      <c r="A2992" s="1">
        <v>40863</v>
      </c>
      <c r="B2992">
        <v>17.2376</v>
      </c>
      <c r="D2992" s="1">
        <v>40863</v>
      </c>
      <c r="E2992">
        <v>15.032999999999999</v>
      </c>
      <c r="G2992" s="1">
        <v>40863</v>
      </c>
      <c r="H2992">
        <v>12.2064</v>
      </c>
      <c r="J2992" s="1">
        <v>40863</v>
      </c>
      <c r="K2992">
        <v>9.1981000000000002</v>
      </c>
      <c r="M2992" s="1">
        <v>41047</v>
      </c>
      <c r="N2992">
        <v>15.4168</v>
      </c>
      <c r="P2992" s="1">
        <v>41232</v>
      </c>
      <c r="Q2992">
        <v>16.4194</v>
      </c>
      <c r="S2992" s="1">
        <v>41232</v>
      </c>
      <c r="T2992">
        <v>16.103400000000001</v>
      </c>
      <c r="V2992" s="1">
        <v>40863</v>
      </c>
      <c r="W2992">
        <v>16.127400000000002</v>
      </c>
      <c r="Y2992" s="1">
        <v>40863</v>
      </c>
      <c r="Z2992">
        <v>14.0245</v>
      </c>
      <c r="AB2992" s="1">
        <v>41233</v>
      </c>
      <c r="AC2992">
        <v>12.6708</v>
      </c>
      <c r="AE2992" s="1">
        <v>40863</v>
      </c>
      <c r="AF2992">
        <v>10.7841</v>
      </c>
      <c r="AH2992" s="1"/>
      <c r="AK2992" s="1">
        <v>41232</v>
      </c>
      <c r="AL2992">
        <v>12.758100000000001</v>
      </c>
      <c r="AN2992" s="1">
        <v>40863</v>
      </c>
      <c r="AO2992">
        <v>11.304500000000001</v>
      </c>
      <c r="AQ2992" s="1">
        <v>40863</v>
      </c>
      <c r="AR2992">
        <v>13.1463</v>
      </c>
      <c r="AT2992" s="1">
        <v>42685</v>
      </c>
      <c r="AU2992">
        <v>18.565000000000001</v>
      </c>
      <c r="AW2992" s="1">
        <v>40863</v>
      </c>
      <c r="AX2992">
        <v>14.985200000000001</v>
      </c>
      <c r="AZ2992" s="1">
        <v>41229</v>
      </c>
      <c r="BA2992">
        <v>14.7804</v>
      </c>
      <c r="BC2992" s="1">
        <v>42422</v>
      </c>
      <c r="BD2992">
        <v>19.939799999999998</v>
      </c>
      <c r="BF2992" s="1">
        <v>43144</v>
      </c>
      <c r="BG2992">
        <v>19.354800000000001</v>
      </c>
      <c r="BI2992" s="1">
        <v>40863</v>
      </c>
      <c r="BJ2992">
        <v>9.3331</v>
      </c>
      <c r="BL2992" s="1">
        <v>40863</v>
      </c>
      <c r="BM2992">
        <v>17.748999999999999</v>
      </c>
      <c r="BO2992" s="1">
        <v>40863</v>
      </c>
      <c r="BP2992">
        <v>14.9435</v>
      </c>
      <c r="BR2992" s="1">
        <v>40863</v>
      </c>
      <c r="BS2992">
        <v>12.978300000000001</v>
      </c>
    </row>
    <row r="2993" spans="1:71" x14ac:dyDescent="0.45">
      <c r="A2993" s="1">
        <v>40864</v>
      </c>
      <c r="B2993">
        <v>17.242100000000001</v>
      </c>
      <c r="D2993" s="1">
        <v>40864</v>
      </c>
      <c r="E2993">
        <v>15.004200000000001</v>
      </c>
      <c r="G2993" s="1">
        <v>40864</v>
      </c>
      <c r="H2993">
        <v>12.123100000000001</v>
      </c>
      <c r="J2993" s="1">
        <v>40864</v>
      </c>
      <c r="K2993">
        <v>9.1265999999999998</v>
      </c>
      <c r="M2993" s="1">
        <v>41050</v>
      </c>
      <c r="N2993">
        <v>15.3744</v>
      </c>
      <c r="P2993" s="1">
        <v>41233</v>
      </c>
      <c r="Q2993">
        <v>16.4025</v>
      </c>
      <c r="S2993" s="1">
        <v>41233</v>
      </c>
      <c r="T2993">
        <v>16.262699999999999</v>
      </c>
      <c r="V2993" s="1">
        <v>40864</v>
      </c>
      <c r="W2993">
        <v>16.070499999999999</v>
      </c>
      <c r="Y2993" s="1">
        <v>40864</v>
      </c>
      <c r="Z2993">
        <v>13.9206</v>
      </c>
      <c r="AB2993" s="1">
        <v>41234</v>
      </c>
      <c r="AC2993">
        <v>12.5937</v>
      </c>
      <c r="AE2993" s="1">
        <v>40864</v>
      </c>
      <c r="AF2993">
        <v>10.6286</v>
      </c>
      <c r="AH2993" s="1"/>
      <c r="AK2993" s="1">
        <v>41233</v>
      </c>
      <c r="AL2993">
        <v>12.7212</v>
      </c>
      <c r="AN2993" s="1">
        <v>40864</v>
      </c>
      <c r="AO2993">
        <v>11.220700000000001</v>
      </c>
      <c r="AQ2993" s="1">
        <v>40864</v>
      </c>
      <c r="AR2993">
        <v>13.0943</v>
      </c>
      <c r="AT2993" s="1">
        <v>42688</v>
      </c>
      <c r="AU2993">
        <v>18.455400000000001</v>
      </c>
      <c r="AW2993" s="1">
        <v>40864</v>
      </c>
      <c r="AX2993">
        <v>14.8162</v>
      </c>
      <c r="AZ2993" s="1">
        <v>41232</v>
      </c>
      <c r="BA2993">
        <v>14.712199999999999</v>
      </c>
      <c r="BC2993" s="1">
        <v>42423</v>
      </c>
      <c r="BD2993">
        <v>19.970400000000001</v>
      </c>
      <c r="BF2993" s="1">
        <v>43145</v>
      </c>
      <c r="BG2993">
        <v>19.120200000000001</v>
      </c>
      <c r="BI2993" s="1">
        <v>40864</v>
      </c>
      <c r="BJ2993">
        <v>9.2600999999999996</v>
      </c>
      <c r="BL2993" s="1">
        <v>40864</v>
      </c>
      <c r="BM2993">
        <v>17.7119</v>
      </c>
      <c r="BO2993" s="1">
        <v>40864</v>
      </c>
      <c r="BP2993">
        <v>14.810499999999999</v>
      </c>
      <c r="BR2993" s="1">
        <v>40864</v>
      </c>
      <c r="BS2993">
        <v>12.9016</v>
      </c>
    </row>
    <row r="2994" spans="1:71" x14ac:dyDescent="0.45">
      <c r="A2994" s="1">
        <v>40865</v>
      </c>
      <c r="B2994">
        <v>17.309100000000001</v>
      </c>
      <c r="D2994" s="1">
        <v>40865</v>
      </c>
      <c r="E2994">
        <v>14.9862</v>
      </c>
      <c r="G2994" s="1">
        <v>40865</v>
      </c>
      <c r="H2994">
        <v>12.240600000000001</v>
      </c>
      <c r="J2994" s="1">
        <v>40865</v>
      </c>
      <c r="K2994">
        <v>9.1814</v>
      </c>
      <c r="M2994" s="1">
        <v>41051</v>
      </c>
      <c r="N2994">
        <v>15.241199999999999</v>
      </c>
      <c r="P2994" s="1">
        <v>41234</v>
      </c>
      <c r="Q2994">
        <v>16.351700000000001</v>
      </c>
      <c r="S2994" s="1">
        <v>41234</v>
      </c>
      <c r="T2994">
        <v>16.276499999999999</v>
      </c>
      <c r="V2994" s="1">
        <v>40865</v>
      </c>
      <c r="W2994">
        <v>16.133700000000001</v>
      </c>
      <c r="Y2994" s="1">
        <v>40865</v>
      </c>
      <c r="Z2994">
        <v>13.9999</v>
      </c>
      <c r="AB2994" s="1">
        <v>41236</v>
      </c>
      <c r="AC2994">
        <v>12.5999</v>
      </c>
      <c r="AE2994" s="1">
        <v>40865</v>
      </c>
      <c r="AF2994">
        <v>10.690799999999999</v>
      </c>
      <c r="AH2994" s="1"/>
      <c r="AK2994" s="1">
        <v>41234</v>
      </c>
      <c r="AL2994">
        <v>12.647600000000001</v>
      </c>
      <c r="AN2994" s="1">
        <v>40865</v>
      </c>
      <c r="AO2994">
        <v>11.254200000000001</v>
      </c>
      <c r="AQ2994" s="1">
        <v>40865</v>
      </c>
      <c r="AR2994">
        <v>13.129799999999999</v>
      </c>
      <c r="AT2994" s="1">
        <v>42689</v>
      </c>
      <c r="AU2994">
        <v>18.634799999999998</v>
      </c>
      <c r="AW2994" s="1">
        <v>40865</v>
      </c>
      <c r="AX2994">
        <v>14.9589</v>
      </c>
      <c r="AZ2994" s="1">
        <v>41233</v>
      </c>
      <c r="BA2994">
        <v>14.732900000000001</v>
      </c>
      <c r="BC2994" s="1">
        <v>42424</v>
      </c>
      <c r="BD2994">
        <v>20.123200000000001</v>
      </c>
      <c r="BF2994" s="1">
        <v>43146</v>
      </c>
      <c r="BG2994">
        <v>19.608499999999999</v>
      </c>
      <c r="BI2994" s="1">
        <v>40865</v>
      </c>
      <c r="BJ2994">
        <v>9.3648000000000007</v>
      </c>
      <c r="BL2994" s="1">
        <v>40865</v>
      </c>
      <c r="BM2994">
        <v>17.777799999999999</v>
      </c>
      <c r="BO2994" s="1">
        <v>40865</v>
      </c>
      <c r="BP2994">
        <v>14.9956</v>
      </c>
      <c r="BR2994" s="1">
        <v>40865</v>
      </c>
      <c r="BS2994">
        <v>12.983700000000001</v>
      </c>
    </row>
    <row r="2995" spans="1:71" x14ac:dyDescent="0.45">
      <c r="A2995" s="1">
        <v>40868</v>
      </c>
      <c r="B2995">
        <v>17.139399999999998</v>
      </c>
      <c r="D2995" s="1">
        <v>40868</v>
      </c>
      <c r="E2995">
        <v>14.8459</v>
      </c>
      <c r="G2995" s="1">
        <v>40868</v>
      </c>
      <c r="H2995">
        <v>12.107900000000001</v>
      </c>
      <c r="J2995" s="1">
        <v>40868</v>
      </c>
      <c r="K2995">
        <v>9.06</v>
      </c>
      <c r="M2995" s="1">
        <v>41052</v>
      </c>
      <c r="N2995">
        <v>15.1806</v>
      </c>
      <c r="P2995" s="1">
        <v>41236</v>
      </c>
      <c r="Q2995">
        <v>16.317799999999998</v>
      </c>
      <c r="S2995" s="1">
        <v>41236</v>
      </c>
      <c r="T2995">
        <v>16.2834</v>
      </c>
      <c r="V2995" s="1">
        <v>40868</v>
      </c>
      <c r="W2995">
        <v>16.0136</v>
      </c>
      <c r="Y2995" s="1">
        <v>40868</v>
      </c>
      <c r="Z2995">
        <v>13.849500000000001</v>
      </c>
      <c r="AB2995" s="1">
        <v>41239</v>
      </c>
      <c r="AC2995">
        <v>12.779199999999999</v>
      </c>
      <c r="AE2995" s="1">
        <v>40868</v>
      </c>
      <c r="AF2995">
        <v>10.617699999999999</v>
      </c>
      <c r="AH2995" s="1"/>
      <c r="AK2995" s="1">
        <v>41236</v>
      </c>
      <c r="AL2995">
        <v>12.607699999999999</v>
      </c>
      <c r="AN2995" s="1">
        <v>40868</v>
      </c>
      <c r="AO2995">
        <v>11.0503</v>
      </c>
      <c r="AQ2995" s="1">
        <v>40868</v>
      </c>
      <c r="AR2995">
        <v>12.9335</v>
      </c>
      <c r="AT2995" s="1">
        <v>42690</v>
      </c>
      <c r="AU2995">
        <v>18.508600000000001</v>
      </c>
      <c r="AW2995" s="1">
        <v>40868</v>
      </c>
      <c r="AX2995">
        <v>14.7288</v>
      </c>
      <c r="AZ2995" s="1">
        <v>41234</v>
      </c>
      <c r="BA2995">
        <v>14.682499999999999</v>
      </c>
      <c r="BC2995" s="1">
        <v>42425</v>
      </c>
      <c r="BD2995">
        <v>20.3248</v>
      </c>
      <c r="BF2995" s="1">
        <v>43147</v>
      </c>
      <c r="BG2995">
        <v>19.723400000000002</v>
      </c>
      <c r="BI2995" s="1">
        <v>40868</v>
      </c>
      <c r="BJ2995">
        <v>9.2918000000000003</v>
      </c>
      <c r="BL2995" s="1">
        <v>40868</v>
      </c>
      <c r="BM2995">
        <v>17.6996</v>
      </c>
      <c r="BO2995" s="1">
        <v>40868</v>
      </c>
      <c r="BP2995">
        <v>14.8452</v>
      </c>
      <c r="BR2995" s="1">
        <v>40868</v>
      </c>
      <c r="BS2995">
        <v>12.829599999999999</v>
      </c>
    </row>
    <row r="2996" spans="1:71" x14ac:dyDescent="0.45">
      <c r="A2996" s="1">
        <v>40869</v>
      </c>
      <c r="B2996">
        <v>17.000900000000001</v>
      </c>
      <c r="D2996" s="1">
        <v>40869</v>
      </c>
      <c r="E2996">
        <v>14.7164</v>
      </c>
      <c r="G2996" s="1">
        <v>40869</v>
      </c>
      <c r="H2996">
        <v>12.051</v>
      </c>
      <c r="J2996" s="1">
        <v>40869</v>
      </c>
      <c r="K2996">
        <v>8.9408999999999992</v>
      </c>
      <c r="M2996" s="1">
        <v>41053</v>
      </c>
      <c r="N2996">
        <v>15.434900000000001</v>
      </c>
      <c r="P2996" s="1">
        <v>41239</v>
      </c>
      <c r="Q2996">
        <v>16.571899999999999</v>
      </c>
      <c r="S2996" s="1">
        <v>41239</v>
      </c>
      <c r="T2996">
        <v>16.498000000000001</v>
      </c>
      <c r="V2996" s="1">
        <v>40869</v>
      </c>
      <c r="W2996">
        <v>15.817600000000001</v>
      </c>
      <c r="Y2996" s="1">
        <v>40869</v>
      </c>
      <c r="Z2996">
        <v>13.68</v>
      </c>
      <c r="AB2996" s="1">
        <v>41240</v>
      </c>
      <c r="AC2996">
        <v>12.8375</v>
      </c>
      <c r="AE2996" s="1">
        <v>40869</v>
      </c>
      <c r="AF2996">
        <v>10.4716</v>
      </c>
      <c r="AH2996" s="1"/>
      <c r="AK2996" s="1">
        <v>41239</v>
      </c>
      <c r="AL2996">
        <v>12.8225</v>
      </c>
      <c r="AN2996" s="1">
        <v>40869</v>
      </c>
      <c r="AO2996">
        <v>10.879899999999999</v>
      </c>
      <c r="AQ2996" s="1">
        <v>40869</v>
      </c>
      <c r="AR2996">
        <v>12.6403</v>
      </c>
      <c r="AT2996" s="1">
        <v>42691</v>
      </c>
      <c r="AU2996">
        <v>18.452100000000002</v>
      </c>
      <c r="AW2996" s="1">
        <v>40869</v>
      </c>
      <c r="AX2996">
        <v>14.6851</v>
      </c>
      <c r="AZ2996" s="1">
        <v>41236</v>
      </c>
      <c r="BA2996">
        <v>14.623100000000001</v>
      </c>
      <c r="BC2996" s="1">
        <v>42426</v>
      </c>
      <c r="BD2996">
        <v>19.444900000000001</v>
      </c>
      <c r="BF2996" s="1">
        <v>43151</v>
      </c>
      <c r="BG2996">
        <v>19.254200000000001</v>
      </c>
      <c r="BI2996" s="1">
        <v>40869</v>
      </c>
      <c r="BJ2996">
        <v>9.2220999999999993</v>
      </c>
      <c r="BL2996" s="1">
        <v>40869</v>
      </c>
      <c r="BM2996">
        <v>17.539100000000001</v>
      </c>
      <c r="BO2996" s="1">
        <v>40869</v>
      </c>
      <c r="BP2996">
        <v>14.613799999999999</v>
      </c>
      <c r="BR2996" s="1">
        <v>40869</v>
      </c>
      <c r="BS2996">
        <v>12.667199999999999</v>
      </c>
    </row>
    <row r="2997" spans="1:71" x14ac:dyDescent="0.45">
      <c r="A2997" s="1">
        <v>40870</v>
      </c>
      <c r="B2997">
        <v>16.8401</v>
      </c>
      <c r="D2997" s="1">
        <v>40870</v>
      </c>
      <c r="E2997">
        <v>14.5006</v>
      </c>
      <c r="G2997" s="1">
        <v>40870</v>
      </c>
      <c r="H2997">
        <v>11.8956</v>
      </c>
      <c r="J2997" s="1">
        <v>40870</v>
      </c>
      <c r="K2997">
        <v>8.8338000000000001</v>
      </c>
      <c r="M2997" s="1">
        <v>41054</v>
      </c>
      <c r="N2997">
        <v>15.4107</v>
      </c>
      <c r="P2997" s="1">
        <v>41240</v>
      </c>
      <c r="Q2997">
        <v>16.622800000000002</v>
      </c>
      <c r="S2997" s="1">
        <v>41240</v>
      </c>
      <c r="T2997">
        <v>16.581099999999999</v>
      </c>
      <c r="V2997" s="1">
        <v>40870</v>
      </c>
      <c r="W2997">
        <v>15.5868</v>
      </c>
      <c r="Y2997" s="1">
        <v>40870</v>
      </c>
      <c r="Z2997">
        <v>13.485900000000001</v>
      </c>
      <c r="AB2997" s="1">
        <v>41241</v>
      </c>
      <c r="AC2997">
        <v>12.8605</v>
      </c>
      <c r="AE2997" s="1">
        <v>40870</v>
      </c>
      <c r="AF2997">
        <v>10.306800000000001</v>
      </c>
      <c r="AH2997" s="1"/>
      <c r="AK2997" s="1">
        <v>41240</v>
      </c>
      <c r="AL2997">
        <v>12.883900000000001</v>
      </c>
      <c r="AN2997" s="1">
        <v>40870</v>
      </c>
      <c r="AO2997">
        <v>10.779299999999999</v>
      </c>
      <c r="AQ2997" s="1">
        <v>40870</v>
      </c>
      <c r="AR2997">
        <v>12.385</v>
      </c>
      <c r="AT2997" s="1">
        <v>42692</v>
      </c>
      <c r="AU2997">
        <v>18.445399999999999</v>
      </c>
      <c r="AW2997" s="1">
        <v>40870</v>
      </c>
      <c r="AX2997">
        <v>14.364699999999999</v>
      </c>
      <c r="AZ2997" s="1">
        <v>41239</v>
      </c>
      <c r="BA2997">
        <v>14.7715</v>
      </c>
      <c r="BC2997" s="1">
        <v>42429</v>
      </c>
      <c r="BD2997">
        <v>19.506</v>
      </c>
      <c r="BF2997" s="1">
        <v>43152</v>
      </c>
      <c r="BG2997">
        <v>19.129799999999999</v>
      </c>
      <c r="BI2997" s="1">
        <v>40870</v>
      </c>
      <c r="BJ2997">
        <v>9.0096000000000007</v>
      </c>
      <c r="BL2997" s="1">
        <v>40870</v>
      </c>
      <c r="BM2997">
        <v>17.366299999999999</v>
      </c>
      <c r="BO2997" s="1">
        <v>40870</v>
      </c>
      <c r="BP2997">
        <v>14.428599999999999</v>
      </c>
      <c r="BR2997" s="1">
        <v>40870</v>
      </c>
      <c r="BS2997">
        <v>12.4732</v>
      </c>
    </row>
    <row r="2998" spans="1:71" x14ac:dyDescent="0.45">
      <c r="A2998" s="1">
        <v>40872</v>
      </c>
      <c r="B2998">
        <v>16.728400000000001</v>
      </c>
      <c r="D2998" s="1">
        <v>40872</v>
      </c>
      <c r="E2998">
        <v>14.529400000000001</v>
      </c>
      <c r="G2998" s="1">
        <v>40872</v>
      </c>
      <c r="H2998">
        <v>11.944900000000001</v>
      </c>
      <c r="J2998" s="1">
        <v>40872</v>
      </c>
      <c r="K2998">
        <v>8.8575999999999997</v>
      </c>
      <c r="M2998" s="1">
        <v>41058</v>
      </c>
      <c r="N2998">
        <v>15.471299999999999</v>
      </c>
      <c r="P2998" s="1">
        <v>41241</v>
      </c>
      <c r="Q2998">
        <v>16.724399999999999</v>
      </c>
      <c r="S2998" s="1">
        <v>41241</v>
      </c>
      <c r="T2998">
        <v>16.671099999999999</v>
      </c>
      <c r="V2998" s="1">
        <v>40872</v>
      </c>
      <c r="W2998">
        <v>15.6501</v>
      </c>
      <c r="Y2998" s="1">
        <v>40872</v>
      </c>
      <c r="Z2998">
        <v>13.513299999999999</v>
      </c>
      <c r="AB2998" s="1">
        <v>41242</v>
      </c>
      <c r="AC2998">
        <v>13.004300000000001</v>
      </c>
      <c r="AE2998" s="1">
        <v>40872</v>
      </c>
      <c r="AF2998">
        <v>10.344099999999999</v>
      </c>
      <c r="AH2998" s="1"/>
      <c r="AK2998" s="1">
        <v>41241</v>
      </c>
      <c r="AL2998">
        <v>13.0466</v>
      </c>
      <c r="AN2998" s="1">
        <v>40872</v>
      </c>
      <c r="AO2998">
        <v>10.6899</v>
      </c>
      <c r="AQ2998" s="1">
        <v>40872</v>
      </c>
      <c r="AR2998">
        <v>12.4299</v>
      </c>
      <c r="AT2998" s="1">
        <v>42695</v>
      </c>
      <c r="AU2998">
        <v>18.654699999999998</v>
      </c>
      <c r="AW2998" s="1">
        <v>40872</v>
      </c>
      <c r="AX2998">
        <v>14.379200000000001</v>
      </c>
      <c r="AZ2998" s="1">
        <v>41240</v>
      </c>
      <c r="BA2998">
        <v>14.8071</v>
      </c>
      <c r="BC2998" s="1">
        <v>42430</v>
      </c>
      <c r="BD2998">
        <v>19.5915</v>
      </c>
      <c r="BF2998" s="1">
        <v>43153</v>
      </c>
      <c r="BG2998">
        <v>19.1968</v>
      </c>
      <c r="BI2998" s="1">
        <v>40872</v>
      </c>
      <c r="BJ2998">
        <v>9.0602999999999998</v>
      </c>
      <c r="BL2998" s="1">
        <v>40872</v>
      </c>
      <c r="BM2998">
        <v>17.477399999999999</v>
      </c>
      <c r="BO2998" s="1">
        <v>40872</v>
      </c>
      <c r="BP2998">
        <v>14.5791</v>
      </c>
      <c r="BR2998" s="1">
        <v>40872</v>
      </c>
      <c r="BS2998">
        <v>12.5307</v>
      </c>
    </row>
    <row r="2999" spans="1:71" x14ac:dyDescent="0.45">
      <c r="A2999" s="1">
        <v>40875</v>
      </c>
      <c r="B2999">
        <v>17.121500000000001</v>
      </c>
      <c r="D2999" s="1">
        <v>40875</v>
      </c>
      <c r="E2999">
        <v>14.644500000000001</v>
      </c>
      <c r="G2999" s="1">
        <v>40875</v>
      </c>
      <c r="H2999">
        <v>12.0662</v>
      </c>
      <c r="J2999" s="1">
        <v>40875</v>
      </c>
      <c r="K2999">
        <v>8.9981000000000009</v>
      </c>
      <c r="M2999" s="1">
        <v>41059</v>
      </c>
      <c r="N2999">
        <v>15.2896</v>
      </c>
      <c r="P2999" s="1">
        <v>41242</v>
      </c>
      <c r="Q2999">
        <v>16.741399999999999</v>
      </c>
      <c r="S2999" s="1">
        <v>41242</v>
      </c>
      <c r="T2999">
        <v>16.774999999999999</v>
      </c>
      <c r="V2999" s="1">
        <v>40875</v>
      </c>
      <c r="W2999">
        <v>15.839700000000001</v>
      </c>
      <c r="Y2999" s="1">
        <v>40875</v>
      </c>
      <c r="Z2999">
        <v>13.7402</v>
      </c>
      <c r="AB2999" s="1">
        <v>41243</v>
      </c>
      <c r="AC2999">
        <v>13.3024</v>
      </c>
      <c r="AE2999" s="1">
        <v>40875</v>
      </c>
      <c r="AF2999">
        <v>10.4436</v>
      </c>
      <c r="AH2999" s="1"/>
      <c r="AK2999" s="1">
        <v>41242</v>
      </c>
      <c r="AL2999">
        <v>13.0405</v>
      </c>
      <c r="AN2999" s="1">
        <v>40875</v>
      </c>
      <c r="AO2999">
        <v>10.972099999999999</v>
      </c>
      <c r="AQ2999" s="1">
        <v>40875</v>
      </c>
      <c r="AR2999">
        <v>12.6616</v>
      </c>
      <c r="AT2999" s="1">
        <v>42696</v>
      </c>
      <c r="AU2999">
        <v>18.900500000000001</v>
      </c>
      <c r="AW2999" s="1">
        <v>40875</v>
      </c>
      <c r="AX2999">
        <v>14.577299999999999</v>
      </c>
      <c r="AZ2999" s="1">
        <v>41241</v>
      </c>
      <c r="BA2999">
        <v>14.9763</v>
      </c>
      <c r="BC2999" s="1">
        <v>42431</v>
      </c>
      <c r="BD2999">
        <v>19.5976</v>
      </c>
      <c r="BF2999" s="1">
        <v>43154</v>
      </c>
      <c r="BG2999">
        <v>19.665900000000001</v>
      </c>
      <c r="BI2999" s="1">
        <v>40875</v>
      </c>
      <c r="BJ2999">
        <v>9.2220999999999993</v>
      </c>
      <c r="BL2999" s="1">
        <v>40875</v>
      </c>
      <c r="BM2999">
        <v>17.580200000000001</v>
      </c>
      <c r="BO2999" s="1">
        <v>40875</v>
      </c>
      <c r="BP2999">
        <v>14.6774</v>
      </c>
      <c r="BR2999" s="1">
        <v>40875</v>
      </c>
      <c r="BS2999">
        <v>12.6945</v>
      </c>
    </row>
    <row r="3000" spans="1:71" x14ac:dyDescent="0.45">
      <c r="A3000" s="1">
        <v>40876</v>
      </c>
      <c r="B3000">
        <v>17.2242</v>
      </c>
      <c r="D3000" s="1">
        <v>40876</v>
      </c>
      <c r="E3000">
        <v>14.7776</v>
      </c>
      <c r="G3000" s="1">
        <v>40876</v>
      </c>
      <c r="H3000">
        <v>12.3202</v>
      </c>
      <c r="J3000" s="1">
        <v>40876</v>
      </c>
      <c r="K3000">
        <v>9.11</v>
      </c>
      <c r="M3000" s="1">
        <v>41060</v>
      </c>
      <c r="N3000">
        <v>15.3865</v>
      </c>
      <c r="P3000" s="1">
        <v>41243</v>
      </c>
      <c r="Q3000">
        <v>16.716000000000001</v>
      </c>
      <c r="S3000" s="1">
        <v>41243</v>
      </c>
      <c r="T3000">
        <v>16.913399999999999</v>
      </c>
      <c r="V3000" s="1">
        <v>40876</v>
      </c>
      <c r="W3000">
        <v>16.073599999999999</v>
      </c>
      <c r="Y3000" s="1">
        <v>40876</v>
      </c>
      <c r="Z3000">
        <v>13.9261</v>
      </c>
      <c r="AB3000" s="1">
        <v>41246</v>
      </c>
      <c r="AC3000">
        <v>13.333600000000001</v>
      </c>
      <c r="AE3000" s="1">
        <v>40876</v>
      </c>
      <c r="AF3000">
        <v>10.5633</v>
      </c>
      <c r="AH3000" s="1"/>
      <c r="AK3000" s="1">
        <v>41243</v>
      </c>
      <c r="AL3000">
        <v>13.0344</v>
      </c>
      <c r="AN3000" s="1">
        <v>40876</v>
      </c>
      <c r="AO3000">
        <v>10.9916</v>
      </c>
      <c r="AQ3000" s="1">
        <v>40876</v>
      </c>
      <c r="AR3000">
        <v>12.8626</v>
      </c>
      <c r="AT3000" s="1">
        <v>42697</v>
      </c>
      <c r="AU3000">
        <v>18.691299999999998</v>
      </c>
      <c r="AW3000" s="1">
        <v>40876</v>
      </c>
      <c r="AX3000">
        <v>14.8104</v>
      </c>
      <c r="AZ3000" s="1">
        <v>41242</v>
      </c>
      <c r="BA3000">
        <v>15.0831</v>
      </c>
      <c r="BC3000" s="1">
        <v>42432</v>
      </c>
      <c r="BD3000">
        <v>19.817599999999999</v>
      </c>
      <c r="BF3000" s="1">
        <v>43157</v>
      </c>
      <c r="BG3000">
        <v>19.445699999999999</v>
      </c>
      <c r="BI3000" s="1">
        <v>40876</v>
      </c>
      <c r="BJ3000">
        <v>9.2696000000000005</v>
      </c>
      <c r="BL3000" s="1">
        <v>40876</v>
      </c>
      <c r="BM3000">
        <v>17.802499999999998</v>
      </c>
      <c r="BO3000" s="1">
        <v>40876</v>
      </c>
      <c r="BP3000">
        <v>14.8741</v>
      </c>
      <c r="BR3000" s="1">
        <v>40876</v>
      </c>
      <c r="BS3000">
        <v>12.8363</v>
      </c>
    </row>
    <row r="3001" spans="1:71" x14ac:dyDescent="0.45">
      <c r="A3001" s="1">
        <v>40877</v>
      </c>
      <c r="B3001">
        <v>17.8005</v>
      </c>
      <c r="D3001" s="1">
        <v>40877</v>
      </c>
      <c r="E3001">
        <v>15.184100000000001</v>
      </c>
      <c r="G3001" s="1">
        <v>40877</v>
      </c>
      <c r="H3001">
        <v>12.816800000000001</v>
      </c>
      <c r="J3001" s="1">
        <v>40877</v>
      </c>
      <c r="K3001">
        <v>9.4481000000000002</v>
      </c>
      <c r="M3001" s="1">
        <v>41061</v>
      </c>
      <c r="N3001">
        <v>15.3804</v>
      </c>
      <c r="P3001" s="1">
        <v>41246</v>
      </c>
      <c r="Q3001">
        <v>16.741399999999999</v>
      </c>
      <c r="S3001" s="1">
        <v>41246</v>
      </c>
      <c r="T3001">
        <v>16.823399999999999</v>
      </c>
      <c r="V3001" s="1">
        <v>40877</v>
      </c>
      <c r="W3001">
        <v>16.317</v>
      </c>
      <c r="Y3001" s="1">
        <v>40877</v>
      </c>
      <c r="Z3001">
        <v>14.393599999999999</v>
      </c>
      <c r="AB3001" s="1">
        <v>41247</v>
      </c>
      <c r="AC3001">
        <v>13.256500000000001</v>
      </c>
      <c r="AE3001" s="1">
        <v>40877</v>
      </c>
      <c r="AF3001">
        <v>10.938000000000001</v>
      </c>
      <c r="AH3001" s="1"/>
      <c r="AK3001" s="1">
        <v>41246</v>
      </c>
      <c r="AL3001">
        <v>12.979100000000001</v>
      </c>
      <c r="AN3001" s="1">
        <v>40877</v>
      </c>
      <c r="AO3001">
        <v>11.4497</v>
      </c>
      <c r="AQ3001" s="1">
        <v>40877</v>
      </c>
      <c r="AR3001">
        <v>13.108499999999999</v>
      </c>
      <c r="AT3001" s="1">
        <v>42699</v>
      </c>
      <c r="AU3001">
        <v>19.006799999999998</v>
      </c>
      <c r="AW3001" s="1">
        <v>40877</v>
      </c>
      <c r="AX3001">
        <v>15.428000000000001</v>
      </c>
      <c r="AZ3001" s="1">
        <v>41243</v>
      </c>
      <c r="BA3001">
        <v>15.27</v>
      </c>
      <c r="BC3001" s="1">
        <v>42433</v>
      </c>
      <c r="BD3001">
        <v>20.098700000000001</v>
      </c>
      <c r="BF3001" s="1">
        <v>43158</v>
      </c>
      <c r="BG3001">
        <v>19.2255</v>
      </c>
      <c r="BI3001" s="1">
        <v>40877</v>
      </c>
      <c r="BJ3001">
        <v>9.5201999999999991</v>
      </c>
      <c r="BL3001" s="1">
        <v>40877</v>
      </c>
      <c r="BM3001">
        <v>18.07</v>
      </c>
      <c r="BO3001" s="1">
        <v>40877</v>
      </c>
      <c r="BP3001">
        <v>15.2097</v>
      </c>
      <c r="BR3001" s="1">
        <v>40877</v>
      </c>
      <c r="BS3001">
        <v>13.190899999999999</v>
      </c>
    </row>
    <row r="3002" spans="1:71" x14ac:dyDescent="0.45">
      <c r="A3002" s="1">
        <v>40878</v>
      </c>
      <c r="B3002">
        <v>17.8139</v>
      </c>
      <c r="D3002" s="1">
        <v>40878</v>
      </c>
      <c r="E3002">
        <v>15.1805</v>
      </c>
      <c r="G3002" s="1">
        <v>40878</v>
      </c>
      <c r="H3002">
        <v>12.7751</v>
      </c>
      <c r="J3002" s="1">
        <v>40878</v>
      </c>
      <c r="K3002">
        <v>9.4337999999999997</v>
      </c>
      <c r="M3002" s="1">
        <v>41064</v>
      </c>
      <c r="N3002">
        <v>15.453099999999999</v>
      </c>
      <c r="P3002" s="1">
        <v>41247</v>
      </c>
      <c r="Q3002">
        <v>16.6313</v>
      </c>
      <c r="S3002" s="1">
        <v>41247</v>
      </c>
      <c r="T3002">
        <v>16.878799999999998</v>
      </c>
      <c r="V3002" s="1">
        <v>40878</v>
      </c>
      <c r="W3002">
        <v>16.2317</v>
      </c>
      <c r="Y3002" s="1">
        <v>40878</v>
      </c>
      <c r="Z3002">
        <v>14.3881</v>
      </c>
      <c r="AB3002" s="1">
        <v>41248</v>
      </c>
      <c r="AC3002">
        <v>13.4358</v>
      </c>
      <c r="AE3002" s="1">
        <v>40878</v>
      </c>
      <c r="AF3002">
        <v>10.964399999999999</v>
      </c>
      <c r="AH3002" s="1"/>
      <c r="AK3002" s="1">
        <v>41247</v>
      </c>
      <c r="AL3002">
        <v>12.8041</v>
      </c>
      <c r="AN3002" s="1">
        <v>40878</v>
      </c>
      <c r="AO3002">
        <v>11.444100000000001</v>
      </c>
      <c r="AQ3002" s="1">
        <v>40878</v>
      </c>
      <c r="AR3002">
        <v>13.1416</v>
      </c>
      <c r="AT3002" s="1">
        <v>42702</v>
      </c>
      <c r="AU3002">
        <v>19.524999999999999</v>
      </c>
      <c r="AW3002" s="1">
        <v>40878</v>
      </c>
      <c r="AX3002">
        <v>15.296900000000001</v>
      </c>
      <c r="AZ3002" s="1">
        <v>41246</v>
      </c>
      <c r="BA3002">
        <v>15.27</v>
      </c>
      <c r="BC3002" s="1">
        <v>42436</v>
      </c>
      <c r="BD3002">
        <v>20.1721</v>
      </c>
      <c r="BF3002" s="1">
        <v>43159</v>
      </c>
      <c r="BG3002">
        <v>19.0197</v>
      </c>
      <c r="BI3002" s="1">
        <v>40878</v>
      </c>
      <c r="BJ3002">
        <v>9.4441000000000006</v>
      </c>
      <c r="BL3002" s="1">
        <v>40878</v>
      </c>
      <c r="BM3002">
        <v>18.131699999999999</v>
      </c>
      <c r="BO3002" s="1">
        <v>40878</v>
      </c>
      <c r="BP3002">
        <v>15.1518</v>
      </c>
      <c r="BR3002" s="1">
        <v>40878</v>
      </c>
      <c r="BS3002">
        <v>13.1602</v>
      </c>
    </row>
    <row r="3003" spans="1:71" x14ac:dyDescent="0.45">
      <c r="A3003" s="1">
        <v>40879</v>
      </c>
      <c r="B3003">
        <v>17.5548</v>
      </c>
      <c r="D3003" s="1">
        <v>40879</v>
      </c>
      <c r="E3003">
        <v>14.964600000000001</v>
      </c>
      <c r="G3003" s="1">
        <v>40879</v>
      </c>
      <c r="H3003">
        <v>12.3088</v>
      </c>
      <c r="J3003" s="1">
        <v>40879</v>
      </c>
      <c r="K3003">
        <v>9.3457000000000008</v>
      </c>
      <c r="M3003" s="1">
        <v>41065</v>
      </c>
      <c r="N3003">
        <v>15.574199999999999</v>
      </c>
      <c r="P3003" s="1">
        <v>41248</v>
      </c>
      <c r="Q3003">
        <v>16.876999999999999</v>
      </c>
      <c r="S3003" s="1">
        <v>41248</v>
      </c>
      <c r="T3003">
        <v>17.0519</v>
      </c>
      <c r="V3003" s="1">
        <v>40879</v>
      </c>
      <c r="W3003">
        <v>15.981999999999999</v>
      </c>
      <c r="Y3003" s="1">
        <v>40879</v>
      </c>
      <c r="Z3003">
        <v>14.1311</v>
      </c>
      <c r="AB3003" s="1">
        <v>41249</v>
      </c>
      <c r="AC3003">
        <v>13.375299999999999</v>
      </c>
      <c r="AE3003" s="1">
        <v>40879</v>
      </c>
      <c r="AF3003">
        <v>10.826000000000001</v>
      </c>
      <c r="AH3003" s="1"/>
      <c r="AK3003" s="1">
        <v>41248</v>
      </c>
      <c r="AL3003">
        <v>12.8993</v>
      </c>
      <c r="AN3003" s="1">
        <v>40879</v>
      </c>
      <c r="AO3003">
        <v>11.360300000000001</v>
      </c>
      <c r="AQ3003" s="1">
        <v>40879</v>
      </c>
      <c r="AR3003">
        <v>13.184100000000001</v>
      </c>
      <c r="AT3003" s="1">
        <v>42703</v>
      </c>
      <c r="AU3003">
        <v>19.378799999999998</v>
      </c>
      <c r="AW3003" s="1">
        <v>40879</v>
      </c>
      <c r="AX3003">
        <v>15.2765</v>
      </c>
      <c r="AZ3003" s="1">
        <v>41247</v>
      </c>
      <c r="BA3003">
        <v>15.2463</v>
      </c>
      <c r="BC3003" s="1">
        <v>42437</v>
      </c>
      <c r="BD3003">
        <v>20.355399999999999</v>
      </c>
      <c r="BF3003" s="1">
        <v>43160</v>
      </c>
      <c r="BG3003">
        <v>19.110600000000002</v>
      </c>
      <c r="BI3003" s="1">
        <v>40879</v>
      </c>
      <c r="BJ3003">
        <v>9.4123000000000001</v>
      </c>
      <c r="BL3003" s="1">
        <v>40879</v>
      </c>
      <c r="BM3003">
        <v>18.008199999999999</v>
      </c>
      <c r="BO3003" s="1">
        <v>40879</v>
      </c>
      <c r="BP3003">
        <v>14.949300000000001</v>
      </c>
      <c r="BR3003" s="1">
        <v>40879</v>
      </c>
      <c r="BS3003">
        <v>13.0235</v>
      </c>
    </row>
    <row r="3004" spans="1:71" x14ac:dyDescent="0.45">
      <c r="A3004" s="1">
        <v>40882</v>
      </c>
      <c r="B3004">
        <v>17.697700000000001</v>
      </c>
      <c r="D3004" s="1">
        <v>40882</v>
      </c>
      <c r="E3004">
        <v>15.173299999999999</v>
      </c>
      <c r="G3004" s="1">
        <v>40882</v>
      </c>
      <c r="H3004">
        <v>12.0586</v>
      </c>
      <c r="J3004" s="1">
        <v>40882</v>
      </c>
      <c r="K3004">
        <v>9.3980999999999995</v>
      </c>
      <c r="M3004" s="1">
        <v>41066</v>
      </c>
      <c r="N3004">
        <v>15.7438</v>
      </c>
      <c r="P3004" s="1">
        <v>41249</v>
      </c>
      <c r="Q3004">
        <v>16.8261</v>
      </c>
      <c r="S3004" s="1">
        <v>41249</v>
      </c>
      <c r="T3004">
        <v>17.093399999999999</v>
      </c>
      <c r="V3004" s="1">
        <v>40882</v>
      </c>
      <c r="W3004">
        <v>15.962999999999999</v>
      </c>
      <c r="Y3004" s="1">
        <v>40882</v>
      </c>
      <c r="Z3004">
        <v>14.300599999999999</v>
      </c>
      <c r="AB3004" s="1">
        <v>41250</v>
      </c>
      <c r="AC3004">
        <v>13.406599999999999</v>
      </c>
      <c r="AE3004" s="1">
        <v>40882</v>
      </c>
      <c r="AF3004">
        <v>11.253500000000001</v>
      </c>
      <c r="AH3004" s="1"/>
      <c r="AK3004" s="1">
        <v>41249</v>
      </c>
      <c r="AL3004">
        <v>12.758100000000001</v>
      </c>
      <c r="AN3004" s="1">
        <v>40882</v>
      </c>
      <c r="AO3004">
        <v>11.404999999999999</v>
      </c>
      <c r="AQ3004" s="1">
        <v>40882</v>
      </c>
      <c r="AR3004">
        <v>13.361499999999999</v>
      </c>
      <c r="AT3004" s="1">
        <v>42704</v>
      </c>
      <c r="AU3004">
        <v>18.634799999999998</v>
      </c>
      <c r="AW3004" s="1">
        <v>40882</v>
      </c>
      <c r="AX3004">
        <v>15.3347</v>
      </c>
      <c r="AZ3004" s="1">
        <v>41248</v>
      </c>
      <c r="BA3004">
        <v>15.344200000000001</v>
      </c>
      <c r="BC3004" s="1">
        <v>42438</v>
      </c>
      <c r="BD3004">
        <v>20.453199999999999</v>
      </c>
      <c r="BF3004" s="1">
        <v>43161</v>
      </c>
      <c r="BG3004">
        <v>19.0244</v>
      </c>
      <c r="BI3004" s="1">
        <v>40882</v>
      </c>
      <c r="BJ3004">
        <v>9.4472000000000005</v>
      </c>
      <c r="BL3004" s="1">
        <v>40882</v>
      </c>
      <c r="BM3004">
        <v>18.222200000000001</v>
      </c>
      <c r="BO3004" s="1">
        <v>40882</v>
      </c>
      <c r="BP3004">
        <v>15.036099999999999</v>
      </c>
      <c r="BR3004" s="1">
        <v>40882</v>
      </c>
      <c r="BS3004">
        <v>13.1296</v>
      </c>
    </row>
    <row r="3005" spans="1:71" x14ac:dyDescent="0.45">
      <c r="A3005" s="1">
        <v>40883</v>
      </c>
      <c r="B3005">
        <v>17.635200000000001</v>
      </c>
      <c r="D3005" s="1">
        <v>40883</v>
      </c>
      <c r="E3005">
        <v>15.223599999999999</v>
      </c>
      <c r="G3005" s="1">
        <v>40883</v>
      </c>
      <c r="H3005">
        <v>12.248100000000001</v>
      </c>
      <c r="J3005" s="1">
        <v>40883</v>
      </c>
      <c r="K3005">
        <v>9.4624000000000006</v>
      </c>
      <c r="M3005" s="1">
        <v>41067</v>
      </c>
      <c r="N3005">
        <v>15.7256</v>
      </c>
      <c r="P3005" s="1">
        <v>41250</v>
      </c>
      <c r="Q3005">
        <v>16.809200000000001</v>
      </c>
      <c r="S3005" s="1">
        <v>41250</v>
      </c>
      <c r="T3005">
        <v>17.079599999999999</v>
      </c>
      <c r="V3005" s="1">
        <v>40883</v>
      </c>
      <c r="W3005">
        <v>15.9124</v>
      </c>
      <c r="Y3005" s="1">
        <v>40883</v>
      </c>
      <c r="Z3005">
        <v>14.379899999999999</v>
      </c>
      <c r="AB3005" s="1">
        <v>41253</v>
      </c>
      <c r="AC3005">
        <v>13.406599999999999</v>
      </c>
      <c r="AE3005" s="1">
        <v>40883</v>
      </c>
      <c r="AF3005">
        <v>11.1836</v>
      </c>
      <c r="AH3005" s="1"/>
      <c r="AK3005" s="1">
        <v>41250</v>
      </c>
      <c r="AL3005">
        <v>12.724299999999999</v>
      </c>
      <c r="AN3005" s="1">
        <v>40883</v>
      </c>
      <c r="AO3005">
        <v>11.463699999999999</v>
      </c>
      <c r="AQ3005" s="1">
        <v>40883</v>
      </c>
      <c r="AR3005">
        <v>13.4253</v>
      </c>
      <c r="AT3005" s="1">
        <v>42705</v>
      </c>
      <c r="AU3005">
        <v>18.252800000000001</v>
      </c>
      <c r="AW3005" s="1">
        <v>40883</v>
      </c>
      <c r="AX3005">
        <v>15.3347</v>
      </c>
      <c r="AZ3005" s="1">
        <v>41249</v>
      </c>
      <c r="BA3005">
        <v>15.264099999999999</v>
      </c>
      <c r="BC3005" s="1">
        <v>42439</v>
      </c>
      <c r="BD3005">
        <v>20.349299999999999</v>
      </c>
      <c r="BF3005" s="1">
        <v>43164</v>
      </c>
      <c r="BG3005">
        <v>19.287700000000001</v>
      </c>
      <c r="BI3005" s="1">
        <v>40883</v>
      </c>
      <c r="BJ3005">
        <v>9.4441000000000006</v>
      </c>
      <c r="BL3005" s="1">
        <v>40883</v>
      </c>
      <c r="BM3005">
        <v>18.403300000000002</v>
      </c>
      <c r="BO3005" s="1">
        <v>40883</v>
      </c>
      <c r="BP3005">
        <v>15.093999999999999</v>
      </c>
      <c r="BR3005" s="1">
        <v>40883</v>
      </c>
      <c r="BS3005">
        <v>13.158899999999999</v>
      </c>
    </row>
    <row r="3006" spans="1:71" x14ac:dyDescent="0.45">
      <c r="A3006" s="1">
        <v>40884</v>
      </c>
      <c r="B3006">
        <v>17.711099999999998</v>
      </c>
      <c r="D3006" s="1">
        <v>40884</v>
      </c>
      <c r="E3006">
        <v>15.148099999999999</v>
      </c>
      <c r="G3006" s="1">
        <v>40884</v>
      </c>
      <c r="H3006">
        <v>12.1761</v>
      </c>
      <c r="J3006" s="1">
        <v>40884</v>
      </c>
      <c r="K3006">
        <v>9.4624000000000006</v>
      </c>
      <c r="M3006" s="1">
        <v>41068</v>
      </c>
      <c r="N3006">
        <v>15.8346</v>
      </c>
      <c r="P3006" s="1">
        <v>41253</v>
      </c>
      <c r="Q3006">
        <v>16.876999999999999</v>
      </c>
      <c r="S3006" s="1">
        <v>41253</v>
      </c>
      <c r="T3006">
        <v>17.1004</v>
      </c>
      <c r="V3006" s="1">
        <v>40884</v>
      </c>
      <c r="W3006">
        <v>15.962999999999999</v>
      </c>
      <c r="Y3006" s="1">
        <v>40884</v>
      </c>
      <c r="Z3006">
        <v>14.2951</v>
      </c>
      <c r="AB3006" s="1">
        <v>41254</v>
      </c>
      <c r="AC3006">
        <v>13.398199999999999</v>
      </c>
      <c r="AE3006" s="1">
        <v>40884</v>
      </c>
      <c r="AF3006">
        <v>11.213100000000001</v>
      </c>
      <c r="AH3006" s="1"/>
      <c r="AK3006" s="1">
        <v>41253</v>
      </c>
      <c r="AL3006">
        <v>12.755000000000001</v>
      </c>
      <c r="AN3006" s="1">
        <v>40884</v>
      </c>
      <c r="AO3006">
        <v>11.4665</v>
      </c>
      <c r="AQ3006" s="1">
        <v>40884</v>
      </c>
      <c r="AR3006">
        <v>13.4963</v>
      </c>
      <c r="AT3006" s="1">
        <v>42706</v>
      </c>
      <c r="AU3006">
        <v>18.2362</v>
      </c>
      <c r="AW3006" s="1">
        <v>40884</v>
      </c>
      <c r="AX3006">
        <v>15.282299999999999</v>
      </c>
      <c r="AZ3006" s="1">
        <v>41250</v>
      </c>
      <c r="BA3006">
        <v>15.234400000000001</v>
      </c>
      <c r="BC3006" s="1">
        <v>42440</v>
      </c>
      <c r="BD3006">
        <v>20.2943</v>
      </c>
      <c r="BF3006" s="1">
        <v>43165</v>
      </c>
      <c r="BG3006">
        <v>18.861699999999999</v>
      </c>
      <c r="BI3006" s="1">
        <v>40884</v>
      </c>
      <c r="BJ3006">
        <v>9.2790999999999997</v>
      </c>
      <c r="BL3006" s="1">
        <v>40884</v>
      </c>
      <c r="BM3006">
        <v>18.263400000000001</v>
      </c>
      <c r="BO3006" s="1">
        <v>40884</v>
      </c>
      <c r="BP3006">
        <v>15.076599999999999</v>
      </c>
      <c r="BR3006" s="1">
        <v>40884</v>
      </c>
      <c r="BS3006">
        <v>13.1188</v>
      </c>
    </row>
    <row r="3007" spans="1:71" x14ac:dyDescent="0.45">
      <c r="A3007" s="1">
        <v>40885</v>
      </c>
      <c r="B3007">
        <v>17.536899999999999</v>
      </c>
      <c r="D3007" s="1">
        <v>40885</v>
      </c>
      <c r="E3007">
        <v>14.9718</v>
      </c>
      <c r="G3007" s="1">
        <v>40885</v>
      </c>
      <c r="H3007">
        <v>12.0397</v>
      </c>
      <c r="J3007" s="1">
        <v>40885</v>
      </c>
      <c r="K3007">
        <v>9.3552</v>
      </c>
      <c r="M3007" s="1">
        <v>41071</v>
      </c>
      <c r="N3007">
        <v>15.8104</v>
      </c>
      <c r="P3007" s="1">
        <v>41254</v>
      </c>
      <c r="Q3007">
        <v>16.8431</v>
      </c>
      <c r="S3007" s="1">
        <v>41254</v>
      </c>
      <c r="T3007">
        <v>17.017299999999999</v>
      </c>
      <c r="V3007" s="1">
        <v>40885</v>
      </c>
      <c r="W3007">
        <v>15.8492</v>
      </c>
      <c r="Y3007" s="1">
        <v>40885</v>
      </c>
      <c r="Z3007">
        <v>14.068199999999999</v>
      </c>
      <c r="AB3007" s="1">
        <v>41255</v>
      </c>
      <c r="AC3007">
        <v>13.4024</v>
      </c>
      <c r="AE3007" s="1">
        <v>40885</v>
      </c>
      <c r="AF3007">
        <v>10.976800000000001</v>
      </c>
      <c r="AH3007" s="1"/>
      <c r="AK3007" s="1">
        <v>41254</v>
      </c>
      <c r="AL3007">
        <v>12.739699999999999</v>
      </c>
      <c r="AN3007" s="1">
        <v>40885</v>
      </c>
      <c r="AO3007">
        <v>11.1508</v>
      </c>
      <c r="AQ3007" s="1">
        <v>40885</v>
      </c>
      <c r="AR3007">
        <v>13.387499999999999</v>
      </c>
      <c r="AT3007" s="1">
        <v>42709</v>
      </c>
      <c r="AU3007">
        <v>18.133199999999999</v>
      </c>
      <c r="AW3007" s="1">
        <v>40885</v>
      </c>
      <c r="AX3007">
        <v>15.1104</v>
      </c>
      <c r="AZ3007" s="1">
        <v>41253</v>
      </c>
      <c r="BA3007">
        <v>15.290800000000001</v>
      </c>
      <c r="BC3007" s="1">
        <v>42443</v>
      </c>
      <c r="BD3007">
        <v>20.3126</v>
      </c>
      <c r="BF3007" s="1">
        <v>43166</v>
      </c>
      <c r="BG3007">
        <v>18.789899999999999</v>
      </c>
      <c r="BI3007" s="1">
        <v>40885</v>
      </c>
      <c r="BJ3007">
        <v>9.1649999999999991</v>
      </c>
      <c r="BL3007" s="1">
        <v>40885</v>
      </c>
      <c r="BM3007">
        <v>18.106999999999999</v>
      </c>
      <c r="BO3007" s="1">
        <v>40885</v>
      </c>
      <c r="BP3007">
        <v>14.839399999999999</v>
      </c>
      <c r="BR3007" s="1">
        <v>40885</v>
      </c>
      <c r="BS3007">
        <v>12.925599999999999</v>
      </c>
    </row>
    <row r="3008" spans="1:71" x14ac:dyDescent="0.45">
      <c r="A3008" s="1">
        <v>40886</v>
      </c>
      <c r="B3008">
        <v>17.907699999999998</v>
      </c>
      <c r="D3008" s="1">
        <v>40886</v>
      </c>
      <c r="E3008">
        <v>15.130100000000001</v>
      </c>
      <c r="G3008" s="1">
        <v>40886</v>
      </c>
      <c r="H3008">
        <v>12.255699999999999</v>
      </c>
      <c r="J3008" s="1">
        <v>40886</v>
      </c>
      <c r="K3008">
        <v>9.4600000000000009</v>
      </c>
      <c r="M3008" s="1">
        <v>41072</v>
      </c>
      <c r="N3008">
        <v>15.792199999999999</v>
      </c>
      <c r="P3008" s="1">
        <v>41255</v>
      </c>
      <c r="Q3008">
        <v>16.817599999999999</v>
      </c>
      <c r="S3008" s="1">
        <v>41255</v>
      </c>
      <c r="T3008">
        <v>16.934200000000001</v>
      </c>
      <c r="V3008" s="1">
        <v>40886</v>
      </c>
      <c r="W3008">
        <v>16.048400000000001</v>
      </c>
      <c r="Y3008" s="1">
        <v>40886</v>
      </c>
      <c r="Z3008">
        <v>14.2651</v>
      </c>
      <c r="AB3008" s="1">
        <v>41256</v>
      </c>
      <c r="AC3008">
        <v>13.3232</v>
      </c>
      <c r="AE3008" s="1">
        <v>40886</v>
      </c>
      <c r="AF3008">
        <v>11.0794</v>
      </c>
      <c r="AH3008" s="1"/>
      <c r="AK3008" s="1">
        <v>41255</v>
      </c>
      <c r="AL3008">
        <v>12.647600000000001</v>
      </c>
      <c r="AN3008" s="1">
        <v>40886</v>
      </c>
      <c r="AO3008">
        <v>11.3911</v>
      </c>
      <c r="AQ3008" s="1">
        <v>40886</v>
      </c>
      <c r="AR3008">
        <v>13.5908</v>
      </c>
      <c r="AT3008" s="1">
        <v>42710</v>
      </c>
      <c r="AU3008">
        <v>18.209600000000002</v>
      </c>
      <c r="AW3008" s="1">
        <v>40886</v>
      </c>
      <c r="AX3008">
        <v>15.3202</v>
      </c>
      <c r="AZ3008" s="1">
        <v>41254</v>
      </c>
      <c r="BA3008">
        <v>15.2789</v>
      </c>
      <c r="BC3008" s="1">
        <v>42444</v>
      </c>
      <c r="BD3008">
        <v>20.392099999999999</v>
      </c>
      <c r="BF3008" s="1">
        <v>43167</v>
      </c>
      <c r="BG3008">
        <v>18.7803</v>
      </c>
      <c r="BI3008" s="1">
        <v>40886</v>
      </c>
      <c r="BJ3008">
        <v>9.2188999999999997</v>
      </c>
      <c r="BL3008" s="1">
        <v>40886</v>
      </c>
      <c r="BM3008">
        <v>18.337399999999999</v>
      </c>
      <c r="BO3008" s="1">
        <v>40886</v>
      </c>
      <c r="BP3008">
        <v>15.0303</v>
      </c>
      <c r="BR3008" s="1">
        <v>40886</v>
      </c>
      <c r="BS3008">
        <v>13.106400000000001</v>
      </c>
    </row>
    <row r="3009" spans="1:71" x14ac:dyDescent="0.45">
      <c r="A3009" s="1">
        <v>40889</v>
      </c>
      <c r="B3009">
        <v>17.921099999999999</v>
      </c>
      <c r="D3009" s="1">
        <v>40889</v>
      </c>
      <c r="E3009">
        <v>15.0006</v>
      </c>
      <c r="G3009" s="1">
        <v>40889</v>
      </c>
      <c r="H3009">
        <v>12.088900000000001</v>
      </c>
      <c r="J3009" s="1">
        <v>40889</v>
      </c>
      <c r="K3009">
        <v>9.3623999999999992</v>
      </c>
      <c r="M3009" s="1">
        <v>41073</v>
      </c>
      <c r="N3009">
        <v>15.8043</v>
      </c>
      <c r="P3009" s="1">
        <v>41256</v>
      </c>
      <c r="Q3009">
        <v>16.800699999999999</v>
      </c>
      <c r="S3009" s="1">
        <v>41256</v>
      </c>
      <c r="T3009">
        <v>16.906500000000001</v>
      </c>
      <c r="V3009" s="1">
        <v>40889</v>
      </c>
      <c r="W3009">
        <v>15.902900000000001</v>
      </c>
      <c r="Y3009" s="1">
        <v>40889</v>
      </c>
      <c r="Z3009">
        <v>14.1967</v>
      </c>
      <c r="AB3009" s="1">
        <v>41257</v>
      </c>
      <c r="AC3009">
        <v>13.3003</v>
      </c>
      <c r="AE3009" s="1">
        <v>40889</v>
      </c>
      <c r="AF3009">
        <v>11.009499999999999</v>
      </c>
      <c r="AH3009" s="1"/>
      <c r="AK3009" s="1">
        <v>41256</v>
      </c>
      <c r="AL3009">
        <v>12.5002</v>
      </c>
      <c r="AN3009" s="1">
        <v>40889</v>
      </c>
      <c r="AO3009">
        <v>11.2933</v>
      </c>
      <c r="AQ3009" s="1">
        <v>40889</v>
      </c>
      <c r="AR3009">
        <v>13.475</v>
      </c>
      <c r="AT3009" s="1">
        <v>42711</v>
      </c>
      <c r="AU3009">
        <v>18.501899999999999</v>
      </c>
      <c r="AW3009" s="1">
        <v>40889</v>
      </c>
      <c r="AX3009">
        <v>15.3085</v>
      </c>
      <c r="AZ3009" s="1">
        <v>41255</v>
      </c>
      <c r="BA3009">
        <v>15.204700000000001</v>
      </c>
      <c r="BC3009" s="1">
        <v>42445</v>
      </c>
      <c r="BD3009">
        <v>20.459299999999999</v>
      </c>
      <c r="BF3009" s="1">
        <v>43168</v>
      </c>
      <c r="BG3009">
        <v>18.756399999999999</v>
      </c>
      <c r="BI3009" s="1">
        <v>40889</v>
      </c>
      <c r="BJ3009">
        <v>9.1460000000000008</v>
      </c>
      <c r="BL3009" s="1">
        <v>40889</v>
      </c>
      <c r="BM3009">
        <v>18.1934</v>
      </c>
      <c r="BO3009" s="1">
        <v>40889</v>
      </c>
      <c r="BP3009">
        <v>14.989800000000001</v>
      </c>
      <c r="BR3009" s="1">
        <v>40889</v>
      </c>
      <c r="BS3009">
        <v>12.9809</v>
      </c>
    </row>
    <row r="3010" spans="1:71" x14ac:dyDescent="0.45">
      <c r="A3010" s="1">
        <v>40890</v>
      </c>
      <c r="B3010">
        <v>17.907699999999998</v>
      </c>
      <c r="D3010" s="1">
        <v>40890</v>
      </c>
      <c r="E3010">
        <v>15.058199999999999</v>
      </c>
      <c r="G3010" s="1">
        <v>40890</v>
      </c>
      <c r="H3010">
        <v>12.1989</v>
      </c>
      <c r="J3010" s="1">
        <v>40890</v>
      </c>
      <c r="K3010">
        <v>9.3956999999999997</v>
      </c>
      <c r="M3010" s="1">
        <v>41074</v>
      </c>
      <c r="N3010">
        <v>15.895099999999999</v>
      </c>
      <c r="P3010" s="1">
        <v>41257</v>
      </c>
      <c r="Q3010">
        <v>16.665099999999999</v>
      </c>
      <c r="S3010" s="1">
        <v>41257</v>
      </c>
      <c r="T3010">
        <v>16.636500000000002</v>
      </c>
      <c r="V3010" s="1">
        <v>40890</v>
      </c>
      <c r="W3010">
        <v>15.9567</v>
      </c>
      <c r="Y3010" s="1">
        <v>40890</v>
      </c>
      <c r="Z3010">
        <v>14.213100000000001</v>
      </c>
      <c r="AB3010" s="1">
        <v>41260</v>
      </c>
      <c r="AC3010">
        <v>13.4983</v>
      </c>
      <c r="AE3010" s="1">
        <v>40890</v>
      </c>
      <c r="AF3010">
        <v>11.039</v>
      </c>
      <c r="AH3010" s="1"/>
      <c r="AK3010" s="1">
        <v>41257</v>
      </c>
      <c r="AL3010">
        <v>12.512499999999999</v>
      </c>
      <c r="AN3010" s="1">
        <v>40890</v>
      </c>
      <c r="AO3010">
        <v>11.396599999999999</v>
      </c>
      <c r="AQ3010" s="1">
        <v>40890</v>
      </c>
      <c r="AR3010">
        <v>13.5672</v>
      </c>
      <c r="AT3010" s="1">
        <v>42712</v>
      </c>
      <c r="AU3010">
        <v>18.790900000000001</v>
      </c>
      <c r="AW3010" s="1">
        <v>40890</v>
      </c>
      <c r="AX3010">
        <v>15.4163</v>
      </c>
      <c r="AZ3010" s="1">
        <v>41256</v>
      </c>
      <c r="BA3010">
        <v>15.0593</v>
      </c>
      <c r="BC3010" s="1">
        <v>42446</v>
      </c>
      <c r="BD3010">
        <v>20.624300000000002</v>
      </c>
      <c r="BF3010" s="1">
        <v>43171</v>
      </c>
      <c r="BG3010">
        <v>18.866499999999998</v>
      </c>
      <c r="BI3010" s="1">
        <v>40890</v>
      </c>
      <c r="BJ3010">
        <v>9.1491000000000007</v>
      </c>
      <c r="BL3010" s="1">
        <v>40890</v>
      </c>
      <c r="BM3010">
        <v>18.238700000000001</v>
      </c>
      <c r="BO3010" s="1">
        <v>40890</v>
      </c>
      <c r="BP3010">
        <v>15.018700000000001</v>
      </c>
      <c r="BR3010" s="1">
        <v>40890</v>
      </c>
      <c r="BS3010">
        <v>13.032299999999999</v>
      </c>
    </row>
    <row r="3011" spans="1:71" x14ac:dyDescent="0.45">
      <c r="A3011" s="1">
        <v>40891</v>
      </c>
      <c r="B3011">
        <v>17.599499999999999</v>
      </c>
      <c r="D3011" s="1">
        <v>40891</v>
      </c>
      <c r="E3011">
        <v>14.917899999999999</v>
      </c>
      <c r="G3011" s="1">
        <v>40891</v>
      </c>
      <c r="H3011">
        <v>12.0055</v>
      </c>
      <c r="J3011" s="1">
        <v>40891</v>
      </c>
      <c r="K3011">
        <v>9.2195</v>
      </c>
      <c r="M3011" s="1">
        <v>41075</v>
      </c>
      <c r="N3011">
        <v>15.9496</v>
      </c>
      <c r="P3011" s="1">
        <v>41260</v>
      </c>
      <c r="Q3011">
        <v>16.809200000000001</v>
      </c>
      <c r="S3011" s="1">
        <v>41260</v>
      </c>
      <c r="T3011">
        <v>16.982700000000001</v>
      </c>
      <c r="V3011" s="1">
        <v>40891</v>
      </c>
      <c r="W3011">
        <v>15.8619</v>
      </c>
      <c r="Y3011" s="1">
        <v>40891</v>
      </c>
      <c r="Z3011">
        <v>14.1393</v>
      </c>
      <c r="AB3011" s="1">
        <v>41261</v>
      </c>
      <c r="AC3011">
        <v>13.6546</v>
      </c>
      <c r="AE3011" s="1">
        <v>40891</v>
      </c>
      <c r="AF3011">
        <v>10.975300000000001</v>
      </c>
      <c r="AH3011" s="1"/>
      <c r="AK3011" s="1">
        <v>41260</v>
      </c>
      <c r="AL3011">
        <v>12.6568</v>
      </c>
      <c r="AN3011" s="1">
        <v>40891</v>
      </c>
      <c r="AO3011">
        <v>11.312799999999999</v>
      </c>
      <c r="AQ3011" s="1">
        <v>40891</v>
      </c>
      <c r="AR3011">
        <v>13.5175</v>
      </c>
      <c r="AT3011" s="1">
        <v>42713</v>
      </c>
      <c r="AU3011">
        <v>18.864000000000001</v>
      </c>
      <c r="AW3011" s="1">
        <v>40891</v>
      </c>
      <c r="AX3011">
        <v>15.2357</v>
      </c>
      <c r="AZ3011" s="1">
        <v>41257</v>
      </c>
      <c r="BA3011">
        <v>15.0593</v>
      </c>
      <c r="BC3011" s="1">
        <v>42447</v>
      </c>
      <c r="BD3011">
        <v>20.459299999999999</v>
      </c>
      <c r="BF3011" s="1">
        <v>43172</v>
      </c>
      <c r="BG3011">
        <v>18.828199999999999</v>
      </c>
      <c r="BI3011" s="1">
        <v>40891</v>
      </c>
      <c r="BJ3011">
        <v>9.0793999999999997</v>
      </c>
      <c r="BL3011" s="1">
        <v>40891</v>
      </c>
      <c r="BM3011">
        <v>18.1646</v>
      </c>
      <c r="BO3011" s="1">
        <v>40891</v>
      </c>
      <c r="BP3011">
        <v>14.966699999999999</v>
      </c>
      <c r="BR3011" s="1">
        <v>40891</v>
      </c>
      <c r="BS3011">
        <v>12.927099999999999</v>
      </c>
    </row>
    <row r="3012" spans="1:71" x14ac:dyDescent="0.45">
      <c r="A3012" s="1">
        <v>40892</v>
      </c>
      <c r="B3012">
        <v>17.827300000000001</v>
      </c>
      <c r="D3012" s="1">
        <v>40892</v>
      </c>
      <c r="E3012">
        <v>15.1553</v>
      </c>
      <c r="G3012" s="1">
        <v>40892</v>
      </c>
      <c r="H3012">
        <v>12.126799999999999</v>
      </c>
      <c r="J3012" s="1">
        <v>40892</v>
      </c>
      <c r="K3012">
        <v>9.4624000000000006</v>
      </c>
      <c r="M3012" s="1">
        <v>41078</v>
      </c>
      <c r="N3012">
        <v>15.9375</v>
      </c>
      <c r="P3012" s="1">
        <v>41261</v>
      </c>
      <c r="Q3012">
        <v>16.86</v>
      </c>
      <c r="S3012" s="1">
        <v>41261</v>
      </c>
      <c r="T3012">
        <v>17.017299999999999</v>
      </c>
      <c r="V3012" s="1">
        <v>40892</v>
      </c>
      <c r="W3012">
        <v>16.051500000000001</v>
      </c>
      <c r="Y3012" s="1">
        <v>40892</v>
      </c>
      <c r="Z3012">
        <v>14.081899999999999</v>
      </c>
      <c r="AB3012" s="1">
        <v>41262</v>
      </c>
      <c r="AC3012">
        <v>13.4962</v>
      </c>
      <c r="AE3012" s="1">
        <v>40892</v>
      </c>
      <c r="AF3012">
        <v>11.127599999999999</v>
      </c>
      <c r="AH3012" s="1"/>
      <c r="AK3012" s="1">
        <v>41261</v>
      </c>
      <c r="AL3012">
        <v>12.742699999999999</v>
      </c>
      <c r="AN3012" s="1">
        <v>40892</v>
      </c>
      <c r="AO3012">
        <v>11.5084</v>
      </c>
      <c r="AQ3012" s="1">
        <v>40892</v>
      </c>
      <c r="AR3012">
        <v>13.692500000000001</v>
      </c>
      <c r="AT3012" s="1">
        <v>42716</v>
      </c>
      <c r="AU3012">
        <v>19.1098</v>
      </c>
      <c r="AW3012" s="1">
        <v>40892</v>
      </c>
      <c r="AX3012">
        <v>15.474600000000001</v>
      </c>
      <c r="AZ3012" s="1">
        <v>41260</v>
      </c>
      <c r="BA3012">
        <v>15.3383</v>
      </c>
      <c r="BC3012" s="1">
        <v>42450</v>
      </c>
      <c r="BD3012">
        <v>20.379799999999999</v>
      </c>
      <c r="BF3012" s="1">
        <v>43173</v>
      </c>
      <c r="BG3012">
        <v>18.9191</v>
      </c>
      <c r="BI3012" s="1">
        <v>40892</v>
      </c>
      <c r="BJ3012">
        <v>9.1998999999999995</v>
      </c>
      <c r="BL3012" s="1">
        <v>40892</v>
      </c>
      <c r="BM3012">
        <v>18.403300000000002</v>
      </c>
      <c r="BO3012" s="1">
        <v>40892</v>
      </c>
      <c r="BP3012">
        <v>15.2849</v>
      </c>
      <c r="BR3012" s="1">
        <v>40892</v>
      </c>
      <c r="BS3012">
        <v>13.101000000000001</v>
      </c>
    </row>
    <row r="3013" spans="1:71" x14ac:dyDescent="0.45">
      <c r="A3013" s="1">
        <v>40893</v>
      </c>
      <c r="B3013">
        <v>17.782599999999999</v>
      </c>
      <c r="D3013" s="1">
        <v>40893</v>
      </c>
      <c r="E3013">
        <v>15.094099999999999</v>
      </c>
      <c r="G3013" s="1">
        <v>40893</v>
      </c>
      <c r="H3013">
        <v>12.0207</v>
      </c>
      <c r="J3013" s="1">
        <v>40893</v>
      </c>
      <c r="K3013">
        <v>9.4433000000000007</v>
      </c>
      <c r="M3013" s="1">
        <v>41079</v>
      </c>
      <c r="N3013">
        <v>16.010200000000001</v>
      </c>
      <c r="P3013" s="1">
        <v>41262</v>
      </c>
      <c r="Q3013">
        <v>16.7075</v>
      </c>
      <c r="S3013" s="1">
        <v>41262</v>
      </c>
      <c r="T3013">
        <v>17.003399999999999</v>
      </c>
      <c r="V3013" s="1">
        <v>40893</v>
      </c>
      <c r="W3013">
        <v>16.010400000000001</v>
      </c>
      <c r="Y3013" s="1">
        <v>40893</v>
      </c>
      <c r="Z3013">
        <v>14.062799999999999</v>
      </c>
      <c r="AB3013" s="1">
        <v>41263</v>
      </c>
      <c r="AC3013">
        <v>13.5587</v>
      </c>
      <c r="AE3013" s="1">
        <v>40893</v>
      </c>
      <c r="AF3013">
        <v>11.136900000000001</v>
      </c>
      <c r="AH3013" s="1"/>
      <c r="AK3013" s="1">
        <v>41262</v>
      </c>
      <c r="AL3013">
        <v>12.739699999999999</v>
      </c>
      <c r="AN3013" s="1">
        <v>40893</v>
      </c>
      <c r="AO3013">
        <v>11.488799999999999</v>
      </c>
      <c r="AQ3013" s="1">
        <v>40893</v>
      </c>
      <c r="AR3013">
        <v>13.683</v>
      </c>
      <c r="AT3013" s="1">
        <v>42717</v>
      </c>
      <c r="AU3013">
        <v>19.030100000000001</v>
      </c>
      <c r="AW3013" s="1">
        <v>40893</v>
      </c>
      <c r="AX3013">
        <v>15.742599999999999</v>
      </c>
      <c r="AZ3013" s="1">
        <v>41261</v>
      </c>
      <c r="BA3013">
        <v>15.462899999999999</v>
      </c>
      <c r="BC3013" s="1">
        <v>42451</v>
      </c>
      <c r="BD3013">
        <v>20.2393</v>
      </c>
      <c r="BF3013" s="1">
        <v>43174</v>
      </c>
      <c r="BG3013">
        <v>18.8904</v>
      </c>
      <c r="BI3013" s="1">
        <v>40893</v>
      </c>
      <c r="BJ3013">
        <v>9.1142000000000003</v>
      </c>
      <c r="BL3013" s="1">
        <v>40893</v>
      </c>
      <c r="BM3013">
        <v>18.333300000000001</v>
      </c>
      <c r="BO3013" s="1">
        <v>40893</v>
      </c>
      <c r="BP3013">
        <v>15.2791</v>
      </c>
      <c r="BR3013" s="1">
        <v>40893</v>
      </c>
      <c r="BS3013">
        <v>13.0604</v>
      </c>
    </row>
    <row r="3014" spans="1:71" x14ac:dyDescent="0.45">
      <c r="A3014" s="1">
        <v>40896</v>
      </c>
      <c r="B3014">
        <v>17.648599999999998</v>
      </c>
      <c r="D3014" s="1">
        <v>40896</v>
      </c>
      <c r="E3014">
        <v>15.032999999999999</v>
      </c>
      <c r="G3014" s="1">
        <v>40896</v>
      </c>
      <c r="H3014">
        <v>11.9373</v>
      </c>
      <c r="J3014" s="1">
        <v>40896</v>
      </c>
      <c r="K3014">
        <v>9.3552</v>
      </c>
      <c r="M3014" s="1">
        <v>41080</v>
      </c>
      <c r="N3014">
        <v>15.895099999999999</v>
      </c>
      <c r="P3014" s="1">
        <v>41263</v>
      </c>
      <c r="Q3014">
        <v>16.665099999999999</v>
      </c>
      <c r="S3014" s="1">
        <v>41263</v>
      </c>
      <c r="T3014">
        <v>17.045000000000002</v>
      </c>
      <c r="V3014" s="1">
        <v>40896</v>
      </c>
      <c r="W3014">
        <v>15.918699999999999</v>
      </c>
      <c r="Y3014" s="1">
        <v>40896</v>
      </c>
      <c r="Z3014">
        <v>14.278700000000001</v>
      </c>
      <c r="AB3014" s="1">
        <v>41264</v>
      </c>
      <c r="AC3014">
        <v>13.446199999999999</v>
      </c>
      <c r="AE3014" s="1">
        <v>40896</v>
      </c>
      <c r="AF3014">
        <v>11.0359</v>
      </c>
      <c r="AH3014" s="1"/>
      <c r="AK3014" s="1">
        <v>41263</v>
      </c>
      <c r="AL3014">
        <v>12.751899999999999</v>
      </c>
      <c r="AN3014" s="1">
        <v>40896</v>
      </c>
      <c r="AO3014">
        <v>11.3268</v>
      </c>
      <c r="AQ3014" s="1">
        <v>40896</v>
      </c>
      <c r="AR3014">
        <v>13.6074</v>
      </c>
      <c r="AT3014" s="1">
        <v>42718</v>
      </c>
      <c r="AU3014">
        <v>18.697900000000001</v>
      </c>
      <c r="AW3014" s="1">
        <v>40896</v>
      </c>
      <c r="AX3014">
        <v>15.4717</v>
      </c>
      <c r="AZ3014" s="1">
        <v>41262</v>
      </c>
      <c r="BA3014">
        <v>15.3887</v>
      </c>
      <c r="BC3014" s="1">
        <v>42452</v>
      </c>
      <c r="BD3014">
        <v>20.3248</v>
      </c>
      <c r="BF3014" s="1">
        <v>43175</v>
      </c>
      <c r="BG3014">
        <v>19.172899999999998</v>
      </c>
      <c r="BI3014" s="1">
        <v>40896</v>
      </c>
      <c r="BJ3014">
        <v>8.9937000000000005</v>
      </c>
      <c r="BL3014" s="1">
        <v>40896</v>
      </c>
      <c r="BM3014">
        <v>18.337399999999999</v>
      </c>
      <c r="BO3014" s="1">
        <v>40896</v>
      </c>
      <c r="BP3014">
        <v>15.227</v>
      </c>
      <c r="BR3014" s="1">
        <v>40896</v>
      </c>
      <c r="BS3014">
        <v>12.968299999999999</v>
      </c>
    </row>
    <row r="3015" spans="1:71" x14ac:dyDescent="0.45">
      <c r="A3015" s="1">
        <v>40897</v>
      </c>
      <c r="B3015">
        <v>17.956800000000001</v>
      </c>
      <c r="D3015" s="1">
        <v>40897</v>
      </c>
      <c r="E3015">
        <v>15.4359</v>
      </c>
      <c r="G3015" s="1">
        <v>40897</v>
      </c>
      <c r="H3015">
        <v>12.1647</v>
      </c>
      <c r="J3015" s="1">
        <v>40897</v>
      </c>
      <c r="K3015">
        <v>9.51</v>
      </c>
      <c r="M3015" s="1">
        <v>41081</v>
      </c>
      <c r="N3015">
        <v>15.7316</v>
      </c>
      <c r="P3015" s="1">
        <v>41264</v>
      </c>
      <c r="Q3015">
        <v>16.487200000000001</v>
      </c>
      <c r="S3015" s="1">
        <v>41264</v>
      </c>
      <c r="T3015">
        <v>16.989599999999999</v>
      </c>
      <c r="V3015" s="1">
        <v>40897</v>
      </c>
      <c r="W3015">
        <v>16.475100000000001</v>
      </c>
      <c r="Y3015" s="1">
        <v>40897</v>
      </c>
      <c r="Z3015">
        <v>14.650499999999999</v>
      </c>
      <c r="AB3015" s="1">
        <v>41267</v>
      </c>
      <c r="AC3015">
        <v>13.460800000000001</v>
      </c>
      <c r="AE3015" s="1">
        <v>40897</v>
      </c>
      <c r="AF3015">
        <v>11.1898</v>
      </c>
      <c r="AH3015" s="1"/>
      <c r="AK3015" s="1">
        <v>41264</v>
      </c>
      <c r="AL3015">
        <v>12.773400000000001</v>
      </c>
      <c r="AN3015" s="1">
        <v>40897</v>
      </c>
      <c r="AO3015">
        <v>11.653600000000001</v>
      </c>
      <c r="AQ3015" s="1">
        <v>40897</v>
      </c>
      <c r="AR3015">
        <v>13.8888</v>
      </c>
      <c r="AT3015" s="1">
        <v>42719</v>
      </c>
      <c r="AU3015">
        <v>18.820799999999998</v>
      </c>
      <c r="AW3015" s="1">
        <v>40897</v>
      </c>
      <c r="AX3015">
        <v>16.1096</v>
      </c>
      <c r="AZ3015" s="1">
        <v>41263</v>
      </c>
      <c r="BA3015">
        <v>15.4985</v>
      </c>
      <c r="BC3015" s="1">
        <v>42453</v>
      </c>
      <c r="BD3015">
        <v>20.349299999999999</v>
      </c>
      <c r="BF3015" s="1">
        <v>43178</v>
      </c>
      <c r="BG3015">
        <v>19.311699999999998</v>
      </c>
      <c r="BI3015" s="1">
        <v>40897</v>
      </c>
      <c r="BJ3015">
        <v>9.1046999999999993</v>
      </c>
      <c r="BL3015" s="1">
        <v>40897</v>
      </c>
      <c r="BM3015">
        <v>18.691400000000002</v>
      </c>
      <c r="BO3015" s="1">
        <v>40897</v>
      </c>
      <c r="BP3015">
        <v>15.684100000000001</v>
      </c>
      <c r="BR3015" s="1">
        <v>40897</v>
      </c>
      <c r="BS3015">
        <v>13.241300000000001</v>
      </c>
    </row>
    <row r="3016" spans="1:71" x14ac:dyDescent="0.45">
      <c r="A3016" s="1">
        <v>40898</v>
      </c>
      <c r="B3016">
        <v>18.1355</v>
      </c>
      <c r="D3016" s="1">
        <v>40898</v>
      </c>
      <c r="E3016">
        <v>15.6229</v>
      </c>
      <c r="G3016" s="1">
        <v>40898</v>
      </c>
      <c r="H3016">
        <v>12.3581</v>
      </c>
      <c r="J3016" s="1">
        <v>40898</v>
      </c>
      <c r="K3016">
        <v>9.7266999999999992</v>
      </c>
      <c r="M3016" s="1">
        <v>41082</v>
      </c>
      <c r="N3016">
        <v>15.882999999999999</v>
      </c>
      <c r="P3016" s="1">
        <v>41267</v>
      </c>
      <c r="Q3016">
        <v>16.427900000000001</v>
      </c>
      <c r="S3016" s="1">
        <v>41267</v>
      </c>
      <c r="T3016">
        <v>16.968800000000002</v>
      </c>
      <c r="V3016" s="1">
        <v>40898</v>
      </c>
      <c r="W3016">
        <v>16.686900000000001</v>
      </c>
      <c r="Y3016" s="1">
        <v>40898</v>
      </c>
      <c r="Z3016">
        <v>14.831</v>
      </c>
      <c r="AB3016" s="1">
        <v>41269</v>
      </c>
      <c r="AC3016">
        <v>13.3545</v>
      </c>
      <c r="AE3016" s="1">
        <v>40898</v>
      </c>
      <c r="AF3016">
        <v>11.3111</v>
      </c>
      <c r="AH3016" s="1"/>
      <c r="AK3016" s="1">
        <v>41267</v>
      </c>
      <c r="AL3016">
        <v>12.8164</v>
      </c>
      <c r="AN3016" s="1">
        <v>40898</v>
      </c>
      <c r="AO3016">
        <v>11.7263</v>
      </c>
      <c r="AQ3016" s="1">
        <v>40898</v>
      </c>
      <c r="AR3016">
        <v>14.111000000000001</v>
      </c>
      <c r="AT3016" s="1">
        <v>42720</v>
      </c>
      <c r="AU3016">
        <v>18.910499999999999</v>
      </c>
      <c r="AW3016" s="1">
        <v>40898</v>
      </c>
      <c r="AX3016">
        <v>16.319400000000002</v>
      </c>
      <c r="AZ3016" s="1">
        <v>41264</v>
      </c>
      <c r="BA3016">
        <v>15.4718</v>
      </c>
      <c r="BC3016" s="1">
        <v>42457</v>
      </c>
      <c r="BD3016">
        <v>20.3432</v>
      </c>
      <c r="BF3016" s="1">
        <v>43179</v>
      </c>
      <c r="BG3016">
        <v>19.254200000000001</v>
      </c>
      <c r="BI3016" s="1">
        <v>40898</v>
      </c>
      <c r="BJ3016">
        <v>9.3267000000000007</v>
      </c>
      <c r="BL3016" s="1">
        <v>40898</v>
      </c>
      <c r="BM3016">
        <v>18.872399999999999</v>
      </c>
      <c r="BO3016" s="1">
        <v>40898</v>
      </c>
      <c r="BP3016">
        <v>15.875</v>
      </c>
      <c r="BR3016" s="1">
        <v>40898</v>
      </c>
      <c r="BS3016">
        <v>13.4373</v>
      </c>
    </row>
    <row r="3017" spans="1:71" x14ac:dyDescent="0.45">
      <c r="A3017" s="1">
        <v>40899</v>
      </c>
      <c r="B3017">
        <v>18.533000000000001</v>
      </c>
      <c r="D3017" s="1">
        <v>40899</v>
      </c>
      <c r="E3017">
        <v>15.587</v>
      </c>
      <c r="G3017" s="1">
        <v>40899</v>
      </c>
      <c r="H3017">
        <v>12.403600000000001</v>
      </c>
      <c r="J3017" s="1">
        <v>40899</v>
      </c>
      <c r="K3017">
        <v>9.8505000000000003</v>
      </c>
      <c r="M3017" s="1">
        <v>41085</v>
      </c>
      <c r="N3017">
        <v>15.774000000000001</v>
      </c>
      <c r="P3017" s="1">
        <v>41269</v>
      </c>
      <c r="Q3017">
        <v>16.207599999999999</v>
      </c>
      <c r="S3017" s="1">
        <v>41269</v>
      </c>
      <c r="T3017">
        <v>16.864999999999998</v>
      </c>
      <c r="V3017" s="1">
        <v>40899</v>
      </c>
      <c r="W3017">
        <v>16.6647</v>
      </c>
      <c r="Y3017" s="1">
        <v>40899</v>
      </c>
      <c r="Z3017">
        <v>14.82</v>
      </c>
      <c r="AB3017" s="1">
        <v>41270</v>
      </c>
      <c r="AC3017">
        <v>13.279400000000001</v>
      </c>
      <c r="AE3017" s="1">
        <v>40899</v>
      </c>
      <c r="AF3017">
        <v>11.329700000000001</v>
      </c>
      <c r="AH3017" s="1"/>
      <c r="AK3017" s="1">
        <v>41269</v>
      </c>
      <c r="AL3017">
        <v>12.7918</v>
      </c>
      <c r="AN3017" s="1">
        <v>40899</v>
      </c>
      <c r="AO3017">
        <v>11.7179</v>
      </c>
      <c r="AQ3017" s="1">
        <v>40899</v>
      </c>
      <c r="AR3017">
        <v>14.1205</v>
      </c>
      <c r="AT3017" s="1">
        <v>42723</v>
      </c>
      <c r="AU3017">
        <v>18.983599999999999</v>
      </c>
      <c r="AW3017" s="1">
        <v>40899</v>
      </c>
      <c r="AX3017">
        <v>16.252400000000002</v>
      </c>
      <c r="AZ3017" s="1">
        <v>41267</v>
      </c>
      <c r="BA3017">
        <v>15.4095</v>
      </c>
      <c r="BC3017" s="1">
        <v>42458</v>
      </c>
      <c r="BD3017">
        <v>20.691500000000001</v>
      </c>
      <c r="BF3017" s="1">
        <v>43180</v>
      </c>
      <c r="BG3017">
        <v>19.220700000000001</v>
      </c>
      <c r="BI3017" s="1">
        <v>40899</v>
      </c>
      <c r="BJ3017">
        <v>9.3679000000000006</v>
      </c>
      <c r="BL3017" s="1">
        <v>40899</v>
      </c>
      <c r="BM3017">
        <v>18.827200000000001</v>
      </c>
      <c r="BO3017" s="1">
        <v>40899</v>
      </c>
      <c r="BP3017">
        <v>15.6204</v>
      </c>
      <c r="BR3017" s="1">
        <v>40899</v>
      </c>
      <c r="BS3017">
        <v>13.4488</v>
      </c>
    </row>
    <row r="3018" spans="1:71" x14ac:dyDescent="0.45">
      <c r="A3018" s="1">
        <v>40900</v>
      </c>
      <c r="B3018">
        <v>18.600000000000001</v>
      </c>
      <c r="D3018" s="1">
        <v>40900</v>
      </c>
      <c r="E3018">
        <v>15.7812</v>
      </c>
      <c r="G3018" s="1">
        <v>40900</v>
      </c>
      <c r="H3018">
        <v>12.4453</v>
      </c>
      <c r="J3018" s="1">
        <v>40900</v>
      </c>
      <c r="K3018">
        <v>9.8980999999999995</v>
      </c>
      <c r="M3018" s="1">
        <v>41086</v>
      </c>
      <c r="N3018">
        <v>15.8043</v>
      </c>
      <c r="P3018" s="1">
        <v>41270</v>
      </c>
      <c r="Q3018">
        <v>16.139900000000001</v>
      </c>
      <c r="S3018" s="1">
        <v>41270</v>
      </c>
      <c r="T3018">
        <v>16.7819</v>
      </c>
      <c r="V3018" s="1">
        <v>40900</v>
      </c>
      <c r="W3018">
        <v>16.737400000000001</v>
      </c>
      <c r="Y3018" s="1">
        <v>40900</v>
      </c>
      <c r="Z3018">
        <v>14.954000000000001</v>
      </c>
      <c r="AB3018" s="1">
        <v>41271</v>
      </c>
      <c r="AC3018">
        <v>13.1335</v>
      </c>
      <c r="AE3018" s="1">
        <v>40900</v>
      </c>
      <c r="AF3018">
        <v>11.370100000000001</v>
      </c>
      <c r="AH3018" s="1"/>
      <c r="AK3018" s="1">
        <v>41270</v>
      </c>
      <c r="AL3018">
        <v>12.7857</v>
      </c>
      <c r="AN3018" s="1">
        <v>40900</v>
      </c>
      <c r="AO3018">
        <v>11.8017</v>
      </c>
      <c r="AQ3018" s="1">
        <v>40900</v>
      </c>
      <c r="AR3018">
        <v>14.245799999999999</v>
      </c>
      <c r="AT3018" s="1">
        <v>42724</v>
      </c>
      <c r="AU3018">
        <v>19.0367</v>
      </c>
      <c r="AW3018" s="1">
        <v>40900</v>
      </c>
      <c r="AX3018">
        <v>16.345600000000001</v>
      </c>
      <c r="AZ3018" s="1">
        <v>41269</v>
      </c>
      <c r="BA3018">
        <v>15.2315</v>
      </c>
      <c r="BC3018" s="1">
        <v>42459</v>
      </c>
      <c r="BD3018">
        <v>20.599799999999998</v>
      </c>
      <c r="BF3018" s="1">
        <v>43181</v>
      </c>
      <c r="BG3018">
        <v>19.148900000000001</v>
      </c>
      <c r="BI3018" s="1">
        <v>40900</v>
      </c>
      <c r="BJ3018">
        <v>9.4027999999999992</v>
      </c>
      <c r="BL3018" s="1">
        <v>40900</v>
      </c>
      <c r="BM3018">
        <v>18.8889</v>
      </c>
      <c r="BO3018" s="1">
        <v>40900</v>
      </c>
      <c r="BP3018">
        <v>15.7361</v>
      </c>
      <c r="BR3018" s="1">
        <v>40900</v>
      </c>
      <c r="BS3018">
        <v>13.540900000000001</v>
      </c>
    </row>
    <row r="3019" spans="1:71" x14ac:dyDescent="0.45">
      <c r="A3019" s="1">
        <v>40904</v>
      </c>
      <c r="B3019">
        <v>18.9038</v>
      </c>
      <c r="D3019" s="1">
        <v>40904</v>
      </c>
      <c r="E3019">
        <v>15.928699999999999</v>
      </c>
      <c r="G3019" s="1">
        <v>40904</v>
      </c>
      <c r="H3019">
        <v>12.5969</v>
      </c>
      <c r="J3019" s="1">
        <v>40904</v>
      </c>
      <c r="K3019">
        <v>9.9171999999999993</v>
      </c>
      <c r="M3019" s="1">
        <v>41087</v>
      </c>
      <c r="N3019">
        <v>15.986000000000001</v>
      </c>
      <c r="P3019" s="1">
        <v>41271</v>
      </c>
      <c r="Q3019">
        <v>16.0975</v>
      </c>
      <c r="S3019" s="1">
        <v>41271</v>
      </c>
      <c r="T3019">
        <v>16.650400000000001</v>
      </c>
      <c r="V3019" s="1">
        <v>40904</v>
      </c>
      <c r="W3019">
        <v>16.889199999999999</v>
      </c>
      <c r="Y3019" s="1">
        <v>40904</v>
      </c>
      <c r="Z3019">
        <v>15.0497</v>
      </c>
      <c r="AB3019" s="1">
        <v>41274</v>
      </c>
      <c r="AC3019">
        <v>13.4032</v>
      </c>
      <c r="AE3019" s="1">
        <v>40904</v>
      </c>
      <c r="AF3019">
        <v>11.440099999999999</v>
      </c>
      <c r="AH3019" s="1"/>
      <c r="AK3019" s="1">
        <v>41271</v>
      </c>
      <c r="AL3019">
        <v>12.641400000000001</v>
      </c>
      <c r="AN3019" s="1">
        <v>40904</v>
      </c>
      <c r="AO3019">
        <v>11.8855</v>
      </c>
      <c r="AQ3019" s="1">
        <v>40904</v>
      </c>
      <c r="AR3019">
        <v>14.3687</v>
      </c>
      <c r="AT3019" s="1">
        <v>42725</v>
      </c>
      <c r="AU3019">
        <v>18.966999999999999</v>
      </c>
      <c r="AW3019" s="1">
        <v>40904</v>
      </c>
      <c r="AX3019">
        <v>16.520399999999999</v>
      </c>
      <c r="AZ3019" s="1">
        <v>41270</v>
      </c>
      <c r="BA3019">
        <v>15.1424</v>
      </c>
      <c r="BC3019" s="1">
        <v>42460</v>
      </c>
      <c r="BD3019">
        <v>21.576499999999999</v>
      </c>
      <c r="BF3019" s="1">
        <v>43182</v>
      </c>
      <c r="BG3019">
        <v>18.722899999999999</v>
      </c>
      <c r="BI3019" s="1">
        <v>40904</v>
      </c>
      <c r="BJ3019">
        <v>9.4504000000000001</v>
      </c>
      <c r="BL3019" s="1">
        <v>40904</v>
      </c>
      <c r="BM3019">
        <v>19.1523</v>
      </c>
      <c r="BO3019" s="1">
        <v>40904</v>
      </c>
      <c r="BP3019">
        <v>15.979100000000001</v>
      </c>
      <c r="BR3019" s="1">
        <v>40904</v>
      </c>
      <c r="BS3019">
        <v>13.6471</v>
      </c>
    </row>
    <row r="3020" spans="1:71" x14ac:dyDescent="0.45">
      <c r="A3020" s="1">
        <v>40905</v>
      </c>
      <c r="B3020">
        <v>18.747399999999999</v>
      </c>
      <c r="D3020" s="1">
        <v>40905</v>
      </c>
      <c r="E3020">
        <v>15.8208</v>
      </c>
      <c r="G3020" s="1">
        <v>40905</v>
      </c>
      <c r="H3020">
        <v>12.532500000000001</v>
      </c>
      <c r="J3020" s="1">
        <v>40905</v>
      </c>
      <c r="K3020">
        <v>9.8291000000000004</v>
      </c>
      <c r="M3020" s="1">
        <v>41088</v>
      </c>
      <c r="N3020">
        <v>16.197900000000001</v>
      </c>
      <c r="P3020" s="1">
        <v>41274</v>
      </c>
      <c r="Q3020">
        <v>15.895</v>
      </c>
      <c r="S3020" s="1">
        <v>41274</v>
      </c>
      <c r="T3020">
        <v>15.832000000000001</v>
      </c>
      <c r="V3020" s="1">
        <v>40905</v>
      </c>
      <c r="W3020">
        <v>16.778500000000001</v>
      </c>
      <c r="Y3020" s="1">
        <v>40905</v>
      </c>
      <c r="Z3020">
        <v>14.9376</v>
      </c>
      <c r="AB3020" s="1">
        <v>41276</v>
      </c>
      <c r="AC3020">
        <v>13.657399999999999</v>
      </c>
      <c r="AE3020" s="1">
        <v>40905</v>
      </c>
      <c r="AF3020">
        <v>11.370100000000001</v>
      </c>
      <c r="AH3020" s="1"/>
      <c r="AK3020" s="1">
        <v>41274</v>
      </c>
      <c r="AL3020">
        <v>12.6755</v>
      </c>
      <c r="AN3020" s="1">
        <v>40905</v>
      </c>
      <c r="AO3020">
        <v>11.7235</v>
      </c>
      <c r="AQ3020" s="1">
        <v>40905</v>
      </c>
      <c r="AR3020">
        <v>14.3451</v>
      </c>
      <c r="AT3020" s="1">
        <v>42726</v>
      </c>
      <c r="AU3020">
        <v>18.990200000000002</v>
      </c>
      <c r="AW3020" s="1">
        <v>40905</v>
      </c>
      <c r="AX3020">
        <v>16.4039</v>
      </c>
      <c r="AZ3020" s="1">
        <v>41271</v>
      </c>
      <c r="BA3020">
        <v>14.991099999999999</v>
      </c>
      <c r="BC3020" s="1">
        <v>42461</v>
      </c>
      <c r="BD3020">
        <v>21.608499999999999</v>
      </c>
      <c r="BF3020" s="1">
        <v>43185</v>
      </c>
      <c r="BG3020">
        <v>19.072299999999998</v>
      </c>
      <c r="BI3020" s="1">
        <v>40905</v>
      </c>
      <c r="BJ3020">
        <v>9.4154999999999998</v>
      </c>
      <c r="BL3020" s="1">
        <v>40905</v>
      </c>
      <c r="BM3020">
        <v>19.074100000000001</v>
      </c>
      <c r="BO3020" s="1">
        <v>40905</v>
      </c>
      <c r="BP3020">
        <v>15.8865</v>
      </c>
      <c r="BR3020" s="1">
        <v>40905</v>
      </c>
      <c r="BS3020">
        <v>13.5655</v>
      </c>
    </row>
    <row r="3021" spans="1:71" x14ac:dyDescent="0.45">
      <c r="A3021" s="1">
        <v>40906</v>
      </c>
      <c r="B3021">
        <v>18.939499999999999</v>
      </c>
      <c r="D3021" s="1">
        <v>40906</v>
      </c>
      <c r="E3021">
        <v>15.943099999999999</v>
      </c>
      <c r="G3021" s="1">
        <v>40906</v>
      </c>
      <c r="H3021">
        <v>12.7334</v>
      </c>
      <c r="J3021" s="1">
        <v>40906</v>
      </c>
      <c r="K3021">
        <v>9.891</v>
      </c>
      <c r="M3021" s="1">
        <v>41089</v>
      </c>
      <c r="N3021">
        <v>17.000699999999998</v>
      </c>
      <c r="P3021" s="1">
        <v>41276</v>
      </c>
      <c r="Q3021">
        <v>16.200500000000002</v>
      </c>
      <c r="S3021" s="1">
        <v>41276</v>
      </c>
      <c r="T3021">
        <v>16.1112</v>
      </c>
      <c r="V3021" s="1">
        <v>40906</v>
      </c>
      <c r="W3021">
        <v>16.9208</v>
      </c>
      <c r="Y3021" s="1">
        <v>40906</v>
      </c>
      <c r="Z3021">
        <v>15.041499999999999</v>
      </c>
      <c r="AB3021" s="1">
        <v>41277</v>
      </c>
      <c r="AC3021">
        <v>13.628</v>
      </c>
      <c r="AE3021" s="1">
        <v>40906</v>
      </c>
      <c r="AF3021">
        <v>11.449400000000001</v>
      </c>
      <c r="AH3021" s="1"/>
      <c r="AK3021" s="1">
        <v>41276</v>
      </c>
      <c r="AL3021">
        <v>12.7422</v>
      </c>
      <c r="AN3021" s="1">
        <v>40906</v>
      </c>
      <c r="AO3021">
        <v>11.879899999999999</v>
      </c>
      <c r="AQ3021" s="1">
        <v>40906</v>
      </c>
      <c r="AR3021">
        <v>14.442</v>
      </c>
      <c r="AT3021" s="1">
        <v>42727</v>
      </c>
      <c r="AU3021">
        <v>18.993500000000001</v>
      </c>
      <c r="AW3021" s="1">
        <v>40906</v>
      </c>
      <c r="AX3021">
        <v>16.552399999999999</v>
      </c>
      <c r="AZ3021" s="1">
        <v>41274</v>
      </c>
      <c r="BA3021">
        <v>14.5657</v>
      </c>
      <c r="BC3021" s="1">
        <v>42464</v>
      </c>
      <c r="BD3021">
        <v>21.4741</v>
      </c>
      <c r="BF3021" s="1">
        <v>43186</v>
      </c>
      <c r="BG3021">
        <v>19.187200000000001</v>
      </c>
      <c r="BI3021" s="1">
        <v>40906</v>
      </c>
      <c r="BJ3021">
        <v>9.4344999999999999</v>
      </c>
      <c r="BL3021" s="1">
        <v>40906</v>
      </c>
      <c r="BM3021">
        <v>19.172799999999999</v>
      </c>
      <c r="BO3021" s="1">
        <v>40906</v>
      </c>
      <c r="BP3021">
        <v>16.031199999999998</v>
      </c>
      <c r="BR3021" s="1">
        <v>40906</v>
      </c>
      <c r="BS3021">
        <v>13.6732</v>
      </c>
    </row>
    <row r="3022" spans="1:71" x14ac:dyDescent="0.45">
      <c r="A3022" s="1">
        <v>40907</v>
      </c>
      <c r="B3022">
        <v>17.574400000000001</v>
      </c>
      <c r="D3022" s="1">
        <v>40907</v>
      </c>
      <c r="E3022">
        <v>14.930199999999999</v>
      </c>
      <c r="G3022" s="1">
        <v>40907</v>
      </c>
      <c r="H3022">
        <v>13.0425</v>
      </c>
      <c r="J3022" s="1">
        <v>40907</v>
      </c>
      <c r="K3022">
        <v>9.7339000000000002</v>
      </c>
      <c r="M3022" s="1">
        <v>41092</v>
      </c>
      <c r="N3022">
        <v>17.1599</v>
      </c>
      <c r="P3022" s="1">
        <v>41277</v>
      </c>
      <c r="Q3022">
        <v>16.25</v>
      </c>
      <c r="S3022" s="1">
        <v>41277</v>
      </c>
      <c r="T3022">
        <v>16.156700000000001</v>
      </c>
      <c r="V3022" s="1">
        <v>40907</v>
      </c>
      <c r="W3022">
        <v>16.997</v>
      </c>
      <c r="Y3022" s="1">
        <v>40907</v>
      </c>
      <c r="Z3022">
        <v>14.678900000000001</v>
      </c>
      <c r="AB3022" s="1">
        <v>41278</v>
      </c>
      <c r="AC3022">
        <v>13.667899999999999</v>
      </c>
      <c r="AE3022" s="1">
        <v>40907</v>
      </c>
      <c r="AF3022">
        <v>11.6225</v>
      </c>
      <c r="AH3022" s="1"/>
      <c r="AK3022" s="1">
        <v>41277</v>
      </c>
      <c r="AL3022">
        <v>12.7605</v>
      </c>
      <c r="AN3022" s="1">
        <v>40907</v>
      </c>
      <c r="AO3022">
        <v>12.622</v>
      </c>
      <c r="AQ3022" s="1">
        <v>40907</v>
      </c>
      <c r="AR3022">
        <v>13.8293</v>
      </c>
      <c r="AT3022" s="1">
        <v>42731</v>
      </c>
      <c r="AU3022">
        <v>18.983599999999999</v>
      </c>
      <c r="AW3022" s="1">
        <v>40907</v>
      </c>
      <c r="AX3022">
        <v>16.299499999999998</v>
      </c>
      <c r="AZ3022" s="1">
        <v>41276</v>
      </c>
      <c r="BA3022">
        <v>14.971399999999999</v>
      </c>
      <c r="BC3022" s="1">
        <v>42465</v>
      </c>
      <c r="BD3022">
        <v>20.911000000000001</v>
      </c>
      <c r="BF3022" s="1">
        <v>43187</v>
      </c>
      <c r="BG3022">
        <v>19.283000000000001</v>
      </c>
      <c r="BI3022" s="1">
        <v>40907</v>
      </c>
      <c r="BJ3022">
        <v>9.5851000000000006</v>
      </c>
      <c r="BL3022" s="1">
        <v>40907</v>
      </c>
      <c r="BM3022">
        <v>18.152899999999999</v>
      </c>
      <c r="BO3022" s="1">
        <v>40907</v>
      </c>
      <c r="BP3022">
        <v>15.9907</v>
      </c>
      <c r="BR3022" s="1">
        <v>40907</v>
      </c>
      <c r="BS3022">
        <v>13.584099999999999</v>
      </c>
    </row>
    <row r="3023" spans="1:71" x14ac:dyDescent="0.45">
      <c r="A3023" s="1">
        <v>40911</v>
      </c>
      <c r="B3023">
        <v>17.201799999999999</v>
      </c>
      <c r="D3023" s="1">
        <v>40911</v>
      </c>
      <c r="E3023">
        <v>14.730499999999999</v>
      </c>
      <c r="G3023" s="1">
        <v>40911</v>
      </c>
      <c r="H3023">
        <v>12.896800000000001</v>
      </c>
      <c r="J3023" s="1">
        <v>40911</v>
      </c>
      <c r="K3023">
        <v>9.6067</v>
      </c>
      <c r="M3023" s="1">
        <v>41093</v>
      </c>
      <c r="N3023">
        <v>17.1663</v>
      </c>
      <c r="P3023" s="1">
        <v>41278</v>
      </c>
      <c r="Q3023">
        <v>16.365600000000001</v>
      </c>
      <c r="S3023" s="1">
        <v>41278</v>
      </c>
      <c r="T3023">
        <v>16.299499999999998</v>
      </c>
      <c r="V3023" s="1">
        <v>40911</v>
      </c>
      <c r="W3023">
        <v>16.811299999999999</v>
      </c>
      <c r="Y3023" s="1">
        <v>40911</v>
      </c>
      <c r="Z3023">
        <v>14.522500000000001</v>
      </c>
      <c r="AB3023" s="1">
        <v>41281</v>
      </c>
      <c r="AC3023">
        <v>13.6027</v>
      </c>
      <c r="AE3023" s="1">
        <v>40911</v>
      </c>
      <c r="AF3023">
        <v>11.5381</v>
      </c>
      <c r="AH3023" s="1"/>
      <c r="AK3023" s="1">
        <v>41278</v>
      </c>
      <c r="AL3023">
        <v>12.751300000000001</v>
      </c>
      <c r="AN3023" s="1">
        <v>40911</v>
      </c>
      <c r="AO3023">
        <v>12.4405</v>
      </c>
      <c r="AQ3023" s="1">
        <v>40911</v>
      </c>
      <c r="AR3023">
        <v>13.3909</v>
      </c>
      <c r="AT3023" s="1">
        <v>42732</v>
      </c>
      <c r="AU3023">
        <v>18.7743</v>
      </c>
      <c r="AW3023" s="1">
        <v>40911</v>
      </c>
      <c r="AX3023">
        <v>16.000599999999999</v>
      </c>
      <c r="AZ3023" s="1">
        <v>41277</v>
      </c>
      <c r="BA3023">
        <v>14.96</v>
      </c>
      <c r="BC3023" s="1">
        <v>42466</v>
      </c>
      <c r="BD3023">
        <v>20.7319</v>
      </c>
      <c r="BF3023" s="1">
        <v>43188</v>
      </c>
      <c r="BG3023">
        <v>19.509499999999999</v>
      </c>
      <c r="BI3023" s="1">
        <v>40911</v>
      </c>
      <c r="BJ3023">
        <v>9.3896999999999995</v>
      </c>
      <c r="BL3023" s="1">
        <v>40911</v>
      </c>
      <c r="BM3023">
        <v>17.658799999999999</v>
      </c>
      <c r="BO3023" s="1">
        <v>40911</v>
      </c>
      <c r="BP3023">
        <v>15.8171</v>
      </c>
      <c r="BR3023" s="1">
        <v>40911</v>
      </c>
      <c r="BS3023">
        <v>13.571</v>
      </c>
    </row>
    <row r="3024" spans="1:71" x14ac:dyDescent="0.45">
      <c r="A3024" s="1">
        <v>40912</v>
      </c>
      <c r="B3024">
        <v>17.0929</v>
      </c>
      <c r="D3024" s="1">
        <v>40912</v>
      </c>
      <c r="E3024">
        <v>14.632300000000001</v>
      </c>
      <c r="G3024" s="1">
        <v>40912</v>
      </c>
      <c r="H3024">
        <v>12.892900000000001</v>
      </c>
      <c r="J3024" s="1">
        <v>40912</v>
      </c>
      <c r="K3024">
        <v>9.6372999999999998</v>
      </c>
      <c r="M3024" s="1">
        <v>41095</v>
      </c>
      <c r="N3024">
        <v>17.058</v>
      </c>
      <c r="P3024" s="1">
        <v>41281</v>
      </c>
      <c r="Q3024">
        <v>16.184000000000001</v>
      </c>
      <c r="S3024" s="1">
        <v>41281</v>
      </c>
      <c r="T3024">
        <v>16.104700000000001</v>
      </c>
      <c r="V3024" s="1">
        <v>40912</v>
      </c>
      <c r="W3024">
        <v>16.6736</v>
      </c>
      <c r="Y3024" s="1">
        <v>40912</v>
      </c>
      <c r="Z3024">
        <v>14.4497</v>
      </c>
      <c r="AB3024" s="1">
        <v>41282</v>
      </c>
      <c r="AC3024">
        <v>13.6343</v>
      </c>
      <c r="AE3024" s="1">
        <v>40912</v>
      </c>
      <c r="AF3024">
        <v>11.439500000000001</v>
      </c>
      <c r="AH3024" s="1"/>
      <c r="AK3024" s="1">
        <v>41281</v>
      </c>
      <c r="AL3024">
        <v>12.593500000000001</v>
      </c>
      <c r="AN3024" s="1">
        <v>40912</v>
      </c>
      <c r="AO3024">
        <v>12.3423</v>
      </c>
      <c r="AQ3024" s="1">
        <v>40912</v>
      </c>
      <c r="AR3024">
        <v>13.3568</v>
      </c>
      <c r="AT3024" s="1">
        <v>42733</v>
      </c>
      <c r="AU3024">
        <v>18.9437</v>
      </c>
      <c r="AW3024" s="1">
        <v>40912</v>
      </c>
      <c r="AX3024">
        <v>16.075299999999999</v>
      </c>
      <c r="AZ3024" s="1">
        <v>41278</v>
      </c>
      <c r="BA3024">
        <v>14.971399999999999</v>
      </c>
      <c r="BC3024" s="1">
        <v>42467</v>
      </c>
      <c r="BD3024">
        <v>20.7639</v>
      </c>
      <c r="BF3024" s="1">
        <v>43192</v>
      </c>
      <c r="BG3024">
        <v>19.206099999999999</v>
      </c>
      <c r="BI3024" s="1">
        <v>40912</v>
      </c>
      <c r="BJ3024">
        <v>9.3603000000000005</v>
      </c>
      <c r="BL3024" s="1">
        <v>40912</v>
      </c>
      <c r="BM3024">
        <v>17.647100000000002</v>
      </c>
      <c r="BO3024" s="1">
        <v>40912</v>
      </c>
      <c r="BP3024">
        <v>15.712999999999999</v>
      </c>
      <c r="BR3024" s="1">
        <v>40912</v>
      </c>
      <c r="BS3024">
        <v>13.497299999999999</v>
      </c>
    </row>
    <row r="3025" spans="1:71" x14ac:dyDescent="0.45">
      <c r="A3025" s="1">
        <v>40913</v>
      </c>
      <c r="B3025">
        <v>16.954799999999999</v>
      </c>
      <c r="D3025" s="1">
        <v>40913</v>
      </c>
      <c r="E3025">
        <v>14.777799999999999</v>
      </c>
      <c r="G3025" s="1">
        <v>40913</v>
      </c>
      <c r="H3025">
        <v>12.885</v>
      </c>
      <c r="J3025" s="1">
        <v>40913</v>
      </c>
      <c r="K3025">
        <v>9.6491000000000007</v>
      </c>
      <c r="M3025" s="1">
        <v>41096</v>
      </c>
      <c r="N3025">
        <v>17.1663</v>
      </c>
      <c r="P3025" s="1">
        <v>41282</v>
      </c>
      <c r="Q3025">
        <v>16.076599999999999</v>
      </c>
      <c r="S3025" s="1">
        <v>41282</v>
      </c>
      <c r="T3025">
        <v>16.078700000000001</v>
      </c>
      <c r="V3025" s="1">
        <v>40913</v>
      </c>
      <c r="W3025">
        <v>16.638400000000001</v>
      </c>
      <c r="Y3025" s="1">
        <v>40913</v>
      </c>
      <c r="Z3025">
        <v>14.5549</v>
      </c>
      <c r="AB3025" s="1">
        <v>41283</v>
      </c>
      <c r="AC3025">
        <v>13.657399999999999</v>
      </c>
      <c r="AE3025" s="1">
        <v>40913</v>
      </c>
      <c r="AF3025">
        <v>11.439500000000001</v>
      </c>
      <c r="AH3025" s="1"/>
      <c r="AK3025" s="1">
        <v>41282</v>
      </c>
      <c r="AL3025">
        <v>12.5389</v>
      </c>
      <c r="AN3025" s="1">
        <v>40913</v>
      </c>
      <c r="AO3025">
        <v>12.327400000000001</v>
      </c>
      <c r="AQ3025" s="1">
        <v>40913</v>
      </c>
      <c r="AR3025">
        <v>13.527200000000001</v>
      </c>
      <c r="AT3025" s="1">
        <v>42734</v>
      </c>
      <c r="AU3025">
        <v>18.953499999999998</v>
      </c>
      <c r="AW3025" s="1">
        <v>40913</v>
      </c>
      <c r="AX3025">
        <v>16.081099999999999</v>
      </c>
      <c r="AZ3025" s="1">
        <v>41281</v>
      </c>
      <c r="BA3025">
        <v>14.825699999999999</v>
      </c>
      <c r="BC3025" s="1">
        <v>42468</v>
      </c>
      <c r="BD3025">
        <v>20.981400000000001</v>
      </c>
      <c r="BF3025" s="1">
        <v>43193</v>
      </c>
      <c r="BG3025">
        <v>19.398700000000002</v>
      </c>
      <c r="BI3025" s="1">
        <v>40913</v>
      </c>
      <c r="BJ3025">
        <v>9.3734000000000002</v>
      </c>
      <c r="BL3025" s="1">
        <v>40913</v>
      </c>
      <c r="BM3025">
        <v>17.6235</v>
      </c>
      <c r="BO3025" s="1">
        <v>40913</v>
      </c>
      <c r="BP3025">
        <v>15.782399999999999</v>
      </c>
      <c r="BR3025" s="1">
        <v>40913</v>
      </c>
      <c r="BS3025">
        <v>13.5167</v>
      </c>
    </row>
    <row r="3026" spans="1:71" x14ac:dyDescent="0.45">
      <c r="A3026" s="1">
        <v>40914</v>
      </c>
      <c r="B3026">
        <v>16.770600000000002</v>
      </c>
      <c r="D3026" s="1">
        <v>40914</v>
      </c>
      <c r="E3026">
        <v>14.7034</v>
      </c>
      <c r="G3026" s="1">
        <v>40914</v>
      </c>
      <c r="H3026">
        <v>12.632999999999999</v>
      </c>
      <c r="J3026" s="1">
        <v>40914</v>
      </c>
      <c r="K3026">
        <v>9.6113999999999997</v>
      </c>
      <c r="M3026" s="1">
        <v>41099</v>
      </c>
      <c r="N3026">
        <v>17.153500000000001</v>
      </c>
      <c r="P3026" s="1">
        <v>41283</v>
      </c>
      <c r="Q3026">
        <v>16.241800000000001</v>
      </c>
      <c r="S3026" s="1">
        <v>41283</v>
      </c>
      <c r="T3026">
        <v>16.1112</v>
      </c>
      <c r="V3026" s="1">
        <v>40914</v>
      </c>
      <c r="W3026">
        <v>16.468599999999999</v>
      </c>
      <c r="Y3026" s="1">
        <v>40914</v>
      </c>
      <c r="Z3026">
        <v>14.4282</v>
      </c>
      <c r="AB3026" s="1">
        <v>41284</v>
      </c>
      <c r="AC3026">
        <v>13.733000000000001</v>
      </c>
      <c r="AE3026" s="1">
        <v>40914</v>
      </c>
      <c r="AF3026">
        <v>11.3759</v>
      </c>
      <c r="AH3026" s="1"/>
      <c r="AK3026" s="1">
        <v>41283</v>
      </c>
      <c r="AL3026">
        <v>12.208</v>
      </c>
      <c r="AN3026" s="1">
        <v>40914</v>
      </c>
      <c r="AO3026">
        <v>12.261900000000001</v>
      </c>
      <c r="AQ3026" s="1">
        <v>40914</v>
      </c>
      <c r="AR3026">
        <v>13.3841</v>
      </c>
      <c r="AT3026" s="1">
        <v>42738</v>
      </c>
      <c r="AU3026">
        <v>18.883500000000002</v>
      </c>
      <c r="AW3026" s="1">
        <v>40914</v>
      </c>
      <c r="AX3026">
        <v>15.9115</v>
      </c>
      <c r="AZ3026" s="1">
        <v>41282</v>
      </c>
      <c r="BA3026">
        <v>14.84</v>
      </c>
      <c r="BC3026" s="1">
        <v>42471</v>
      </c>
      <c r="BD3026">
        <v>20.808599999999998</v>
      </c>
      <c r="BF3026" s="1">
        <v>43194</v>
      </c>
      <c r="BG3026">
        <v>19.331299999999999</v>
      </c>
      <c r="BI3026" s="1">
        <v>40914</v>
      </c>
      <c r="BJ3026">
        <v>9.2919</v>
      </c>
      <c r="BL3026" s="1">
        <v>40914</v>
      </c>
      <c r="BM3026">
        <v>17.443100000000001</v>
      </c>
      <c r="BO3026" s="1">
        <v>40914</v>
      </c>
      <c r="BP3026">
        <v>15.7361</v>
      </c>
      <c r="BR3026" s="1">
        <v>40914</v>
      </c>
      <c r="BS3026">
        <v>13.440099999999999</v>
      </c>
    </row>
    <row r="3027" spans="1:71" x14ac:dyDescent="0.45">
      <c r="A3027" s="1">
        <v>40917</v>
      </c>
      <c r="B3027">
        <v>16.917100000000001</v>
      </c>
      <c r="D3027" s="1">
        <v>40917</v>
      </c>
      <c r="E3027">
        <v>14.6729</v>
      </c>
      <c r="G3027" s="1">
        <v>40917</v>
      </c>
      <c r="H3027">
        <v>12.629099999999999</v>
      </c>
      <c r="J3027" s="1">
        <v>40917</v>
      </c>
      <c r="K3027">
        <v>9.6562000000000001</v>
      </c>
      <c r="M3027" s="1">
        <v>41100</v>
      </c>
      <c r="N3027">
        <v>17.255400000000002</v>
      </c>
      <c r="P3027" s="1">
        <v>41284</v>
      </c>
      <c r="Q3027">
        <v>16.340900000000001</v>
      </c>
      <c r="S3027" s="1">
        <v>41284</v>
      </c>
      <c r="T3027">
        <v>16.202100000000002</v>
      </c>
      <c r="V3027" s="1">
        <v>40917</v>
      </c>
      <c r="W3027">
        <v>16.446200000000001</v>
      </c>
      <c r="Y3027" s="1">
        <v>40917</v>
      </c>
      <c r="Z3027">
        <v>14.4282</v>
      </c>
      <c r="AB3027" s="1">
        <v>41285</v>
      </c>
      <c r="AC3027">
        <v>13.8002</v>
      </c>
      <c r="AE3027" s="1">
        <v>40917</v>
      </c>
      <c r="AF3027">
        <v>11.3902</v>
      </c>
      <c r="AH3027" s="1"/>
      <c r="AK3027" s="1">
        <v>41284</v>
      </c>
      <c r="AL3027">
        <v>12.1777</v>
      </c>
      <c r="AN3027" s="1">
        <v>40917</v>
      </c>
      <c r="AO3027">
        <v>12.2887</v>
      </c>
      <c r="AQ3027" s="1">
        <v>40917</v>
      </c>
      <c r="AR3027">
        <v>13.4</v>
      </c>
      <c r="AT3027" s="1">
        <v>42739</v>
      </c>
      <c r="AU3027">
        <v>18.9968</v>
      </c>
      <c r="AW3027" s="1">
        <v>40917</v>
      </c>
      <c r="AX3027">
        <v>16.026499999999999</v>
      </c>
      <c r="AZ3027" s="1">
        <v>41283</v>
      </c>
      <c r="BA3027">
        <v>14.8371</v>
      </c>
      <c r="BC3027" s="1">
        <v>42472</v>
      </c>
      <c r="BD3027">
        <v>20.872599999999998</v>
      </c>
      <c r="BF3027" s="1">
        <v>43195</v>
      </c>
      <c r="BG3027">
        <v>19.4709</v>
      </c>
      <c r="BI3027" s="1">
        <v>40917</v>
      </c>
      <c r="BJ3027">
        <v>9.3765999999999998</v>
      </c>
      <c r="BL3027" s="1">
        <v>40917</v>
      </c>
      <c r="BM3027">
        <v>17.627500000000001</v>
      </c>
      <c r="BO3027" s="1">
        <v>40917</v>
      </c>
      <c r="BP3027">
        <v>15.7477</v>
      </c>
      <c r="BR3027" s="1">
        <v>40917</v>
      </c>
      <c r="BS3027">
        <v>13.464499999999999</v>
      </c>
    </row>
    <row r="3028" spans="1:71" x14ac:dyDescent="0.45">
      <c r="A3028" s="1">
        <v>40918</v>
      </c>
      <c r="B3028">
        <v>17.1934</v>
      </c>
      <c r="D3028" s="1">
        <v>40918</v>
      </c>
      <c r="E3028">
        <v>14.6966</v>
      </c>
      <c r="G3028" s="1">
        <v>40918</v>
      </c>
      <c r="H3028">
        <v>12.7118</v>
      </c>
      <c r="J3028" s="1">
        <v>40918</v>
      </c>
      <c r="K3028">
        <v>9.7222000000000008</v>
      </c>
      <c r="M3028" s="1">
        <v>41101</v>
      </c>
      <c r="N3028">
        <v>17.261800000000001</v>
      </c>
      <c r="P3028" s="1">
        <v>41285</v>
      </c>
      <c r="Q3028">
        <v>16.5473</v>
      </c>
      <c r="S3028" s="1">
        <v>41285</v>
      </c>
      <c r="T3028">
        <v>16.1632</v>
      </c>
      <c r="V3028" s="1">
        <v>40918</v>
      </c>
      <c r="W3028">
        <v>16.4238</v>
      </c>
      <c r="Y3028" s="1">
        <v>40918</v>
      </c>
      <c r="Z3028">
        <v>14.492900000000001</v>
      </c>
      <c r="AB3028" s="1">
        <v>41288</v>
      </c>
      <c r="AC3028">
        <v>13.7372</v>
      </c>
      <c r="AE3028" s="1">
        <v>40918</v>
      </c>
      <c r="AF3028">
        <v>11.455400000000001</v>
      </c>
      <c r="AH3028" s="1"/>
      <c r="AK3028" s="1">
        <v>41285</v>
      </c>
      <c r="AL3028">
        <v>12.107900000000001</v>
      </c>
      <c r="AN3028" s="1">
        <v>40918</v>
      </c>
      <c r="AO3028">
        <v>12.4375</v>
      </c>
      <c r="AQ3028" s="1">
        <v>40918</v>
      </c>
      <c r="AR3028">
        <v>13.459</v>
      </c>
      <c r="AT3028" s="1">
        <v>42740</v>
      </c>
      <c r="AU3028">
        <v>19.076799999999999</v>
      </c>
      <c r="AW3028" s="1">
        <v>40918</v>
      </c>
      <c r="AX3028">
        <v>16.066700000000001</v>
      </c>
      <c r="AZ3028" s="1">
        <v>41284</v>
      </c>
      <c r="BA3028">
        <v>14.9086</v>
      </c>
      <c r="BC3028" s="1">
        <v>42473</v>
      </c>
      <c r="BD3028">
        <v>20.6999</v>
      </c>
      <c r="BF3028" s="1">
        <v>43196</v>
      </c>
      <c r="BG3028">
        <v>19.364999999999998</v>
      </c>
      <c r="BI3028" s="1">
        <v>40918</v>
      </c>
      <c r="BJ3028">
        <v>9.3668999999999993</v>
      </c>
      <c r="BL3028" s="1">
        <v>40918</v>
      </c>
      <c r="BM3028">
        <v>17.564699999999998</v>
      </c>
      <c r="BO3028" s="1">
        <v>40918</v>
      </c>
      <c r="BP3028">
        <v>15.875</v>
      </c>
      <c r="BR3028" s="1">
        <v>40918</v>
      </c>
      <c r="BS3028">
        <v>13.4831</v>
      </c>
    </row>
    <row r="3029" spans="1:71" x14ac:dyDescent="0.45">
      <c r="A3029" s="1">
        <v>40919</v>
      </c>
      <c r="B3029">
        <v>17.147400000000001</v>
      </c>
      <c r="D3029" s="1">
        <v>40919</v>
      </c>
      <c r="E3029">
        <v>14.612</v>
      </c>
      <c r="G3029" s="1">
        <v>40919</v>
      </c>
      <c r="H3029">
        <v>12.7354</v>
      </c>
      <c r="J3029" s="1">
        <v>40919</v>
      </c>
      <c r="K3029">
        <v>9.7150999999999996</v>
      </c>
      <c r="M3029" s="1">
        <v>41102</v>
      </c>
      <c r="N3029">
        <v>17.2681</v>
      </c>
      <c r="P3029" s="1">
        <v>41288</v>
      </c>
      <c r="Q3029">
        <v>16.415199999999999</v>
      </c>
      <c r="S3029" s="1">
        <v>41288</v>
      </c>
      <c r="T3029">
        <v>16.182600000000001</v>
      </c>
      <c r="V3029" s="1">
        <v>40919</v>
      </c>
      <c r="W3029">
        <v>16.385400000000001</v>
      </c>
      <c r="Y3029" s="1">
        <v>40919</v>
      </c>
      <c r="Z3029">
        <v>14.4443</v>
      </c>
      <c r="AB3029" s="1">
        <v>41289</v>
      </c>
      <c r="AC3029">
        <v>13.8759</v>
      </c>
      <c r="AE3029" s="1">
        <v>40919</v>
      </c>
      <c r="AF3029">
        <v>11.3918</v>
      </c>
      <c r="AH3029" s="1"/>
      <c r="AK3029" s="1">
        <v>41288</v>
      </c>
      <c r="AL3029">
        <v>11.9864</v>
      </c>
      <c r="AN3029" s="1">
        <v>40919</v>
      </c>
      <c r="AO3029">
        <v>12.4405</v>
      </c>
      <c r="AQ3029" s="1">
        <v>40919</v>
      </c>
      <c r="AR3029">
        <v>13.45</v>
      </c>
      <c r="AT3029" s="1">
        <v>42741</v>
      </c>
      <c r="AU3029">
        <v>19.166799999999999</v>
      </c>
      <c r="AW3029" s="1">
        <v>40919</v>
      </c>
      <c r="AX3029">
        <v>16.017800000000001</v>
      </c>
      <c r="AZ3029" s="1">
        <v>41285</v>
      </c>
      <c r="BA3029">
        <v>14.8314</v>
      </c>
      <c r="BC3029" s="1">
        <v>42474</v>
      </c>
      <c r="BD3029">
        <v>20.674299999999999</v>
      </c>
      <c r="BF3029" s="1">
        <v>43199</v>
      </c>
      <c r="BG3029">
        <v>19.3505</v>
      </c>
      <c r="BI3029" s="1">
        <v>40919</v>
      </c>
      <c r="BJ3029">
        <v>9.1908999999999992</v>
      </c>
      <c r="BL3029" s="1">
        <v>40919</v>
      </c>
      <c r="BM3029">
        <v>17.6706</v>
      </c>
      <c r="BO3029" s="1">
        <v>40919</v>
      </c>
      <c r="BP3029">
        <v>15.672499999999999</v>
      </c>
      <c r="BR3029" s="1">
        <v>40919</v>
      </c>
      <c r="BS3029">
        <v>13.4268</v>
      </c>
    </row>
    <row r="3030" spans="1:71" x14ac:dyDescent="0.45">
      <c r="A3030" s="1">
        <v>40920</v>
      </c>
      <c r="B3030">
        <v>17.201799999999999</v>
      </c>
      <c r="D3030" s="1">
        <v>40920</v>
      </c>
      <c r="E3030">
        <v>14.5274</v>
      </c>
      <c r="G3030" s="1">
        <v>40920</v>
      </c>
      <c r="H3030">
        <v>12.7315</v>
      </c>
      <c r="J3030" s="1">
        <v>40920</v>
      </c>
      <c r="K3030">
        <v>9.7433999999999994</v>
      </c>
      <c r="M3030" s="1">
        <v>41103</v>
      </c>
      <c r="N3030">
        <v>17.440100000000001</v>
      </c>
      <c r="P3030" s="1">
        <v>41289</v>
      </c>
      <c r="Q3030">
        <v>16.563800000000001</v>
      </c>
      <c r="S3030" s="1">
        <v>41289</v>
      </c>
      <c r="T3030">
        <v>16.195599999999999</v>
      </c>
      <c r="V3030" s="1">
        <v>40920</v>
      </c>
      <c r="W3030">
        <v>16.308499999999999</v>
      </c>
      <c r="Y3030" s="1">
        <v>40920</v>
      </c>
      <c r="Z3030">
        <v>14.4443</v>
      </c>
      <c r="AB3030" s="1">
        <v>41290</v>
      </c>
      <c r="AC3030">
        <v>13.8086</v>
      </c>
      <c r="AE3030" s="1">
        <v>40920</v>
      </c>
      <c r="AF3030">
        <v>11.364699999999999</v>
      </c>
      <c r="AH3030" s="1"/>
      <c r="AK3030" s="1">
        <v>41289</v>
      </c>
      <c r="AL3030">
        <v>12.101800000000001</v>
      </c>
      <c r="AN3030" s="1">
        <v>40920</v>
      </c>
      <c r="AO3030">
        <v>12.497</v>
      </c>
      <c r="AQ3030" s="1">
        <v>40920</v>
      </c>
      <c r="AR3030">
        <v>13.4908</v>
      </c>
      <c r="AT3030" s="1">
        <v>42744</v>
      </c>
      <c r="AU3030">
        <v>18.8002</v>
      </c>
      <c r="AW3030" s="1">
        <v>40920</v>
      </c>
      <c r="AX3030">
        <v>15.951700000000001</v>
      </c>
      <c r="AZ3030" s="1">
        <v>41288</v>
      </c>
      <c r="BA3030">
        <v>14.848599999999999</v>
      </c>
      <c r="BC3030" s="1">
        <v>42475</v>
      </c>
      <c r="BD3030">
        <v>20.815000000000001</v>
      </c>
      <c r="BF3030" s="1">
        <v>43200</v>
      </c>
      <c r="BG3030">
        <v>19.2879</v>
      </c>
      <c r="BI3030" s="1">
        <v>40920</v>
      </c>
      <c r="BJ3030">
        <v>9.1225000000000005</v>
      </c>
      <c r="BL3030" s="1">
        <v>40920</v>
      </c>
      <c r="BM3030">
        <v>17.690200000000001</v>
      </c>
      <c r="BO3030" s="1">
        <v>40920</v>
      </c>
      <c r="BP3030">
        <v>15.4411</v>
      </c>
      <c r="BR3030" s="1">
        <v>40920</v>
      </c>
      <c r="BS3030">
        <v>13.4009</v>
      </c>
    </row>
    <row r="3031" spans="1:71" x14ac:dyDescent="0.45">
      <c r="A3031" s="1">
        <v>40921</v>
      </c>
      <c r="B3031">
        <v>17.1557</v>
      </c>
      <c r="D3031" s="1">
        <v>40921</v>
      </c>
      <c r="E3031">
        <v>14.510400000000001</v>
      </c>
      <c r="G3031" s="1">
        <v>40921</v>
      </c>
      <c r="H3031">
        <v>12.727499999999999</v>
      </c>
      <c r="J3031" s="1">
        <v>40921</v>
      </c>
      <c r="K3031">
        <v>9.7481000000000009</v>
      </c>
      <c r="M3031" s="1">
        <v>41106</v>
      </c>
      <c r="N3031">
        <v>17.389099999999999</v>
      </c>
      <c r="P3031" s="1">
        <v>41290</v>
      </c>
      <c r="Q3031">
        <v>16.4482</v>
      </c>
      <c r="S3031" s="1">
        <v>41290</v>
      </c>
      <c r="T3031">
        <v>16.0852</v>
      </c>
      <c r="V3031" s="1">
        <v>40921</v>
      </c>
      <c r="W3031">
        <v>16.2029</v>
      </c>
      <c r="Y3031" s="1">
        <v>40921</v>
      </c>
      <c r="Z3031">
        <v>14.417400000000001</v>
      </c>
      <c r="AB3031" s="1">
        <v>41291</v>
      </c>
      <c r="AC3031">
        <v>13.8696</v>
      </c>
      <c r="AE3031" s="1">
        <v>40921</v>
      </c>
      <c r="AF3031">
        <v>11.313800000000001</v>
      </c>
      <c r="AH3031" s="1"/>
      <c r="AK3031" s="1">
        <v>41290</v>
      </c>
      <c r="AL3031">
        <v>11.95</v>
      </c>
      <c r="AN3031" s="1">
        <v>40921</v>
      </c>
      <c r="AO3031">
        <v>12.422599999999999</v>
      </c>
      <c r="AQ3031" s="1">
        <v>40921</v>
      </c>
      <c r="AR3031">
        <v>13.429500000000001</v>
      </c>
      <c r="AT3031" s="1">
        <v>42745</v>
      </c>
      <c r="AU3031">
        <v>18.920200000000001</v>
      </c>
      <c r="AW3031" s="1">
        <v>40921</v>
      </c>
      <c r="AX3031">
        <v>15.914400000000001</v>
      </c>
      <c r="AZ3031" s="1">
        <v>41289</v>
      </c>
      <c r="BA3031">
        <v>14.8971</v>
      </c>
      <c r="BC3031" s="1">
        <v>42478</v>
      </c>
      <c r="BD3031">
        <v>20.904599999999999</v>
      </c>
      <c r="BF3031" s="1">
        <v>43201</v>
      </c>
      <c r="BG3031">
        <v>19.1723</v>
      </c>
      <c r="BI3031" s="1">
        <v>40921</v>
      </c>
      <c r="BJ3031">
        <v>9.1517999999999997</v>
      </c>
      <c r="BL3031" s="1">
        <v>40921</v>
      </c>
      <c r="BM3031">
        <v>17.7529</v>
      </c>
      <c r="BO3031" s="1">
        <v>40921</v>
      </c>
      <c r="BP3031">
        <v>15.4758</v>
      </c>
      <c r="BR3031" s="1">
        <v>40921</v>
      </c>
      <c r="BS3031">
        <v>13.381500000000001</v>
      </c>
    </row>
    <row r="3032" spans="1:71" x14ac:dyDescent="0.45">
      <c r="A3032" s="1">
        <v>40925</v>
      </c>
      <c r="B3032">
        <v>17.331600000000002</v>
      </c>
      <c r="D3032" s="1">
        <v>40925</v>
      </c>
      <c r="E3032">
        <v>14.591699999999999</v>
      </c>
      <c r="G3032" s="1">
        <v>40925</v>
      </c>
      <c r="H3032">
        <v>12.747199999999999</v>
      </c>
      <c r="J3032" s="1">
        <v>40925</v>
      </c>
      <c r="K3032">
        <v>9.7622</v>
      </c>
      <c r="M3032" s="1">
        <v>41107</v>
      </c>
      <c r="N3032">
        <v>17.440100000000001</v>
      </c>
      <c r="P3032" s="1">
        <v>41291</v>
      </c>
      <c r="Q3032">
        <v>16.440000000000001</v>
      </c>
      <c r="S3032" s="1">
        <v>41291</v>
      </c>
      <c r="T3032">
        <v>16.176100000000002</v>
      </c>
      <c r="V3032" s="1">
        <v>40925</v>
      </c>
      <c r="W3032">
        <v>16.2669</v>
      </c>
      <c r="Y3032" s="1">
        <v>40925</v>
      </c>
      <c r="Z3032">
        <v>14.441599999999999</v>
      </c>
      <c r="AB3032" s="1">
        <v>41292</v>
      </c>
      <c r="AC3032">
        <v>14.035500000000001</v>
      </c>
      <c r="AE3032" s="1">
        <v>40925</v>
      </c>
      <c r="AF3032">
        <v>11.2804</v>
      </c>
      <c r="AH3032" s="1"/>
      <c r="AK3032" s="1">
        <v>41291</v>
      </c>
      <c r="AL3032">
        <v>11.962199999999999</v>
      </c>
      <c r="AN3032" s="1">
        <v>40925</v>
      </c>
      <c r="AO3032">
        <v>12.422599999999999</v>
      </c>
      <c r="AQ3032" s="1">
        <v>40925</v>
      </c>
      <c r="AR3032">
        <v>13.436299999999999</v>
      </c>
      <c r="AT3032" s="1">
        <v>42746</v>
      </c>
      <c r="AU3032">
        <v>19.133500000000002</v>
      </c>
      <c r="AW3032" s="1">
        <v>40925</v>
      </c>
      <c r="AX3032">
        <v>15.9115</v>
      </c>
      <c r="AZ3032" s="1">
        <v>41290</v>
      </c>
      <c r="BA3032">
        <v>14.8286</v>
      </c>
      <c r="BC3032" s="1">
        <v>42479</v>
      </c>
      <c r="BD3032">
        <v>20.783100000000001</v>
      </c>
      <c r="BF3032" s="1">
        <v>43202</v>
      </c>
      <c r="BG3032">
        <v>18.950800000000001</v>
      </c>
      <c r="BI3032" s="1">
        <v>40925</v>
      </c>
      <c r="BJ3032">
        <v>9.0997000000000003</v>
      </c>
      <c r="BL3032" s="1">
        <v>40925</v>
      </c>
      <c r="BM3032">
        <v>17.721599999999999</v>
      </c>
      <c r="BO3032" s="1">
        <v>40925</v>
      </c>
      <c r="BP3032">
        <v>15.446899999999999</v>
      </c>
      <c r="BR3032" s="1">
        <v>40925</v>
      </c>
      <c r="BS3032">
        <v>13.3855</v>
      </c>
    </row>
    <row r="3033" spans="1:71" x14ac:dyDescent="0.45">
      <c r="A3033" s="1">
        <v>40926</v>
      </c>
      <c r="B3033">
        <v>17.402699999999999</v>
      </c>
      <c r="D3033" s="1">
        <v>40926</v>
      </c>
      <c r="E3033">
        <v>14.632300000000001</v>
      </c>
      <c r="G3033" s="1">
        <v>40926</v>
      </c>
      <c r="H3033">
        <v>12.6409</v>
      </c>
      <c r="J3033" s="1">
        <v>40926</v>
      </c>
      <c r="K3033">
        <v>9.7881</v>
      </c>
      <c r="M3033" s="1">
        <v>41108</v>
      </c>
      <c r="N3033">
        <v>17.529199999999999</v>
      </c>
      <c r="P3033" s="1">
        <v>41292</v>
      </c>
      <c r="Q3033">
        <v>16.530799999999999</v>
      </c>
      <c r="S3033" s="1">
        <v>41292</v>
      </c>
      <c r="T3033">
        <v>16.292999999999999</v>
      </c>
      <c r="V3033" s="1">
        <v>40926</v>
      </c>
      <c r="W3033">
        <v>16.148399999999999</v>
      </c>
      <c r="Y3033" s="1">
        <v>40926</v>
      </c>
      <c r="Z3033">
        <v>14.430899999999999</v>
      </c>
      <c r="AB3033" s="1">
        <v>41296</v>
      </c>
      <c r="AC3033">
        <v>14.140599999999999</v>
      </c>
      <c r="AE3033" s="1">
        <v>40926</v>
      </c>
      <c r="AF3033">
        <v>11.3345</v>
      </c>
      <c r="AH3033" s="1"/>
      <c r="AK3033" s="1">
        <v>41292</v>
      </c>
      <c r="AL3033">
        <v>12.107900000000001</v>
      </c>
      <c r="AN3033" s="1">
        <v>40926</v>
      </c>
      <c r="AO3033">
        <v>12.5298</v>
      </c>
      <c r="AQ3033" s="1">
        <v>40926</v>
      </c>
      <c r="AR3033">
        <v>13.5158</v>
      </c>
      <c r="AT3033" s="1">
        <v>42747</v>
      </c>
      <c r="AU3033">
        <v>19.0702</v>
      </c>
      <c r="AW3033" s="1">
        <v>40926</v>
      </c>
      <c r="AX3033">
        <v>15.963200000000001</v>
      </c>
      <c r="AZ3033" s="1">
        <v>41291</v>
      </c>
      <c r="BA3033">
        <v>14.894299999999999</v>
      </c>
      <c r="BC3033" s="1">
        <v>42480</v>
      </c>
      <c r="BD3033">
        <v>20.3095</v>
      </c>
      <c r="BF3033" s="1">
        <v>43203</v>
      </c>
      <c r="BG3033">
        <v>19.369800000000001</v>
      </c>
      <c r="BI3033" s="1">
        <v>40926</v>
      </c>
      <c r="BJ3033">
        <v>9.1517999999999997</v>
      </c>
      <c r="BL3033" s="1">
        <v>40926</v>
      </c>
      <c r="BM3033">
        <v>17.823499999999999</v>
      </c>
      <c r="BO3033" s="1">
        <v>40926</v>
      </c>
      <c r="BP3033">
        <v>15.516299999999999</v>
      </c>
      <c r="BR3033" s="1">
        <v>40926</v>
      </c>
      <c r="BS3033">
        <v>13.3818</v>
      </c>
    </row>
    <row r="3034" spans="1:71" x14ac:dyDescent="0.45">
      <c r="A3034" s="1">
        <v>40927</v>
      </c>
      <c r="B3034">
        <v>17.264600000000002</v>
      </c>
      <c r="D3034" s="1">
        <v>40927</v>
      </c>
      <c r="E3034">
        <v>14.4224</v>
      </c>
      <c r="G3034" s="1">
        <v>40927</v>
      </c>
      <c r="H3034">
        <v>12.4244</v>
      </c>
      <c r="J3034" s="1">
        <v>40927</v>
      </c>
      <c r="K3034">
        <v>9.6844000000000001</v>
      </c>
      <c r="M3034" s="1">
        <v>41109</v>
      </c>
      <c r="N3034">
        <v>17.497399999999999</v>
      </c>
      <c r="P3034" s="1">
        <v>41296</v>
      </c>
      <c r="Q3034">
        <v>16.671199999999999</v>
      </c>
      <c r="S3034" s="1">
        <v>41296</v>
      </c>
      <c r="T3034">
        <v>16.4878</v>
      </c>
      <c r="V3034" s="1">
        <v>40927</v>
      </c>
      <c r="W3034">
        <v>16.1068</v>
      </c>
      <c r="Y3034" s="1">
        <v>40927</v>
      </c>
      <c r="Z3034">
        <v>14.285299999999999</v>
      </c>
      <c r="AB3034" s="1">
        <v>41297</v>
      </c>
      <c r="AC3034">
        <v>14.1616</v>
      </c>
      <c r="AE3034" s="1">
        <v>40927</v>
      </c>
      <c r="AF3034">
        <v>11.2422</v>
      </c>
      <c r="AH3034" s="1"/>
      <c r="AK3034" s="1">
        <v>41296</v>
      </c>
      <c r="AL3034">
        <v>12.110900000000001</v>
      </c>
      <c r="AN3034" s="1">
        <v>40927</v>
      </c>
      <c r="AO3034">
        <v>12.3393</v>
      </c>
      <c r="AQ3034" s="1">
        <v>40927</v>
      </c>
      <c r="AR3034">
        <v>13.3545</v>
      </c>
      <c r="AT3034" s="1">
        <v>42748</v>
      </c>
      <c r="AU3034">
        <v>19.0502</v>
      </c>
      <c r="AW3034" s="1">
        <v>40927</v>
      </c>
      <c r="AX3034">
        <v>15.951700000000001</v>
      </c>
      <c r="AZ3034" s="1">
        <v>41292</v>
      </c>
      <c r="BA3034">
        <v>14.982900000000001</v>
      </c>
      <c r="BC3034" s="1">
        <v>42481</v>
      </c>
      <c r="BD3034">
        <v>19.599299999999999</v>
      </c>
      <c r="BF3034" s="1">
        <v>43206</v>
      </c>
      <c r="BG3034">
        <v>19.600999999999999</v>
      </c>
      <c r="BI3034" s="1">
        <v>40927</v>
      </c>
      <c r="BJ3034">
        <v>9.0572999999999997</v>
      </c>
      <c r="BL3034" s="1">
        <v>40927</v>
      </c>
      <c r="BM3034">
        <v>17.639199999999999</v>
      </c>
      <c r="BO3034" s="1">
        <v>40927</v>
      </c>
      <c r="BP3034">
        <v>15.3832</v>
      </c>
      <c r="BR3034" s="1">
        <v>40927</v>
      </c>
      <c r="BS3034">
        <v>13.2689</v>
      </c>
    </row>
    <row r="3035" spans="1:71" x14ac:dyDescent="0.45">
      <c r="A3035" s="1">
        <v>40928</v>
      </c>
      <c r="B3035">
        <v>17.302299999999999</v>
      </c>
      <c r="D3035" s="1">
        <v>40928</v>
      </c>
      <c r="E3035">
        <v>14.5815</v>
      </c>
      <c r="G3035" s="1">
        <v>40928</v>
      </c>
      <c r="H3035">
        <v>12.4559</v>
      </c>
      <c r="J3035" s="1">
        <v>40928</v>
      </c>
      <c r="K3035">
        <v>9.6631999999999998</v>
      </c>
      <c r="M3035" s="1">
        <v>41110</v>
      </c>
      <c r="N3035">
        <v>17.573799999999999</v>
      </c>
      <c r="P3035" s="1">
        <v>41297</v>
      </c>
      <c r="Q3035">
        <v>16.6464</v>
      </c>
      <c r="S3035" s="1">
        <v>41297</v>
      </c>
      <c r="T3035">
        <v>16.351500000000001</v>
      </c>
      <c r="V3035" s="1">
        <v>40928</v>
      </c>
      <c r="W3035">
        <v>16.193300000000001</v>
      </c>
      <c r="Y3035" s="1">
        <v>40928</v>
      </c>
      <c r="Z3035">
        <v>14.457800000000001</v>
      </c>
      <c r="AB3035" s="1">
        <v>41298</v>
      </c>
      <c r="AC3035">
        <v>14.243499999999999</v>
      </c>
      <c r="AE3035" s="1">
        <v>40928</v>
      </c>
      <c r="AF3035">
        <v>11.126099999999999</v>
      </c>
      <c r="AH3035" s="1"/>
      <c r="AK3035" s="1">
        <v>41297</v>
      </c>
      <c r="AL3035">
        <v>11.928800000000001</v>
      </c>
      <c r="AN3035" s="1">
        <v>40928</v>
      </c>
      <c r="AO3035">
        <v>12.3185</v>
      </c>
      <c r="AQ3035" s="1">
        <v>40928</v>
      </c>
      <c r="AR3035">
        <v>13.4727</v>
      </c>
      <c r="AT3035" s="1">
        <v>42752</v>
      </c>
      <c r="AU3035">
        <v>19.110199999999999</v>
      </c>
      <c r="AW3035" s="1">
        <v>40928</v>
      </c>
      <c r="AX3035">
        <v>15.951700000000001</v>
      </c>
      <c r="AZ3035" s="1">
        <v>41296</v>
      </c>
      <c r="BA3035">
        <v>15.1</v>
      </c>
      <c r="BC3035" s="1">
        <v>42482</v>
      </c>
      <c r="BD3035">
        <v>19.740099999999998</v>
      </c>
      <c r="BF3035" s="1">
        <v>43207</v>
      </c>
      <c r="BG3035">
        <v>19.706900000000001</v>
      </c>
      <c r="BI3035" s="1">
        <v>40928</v>
      </c>
      <c r="BJ3035">
        <v>8.9596</v>
      </c>
      <c r="BL3035" s="1">
        <v>40928</v>
      </c>
      <c r="BM3035">
        <v>17.764700000000001</v>
      </c>
      <c r="BO3035" s="1">
        <v>40928</v>
      </c>
      <c r="BP3035">
        <v>15.388999999999999</v>
      </c>
      <c r="BR3035" s="1">
        <v>40928</v>
      </c>
      <c r="BS3035">
        <v>13.301500000000001</v>
      </c>
    </row>
    <row r="3036" spans="1:71" x14ac:dyDescent="0.45">
      <c r="A3036" s="1">
        <v>40931</v>
      </c>
      <c r="B3036">
        <v>17.2102</v>
      </c>
      <c r="D3036" s="1">
        <v>40931</v>
      </c>
      <c r="E3036">
        <v>14.469799999999999</v>
      </c>
      <c r="G3036" s="1">
        <v>40931</v>
      </c>
      <c r="H3036">
        <v>12.5307</v>
      </c>
      <c r="J3036" s="1">
        <v>40931</v>
      </c>
      <c r="K3036">
        <v>9.6137999999999995</v>
      </c>
      <c r="M3036" s="1">
        <v>41113</v>
      </c>
      <c r="N3036">
        <v>17.325399999999998</v>
      </c>
      <c r="P3036" s="1">
        <v>41298</v>
      </c>
      <c r="Q3036">
        <v>16.712399999999999</v>
      </c>
      <c r="S3036" s="1">
        <v>41298</v>
      </c>
      <c r="T3036">
        <v>16.416399999999999</v>
      </c>
      <c r="V3036" s="1">
        <v>40931</v>
      </c>
      <c r="W3036">
        <v>16.164400000000001</v>
      </c>
      <c r="Y3036" s="1">
        <v>40931</v>
      </c>
      <c r="Z3036">
        <v>14.360799999999999</v>
      </c>
      <c r="AB3036" s="1">
        <v>41299</v>
      </c>
      <c r="AC3036">
        <v>14.268700000000001</v>
      </c>
      <c r="AE3036" s="1">
        <v>40931</v>
      </c>
      <c r="AF3036">
        <v>11.2486</v>
      </c>
      <c r="AH3036" s="1"/>
      <c r="AK3036" s="1">
        <v>41298</v>
      </c>
      <c r="AL3036">
        <v>12.117000000000001</v>
      </c>
      <c r="AN3036" s="1">
        <v>40931</v>
      </c>
      <c r="AO3036">
        <v>12.327400000000001</v>
      </c>
      <c r="AQ3036" s="1">
        <v>40931</v>
      </c>
      <c r="AR3036">
        <v>13.484</v>
      </c>
      <c r="AT3036" s="1">
        <v>42753</v>
      </c>
      <c r="AU3036">
        <v>19.146799999999999</v>
      </c>
      <c r="AW3036" s="1">
        <v>40931</v>
      </c>
      <c r="AX3036">
        <v>15.9747</v>
      </c>
      <c r="AZ3036" s="1">
        <v>41297</v>
      </c>
      <c r="BA3036">
        <v>15.028600000000001</v>
      </c>
      <c r="BC3036" s="1">
        <v>42485</v>
      </c>
      <c r="BD3036">
        <v>19.810400000000001</v>
      </c>
      <c r="BF3036" s="1">
        <v>43208</v>
      </c>
      <c r="BG3036">
        <v>19.548000000000002</v>
      </c>
      <c r="BI3036" s="1">
        <v>40931</v>
      </c>
      <c r="BJ3036">
        <v>9.0639000000000003</v>
      </c>
      <c r="BL3036" s="1">
        <v>40931</v>
      </c>
      <c r="BM3036">
        <v>17.792200000000001</v>
      </c>
      <c r="BO3036" s="1">
        <v>40931</v>
      </c>
      <c r="BP3036">
        <v>15.388999999999999</v>
      </c>
      <c r="BR3036" s="1">
        <v>40931</v>
      </c>
      <c r="BS3036">
        <v>13.3375</v>
      </c>
    </row>
    <row r="3037" spans="1:71" x14ac:dyDescent="0.45">
      <c r="A3037" s="1">
        <v>40932</v>
      </c>
      <c r="B3037">
        <v>17.164100000000001</v>
      </c>
      <c r="D3037" s="1">
        <v>40932</v>
      </c>
      <c r="E3037">
        <v>14.300599999999999</v>
      </c>
      <c r="G3037" s="1">
        <v>40932</v>
      </c>
      <c r="H3037">
        <v>12.3063</v>
      </c>
      <c r="J3037" s="1">
        <v>40932</v>
      </c>
      <c r="K3037">
        <v>9.5831</v>
      </c>
      <c r="M3037" s="1">
        <v>41114</v>
      </c>
      <c r="N3037">
        <v>17.1281</v>
      </c>
      <c r="P3037" s="1">
        <v>41299</v>
      </c>
      <c r="Q3037">
        <v>16.786799999999999</v>
      </c>
      <c r="S3037" s="1">
        <v>41299</v>
      </c>
      <c r="T3037">
        <v>16.383900000000001</v>
      </c>
      <c r="V3037" s="1">
        <v>40932</v>
      </c>
      <c r="W3037">
        <v>16.11</v>
      </c>
      <c r="Y3037" s="1">
        <v>40932</v>
      </c>
      <c r="Z3037">
        <v>14.277200000000001</v>
      </c>
      <c r="AB3037" s="1">
        <v>41302</v>
      </c>
      <c r="AC3037">
        <v>14.207800000000001</v>
      </c>
      <c r="AE3037" s="1">
        <v>40932</v>
      </c>
      <c r="AF3037">
        <v>11.051299999999999</v>
      </c>
      <c r="AH3037" s="1"/>
      <c r="AK3037" s="1">
        <v>41299</v>
      </c>
      <c r="AL3037">
        <v>12.2232</v>
      </c>
      <c r="AN3037" s="1">
        <v>40932</v>
      </c>
      <c r="AO3037">
        <v>12.3512</v>
      </c>
      <c r="AQ3037" s="1">
        <v>40932</v>
      </c>
      <c r="AR3037">
        <v>13.445399999999999</v>
      </c>
      <c r="AT3037" s="1">
        <v>42754</v>
      </c>
      <c r="AU3037">
        <v>18.953499999999998</v>
      </c>
      <c r="AW3037" s="1">
        <v>40932</v>
      </c>
      <c r="AX3037">
        <v>15.894299999999999</v>
      </c>
      <c r="AZ3037" s="1">
        <v>41298</v>
      </c>
      <c r="BA3037">
        <v>15.1714</v>
      </c>
      <c r="BC3037" s="1">
        <v>42486</v>
      </c>
      <c r="BD3037">
        <v>19.778500000000001</v>
      </c>
      <c r="BF3037" s="1">
        <v>43209</v>
      </c>
      <c r="BG3037">
        <v>19.4709</v>
      </c>
      <c r="BI3037" s="1">
        <v>40932</v>
      </c>
      <c r="BJ3037">
        <v>9.0052000000000003</v>
      </c>
      <c r="BL3037" s="1">
        <v>40932</v>
      </c>
      <c r="BM3037">
        <v>17.607800000000001</v>
      </c>
      <c r="BO3037" s="1">
        <v>40932</v>
      </c>
      <c r="BP3037">
        <v>15.342700000000001</v>
      </c>
      <c r="BR3037" s="1">
        <v>40932</v>
      </c>
      <c r="BS3037">
        <v>13.2318</v>
      </c>
    </row>
    <row r="3038" spans="1:71" x14ac:dyDescent="0.45">
      <c r="A3038" s="1">
        <v>40933</v>
      </c>
      <c r="B3038">
        <v>17.444600000000001</v>
      </c>
      <c r="D3038" s="1">
        <v>40933</v>
      </c>
      <c r="E3038">
        <v>14.568</v>
      </c>
      <c r="G3038" s="1">
        <v>40933</v>
      </c>
      <c r="H3038">
        <v>12.5661</v>
      </c>
      <c r="J3038" s="1">
        <v>40933</v>
      </c>
      <c r="K3038">
        <v>9.7503999999999991</v>
      </c>
      <c r="M3038" s="1">
        <v>41115</v>
      </c>
      <c r="N3038">
        <v>17.293600000000001</v>
      </c>
      <c r="P3038" s="1">
        <v>41302</v>
      </c>
      <c r="Q3038">
        <v>16.720700000000001</v>
      </c>
      <c r="S3038" s="1">
        <v>41302</v>
      </c>
      <c r="T3038">
        <v>16.403400000000001</v>
      </c>
      <c r="V3038" s="1">
        <v>40933</v>
      </c>
      <c r="W3038">
        <v>16.366199999999999</v>
      </c>
      <c r="Y3038" s="1">
        <v>40933</v>
      </c>
      <c r="Z3038">
        <v>14.573700000000001</v>
      </c>
      <c r="AB3038" s="1">
        <v>41303</v>
      </c>
      <c r="AC3038">
        <v>14.2813</v>
      </c>
      <c r="AE3038" s="1">
        <v>40933</v>
      </c>
      <c r="AF3038">
        <v>11.2788</v>
      </c>
      <c r="AH3038" s="1"/>
      <c r="AK3038" s="1">
        <v>41302</v>
      </c>
      <c r="AL3038">
        <v>12.1686</v>
      </c>
      <c r="AN3038" s="1">
        <v>40933</v>
      </c>
      <c r="AO3038">
        <v>12.553599999999999</v>
      </c>
      <c r="AQ3038" s="1">
        <v>40933</v>
      </c>
      <c r="AR3038">
        <v>13.6408</v>
      </c>
      <c r="AT3038" s="1">
        <v>42755</v>
      </c>
      <c r="AU3038">
        <v>19.046800000000001</v>
      </c>
      <c r="AW3038" s="1">
        <v>40933</v>
      </c>
      <c r="AX3038">
        <v>15.6327</v>
      </c>
      <c r="AZ3038" s="1">
        <v>41299</v>
      </c>
      <c r="BA3038">
        <v>15.234299999999999</v>
      </c>
      <c r="BC3038" s="1">
        <v>42487</v>
      </c>
      <c r="BD3038">
        <v>20.085599999999999</v>
      </c>
      <c r="BF3038" s="1">
        <v>43210</v>
      </c>
      <c r="BG3038">
        <v>19.345700000000001</v>
      </c>
      <c r="BI3038" s="1">
        <v>40933</v>
      </c>
      <c r="BJ3038">
        <v>9.1974</v>
      </c>
      <c r="BL3038" s="1">
        <v>40933</v>
      </c>
      <c r="BM3038">
        <v>17.694099999999999</v>
      </c>
      <c r="BO3038" s="1">
        <v>40933</v>
      </c>
      <c r="BP3038">
        <v>15.666700000000001</v>
      </c>
      <c r="BR3038" s="1">
        <v>40933</v>
      </c>
      <c r="BS3038">
        <v>13.449</v>
      </c>
    </row>
    <row r="3039" spans="1:71" x14ac:dyDescent="0.45">
      <c r="A3039" s="1">
        <v>40934</v>
      </c>
      <c r="B3039">
        <v>17.486499999999999</v>
      </c>
      <c r="D3039" s="1">
        <v>40934</v>
      </c>
      <c r="E3039">
        <v>14.6289</v>
      </c>
      <c r="G3039" s="1">
        <v>40934</v>
      </c>
      <c r="H3039">
        <v>12.5661</v>
      </c>
      <c r="J3039" s="1">
        <v>40934</v>
      </c>
      <c r="K3039">
        <v>9.7269000000000005</v>
      </c>
      <c r="M3039" s="1">
        <v>41116</v>
      </c>
      <c r="N3039">
        <v>17.440100000000001</v>
      </c>
      <c r="P3039" s="1">
        <v>41303</v>
      </c>
      <c r="Q3039">
        <v>16.951899999999998</v>
      </c>
      <c r="S3039" s="1">
        <v>41303</v>
      </c>
      <c r="T3039">
        <v>16.591699999999999</v>
      </c>
      <c r="V3039" s="1">
        <v>40934</v>
      </c>
      <c r="W3039">
        <v>16.282900000000001</v>
      </c>
      <c r="Y3039" s="1">
        <v>40934</v>
      </c>
      <c r="Z3039">
        <v>14.6492</v>
      </c>
      <c r="AB3039" s="1">
        <v>41304</v>
      </c>
      <c r="AC3039">
        <v>14.3779</v>
      </c>
      <c r="AE3039" s="1">
        <v>40934</v>
      </c>
      <c r="AF3039">
        <v>11.343999999999999</v>
      </c>
      <c r="AH3039" s="1"/>
      <c r="AK3039" s="1">
        <v>41303</v>
      </c>
      <c r="AL3039">
        <v>12.323399999999999</v>
      </c>
      <c r="AN3039" s="1">
        <v>40934</v>
      </c>
      <c r="AO3039">
        <v>12.666700000000001</v>
      </c>
      <c r="AQ3039" s="1">
        <v>40934</v>
      </c>
      <c r="AR3039">
        <v>13.554399999999999</v>
      </c>
      <c r="AT3039" s="1">
        <v>42758</v>
      </c>
      <c r="AU3039">
        <v>19.026800000000001</v>
      </c>
      <c r="AW3039" s="1">
        <v>40934</v>
      </c>
      <c r="AX3039">
        <v>15.5379</v>
      </c>
      <c r="AZ3039" s="1">
        <v>41302</v>
      </c>
      <c r="BA3039">
        <v>15.2143</v>
      </c>
      <c r="BC3039" s="1">
        <v>42488</v>
      </c>
      <c r="BD3039">
        <v>20.066400000000002</v>
      </c>
      <c r="BF3039" s="1">
        <v>43213</v>
      </c>
      <c r="BG3039">
        <v>19.427599999999998</v>
      </c>
      <c r="BI3039" s="1">
        <v>40934</v>
      </c>
      <c r="BJ3039">
        <v>9.1876999999999995</v>
      </c>
      <c r="BL3039" s="1">
        <v>40934</v>
      </c>
      <c r="BM3039">
        <v>17.772500000000001</v>
      </c>
      <c r="BO3039" s="1">
        <v>40934</v>
      </c>
      <c r="BP3039">
        <v>15.8576</v>
      </c>
      <c r="BR3039" s="1">
        <v>40934</v>
      </c>
      <c r="BS3039">
        <v>13.49</v>
      </c>
    </row>
    <row r="3040" spans="1:71" x14ac:dyDescent="0.45">
      <c r="A3040" s="1">
        <v>40935</v>
      </c>
      <c r="B3040">
        <v>17.360900000000001</v>
      </c>
      <c r="D3040" s="1">
        <v>40935</v>
      </c>
      <c r="E3040">
        <v>14.3886</v>
      </c>
      <c r="G3040" s="1">
        <v>40935</v>
      </c>
      <c r="H3040">
        <v>12.444100000000001</v>
      </c>
      <c r="J3040" s="1">
        <v>40935</v>
      </c>
      <c r="K3040">
        <v>9.4134999999999991</v>
      </c>
      <c r="M3040" s="1">
        <v>41117</v>
      </c>
      <c r="N3040">
        <v>17.681999999999999</v>
      </c>
      <c r="P3040" s="1">
        <v>41304</v>
      </c>
      <c r="Q3040">
        <v>16.935400000000001</v>
      </c>
      <c r="S3040" s="1">
        <v>41304</v>
      </c>
      <c r="T3040">
        <v>16.6632</v>
      </c>
      <c r="V3040" s="1">
        <v>40935</v>
      </c>
      <c r="W3040">
        <v>15.8698</v>
      </c>
      <c r="Y3040" s="1">
        <v>40935</v>
      </c>
      <c r="Z3040">
        <v>14.4497</v>
      </c>
      <c r="AB3040" s="1">
        <v>41305</v>
      </c>
      <c r="AC3040">
        <v>14.441000000000001</v>
      </c>
      <c r="AE3040" s="1">
        <v>40935</v>
      </c>
      <c r="AF3040">
        <v>11.235799999999999</v>
      </c>
      <c r="AH3040" s="1"/>
      <c r="AK3040" s="1">
        <v>41304</v>
      </c>
      <c r="AL3040">
        <v>12.208</v>
      </c>
      <c r="AN3040" s="1">
        <v>40935</v>
      </c>
      <c r="AO3040">
        <v>12.583299999999999</v>
      </c>
      <c r="AQ3040" s="1">
        <v>40935</v>
      </c>
      <c r="AR3040">
        <v>13.6112</v>
      </c>
      <c r="AT3040" s="1">
        <v>42759</v>
      </c>
      <c r="AU3040">
        <v>19.1235</v>
      </c>
      <c r="AW3040" s="1">
        <v>40935</v>
      </c>
      <c r="AX3040">
        <v>15.428599999999999</v>
      </c>
      <c r="AZ3040" s="1">
        <v>41303</v>
      </c>
      <c r="BA3040">
        <v>15.2829</v>
      </c>
      <c r="BC3040" s="1">
        <v>42489</v>
      </c>
      <c r="BD3040">
        <v>20.2712</v>
      </c>
      <c r="BF3040" s="1">
        <v>43214</v>
      </c>
      <c r="BG3040">
        <v>19.552800000000001</v>
      </c>
      <c r="BI3040" s="1">
        <v>40935</v>
      </c>
      <c r="BJ3040">
        <v>9.0572999999999997</v>
      </c>
      <c r="BL3040" s="1">
        <v>40935</v>
      </c>
      <c r="BM3040">
        <v>17.654900000000001</v>
      </c>
      <c r="BO3040" s="1">
        <v>40935</v>
      </c>
      <c r="BP3040">
        <v>15.6088</v>
      </c>
      <c r="BR3040" s="1">
        <v>40935</v>
      </c>
      <c r="BS3040">
        <v>13.309200000000001</v>
      </c>
    </row>
    <row r="3041" spans="1:71" x14ac:dyDescent="0.45">
      <c r="A3041" s="1">
        <v>40938</v>
      </c>
      <c r="B3041">
        <v>17.151599999999998</v>
      </c>
      <c r="D3041" s="1">
        <v>40938</v>
      </c>
      <c r="E3041">
        <v>14.2498</v>
      </c>
      <c r="G3041" s="1">
        <v>40938</v>
      </c>
      <c r="H3041">
        <v>12.388999999999999</v>
      </c>
      <c r="J3041" s="1">
        <v>40938</v>
      </c>
      <c r="K3041">
        <v>9.298</v>
      </c>
      <c r="M3041" s="1">
        <v>41120</v>
      </c>
      <c r="N3041">
        <v>17.7393</v>
      </c>
      <c r="P3041" s="1">
        <v>41305</v>
      </c>
      <c r="Q3041">
        <v>16.877600000000001</v>
      </c>
      <c r="S3041" s="1">
        <v>41305</v>
      </c>
      <c r="T3041">
        <v>16.6892</v>
      </c>
      <c r="V3041" s="1">
        <v>40938</v>
      </c>
      <c r="W3041">
        <v>15.7994</v>
      </c>
      <c r="Y3041" s="1">
        <v>40938</v>
      </c>
      <c r="Z3041">
        <v>14.331099999999999</v>
      </c>
      <c r="AB3041" s="1">
        <v>41306</v>
      </c>
      <c r="AC3041">
        <v>14.462</v>
      </c>
      <c r="AE3041" s="1">
        <v>40938</v>
      </c>
      <c r="AF3041">
        <v>11.2056</v>
      </c>
      <c r="AH3041" s="1"/>
      <c r="AK3041" s="1">
        <v>41305</v>
      </c>
      <c r="AL3041">
        <v>12.29</v>
      </c>
      <c r="AN3041" s="1">
        <v>40938</v>
      </c>
      <c r="AO3041">
        <v>12.449400000000001</v>
      </c>
      <c r="AQ3041" s="1">
        <v>40938</v>
      </c>
      <c r="AR3041">
        <v>13.6135</v>
      </c>
      <c r="AT3041" s="1">
        <v>42760</v>
      </c>
      <c r="AU3041">
        <v>19.003499999999999</v>
      </c>
      <c r="AW3041" s="1">
        <v>40938</v>
      </c>
      <c r="AX3041">
        <v>15.112500000000001</v>
      </c>
      <c r="AZ3041" s="1">
        <v>41304</v>
      </c>
      <c r="BA3041">
        <v>15.245699999999999</v>
      </c>
      <c r="BC3041" s="1">
        <v>42492</v>
      </c>
      <c r="BD3041">
        <v>20.655100000000001</v>
      </c>
      <c r="BF3041" s="1">
        <v>43215</v>
      </c>
      <c r="BG3041">
        <v>19.644300000000001</v>
      </c>
      <c r="BI3041" s="1">
        <v>40938</v>
      </c>
      <c r="BJ3041">
        <v>8.9888999999999992</v>
      </c>
      <c r="BL3041" s="1">
        <v>40938</v>
      </c>
      <c r="BM3041">
        <v>17.662700000000001</v>
      </c>
      <c r="BO3041" s="1">
        <v>40938</v>
      </c>
      <c r="BP3041">
        <v>15.360099999999999</v>
      </c>
      <c r="BR3041" s="1">
        <v>40938</v>
      </c>
      <c r="BS3041">
        <v>13.2437</v>
      </c>
    </row>
    <row r="3042" spans="1:71" x14ac:dyDescent="0.45">
      <c r="A3042" s="1">
        <v>40939</v>
      </c>
      <c r="B3042">
        <v>17.352499999999999</v>
      </c>
      <c r="D3042" s="1">
        <v>40939</v>
      </c>
      <c r="E3042">
        <v>14.348000000000001</v>
      </c>
      <c r="G3042" s="1">
        <v>40939</v>
      </c>
      <c r="H3042">
        <v>12.4559</v>
      </c>
      <c r="J3042" s="1">
        <v>40939</v>
      </c>
      <c r="K3042">
        <v>9.3216000000000001</v>
      </c>
      <c r="M3042" s="1">
        <v>41121</v>
      </c>
      <c r="N3042">
        <v>17.624700000000001</v>
      </c>
      <c r="P3042" s="1">
        <v>41306</v>
      </c>
      <c r="Q3042">
        <v>16.976700000000001</v>
      </c>
      <c r="S3042" s="1">
        <v>41306</v>
      </c>
      <c r="T3042">
        <v>16.773599999999998</v>
      </c>
      <c r="V3042" s="1">
        <v>40939</v>
      </c>
      <c r="W3042">
        <v>16.023499999999999</v>
      </c>
      <c r="Y3042" s="1">
        <v>40939</v>
      </c>
      <c r="Z3042">
        <v>14.3446</v>
      </c>
      <c r="AB3042" s="1">
        <v>41309</v>
      </c>
      <c r="AC3042">
        <v>14.359</v>
      </c>
      <c r="AE3042" s="1">
        <v>40939</v>
      </c>
      <c r="AF3042">
        <v>11.038600000000001</v>
      </c>
      <c r="AH3042" s="1"/>
      <c r="AK3042" s="1">
        <v>41306</v>
      </c>
      <c r="AL3042">
        <v>12.29</v>
      </c>
      <c r="AN3042" s="1">
        <v>40939</v>
      </c>
      <c r="AO3042">
        <v>12.544599999999999</v>
      </c>
      <c r="AQ3042" s="1">
        <v>40939</v>
      </c>
      <c r="AR3042">
        <v>13.5953</v>
      </c>
      <c r="AT3042" s="1">
        <v>42761</v>
      </c>
      <c r="AU3042">
        <v>19.0502</v>
      </c>
      <c r="AW3042" s="1">
        <v>40939</v>
      </c>
      <c r="AX3042">
        <v>15.193</v>
      </c>
      <c r="AZ3042" s="1">
        <v>41305</v>
      </c>
      <c r="BA3042">
        <v>15.2514</v>
      </c>
      <c r="BC3042" s="1">
        <v>42493</v>
      </c>
      <c r="BD3042">
        <v>20.7319</v>
      </c>
      <c r="BF3042" s="1">
        <v>43216</v>
      </c>
      <c r="BG3042">
        <v>19.933299999999999</v>
      </c>
      <c r="BI3042" s="1">
        <v>40939</v>
      </c>
      <c r="BJ3042">
        <v>9.0541</v>
      </c>
      <c r="BL3042" s="1">
        <v>40939</v>
      </c>
      <c r="BM3042">
        <v>17.866700000000002</v>
      </c>
      <c r="BO3042" s="1">
        <v>40939</v>
      </c>
      <c r="BP3042">
        <v>15.388999999999999</v>
      </c>
      <c r="BR3042" s="1">
        <v>40939</v>
      </c>
      <c r="BS3042">
        <v>13.3011</v>
      </c>
    </row>
    <row r="3043" spans="1:71" x14ac:dyDescent="0.45">
      <c r="A3043" s="1">
        <v>40940</v>
      </c>
      <c r="B3043">
        <v>17.5702</v>
      </c>
      <c r="D3043" s="1">
        <v>40940</v>
      </c>
      <c r="E3043">
        <v>14.493499999999999</v>
      </c>
      <c r="G3043" s="1">
        <v>40940</v>
      </c>
      <c r="H3043">
        <v>12.4795</v>
      </c>
      <c r="J3043" s="1">
        <v>40940</v>
      </c>
      <c r="K3043">
        <v>9.2838999999999992</v>
      </c>
      <c r="M3043" s="1">
        <v>41122</v>
      </c>
      <c r="N3043">
        <v>17.37</v>
      </c>
      <c r="P3043" s="1">
        <v>41309</v>
      </c>
      <c r="Q3043">
        <v>16.951899999999998</v>
      </c>
      <c r="S3043" s="1">
        <v>41309</v>
      </c>
      <c r="T3043">
        <v>16.728100000000001</v>
      </c>
      <c r="V3043" s="1">
        <v>40940</v>
      </c>
      <c r="W3043">
        <v>16.145199999999999</v>
      </c>
      <c r="Y3043" s="1">
        <v>40940</v>
      </c>
      <c r="Z3043">
        <v>14.4093</v>
      </c>
      <c r="AB3043" s="1">
        <v>41310</v>
      </c>
      <c r="AC3043">
        <v>14.4704</v>
      </c>
      <c r="AE3043" s="1">
        <v>40940</v>
      </c>
      <c r="AF3043">
        <v>11.0402</v>
      </c>
      <c r="AH3043" s="1"/>
      <c r="AK3043" s="1">
        <v>41309</v>
      </c>
      <c r="AL3043">
        <v>12.132099999999999</v>
      </c>
      <c r="AN3043" s="1">
        <v>40940</v>
      </c>
      <c r="AO3043">
        <v>12.744</v>
      </c>
      <c r="AQ3043" s="1">
        <v>40940</v>
      </c>
      <c r="AR3043">
        <v>13.618</v>
      </c>
      <c r="AT3043" s="1">
        <v>42762</v>
      </c>
      <c r="AU3043">
        <v>19.036799999999999</v>
      </c>
      <c r="AW3043" s="1">
        <v>40940</v>
      </c>
      <c r="AX3043">
        <v>15.4488</v>
      </c>
      <c r="AZ3043" s="1">
        <v>41306</v>
      </c>
      <c r="BA3043">
        <v>15.265700000000001</v>
      </c>
      <c r="BC3043" s="1">
        <v>42494</v>
      </c>
      <c r="BD3043">
        <v>21.039000000000001</v>
      </c>
      <c r="BF3043" s="1">
        <v>43217</v>
      </c>
      <c r="BG3043">
        <v>20.385999999999999</v>
      </c>
      <c r="BI3043" s="1">
        <v>40940</v>
      </c>
      <c r="BJ3043">
        <v>9.0769000000000002</v>
      </c>
      <c r="BL3043" s="1">
        <v>40940</v>
      </c>
      <c r="BM3043">
        <v>17.7941</v>
      </c>
      <c r="BO3043" s="1">
        <v>40940</v>
      </c>
      <c r="BP3043">
        <v>15.388999999999999</v>
      </c>
      <c r="BR3043" s="1">
        <v>40940</v>
      </c>
      <c r="BS3043">
        <v>13.3512</v>
      </c>
    </row>
    <row r="3044" spans="1:71" x14ac:dyDescent="0.45">
      <c r="A3044" s="1">
        <v>40941</v>
      </c>
      <c r="B3044">
        <v>17.461300000000001</v>
      </c>
      <c r="D3044" s="1">
        <v>40941</v>
      </c>
      <c r="E3044">
        <v>14.469799999999999</v>
      </c>
      <c r="G3044" s="1">
        <v>40941</v>
      </c>
      <c r="H3044">
        <v>12.4323</v>
      </c>
      <c r="J3044" s="1">
        <v>40941</v>
      </c>
      <c r="K3044">
        <v>9.3239000000000001</v>
      </c>
      <c r="M3044" s="1">
        <v>41123</v>
      </c>
      <c r="N3044">
        <v>17.408200000000001</v>
      </c>
      <c r="P3044" s="1">
        <v>41310</v>
      </c>
      <c r="Q3044">
        <v>17.067499999999999</v>
      </c>
      <c r="S3044" s="1">
        <v>41310</v>
      </c>
      <c r="T3044">
        <v>16.799600000000002</v>
      </c>
      <c r="V3044" s="1">
        <v>40941</v>
      </c>
      <c r="W3044">
        <v>16.173999999999999</v>
      </c>
      <c r="Y3044" s="1">
        <v>40941</v>
      </c>
      <c r="Z3044">
        <v>14.436299999999999</v>
      </c>
      <c r="AB3044" s="1">
        <v>41311</v>
      </c>
      <c r="AC3044">
        <v>14.518700000000001</v>
      </c>
      <c r="AE3044" s="1">
        <v>40941</v>
      </c>
      <c r="AF3044">
        <v>11.035399999999999</v>
      </c>
      <c r="AH3044" s="1"/>
      <c r="AK3044" s="1">
        <v>41310</v>
      </c>
      <c r="AL3044">
        <v>12.0107</v>
      </c>
      <c r="AN3044" s="1">
        <v>40941</v>
      </c>
      <c r="AO3044">
        <v>12.511900000000001</v>
      </c>
      <c r="AQ3044" s="1">
        <v>40941</v>
      </c>
      <c r="AR3044">
        <v>13.654400000000001</v>
      </c>
      <c r="AT3044" s="1">
        <v>42765</v>
      </c>
      <c r="AU3044">
        <v>18.813500000000001</v>
      </c>
      <c r="AW3044" s="1">
        <v>40941</v>
      </c>
      <c r="AX3044">
        <v>15.2821</v>
      </c>
      <c r="AZ3044" s="1">
        <v>41309</v>
      </c>
      <c r="BA3044">
        <v>15.231400000000001</v>
      </c>
      <c r="BC3044" s="1">
        <v>42495</v>
      </c>
      <c r="BD3044">
        <v>20.904599999999999</v>
      </c>
      <c r="BF3044" s="1">
        <v>43220</v>
      </c>
      <c r="BG3044">
        <v>20.458200000000001</v>
      </c>
      <c r="BI3044" s="1">
        <v>40941</v>
      </c>
      <c r="BJ3044">
        <v>8.9791000000000007</v>
      </c>
      <c r="BL3044" s="1">
        <v>40941</v>
      </c>
      <c r="BM3044">
        <v>17.364699999999999</v>
      </c>
      <c r="BO3044" s="1">
        <v>40941</v>
      </c>
      <c r="BP3044">
        <v>15.244400000000001</v>
      </c>
      <c r="BR3044" s="1">
        <v>40941</v>
      </c>
      <c r="BS3044">
        <v>13.3078</v>
      </c>
    </row>
    <row r="3045" spans="1:71" x14ac:dyDescent="0.45">
      <c r="A3045" s="1">
        <v>40942</v>
      </c>
      <c r="B3045">
        <v>17.6037</v>
      </c>
      <c r="D3045" s="1">
        <v>40942</v>
      </c>
      <c r="E3045">
        <v>14.5443</v>
      </c>
      <c r="G3045" s="1">
        <v>40942</v>
      </c>
      <c r="H3045">
        <v>12.507099999999999</v>
      </c>
      <c r="J3045" s="1">
        <v>40942</v>
      </c>
      <c r="K3045">
        <v>9.3262999999999998</v>
      </c>
      <c r="M3045" s="1">
        <v>41124</v>
      </c>
      <c r="N3045">
        <v>17.7011</v>
      </c>
      <c r="P3045" s="1">
        <v>41311</v>
      </c>
      <c r="Q3045">
        <v>17.158300000000001</v>
      </c>
      <c r="S3045" s="1">
        <v>41311</v>
      </c>
      <c r="T3045">
        <v>16.669699999999999</v>
      </c>
      <c r="V3045" s="1">
        <v>40942</v>
      </c>
      <c r="W3045">
        <v>16.132400000000001</v>
      </c>
      <c r="Y3045" s="1">
        <v>40942</v>
      </c>
      <c r="Z3045">
        <v>14.4794</v>
      </c>
      <c r="AB3045" s="1">
        <v>41312</v>
      </c>
      <c r="AC3045">
        <v>14.504</v>
      </c>
      <c r="AE3045" s="1">
        <v>40942</v>
      </c>
      <c r="AF3045">
        <v>10.984500000000001</v>
      </c>
      <c r="AH3045" s="1"/>
      <c r="AK3045" s="1">
        <v>41311</v>
      </c>
      <c r="AL3045">
        <v>12.122999999999999</v>
      </c>
      <c r="AN3045" s="1">
        <v>40942</v>
      </c>
      <c r="AO3045">
        <v>12.5357</v>
      </c>
      <c r="AQ3045" s="1">
        <v>40942</v>
      </c>
      <c r="AR3045">
        <v>13.677099999999999</v>
      </c>
      <c r="AT3045" s="1">
        <v>42766</v>
      </c>
      <c r="AU3045">
        <v>19.0335</v>
      </c>
      <c r="AW3045" s="1">
        <v>40942</v>
      </c>
      <c r="AX3045">
        <v>15.299300000000001</v>
      </c>
      <c r="AZ3045" s="1">
        <v>41310</v>
      </c>
      <c r="BA3045">
        <v>15.245699999999999</v>
      </c>
      <c r="BC3045" s="1">
        <v>42496</v>
      </c>
      <c r="BD3045">
        <v>20.898199999999999</v>
      </c>
      <c r="BF3045" s="1">
        <v>43221</v>
      </c>
      <c r="BG3045">
        <v>20.405200000000001</v>
      </c>
      <c r="BI3045" s="1">
        <v>40942</v>
      </c>
      <c r="BJ3045">
        <v>8.9725999999999999</v>
      </c>
      <c r="BL3045" s="1">
        <v>40942</v>
      </c>
      <c r="BM3045">
        <v>17.372499999999999</v>
      </c>
      <c r="BO3045" s="1">
        <v>40942</v>
      </c>
      <c r="BP3045">
        <v>15.342700000000001</v>
      </c>
      <c r="BR3045" s="1">
        <v>40942</v>
      </c>
      <c r="BS3045">
        <v>13.3398</v>
      </c>
    </row>
    <row r="3046" spans="1:71" x14ac:dyDescent="0.45">
      <c r="A3046" s="1">
        <v>40945</v>
      </c>
      <c r="B3046">
        <v>17.498999999999999</v>
      </c>
      <c r="D3046" s="1">
        <v>40945</v>
      </c>
      <c r="E3046">
        <v>14.5748</v>
      </c>
      <c r="G3046" s="1">
        <v>40945</v>
      </c>
      <c r="H3046">
        <v>12.416499999999999</v>
      </c>
      <c r="J3046" s="1">
        <v>40945</v>
      </c>
      <c r="K3046">
        <v>9.3333999999999993</v>
      </c>
      <c r="M3046" s="1">
        <v>41127</v>
      </c>
      <c r="N3046">
        <v>17.688400000000001</v>
      </c>
      <c r="P3046" s="1">
        <v>41312</v>
      </c>
      <c r="Q3046">
        <v>17.232600000000001</v>
      </c>
      <c r="S3046" s="1">
        <v>41312</v>
      </c>
      <c r="T3046">
        <v>16.656700000000001</v>
      </c>
      <c r="V3046" s="1">
        <v>40945</v>
      </c>
      <c r="W3046">
        <v>16.097200000000001</v>
      </c>
      <c r="Y3046" s="1">
        <v>40945</v>
      </c>
      <c r="Z3046">
        <v>14.3338</v>
      </c>
      <c r="AB3046" s="1">
        <v>41313</v>
      </c>
      <c r="AC3046">
        <v>14.4956</v>
      </c>
      <c r="AE3046" s="1">
        <v>40945</v>
      </c>
      <c r="AF3046">
        <v>10.9399</v>
      </c>
      <c r="AH3046" s="1"/>
      <c r="AK3046" s="1">
        <v>41312</v>
      </c>
      <c r="AL3046">
        <v>12.1868</v>
      </c>
      <c r="AN3046" s="1">
        <v>40945</v>
      </c>
      <c r="AO3046">
        <v>12.422599999999999</v>
      </c>
      <c r="AQ3046" s="1">
        <v>40945</v>
      </c>
      <c r="AR3046">
        <v>13.6226</v>
      </c>
      <c r="AT3046" s="1">
        <v>42767</v>
      </c>
      <c r="AU3046">
        <v>18.6936</v>
      </c>
      <c r="AW3046" s="1">
        <v>40945</v>
      </c>
      <c r="AX3046">
        <v>15.3108</v>
      </c>
      <c r="AZ3046" s="1">
        <v>41311</v>
      </c>
      <c r="BA3046">
        <v>15.32</v>
      </c>
      <c r="BC3046" s="1">
        <v>42499</v>
      </c>
      <c r="BD3046">
        <v>21.026199999999999</v>
      </c>
      <c r="BF3046" s="1">
        <v>43222</v>
      </c>
      <c r="BG3046">
        <v>20.265599999999999</v>
      </c>
      <c r="BI3046" s="1">
        <v>40945</v>
      </c>
      <c r="BJ3046">
        <v>8.9563000000000006</v>
      </c>
      <c r="BL3046" s="1">
        <v>40945</v>
      </c>
      <c r="BM3046">
        <v>17.333300000000001</v>
      </c>
      <c r="BO3046" s="1">
        <v>40945</v>
      </c>
      <c r="BP3046">
        <v>15.2791</v>
      </c>
      <c r="BR3046" s="1">
        <v>40945</v>
      </c>
      <c r="BS3046">
        <v>13.2897</v>
      </c>
    </row>
    <row r="3047" spans="1:71" x14ac:dyDescent="0.45">
      <c r="A3047" s="1">
        <v>40946</v>
      </c>
      <c r="B3047">
        <v>17.591100000000001</v>
      </c>
      <c r="D3047" s="1">
        <v>40946</v>
      </c>
      <c r="E3047">
        <v>14.6898</v>
      </c>
      <c r="G3047" s="1">
        <v>40946</v>
      </c>
      <c r="H3047">
        <v>12.4992</v>
      </c>
      <c r="J3047" s="1">
        <v>40946</v>
      </c>
      <c r="K3047">
        <v>9.3970000000000002</v>
      </c>
      <c r="M3047" s="1">
        <v>41128</v>
      </c>
      <c r="N3047">
        <v>16.956099999999999</v>
      </c>
      <c r="P3047" s="1">
        <v>41313</v>
      </c>
      <c r="Q3047">
        <v>17.265699999999999</v>
      </c>
      <c r="S3047" s="1">
        <v>41313</v>
      </c>
      <c r="T3047">
        <v>16.6632</v>
      </c>
      <c r="V3047" s="1">
        <v>40946</v>
      </c>
      <c r="W3047">
        <v>16.145199999999999</v>
      </c>
      <c r="Y3047" s="1">
        <v>40946</v>
      </c>
      <c r="Z3047">
        <v>14.66</v>
      </c>
      <c r="AB3047" s="1">
        <v>41316</v>
      </c>
      <c r="AC3047">
        <v>14.525</v>
      </c>
      <c r="AE3047" s="1">
        <v>40946</v>
      </c>
      <c r="AF3047">
        <v>10.8795</v>
      </c>
      <c r="AH3047" s="1"/>
      <c r="AK3047" s="1">
        <v>41313</v>
      </c>
      <c r="AL3047">
        <v>12.208</v>
      </c>
      <c r="AN3047" s="1">
        <v>40946</v>
      </c>
      <c r="AO3047">
        <v>12.4643</v>
      </c>
      <c r="AQ3047" s="1">
        <v>40946</v>
      </c>
      <c r="AR3047">
        <v>13.670299999999999</v>
      </c>
      <c r="AT3047" s="1">
        <v>42768</v>
      </c>
      <c r="AU3047">
        <v>18.8535</v>
      </c>
      <c r="AW3047" s="1">
        <v>40946</v>
      </c>
      <c r="AX3047">
        <v>15.391299999999999</v>
      </c>
      <c r="AZ3047" s="1">
        <v>41312</v>
      </c>
      <c r="BA3047">
        <v>15.3086</v>
      </c>
      <c r="BC3047" s="1">
        <v>42500</v>
      </c>
      <c r="BD3047">
        <v>21.058199999999999</v>
      </c>
      <c r="BF3047" s="1">
        <v>43223</v>
      </c>
      <c r="BG3047">
        <v>20.453399999999998</v>
      </c>
      <c r="BI3047" s="1">
        <v>40946</v>
      </c>
      <c r="BJ3047">
        <v>9.0312999999999999</v>
      </c>
      <c r="BL3047" s="1">
        <v>40946</v>
      </c>
      <c r="BM3047">
        <v>17.447099999999999</v>
      </c>
      <c r="BO3047" s="1">
        <v>40946</v>
      </c>
      <c r="BP3047">
        <v>15.3659</v>
      </c>
      <c r="BR3047" s="1">
        <v>40946</v>
      </c>
      <c r="BS3047">
        <v>13.3811</v>
      </c>
    </row>
    <row r="3048" spans="1:71" x14ac:dyDescent="0.45">
      <c r="A3048" s="1">
        <v>40947</v>
      </c>
      <c r="B3048">
        <v>17.494800000000001</v>
      </c>
      <c r="D3048" s="1">
        <v>40947</v>
      </c>
      <c r="E3048">
        <v>14.7</v>
      </c>
      <c r="G3048" s="1">
        <v>40947</v>
      </c>
      <c r="H3048">
        <v>12.4598</v>
      </c>
      <c r="J3048" s="1">
        <v>40947</v>
      </c>
      <c r="K3048">
        <v>9.2627000000000006</v>
      </c>
      <c r="M3048" s="1">
        <v>41129</v>
      </c>
      <c r="N3048">
        <v>16.892499999999998</v>
      </c>
      <c r="P3048" s="1">
        <v>41316</v>
      </c>
      <c r="Q3048">
        <v>17.273900000000001</v>
      </c>
      <c r="S3048" s="1">
        <v>41316</v>
      </c>
      <c r="T3048">
        <v>16.669699999999999</v>
      </c>
      <c r="V3048" s="1">
        <v>40947</v>
      </c>
      <c r="W3048">
        <v>16.0748</v>
      </c>
      <c r="Y3048" s="1">
        <v>40947</v>
      </c>
      <c r="Z3048">
        <v>14.697699999999999</v>
      </c>
      <c r="AB3048" s="1">
        <v>41317</v>
      </c>
      <c r="AC3048">
        <v>14.6006</v>
      </c>
      <c r="AE3048" s="1">
        <v>40947</v>
      </c>
      <c r="AF3048">
        <v>10.8285</v>
      </c>
      <c r="AH3048" s="1"/>
      <c r="AK3048" s="1">
        <v>41316</v>
      </c>
      <c r="AL3048">
        <v>12.2171</v>
      </c>
      <c r="AN3048" s="1">
        <v>40947</v>
      </c>
      <c r="AO3048">
        <v>12.511900000000001</v>
      </c>
      <c r="AQ3048" s="1">
        <v>40947</v>
      </c>
      <c r="AR3048">
        <v>13.7089</v>
      </c>
      <c r="AT3048" s="1">
        <v>42769</v>
      </c>
      <c r="AU3048">
        <v>18.970199999999998</v>
      </c>
      <c r="AW3048" s="1">
        <v>40947</v>
      </c>
      <c r="AX3048">
        <v>15.302199999999999</v>
      </c>
      <c r="AZ3048" s="1">
        <v>41313</v>
      </c>
      <c r="BA3048">
        <v>15.414300000000001</v>
      </c>
      <c r="BC3048" s="1">
        <v>42501</v>
      </c>
      <c r="BD3048">
        <v>21.154199999999999</v>
      </c>
      <c r="BF3048" s="1">
        <v>43224</v>
      </c>
      <c r="BG3048">
        <v>20.5931</v>
      </c>
      <c r="BI3048" s="1">
        <v>40947</v>
      </c>
      <c r="BJ3048">
        <v>9.0508000000000006</v>
      </c>
      <c r="BL3048" s="1">
        <v>40947</v>
      </c>
      <c r="BM3048">
        <v>17.4941</v>
      </c>
      <c r="BO3048" s="1">
        <v>40947</v>
      </c>
      <c r="BP3048">
        <v>15.3774</v>
      </c>
      <c r="BR3048" s="1">
        <v>40947</v>
      </c>
      <c r="BS3048">
        <v>13.3773</v>
      </c>
    </row>
    <row r="3049" spans="1:71" x14ac:dyDescent="0.45">
      <c r="A3049" s="1">
        <v>40948</v>
      </c>
      <c r="B3049">
        <v>17.532499999999999</v>
      </c>
      <c r="D3049" s="1">
        <v>40948</v>
      </c>
      <c r="E3049">
        <v>14.676299999999999</v>
      </c>
      <c r="G3049" s="1">
        <v>40948</v>
      </c>
      <c r="H3049">
        <v>12.416499999999999</v>
      </c>
      <c r="J3049" s="1">
        <v>40948</v>
      </c>
      <c r="K3049">
        <v>9.2767999999999997</v>
      </c>
      <c r="M3049" s="1">
        <v>41130</v>
      </c>
      <c r="N3049">
        <v>16.968900000000001</v>
      </c>
      <c r="P3049" s="1">
        <v>41317</v>
      </c>
      <c r="Q3049">
        <v>17.3813</v>
      </c>
      <c r="S3049" s="1">
        <v>41317</v>
      </c>
      <c r="T3049">
        <v>16.780100000000001</v>
      </c>
      <c r="V3049" s="1">
        <v>40948</v>
      </c>
      <c r="W3049">
        <v>15.9659</v>
      </c>
      <c r="Y3049" s="1">
        <v>40948</v>
      </c>
      <c r="Z3049">
        <v>14.627700000000001</v>
      </c>
      <c r="AB3049" s="1">
        <v>41318</v>
      </c>
      <c r="AC3049">
        <v>14.457800000000001</v>
      </c>
      <c r="AE3049" s="1">
        <v>40948</v>
      </c>
      <c r="AF3049">
        <v>10.853999999999999</v>
      </c>
      <c r="AH3049" s="1"/>
      <c r="AK3049" s="1">
        <v>41317</v>
      </c>
      <c r="AL3049">
        <v>12.292999999999999</v>
      </c>
      <c r="AN3049" s="1">
        <v>40948</v>
      </c>
      <c r="AO3049">
        <v>12.5298</v>
      </c>
      <c r="AQ3049" s="1">
        <v>40948</v>
      </c>
      <c r="AR3049">
        <v>13.6953</v>
      </c>
      <c r="AT3049" s="1">
        <v>42772</v>
      </c>
      <c r="AU3049">
        <v>18.866900000000001</v>
      </c>
      <c r="AW3049" s="1">
        <v>40948</v>
      </c>
      <c r="AX3049">
        <v>15.2936</v>
      </c>
      <c r="AZ3049" s="1">
        <v>41316</v>
      </c>
      <c r="BA3049">
        <v>15.4657</v>
      </c>
      <c r="BC3049" s="1">
        <v>42502</v>
      </c>
      <c r="BD3049">
        <v>21.288499999999999</v>
      </c>
      <c r="BF3049" s="1">
        <v>43227</v>
      </c>
      <c r="BG3049">
        <v>20.332999999999998</v>
      </c>
      <c r="BI3049" s="1">
        <v>40948</v>
      </c>
      <c r="BJ3049">
        <v>9.0280000000000005</v>
      </c>
      <c r="BL3049" s="1">
        <v>40948</v>
      </c>
      <c r="BM3049">
        <v>17.521599999999999</v>
      </c>
      <c r="BO3049" s="1">
        <v>40948</v>
      </c>
      <c r="BP3049">
        <v>15.371600000000001</v>
      </c>
      <c r="BR3049" s="1">
        <v>40948</v>
      </c>
      <c r="BS3049">
        <v>13.345499999999999</v>
      </c>
    </row>
    <row r="3050" spans="1:71" x14ac:dyDescent="0.45">
      <c r="A3050" s="1">
        <v>40949</v>
      </c>
      <c r="B3050">
        <v>17.415299999999998</v>
      </c>
      <c r="D3050" s="1">
        <v>40949</v>
      </c>
      <c r="E3050">
        <v>14.5815</v>
      </c>
      <c r="G3050" s="1">
        <v>40949</v>
      </c>
      <c r="H3050">
        <v>12.326000000000001</v>
      </c>
      <c r="J3050" s="1">
        <v>40949</v>
      </c>
      <c r="K3050">
        <v>9.2603000000000009</v>
      </c>
      <c r="M3050" s="1">
        <v>41131</v>
      </c>
      <c r="N3050">
        <v>16.9434</v>
      </c>
      <c r="P3050" s="1">
        <v>41318</v>
      </c>
      <c r="Q3050">
        <v>17.158300000000001</v>
      </c>
      <c r="S3050" s="1">
        <v>41318</v>
      </c>
      <c r="T3050">
        <v>16.793099999999999</v>
      </c>
      <c r="V3050" s="1">
        <v>40949</v>
      </c>
      <c r="W3050">
        <v>15.9819</v>
      </c>
      <c r="Y3050" s="1">
        <v>40949</v>
      </c>
      <c r="Z3050">
        <v>14.5441</v>
      </c>
      <c r="AB3050" s="1">
        <v>41319</v>
      </c>
      <c r="AC3050">
        <v>14.285500000000001</v>
      </c>
      <c r="AE3050" s="1">
        <v>40949</v>
      </c>
      <c r="AF3050">
        <v>10.7872</v>
      </c>
      <c r="AH3050" s="1"/>
      <c r="AK3050" s="1">
        <v>41318</v>
      </c>
      <c r="AL3050">
        <v>12.3477</v>
      </c>
      <c r="AN3050" s="1">
        <v>40949</v>
      </c>
      <c r="AO3050">
        <v>12.383900000000001</v>
      </c>
      <c r="AQ3050" s="1">
        <v>40949</v>
      </c>
      <c r="AR3050">
        <v>13.7112</v>
      </c>
      <c r="AT3050" s="1">
        <v>42773</v>
      </c>
      <c r="AU3050">
        <v>18.850200000000001</v>
      </c>
      <c r="AW3050" s="1">
        <v>40949</v>
      </c>
      <c r="AX3050">
        <v>15.187200000000001</v>
      </c>
      <c r="AZ3050" s="1">
        <v>41317</v>
      </c>
      <c r="BA3050">
        <v>15.5686</v>
      </c>
      <c r="BC3050" s="1">
        <v>42503</v>
      </c>
      <c r="BD3050">
        <v>21.122199999999999</v>
      </c>
      <c r="BF3050" s="1">
        <v>43228</v>
      </c>
      <c r="BG3050">
        <v>19.909199999999998</v>
      </c>
      <c r="BI3050" s="1">
        <v>40949</v>
      </c>
      <c r="BJ3050">
        <v>9.2690999999999999</v>
      </c>
      <c r="BL3050" s="1">
        <v>40949</v>
      </c>
      <c r="BM3050">
        <v>17.4941</v>
      </c>
      <c r="BO3050" s="1">
        <v>40949</v>
      </c>
      <c r="BP3050">
        <v>15.331099999999999</v>
      </c>
      <c r="BR3050" s="1">
        <v>40949</v>
      </c>
      <c r="BS3050">
        <v>13.327999999999999</v>
      </c>
    </row>
    <row r="3051" spans="1:71" x14ac:dyDescent="0.45">
      <c r="A3051" s="1">
        <v>40952</v>
      </c>
      <c r="B3051">
        <v>17.277100000000001</v>
      </c>
      <c r="D3051" s="1">
        <v>40952</v>
      </c>
      <c r="E3051">
        <v>14.463100000000001</v>
      </c>
      <c r="G3051" s="1">
        <v>40952</v>
      </c>
      <c r="H3051">
        <v>12.2827</v>
      </c>
      <c r="J3051" s="1">
     